="shared" si="102"/>
        <v>1</v>
      </c>
      <c r="AO32" s="326">
        <f t="shared" si="102"/>
        <v>1</v>
      </c>
      <c r="AP32" s="326">
        <f t="shared" si="102"/>
        <v>1</v>
      </c>
      <c r="AQ32" s="326">
        <f t="shared" si="102"/>
        <v>1</v>
      </c>
      <c r="AR32" s="326">
        <f t="shared" si="102"/>
        <v>1</v>
      </c>
      <c r="AS32" s="326">
        <f t="shared" si="102"/>
        <v>1</v>
      </c>
      <c r="AT32" s="326">
        <f t="shared" si="102"/>
        <v>1</v>
      </c>
      <c r="AU32" s="326">
        <f t="shared" si="102"/>
        <v>1</v>
      </c>
      <c r="AV32" s="326">
        <f t="shared" si="102"/>
        <v>1</v>
      </c>
      <c r="AW32" s="326">
        <f t="shared" si="102"/>
        <v>1</v>
      </c>
      <c r="AX32" s="326">
        <f t="shared" si="102"/>
        <v>1</v>
      </c>
      <c r="AY32" s="326">
        <f t="shared" si="102"/>
        <v>1</v>
      </c>
      <c r="AZ32" s="326">
        <f t="shared" si="102"/>
        <v>1</v>
      </c>
      <c r="BA32" s="326">
        <f t="shared" si="102"/>
        <v>1</v>
      </c>
      <c r="BB32" s="326">
        <f t="shared" si="102"/>
        <v>1</v>
      </c>
      <c r="BC32" s="326">
        <f t="shared" si="102"/>
        <v>1</v>
      </c>
      <c r="BD32" s="326">
        <f t="shared" si="102"/>
        <v>1</v>
      </c>
      <c r="BE32" s="326">
        <f t="shared" si="102"/>
        <v>1</v>
      </c>
      <c r="BF32" s="326">
        <f t="shared" si="102"/>
        <v>1</v>
      </c>
      <c r="BG32" s="326">
        <f t="shared" si="102"/>
        <v>1</v>
      </c>
      <c r="BH32" s="326">
        <f t="shared" si="102"/>
        <v>1</v>
      </c>
      <c r="BI32" s="326">
        <f t="shared" si="102"/>
        <v>1</v>
      </c>
      <c r="BJ32" s="326">
        <f t="shared" si="102"/>
        <v>1</v>
      </c>
      <c r="BK32" s="326">
        <f t="shared" si="102"/>
        <v>1</v>
      </c>
      <c r="BL32" s="326">
        <f t="shared" si="102"/>
        <v>1</v>
      </c>
      <c r="BM32" s="326">
        <f t="shared" si="102"/>
        <v>1</v>
      </c>
      <c r="BN32" s="326">
        <f t="shared" si="102"/>
        <v>1</v>
      </c>
      <c r="BO32" s="326">
        <f t="shared" si="102"/>
        <v>1</v>
      </c>
      <c r="BP32" s="326">
        <f t="shared" si="102"/>
        <v>1</v>
      </c>
      <c r="BQ32" s="326">
        <f t="shared" ref="BQ32:EB32" si="103">CHOOSE($C31,BQ$114,BQ$117,BQ$128,1,BQ$120)</f>
        <v>1</v>
      </c>
      <c r="BR32" s="326">
        <f t="shared" si="103"/>
        <v>1</v>
      </c>
      <c r="BS32" s="326">
        <f t="shared" si="103"/>
        <v>1</v>
      </c>
      <c r="BT32" s="326">
        <f t="shared" si="103"/>
        <v>1</v>
      </c>
      <c r="BU32" s="326">
        <f t="shared" si="103"/>
        <v>1</v>
      </c>
      <c r="BV32" s="326">
        <f t="shared" si="103"/>
        <v>1</v>
      </c>
      <c r="BW32" s="326">
        <f t="shared" si="103"/>
        <v>1</v>
      </c>
      <c r="BX32" s="326">
        <f t="shared" si="103"/>
        <v>1</v>
      </c>
      <c r="BY32" s="326">
        <f t="shared" si="103"/>
        <v>1</v>
      </c>
      <c r="BZ32" s="326">
        <f t="shared" si="103"/>
        <v>1</v>
      </c>
      <c r="CA32" s="326">
        <f t="shared" si="103"/>
        <v>1</v>
      </c>
      <c r="CB32" s="326">
        <f t="shared" si="103"/>
        <v>1</v>
      </c>
      <c r="CC32" s="326">
        <f t="shared" si="103"/>
        <v>1</v>
      </c>
      <c r="CD32" s="326">
        <f t="shared" si="103"/>
        <v>1</v>
      </c>
      <c r="CE32" s="326">
        <f t="shared" si="103"/>
        <v>1</v>
      </c>
      <c r="CF32" s="326">
        <f t="shared" si="103"/>
        <v>1</v>
      </c>
      <c r="CG32" s="326">
        <f t="shared" si="103"/>
        <v>1</v>
      </c>
      <c r="CH32" s="326">
        <f t="shared" si="103"/>
        <v>1</v>
      </c>
      <c r="CI32" s="326">
        <f t="shared" si="103"/>
        <v>1</v>
      </c>
      <c r="CJ32" s="326">
        <f t="shared" si="103"/>
        <v>1</v>
      </c>
      <c r="CK32" s="326">
        <f t="shared" si="103"/>
        <v>1</v>
      </c>
      <c r="CL32" s="326">
        <f t="shared" si="103"/>
        <v>1</v>
      </c>
      <c r="CM32" s="326">
        <f t="shared" si="103"/>
        <v>1</v>
      </c>
      <c r="CN32" s="326">
        <f t="shared" si="103"/>
        <v>1</v>
      </c>
      <c r="CO32" s="326">
        <f t="shared" si="103"/>
        <v>1</v>
      </c>
      <c r="CP32" s="326">
        <f t="shared" si="103"/>
        <v>1</v>
      </c>
      <c r="CQ32" s="326">
        <f t="shared" si="103"/>
        <v>1</v>
      </c>
      <c r="CR32" s="326">
        <f t="shared" si="103"/>
        <v>1</v>
      </c>
      <c r="CS32" s="326">
        <f t="shared" si="103"/>
        <v>1</v>
      </c>
      <c r="CT32" s="326">
        <f t="shared" si="103"/>
        <v>1</v>
      </c>
      <c r="CU32" s="326">
        <f t="shared" si="103"/>
        <v>1</v>
      </c>
      <c r="CV32" s="326">
        <f t="shared" si="103"/>
        <v>1</v>
      </c>
      <c r="CW32" s="326">
        <f t="shared" si="103"/>
        <v>1</v>
      </c>
      <c r="CX32" s="326">
        <f t="shared" si="103"/>
        <v>1</v>
      </c>
      <c r="CY32" s="326">
        <f t="shared" si="103"/>
        <v>1</v>
      </c>
      <c r="CZ32" s="326">
        <f t="shared" si="103"/>
        <v>1</v>
      </c>
      <c r="DA32" s="326">
        <f t="shared" si="103"/>
        <v>1</v>
      </c>
      <c r="DB32" s="326">
        <f t="shared" si="103"/>
        <v>1</v>
      </c>
      <c r="DC32" s="326">
        <f t="shared" si="103"/>
        <v>1</v>
      </c>
      <c r="DD32" s="326">
        <f t="shared" si="103"/>
        <v>1</v>
      </c>
      <c r="DE32" s="326">
        <f t="shared" si="103"/>
        <v>1</v>
      </c>
      <c r="DF32" s="326">
        <f t="shared" si="103"/>
        <v>1</v>
      </c>
      <c r="DG32" s="326">
        <f t="shared" si="103"/>
        <v>1</v>
      </c>
      <c r="DH32" s="326">
        <f t="shared" si="103"/>
        <v>1</v>
      </c>
      <c r="DI32" s="326">
        <f t="shared" si="103"/>
        <v>1</v>
      </c>
      <c r="DJ32" s="326">
        <f t="shared" si="103"/>
        <v>1</v>
      </c>
      <c r="DK32" s="326">
        <f t="shared" si="103"/>
        <v>1</v>
      </c>
      <c r="DL32" s="326">
        <f t="shared" si="103"/>
        <v>1</v>
      </c>
      <c r="DM32" s="326">
        <f t="shared" si="103"/>
        <v>1</v>
      </c>
      <c r="DN32" s="326">
        <f t="shared" si="103"/>
        <v>1</v>
      </c>
      <c r="DO32" s="326">
        <f t="shared" si="103"/>
        <v>1</v>
      </c>
      <c r="DP32" s="326">
        <f t="shared" si="103"/>
        <v>1</v>
      </c>
      <c r="DQ32" s="326">
        <f t="shared" si="103"/>
        <v>1</v>
      </c>
      <c r="DR32" s="326">
        <f t="shared" si="103"/>
        <v>1</v>
      </c>
      <c r="DS32" s="326">
        <f t="shared" si="103"/>
        <v>1</v>
      </c>
      <c r="DT32" s="326">
        <f t="shared" si="103"/>
        <v>1</v>
      </c>
      <c r="DU32" s="326">
        <f t="shared" si="103"/>
        <v>1</v>
      </c>
      <c r="DV32" s="326">
        <f t="shared" si="103"/>
        <v>1</v>
      </c>
      <c r="DW32" s="326">
        <f t="shared" si="103"/>
        <v>1</v>
      </c>
      <c r="DX32" s="326">
        <f t="shared" si="103"/>
        <v>1</v>
      </c>
      <c r="DY32" s="326">
        <f t="shared" si="103"/>
        <v>1</v>
      </c>
      <c r="DZ32" s="326">
        <f t="shared" si="103"/>
        <v>1</v>
      </c>
      <c r="EA32" s="326">
        <f t="shared" si="103"/>
        <v>1</v>
      </c>
      <c r="EB32" s="326">
        <f t="shared" si="103"/>
        <v>1</v>
      </c>
      <c r="EC32" s="326">
        <f t="shared" ref="EC32:GN32" si="104">CHOOSE($C31,EC$114,EC$117,EC$128,1,EC$120)</f>
        <v>1</v>
      </c>
      <c r="ED32" s="326">
        <f t="shared" si="104"/>
        <v>1</v>
      </c>
      <c r="EE32" s="326">
        <f t="shared" si="104"/>
        <v>1</v>
      </c>
      <c r="EF32" s="326">
        <f t="shared" si="104"/>
        <v>1</v>
      </c>
      <c r="EG32" s="326">
        <f t="shared" si="104"/>
        <v>1</v>
      </c>
      <c r="EH32" s="326">
        <f t="shared" si="104"/>
        <v>1</v>
      </c>
      <c r="EI32" s="326">
        <f t="shared" si="104"/>
        <v>1</v>
      </c>
      <c r="EJ32" s="326">
        <f t="shared" si="104"/>
        <v>1</v>
      </c>
      <c r="EK32" s="326">
        <f t="shared" si="104"/>
        <v>1</v>
      </c>
      <c r="EL32" s="326">
        <f t="shared" si="104"/>
        <v>1</v>
      </c>
      <c r="EM32" s="326">
        <f t="shared" si="104"/>
        <v>1</v>
      </c>
      <c r="EN32" s="326">
        <f t="shared" si="104"/>
        <v>1</v>
      </c>
      <c r="EO32" s="326">
        <f t="shared" si="104"/>
        <v>1</v>
      </c>
      <c r="EP32" s="326">
        <f t="shared" si="104"/>
        <v>1</v>
      </c>
      <c r="EQ32" s="326">
        <f t="shared" si="104"/>
        <v>1</v>
      </c>
      <c r="ER32" s="326">
        <f t="shared" si="104"/>
        <v>1</v>
      </c>
      <c r="ES32" s="326">
        <f t="shared" si="104"/>
        <v>1</v>
      </c>
      <c r="ET32" s="326">
        <f t="shared" si="104"/>
        <v>1</v>
      </c>
      <c r="EU32" s="326">
        <f t="shared" si="104"/>
        <v>1</v>
      </c>
      <c r="EV32" s="326">
        <f t="shared" si="104"/>
        <v>1</v>
      </c>
      <c r="EW32" s="326">
        <f t="shared" si="104"/>
        <v>1</v>
      </c>
      <c r="EX32" s="326">
        <f t="shared" si="104"/>
        <v>1</v>
      </c>
      <c r="EY32" s="326">
        <f t="shared" si="104"/>
        <v>1</v>
      </c>
      <c r="EZ32" s="326">
        <f t="shared" si="104"/>
        <v>1</v>
      </c>
      <c r="FA32" s="326">
        <f t="shared" si="104"/>
        <v>1</v>
      </c>
      <c r="FB32" s="326">
        <f t="shared" si="104"/>
        <v>1</v>
      </c>
      <c r="FC32" s="326">
        <f t="shared" si="104"/>
        <v>1</v>
      </c>
      <c r="FD32" s="326">
        <f t="shared" si="104"/>
        <v>1</v>
      </c>
      <c r="FE32" s="326">
        <f t="shared" si="104"/>
        <v>1</v>
      </c>
      <c r="FF32" s="326">
        <f t="shared" si="104"/>
        <v>1</v>
      </c>
      <c r="FG32" s="326">
        <f t="shared" si="104"/>
        <v>1</v>
      </c>
      <c r="FH32" s="326">
        <f t="shared" si="104"/>
        <v>1</v>
      </c>
      <c r="FI32" s="326">
        <f t="shared" si="104"/>
        <v>1</v>
      </c>
      <c r="FJ32" s="326">
        <f t="shared" si="104"/>
        <v>1</v>
      </c>
      <c r="FK32" s="326">
        <f t="shared" si="104"/>
        <v>1</v>
      </c>
      <c r="FL32" s="326">
        <f t="shared" si="104"/>
        <v>1</v>
      </c>
      <c r="FM32" s="326">
        <f t="shared" si="104"/>
        <v>1</v>
      </c>
      <c r="FN32" s="326">
        <f t="shared" si="104"/>
        <v>1</v>
      </c>
      <c r="FO32" s="326">
        <f t="shared" si="104"/>
        <v>1</v>
      </c>
      <c r="FP32" s="326">
        <f t="shared" si="104"/>
        <v>1</v>
      </c>
      <c r="FQ32" s="326">
        <f t="shared" si="104"/>
        <v>1</v>
      </c>
      <c r="FR32" s="326">
        <f t="shared" si="104"/>
        <v>1</v>
      </c>
      <c r="FS32" s="326">
        <f t="shared" si="104"/>
        <v>1</v>
      </c>
      <c r="FT32" s="326">
        <f t="shared" si="104"/>
        <v>1</v>
      </c>
      <c r="FU32" s="326">
        <f t="shared" si="104"/>
        <v>1</v>
      </c>
      <c r="FV32" s="326">
        <f t="shared" si="104"/>
        <v>1</v>
      </c>
      <c r="FW32" s="326">
        <f t="shared" si="104"/>
        <v>1</v>
      </c>
      <c r="FX32" s="326">
        <f t="shared" si="104"/>
        <v>1</v>
      </c>
      <c r="FY32" s="326">
        <f t="shared" si="104"/>
        <v>1</v>
      </c>
      <c r="FZ32" s="326">
        <f t="shared" si="104"/>
        <v>1</v>
      </c>
      <c r="GA32" s="326">
        <f t="shared" si="104"/>
        <v>1</v>
      </c>
      <c r="GB32" s="326">
        <f t="shared" si="104"/>
        <v>1</v>
      </c>
      <c r="GC32" s="326">
        <f t="shared" si="104"/>
        <v>1</v>
      </c>
      <c r="GD32" s="326">
        <f t="shared" si="104"/>
        <v>1</v>
      </c>
      <c r="GE32" s="326">
        <f t="shared" si="104"/>
        <v>1</v>
      </c>
      <c r="GF32" s="326">
        <f t="shared" si="104"/>
        <v>1</v>
      </c>
      <c r="GG32" s="326">
        <f t="shared" si="104"/>
        <v>1</v>
      </c>
      <c r="GH32" s="326">
        <f t="shared" si="104"/>
        <v>1</v>
      </c>
      <c r="GI32" s="326">
        <f t="shared" si="104"/>
        <v>1</v>
      </c>
      <c r="GJ32" s="326">
        <f t="shared" si="104"/>
        <v>1</v>
      </c>
      <c r="GK32" s="326">
        <f t="shared" si="104"/>
        <v>1</v>
      </c>
      <c r="GL32" s="326">
        <f t="shared" si="104"/>
        <v>1</v>
      </c>
      <c r="GM32" s="326">
        <f t="shared" si="104"/>
        <v>1</v>
      </c>
      <c r="GN32" s="326">
        <f t="shared" si="104"/>
        <v>1</v>
      </c>
      <c r="GO32" s="326">
        <f t="shared" ref="GO32:IZ32" si="105">CHOOSE($C31,GO$114,GO$117,GO$128,1,GO$120)</f>
        <v>1</v>
      </c>
      <c r="GP32" s="326">
        <f t="shared" si="105"/>
        <v>1</v>
      </c>
      <c r="GQ32" s="326">
        <f t="shared" si="105"/>
        <v>1</v>
      </c>
      <c r="GR32" s="326">
        <f t="shared" si="105"/>
        <v>1</v>
      </c>
      <c r="GS32" s="326">
        <f t="shared" si="105"/>
        <v>1</v>
      </c>
      <c r="GT32" s="326">
        <f t="shared" si="105"/>
        <v>1</v>
      </c>
      <c r="GU32" s="326">
        <f t="shared" si="105"/>
        <v>1</v>
      </c>
      <c r="GV32" s="326">
        <f t="shared" si="105"/>
        <v>1</v>
      </c>
      <c r="GW32" s="326">
        <f t="shared" si="105"/>
        <v>1</v>
      </c>
      <c r="GX32" s="326">
        <f t="shared" si="105"/>
        <v>1</v>
      </c>
      <c r="GY32" s="326">
        <f t="shared" si="105"/>
        <v>1</v>
      </c>
      <c r="GZ32" s="326">
        <f t="shared" si="105"/>
        <v>1</v>
      </c>
      <c r="HA32" s="326">
        <f t="shared" si="105"/>
        <v>1</v>
      </c>
      <c r="HB32" s="326">
        <f t="shared" si="105"/>
        <v>1</v>
      </c>
      <c r="HC32" s="326">
        <f t="shared" si="105"/>
        <v>1</v>
      </c>
      <c r="HD32" s="326">
        <f t="shared" si="105"/>
        <v>1</v>
      </c>
      <c r="HE32" s="326">
        <f t="shared" si="105"/>
        <v>1</v>
      </c>
      <c r="HF32" s="326">
        <f t="shared" si="105"/>
        <v>1</v>
      </c>
      <c r="HG32" s="326">
        <f t="shared" si="105"/>
        <v>1</v>
      </c>
      <c r="HH32" s="326">
        <f t="shared" si="105"/>
        <v>1</v>
      </c>
      <c r="HI32" s="326">
        <f t="shared" si="105"/>
        <v>1</v>
      </c>
      <c r="HJ32" s="326">
        <f t="shared" si="105"/>
        <v>1</v>
      </c>
      <c r="HK32" s="326">
        <f t="shared" si="105"/>
        <v>1</v>
      </c>
      <c r="HL32" s="326">
        <f t="shared" si="105"/>
        <v>1</v>
      </c>
      <c r="HM32" s="326">
        <f t="shared" si="105"/>
        <v>1</v>
      </c>
      <c r="HN32" s="326">
        <f t="shared" si="105"/>
        <v>1</v>
      </c>
      <c r="HO32" s="326">
        <f t="shared" si="105"/>
        <v>1</v>
      </c>
      <c r="HP32" s="326">
        <f t="shared" si="105"/>
        <v>1</v>
      </c>
      <c r="HQ32" s="326">
        <f t="shared" si="105"/>
        <v>1</v>
      </c>
      <c r="HR32" s="326">
        <f t="shared" si="105"/>
        <v>1</v>
      </c>
      <c r="HS32" s="326">
        <f t="shared" si="105"/>
        <v>1</v>
      </c>
      <c r="HT32" s="326">
        <f t="shared" si="105"/>
        <v>1</v>
      </c>
      <c r="HU32" s="326">
        <f t="shared" si="105"/>
        <v>1</v>
      </c>
      <c r="HV32" s="326">
        <f t="shared" si="105"/>
        <v>1</v>
      </c>
      <c r="HW32" s="326">
        <f t="shared" si="105"/>
        <v>1</v>
      </c>
      <c r="HX32" s="326">
        <f t="shared" si="105"/>
        <v>1</v>
      </c>
      <c r="HY32" s="326">
        <f t="shared" si="105"/>
        <v>1</v>
      </c>
      <c r="HZ32" s="326">
        <f t="shared" si="105"/>
        <v>1</v>
      </c>
      <c r="IA32" s="326">
        <f t="shared" si="105"/>
        <v>1</v>
      </c>
      <c r="IB32" s="326">
        <f t="shared" si="105"/>
        <v>1</v>
      </c>
      <c r="IC32" s="326">
        <f t="shared" si="105"/>
        <v>1</v>
      </c>
      <c r="ID32" s="326">
        <f t="shared" si="105"/>
        <v>1</v>
      </c>
      <c r="IE32" s="326">
        <f t="shared" si="105"/>
        <v>1</v>
      </c>
      <c r="IF32" s="326">
        <f t="shared" si="105"/>
        <v>1</v>
      </c>
      <c r="IG32" s="326">
        <f t="shared" si="105"/>
        <v>1</v>
      </c>
      <c r="IH32" s="326">
        <f t="shared" si="105"/>
        <v>1</v>
      </c>
      <c r="II32" s="326">
        <f t="shared" si="105"/>
        <v>1</v>
      </c>
      <c r="IJ32" s="326">
        <f t="shared" si="105"/>
        <v>1</v>
      </c>
      <c r="IK32" s="326">
        <f t="shared" si="105"/>
        <v>1</v>
      </c>
      <c r="IL32" s="326">
        <f t="shared" si="105"/>
        <v>1</v>
      </c>
      <c r="IM32" s="326">
        <f t="shared" si="105"/>
        <v>1</v>
      </c>
      <c r="IN32" s="326">
        <f t="shared" si="105"/>
        <v>1</v>
      </c>
      <c r="IO32" s="326">
        <f t="shared" si="105"/>
        <v>1</v>
      </c>
      <c r="IP32" s="326">
        <f t="shared" si="105"/>
        <v>1</v>
      </c>
      <c r="IQ32" s="326">
        <f t="shared" si="105"/>
        <v>1</v>
      </c>
      <c r="IR32" s="326">
        <f t="shared" si="105"/>
        <v>1</v>
      </c>
      <c r="IS32" s="326">
        <f t="shared" si="105"/>
        <v>1</v>
      </c>
      <c r="IT32" s="326">
        <f t="shared" si="105"/>
        <v>1</v>
      </c>
      <c r="IU32" s="326">
        <f t="shared" si="105"/>
        <v>1</v>
      </c>
      <c r="IV32" s="326">
        <f t="shared" si="105"/>
        <v>1</v>
      </c>
      <c r="IW32" s="326">
        <f t="shared" si="105"/>
        <v>1</v>
      </c>
      <c r="IX32" s="326">
        <f t="shared" si="105"/>
        <v>1</v>
      </c>
      <c r="IY32" s="326">
        <f t="shared" si="105"/>
        <v>1</v>
      </c>
      <c r="IZ32" s="326">
        <f t="shared" si="105"/>
        <v>1</v>
      </c>
      <c r="JA32" s="326">
        <f t="shared" ref="JA32:LL32" si="106">CHOOSE($C31,JA$114,JA$117,JA$128,1,JA$120)</f>
        <v>1</v>
      </c>
      <c r="JB32" s="326">
        <f t="shared" si="106"/>
        <v>1</v>
      </c>
      <c r="JC32" s="326">
        <f t="shared" si="106"/>
        <v>1</v>
      </c>
      <c r="JD32" s="326">
        <f t="shared" si="106"/>
        <v>1</v>
      </c>
      <c r="JE32" s="326">
        <f t="shared" si="106"/>
        <v>1</v>
      </c>
      <c r="JF32" s="326">
        <f t="shared" si="106"/>
        <v>1</v>
      </c>
      <c r="JG32" s="326">
        <f t="shared" si="106"/>
        <v>1</v>
      </c>
      <c r="JH32" s="326">
        <f t="shared" si="106"/>
        <v>1</v>
      </c>
      <c r="JI32" s="326">
        <f t="shared" si="106"/>
        <v>1</v>
      </c>
      <c r="JJ32" s="326">
        <f t="shared" si="106"/>
        <v>1</v>
      </c>
      <c r="JK32" s="326">
        <f t="shared" si="106"/>
        <v>1</v>
      </c>
      <c r="JL32" s="326">
        <f t="shared" si="106"/>
        <v>1</v>
      </c>
      <c r="JM32" s="326">
        <f t="shared" si="106"/>
        <v>1</v>
      </c>
      <c r="JN32" s="326">
        <f t="shared" si="106"/>
        <v>1</v>
      </c>
      <c r="JO32" s="326">
        <f t="shared" si="106"/>
        <v>1</v>
      </c>
      <c r="JP32" s="326">
        <f t="shared" si="106"/>
        <v>1</v>
      </c>
      <c r="JQ32" s="326">
        <f t="shared" si="106"/>
        <v>1</v>
      </c>
      <c r="JR32" s="326">
        <f t="shared" si="106"/>
        <v>1</v>
      </c>
      <c r="JS32" s="326">
        <f t="shared" si="106"/>
        <v>1</v>
      </c>
      <c r="JT32" s="326">
        <f t="shared" si="106"/>
        <v>1</v>
      </c>
      <c r="JU32" s="326">
        <f t="shared" si="106"/>
        <v>1</v>
      </c>
      <c r="JV32" s="326">
        <f t="shared" si="106"/>
        <v>1</v>
      </c>
      <c r="JW32" s="326">
        <f t="shared" si="106"/>
        <v>1</v>
      </c>
      <c r="JX32" s="326">
        <f t="shared" si="106"/>
        <v>1</v>
      </c>
      <c r="JY32" s="326">
        <f t="shared" si="106"/>
        <v>1</v>
      </c>
      <c r="JZ32" s="326">
        <f t="shared" si="106"/>
        <v>1</v>
      </c>
      <c r="KA32" s="326">
        <f t="shared" si="106"/>
        <v>1</v>
      </c>
      <c r="KB32" s="326">
        <f t="shared" si="106"/>
        <v>1</v>
      </c>
      <c r="KC32" s="326">
        <f t="shared" si="106"/>
        <v>1</v>
      </c>
      <c r="KD32" s="326">
        <f t="shared" si="106"/>
        <v>1</v>
      </c>
      <c r="KE32" s="326">
        <f t="shared" si="106"/>
        <v>1</v>
      </c>
      <c r="KF32" s="326">
        <f t="shared" si="106"/>
        <v>1</v>
      </c>
      <c r="KG32" s="326">
        <f t="shared" si="106"/>
        <v>1</v>
      </c>
      <c r="KH32" s="326">
        <f t="shared" si="106"/>
        <v>1</v>
      </c>
      <c r="KI32" s="326">
        <f t="shared" si="106"/>
        <v>1</v>
      </c>
      <c r="KJ32" s="326">
        <f t="shared" si="106"/>
        <v>1</v>
      </c>
      <c r="KK32" s="326">
        <f t="shared" si="106"/>
        <v>1</v>
      </c>
      <c r="KL32" s="326">
        <f t="shared" si="106"/>
        <v>1</v>
      </c>
      <c r="KM32" s="326">
        <f t="shared" si="106"/>
        <v>1</v>
      </c>
      <c r="KN32" s="326">
        <f t="shared" si="106"/>
        <v>1</v>
      </c>
      <c r="KO32" s="326">
        <f t="shared" si="106"/>
        <v>1</v>
      </c>
      <c r="KP32" s="326">
        <f t="shared" si="106"/>
        <v>1</v>
      </c>
      <c r="KQ32" s="326">
        <f t="shared" si="106"/>
        <v>1</v>
      </c>
      <c r="KR32" s="326">
        <f t="shared" si="106"/>
        <v>1</v>
      </c>
      <c r="KS32" s="326">
        <f t="shared" si="106"/>
        <v>1</v>
      </c>
      <c r="KT32" s="326">
        <f t="shared" si="106"/>
        <v>1</v>
      </c>
      <c r="KU32" s="326">
        <f t="shared" si="106"/>
        <v>1</v>
      </c>
      <c r="KV32" s="326">
        <f t="shared" si="106"/>
        <v>1</v>
      </c>
      <c r="KW32" s="326">
        <f t="shared" si="106"/>
        <v>1</v>
      </c>
      <c r="KX32" s="326">
        <f t="shared" si="106"/>
        <v>1</v>
      </c>
      <c r="KY32" s="326">
        <f t="shared" si="106"/>
        <v>1</v>
      </c>
      <c r="KZ32" s="326">
        <f t="shared" si="106"/>
        <v>1</v>
      </c>
      <c r="LA32" s="326">
        <f t="shared" si="106"/>
        <v>1</v>
      </c>
      <c r="LB32" s="326">
        <f t="shared" si="106"/>
        <v>1</v>
      </c>
      <c r="LC32" s="326">
        <f t="shared" si="106"/>
        <v>1</v>
      </c>
      <c r="LD32" s="326">
        <f t="shared" si="106"/>
        <v>1</v>
      </c>
      <c r="LE32" s="326">
        <f t="shared" si="106"/>
        <v>1</v>
      </c>
      <c r="LF32" s="326">
        <f t="shared" si="106"/>
        <v>1</v>
      </c>
      <c r="LG32" s="326">
        <f t="shared" si="106"/>
        <v>1</v>
      </c>
      <c r="LH32" s="326">
        <f t="shared" si="106"/>
        <v>1</v>
      </c>
      <c r="LI32" s="326">
        <f t="shared" si="106"/>
        <v>1</v>
      </c>
      <c r="LJ32" s="326">
        <f t="shared" si="106"/>
        <v>1</v>
      </c>
      <c r="LK32" s="326">
        <f t="shared" si="106"/>
        <v>1</v>
      </c>
      <c r="LL32" s="326">
        <f t="shared" si="106"/>
        <v>1</v>
      </c>
      <c r="LM32" s="326">
        <f t="shared" ref="LM32:NX32" si="107">CHOOSE($C31,LM$114,LM$117,LM$128,1,LM$120)</f>
        <v>1</v>
      </c>
      <c r="LN32" s="326">
        <f t="shared" si="107"/>
        <v>1</v>
      </c>
      <c r="LO32" s="326">
        <f t="shared" si="107"/>
        <v>1</v>
      </c>
      <c r="LP32" s="326">
        <f t="shared" si="107"/>
        <v>1</v>
      </c>
      <c r="LQ32" s="326">
        <f t="shared" si="107"/>
        <v>1</v>
      </c>
      <c r="LR32" s="326">
        <f t="shared" si="107"/>
        <v>1</v>
      </c>
      <c r="LS32" s="326">
        <f t="shared" si="107"/>
        <v>1</v>
      </c>
      <c r="LT32" s="326">
        <f t="shared" si="107"/>
        <v>1</v>
      </c>
      <c r="LU32" s="326">
        <f t="shared" si="107"/>
        <v>1</v>
      </c>
      <c r="LV32" s="326">
        <f t="shared" si="107"/>
        <v>1</v>
      </c>
      <c r="LW32" s="326">
        <f t="shared" si="107"/>
        <v>1</v>
      </c>
      <c r="LX32" s="326">
        <f t="shared" si="107"/>
        <v>1</v>
      </c>
      <c r="LY32" s="326">
        <f t="shared" si="107"/>
        <v>1</v>
      </c>
      <c r="LZ32" s="326">
        <f t="shared" si="107"/>
        <v>1</v>
      </c>
      <c r="MA32" s="326">
        <f t="shared" si="107"/>
        <v>1</v>
      </c>
      <c r="MB32" s="326">
        <f t="shared" si="107"/>
        <v>1</v>
      </c>
      <c r="MC32" s="326">
        <f t="shared" si="107"/>
        <v>1</v>
      </c>
      <c r="MD32" s="326">
        <f t="shared" si="107"/>
        <v>1</v>
      </c>
      <c r="ME32" s="326">
        <f t="shared" si="107"/>
        <v>1</v>
      </c>
      <c r="MF32" s="326">
        <f t="shared" si="107"/>
        <v>1</v>
      </c>
      <c r="MG32" s="326">
        <f t="shared" si="107"/>
        <v>1</v>
      </c>
      <c r="MH32" s="326">
        <f t="shared" si="107"/>
        <v>1</v>
      </c>
      <c r="MI32" s="326">
        <f t="shared" si="107"/>
        <v>1</v>
      </c>
      <c r="MJ32" s="326">
        <f t="shared" si="107"/>
        <v>1</v>
      </c>
      <c r="MK32" s="326">
        <f t="shared" si="107"/>
        <v>1</v>
      </c>
      <c r="ML32" s="326">
        <f t="shared" si="107"/>
        <v>1</v>
      </c>
      <c r="MM32" s="326">
        <f t="shared" si="107"/>
        <v>1</v>
      </c>
      <c r="MN32" s="326">
        <f t="shared" si="107"/>
        <v>1</v>
      </c>
      <c r="MO32" s="326">
        <f t="shared" si="107"/>
        <v>1</v>
      </c>
      <c r="MP32" s="326">
        <f t="shared" si="107"/>
        <v>1</v>
      </c>
      <c r="MQ32" s="326">
        <f t="shared" si="107"/>
        <v>1</v>
      </c>
      <c r="MR32" s="326">
        <f t="shared" si="107"/>
        <v>1</v>
      </c>
      <c r="MS32" s="326">
        <f t="shared" si="107"/>
        <v>1</v>
      </c>
      <c r="MT32" s="326">
        <f t="shared" si="107"/>
        <v>1</v>
      </c>
      <c r="MU32" s="326">
        <f t="shared" si="107"/>
        <v>1</v>
      </c>
      <c r="MV32" s="326">
        <f t="shared" si="107"/>
        <v>1</v>
      </c>
      <c r="MW32" s="326">
        <f t="shared" si="107"/>
        <v>1</v>
      </c>
      <c r="MX32" s="326">
        <f t="shared" si="107"/>
        <v>1</v>
      </c>
      <c r="MY32" s="326">
        <f t="shared" si="107"/>
        <v>1</v>
      </c>
      <c r="MZ32" s="326">
        <f t="shared" si="107"/>
        <v>1</v>
      </c>
      <c r="NA32" s="326">
        <f t="shared" si="107"/>
        <v>1</v>
      </c>
      <c r="NB32" s="326">
        <f t="shared" si="107"/>
        <v>1</v>
      </c>
      <c r="NC32" s="326">
        <f t="shared" si="107"/>
        <v>1</v>
      </c>
      <c r="ND32" s="326">
        <f t="shared" si="107"/>
        <v>1</v>
      </c>
      <c r="NE32" s="326">
        <f t="shared" si="107"/>
        <v>1</v>
      </c>
      <c r="NF32" s="326">
        <f t="shared" si="107"/>
        <v>1</v>
      </c>
      <c r="NG32" s="326">
        <f t="shared" si="107"/>
        <v>1</v>
      </c>
      <c r="NH32" s="326">
        <f t="shared" si="107"/>
        <v>1</v>
      </c>
      <c r="NI32" s="326">
        <f t="shared" si="107"/>
        <v>1</v>
      </c>
      <c r="NJ32" s="326">
        <f t="shared" si="107"/>
        <v>1</v>
      </c>
      <c r="NK32" s="326">
        <f t="shared" si="107"/>
        <v>1</v>
      </c>
      <c r="NL32" s="326">
        <f t="shared" si="107"/>
        <v>1</v>
      </c>
      <c r="NM32" s="326">
        <f t="shared" si="107"/>
        <v>1</v>
      </c>
      <c r="NN32" s="326">
        <f t="shared" si="107"/>
        <v>1</v>
      </c>
      <c r="NO32" s="326">
        <f t="shared" si="107"/>
        <v>1</v>
      </c>
      <c r="NP32" s="326">
        <f t="shared" si="107"/>
        <v>1</v>
      </c>
      <c r="NQ32" s="326">
        <f t="shared" si="107"/>
        <v>1</v>
      </c>
      <c r="NR32" s="326">
        <f t="shared" si="107"/>
        <v>1</v>
      </c>
      <c r="NS32" s="326">
        <f t="shared" si="107"/>
        <v>1</v>
      </c>
      <c r="NT32" s="326">
        <f t="shared" si="107"/>
        <v>1</v>
      </c>
      <c r="NU32" s="326">
        <f t="shared" si="107"/>
        <v>1</v>
      </c>
      <c r="NV32" s="326">
        <f t="shared" si="107"/>
        <v>1</v>
      </c>
      <c r="NW32" s="326">
        <f t="shared" si="107"/>
        <v>1</v>
      </c>
      <c r="NX32" s="326">
        <f t="shared" si="107"/>
        <v>1</v>
      </c>
      <c r="NY32" s="326">
        <f t="shared" ref="NY32:PH32" si="108">CHOOSE($C31,NY$114,NY$117,NY$128,1,NY$120)</f>
        <v>1</v>
      </c>
      <c r="NZ32" s="326">
        <f t="shared" si="108"/>
        <v>1</v>
      </c>
      <c r="OA32" s="326">
        <f t="shared" si="108"/>
        <v>1</v>
      </c>
      <c r="OB32" s="326">
        <f t="shared" si="108"/>
        <v>1</v>
      </c>
      <c r="OC32" s="326">
        <f t="shared" si="108"/>
        <v>1</v>
      </c>
      <c r="OD32" s="326">
        <f t="shared" si="108"/>
        <v>1</v>
      </c>
      <c r="OE32" s="326">
        <f t="shared" si="108"/>
        <v>1</v>
      </c>
      <c r="OF32" s="326">
        <f t="shared" si="108"/>
        <v>1</v>
      </c>
      <c r="OG32" s="326">
        <f t="shared" si="108"/>
        <v>1</v>
      </c>
      <c r="OH32" s="326">
        <f t="shared" si="108"/>
        <v>1</v>
      </c>
      <c r="OI32" s="326">
        <f t="shared" si="108"/>
        <v>1</v>
      </c>
      <c r="OJ32" s="326">
        <f t="shared" si="108"/>
        <v>1</v>
      </c>
      <c r="OK32" s="326">
        <f t="shared" si="108"/>
        <v>1</v>
      </c>
      <c r="OL32" s="326">
        <f t="shared" si="108"/>
        <v>1</v>
      </c>
      <c r="OM32" s="326">
        <f t="shared" si="108"/>
        <v>1</v>
      </c>
      <c r="ON32" s="326">
        <f t="shared" si="108"/>
        <v>1</v>
      </c>
      <c r="OO32" s="326">
        <f t="shared" si="108"/>
        <v>1</v>
      </c>
      <c r="OP32" s="326">
        <f t="shared" si="108"/>
        <v>1</v>
      </c>
      <c r="OQ32" s="326">
        <f t="shared" si="108"/>
        <v>1</v>
      </c>
      <c r="OR32" s="326">
        <f t="shared" si="108"/>
        <v>1</v>
      </c>
      <c r="OS32" s="326">
        <f t="shared" si="108"/>
        <v>1</v>
      </c>
      <c r="OT32" s="326">
        <f t="shared" si="108"/>
        <v>1</v>
      </c>
      <c r="OU32" s="326">
        <f t="shared" si="108"/>
        <v>1</v>
      </c>
      <c r="OV32" s="326">
        <f t="shared" si="108"/>
        <v>1</v>
      </c>
      <c r="OW32" s="326">
        <f t="shared" si="108"/>
        <v>1</v>
      </c>
      <c r="OX32" s="326">
        <f t="shared" si="108"/>
        <v>1</v>
      </c>
      <c r="OY32" s="326">
        <f t="shared" si="108"/>
        <v>1</v>
      </c>
      <c r="OZ32" s="326">
        <f t="shared" si="108"/>
        <v>1</v>
      </c>
      <c r="PA32" s="326">
        <f t="shared" si="108"/>
        <v>1</v>
      </c>
      <c r="PB32" s="326">
        <f t="shared" si="108"/>
        <v>1</v>
      </c>
      <c r="PC32" s="326">
        <f t="shared" si="108"/>
        <v>1</v>
      </c>
      <c r="PD32" s="326">
        <f t="shared" si="108"/>
        <v>1</v>
      </c>
      <c r="PE32" s="326">
        <f t="shared" si="108"/>
        <v>1</v>
      </c>
      <c r="PF32" s="326">
        <f t="shared" si="108"/>
        <v>1</v>
      </c>
      <c r="PG32" s="326">
        <f t="shared" si="108"/>
        <v>1</v>
      </c>
      <c r="PH32" s="326">
        <f t="shared" si="108"/>
        <v>1</v>
      </c>
    </row>
    <row r="33" spans="1:424" s="297" customFormat="1" ht="12.75" outlineLevel="1" x14ac:dyDescent="0.2">
      <c r="B33" s="297" t="s">
        <v>214</v>
      </c>
      <c r="C33" s="316"/>
      <c r="D33" s="326">
        <f>CHOOSE($C31,D$113,D$116,D$127,1,D$119)</f>
        <v>1</v>
      </c>
      <c r="E33" s="326">
        <f t="shared" ref="E33:BP33" si="109">CHOOSE($C31,E$113,E$116,E$127,1,E$119)</f>
        <v>1</v>
      </c>
      <c r="F33" s="326">
        <f t="shared" si="109"/>
        <v>1</v>
      </c>
      <c r="G33" s="326">
        <f t="shared" si="109"/>
        <v>1</v>
      </c>
      <c r="H33" s="326">
        <f t="shared" si="109"/>
        <v>1</v>
      </c>
      <c r="I33" s="326">
        <f t="shared" si="109"/>
        <v>1</v>
      </c>
      <c r="J33" s="326">
        <f t="shared" si="109"/>
        <v>1</v>
      </c>
      <c r="K33" s="326">
        <f t="shared" si="109"/>
        <v>1</v>
      </c>
      <c r="L33" s="326">
        <f t="shared" si="109"/>
        <v>1</v>
      </c>
      <c r="M33" s="326">
        <f t="shared" si="109"/>
        <v>1</v>
      </c>
      <c r="N33" s="326">
        <f t="shared" si="109"/>
        <v>1</v>
      </c>
      <c r="O33" s="326">
        <f t="shared" si="109"/>
        <v>1</v>
      </c>
      <c r="P33" s="326">
        <f t="shared" si="109"/>
        <v>1</v>
      </c>
      <c r="Q33" s="326">
        <f t="shared" si="109"/>
        <v>1</v>
      </c>
      <c r="R33" s="326">
        <f t="shared" si="109"/>
        <v>1</v>
      </c>
      <c r="S33" s="326">
        <f t="shared" si="109"/>
        <v>1</v>
      </c>
      <c r="T33" s="326">
        <f t="shared" si="109"/>
        <v>1</v>
      </c>
      <c r="U33" s="326">
        <f t="shared" si="109"/>
        <v>1</v>
      </c>
      <c r="V33" s="326">
        <f t="shared" si="109"/>
        <v>1</v>
      </c>
      <c r="W33" s="326">
        <f t="shared" si="109"/>
        <v>1</v>
      </c>
      <c r="X33" s="326">
        <f t="shared" si="109"/>
        <v>1</v>
      </c>
      <c r="Y33" s="326">
        <f t="shared" si="109"/>
        <v>1</v>
      </c>
      <c r="Z33" s="326">
        <f t="shared" si="109"/>
        <v>1</v>
      </c>
      <c r="AA33" s="326">
        <f t="shared" si="109"/>
        <v>1</v>
      </c>
      <c r="AB33" s="326">
        <f t="shared" si="109"/>
        <v>1</v>
      </c>
      <c r="AC33" s="326">
        <f t="shared" si="109"/>
        <v>1</v>
      </c>
      <c r="AD33" s="326">
        <f t="shared" si="109"/>
        <v>1</v>
      </c>
      <c r="AE33" s="326">
        <f t="shared" si="109"/>
        <v>1</v>
      </c>
      <c r="AF33" s="326">
        <f t="shared" si="109"/>
        <v>1</v>
      </c>
      <c r="AG33" s="326">
        <f t="shared" si="109"/>
        <v>1</v>
      </c>
      <c r="AH33" s="326">
        <f t="shared" si="109"/>
        <v>1</v>
      </c>
      <c r="AI33" s="326">
        <f t="shared" si="109"/>
        <v>1</v>
      </c>
      <c r="AJ33" s="326">
        <f t="shared" si="109"/>
        <v>1</v>
      </c>
      <c r="AK33" s="326">
        <f t="shared" si="109"/>
        <v>1</v>
      </c>
      <c r="AL33" s="326">
        <f t="shared" si="109"/>
        <v>1</v>
      </c>
      <c r="AM33" s="326">
        <f t="shared" si="109"/>
        <v>1</v>
      </c>
      <c r="AN33" s="326">
        <f t="shared" si="109"/>
        <v>1</v>
      </c>
      <c r="AO33" s="326">
        <f t="shared" si="109"/>
        <v>1</v>
      </c>
      <c r="AP33" s="326">
        <f t="shared" si="109"/>
        <v>1</v>
      </c>
      <c r="AQ33" s="326">
        <f t="shared" si="109"/>
        <v>1</v>
      </c>
      <c r="AR33" s="326">
        <f t="shared" si="109"/>
        <v>1</v>
      </c>
      <c r="AS33" s="326">
        <f t="shared" si="109"/>
        <v>1</v>
      </c>
      <c r="AT33" s="326">
        <f t="shared" si="109"/>
        <v>1</v>
      </c>
      <c r="AU33" s="326">
        <f t="shared" si="109"/>
        <v>1</v>
      </c>
      <c r="AV33" s="326">
        <f t="shared" si="109"/>
        <v>1</v>
      </c>
      <c r="AW33" s="326">
        <f t="shared" si="109"/>
        <v>1</v>
      </c>
      <c r="AX33" s="326">
        <f t="shared" si="109"/>
        <v>1</v>
      </c>
      <c r="AY33" s="326">
        <f t="shared" si="109"/>
        <v>1</v>
      </c>
      <c r="AZ33" s="326">
        <f t="shared" si="109"/>
        <v>1</v>
      </c>
      <c r="BA33" s="326">
        <f t="shared" si="109"/>
        <v>1</v>
      </c>
      <c r="BB33" s="326">
        <f t="shared" si="109"/>
        <v>1</v>
      </c>
      <c r="BC33" s="326">
        <f t="shared" si="109"/>
        <v>1</v>
      </c>
      <c r="BD33" s="326">
        <f t="shared" si="109"/>
        <v>1</v>
      </c>
      <c r="BE33" s="326">
        <f t="shared" si="109"/>
        <v>1</v>
      </c>
      <c r="BF33" s="326">
        <f t="shared" si="109"/>
        <v>1</v>
      </c>
      <c r="BG33" s="326">
        <f t="shared" si="109"/>
        <v>1</v>
      </c>
      <c r="BH33" s="326">
        <f t="shared" si="109"/>
        <v>1</v>
      </c>
      <c r="BI33" s="326">
        <f t="shared" si="109"/>
        <v>1</v>
      </c>
      <c r="BJ33" s="326">
        <f t="shared" si="109"/>
        <v>1</v>
      </c>
      <c r="BK33" s="326">
        <f t="shared" si="109"/>
        <v>1</v>
      </c>
      <c r="BL33" s="326">
        <f t="shared" si="109"/>
        <v>1</v>
      </c>
      <c r="BM33" s="326">
        <f t="shared" si="109"/>
        <v>1</v>
      </c>
      <c r="BN33" s="326">
        <f t="shared" si="109"/>
        <v>1</v>
      </c>
      <c r="BO33" s="326">
        <f t="shared" si="109"/>
        <v>1</v>
      </c>
      <c r="BP33" s="326">
        <f t="shared" si="109"/>
        <v>1</v>
      </c>
      <c r="BQ33" s="326">
        <f t="shared" ref="BQ33:EB33" si="110">CHOOSE($C31,BQ$113,BQ$116,BQ$127,1,BQ$119)</f>
        <v>1</v>
      </c>
      <c r="BR33" s="326">
        <f t="shared" si="110"/>
        <v>1</v>
      </c>
      <c r="BS33" s="326">
        <f t="shared" si="110"/>
        <v>1</v>
      </c>
      <c r="BT33" s="326">
        <f t="shared" si="110"/>
        <v>1</v>
      </c>
      <c r="BU33" s="326">
        <f t="shared" si="110"/>
        <v>1</v>
      </c>
      <c r="BV33" s="326">
        <f t="shared" si="110"/>
        <v>1</v>
      </c>
      <c r="BW33" s="326">
        <f t="shared" si="110"/>
        <v>1</v>
      </c>
      <c r="BX33" s="326">
        <f t="shared" si="110"/>
        <v>1</v>
      </c>
      <c r="BY33" s="326">
        <f t="shared" si="110"/>
        <v>1</v>
      </c>
      <c r="BZ33" s="326">
        <f t="shared" si="110"/>
        <v>1</v>
      </c>
      <c r="CA33" s="326">
        <f t="shared" si="110"/>
        <v>1</v>
      </c>
      <c r="CB33" s="326">
        <f t="shared" si="110"/>
        <v>1</v>
      </c>
      <c r="CC33" s="326">
        <f t="shared" si="110"/>
        <v>1</v>
      </c>
      <c r="CD33" s="326">
        <f t="shared" si="110"/>
        <v>1</v>
      </c>
      <c r="CE33" s="326">
        <f t="shared" si="110"/>
        <v>1</v>
      </c>
      <c r="CF33" s="326">
        <f t="shared" si="110"/>
        <v>1</v>
      </c>
      <c r="CG33" s="326">
        <f t="shared" si="110"/>
        <v>1</v>
      </c>
      <c r="CH33" s="326">
        <f t="shared" si="110"/>
        <v>1</v>
      </c>
      <c r="CI33" s="326">
        <f t="shared" si="110"/>
        <v>1</v>
      </c>
      <c r="CJ33" s="326">
        <f t="shared" si="110"/>
        <v>1</v>
      </c>
      <c r="CK33" s="326">
        <f t="shared" si="110"/>
        <v>1</v>
      </c>
      <c r="CL33" s="326">
        <f t="shared" si="110"/>
        <v>1</v>
      </c>
      <c r="CM33" s="326">
        <f t="shared" si="110"/>
        <v>1</v>
      </c>
      <c r="CN33" s="326">
        <f t="shared" si="110"/>
        <v>1</v>
      </c>
      <c r="CO33" s="326">
        <f t="shared" si="110"/>
        <v>1</v>
      </c>
      <c r="CP33" s="326">
        <f t="shared" si="110"/>
        <v>1</v>
      </c>
      <c r="CQ33" s="326">
        <f t="shared" si="110"/>
        <v>1</v>
      </c>
      <c r="CR33" s="326">
        <f t="shared" si="110"/>
        <v>1</v>
      </c>
      <c r="CS33" s="326">
        <f t="shared" si="110"/>
        <v>1</v>
      </c>
      <c r="CT33" s="326">
        <f t="shared" si="110"/>
        <v>1</v>
      </c>
      <c r="CU33" s="326">
        <f t="shared" si="110"/>
        <v>1</v>
      </c>
      <c r="CV33" s="326">
        <f t="shared" si="110"/>
        <v>1</v>
      </c>
      <c r="CW33" s="326">
        <f t="shared" si="110"/>
        <v>1</v>
      </c>
      <c r="CX33" s="326">
        <f t="shared" si="110"/>
        <v>1</v>
      </c>
      <c r="CY33" s="326">
        <f t="shared" si="110"/>
        <v>1</v>
      </c>
      <c r="CZ33" s="326">
        <f t="shared" si="110"/>
        <v>1</v>
      </c>
      <c r="DA33" s="326">
        <f t="shared" si="110"/>
        <v>1</v>
      </c>
      <c r="DB33" s="326">
        <f t="shared" si="110"/>
        <v>1</v>
      </c>
      <c r="DC33" s="326">
        <f t="shared" si="110"/>
        <v>1</v>
      </c>
      <c r="DD33" s="326">
        <f t="shared" si="110"/>
        <v>1</v>
      </c>
      <c r="DE33" s="326">
        <f t="shared" si="110"/>
        <v>1</v>
      </c>
      <c r="DF33" s="326">
        <f t="shared" si="110"/>
        <v>1</v>
      </c>
      <c r="DG33" s="326">
        <f t="shared" si="110"/>
        <v>1</v>
      </c>
      <c r="DH33" s="326">
        <f t="shared" si="110"/>
        <v>1</v>
      </c>
      <c r="DI33" s="326">
        <f t="shared" si="110"/>
        <v>1</v>
      </c>
      <c r="DJ33" s="326">
        <f t="shared" si="110"/>
        <v>1</v>
      </c>
      <c r="DK33" s="326">
        <f t="shared" si="110"/>
        <v>1</v>
      </c>
      <c r="DL33" s="326">
        <f t="shared" si="110"/>
        <v>1</v>
      </c>
      <c r="DM33" s="326">
        <f t="shared" si="110"/>
        <v>1</v>
      </c>
      <c r="DN33" s="326">
        <f t="shared" si="110"/>
        <v>1</v>
      </c>
      <c r="DO33" s="326">
        <f t="shared" si="110"/>
        <v>1</v>
      </c>
      <c r="DP33" s="326">
        <f t="shared" si="110"/>
        <v>1</v>
      </c>
      <c r="DQ33" s="326">
        <f t="shared" si="110"/>
        <v>1</v>
      </c>
      <c r="DR33" s="326">
        <f t="shared" si="110"/>
        <v>1</v>
      </c>
      <c r="DS33" s="326">
        <f t="shared" si="110"/>
        <v>1</v>
      </c>
      <c r="DT33" s="326">
        <f t="shared" si="110"/>
        <v>1</v>
      </c>
      <c r="DU33" s="326">
        <f t="shared" si="110"/>
        <v>1</v>
      </c>
      <c r="DV33" s="326">
        <f t="shared" si="110"/>
        <v>1</v>
      </c>
      <c r="DW33" s="326">
        <f t="shared" si="110"/>
        <v>1</v>
      </c>
      <c r="DX33" s="326">
        <f t="shared" si="110"/>
        <v>1</v>
      </c>
      <c r="DY33" s="326">
        <f t="shared" si="110"/>
        <v>1</v>
      </c>
      <c r="DZ33" s="326">
        <f t="shared" si="110"/>
        <v>1</v>
      </c>
      <c r="EA33" s="326">
        <f t="shared" si="110"/>
        <v>1</v>
      </c>
      <c r="EB33" s="326">
        <f t="shared" si="110"/>
        <v>1</v>
      </c>
      <c r="EC33" s="326">
        <f t="shared" ref="EC33:GN33" si="111">CHOOSE($C31,EC$113,EC$116,EC$127,1,EC$119)</f>
        <v>1</v>
      </c>
      <c r="ED33" s="326">
        <f t="shared" si="111"/>
        <v>1</v>
      </c>
      <c r="EE33" s="326">
        <f t="shared" si="111"/>
        <v>1</v>
      </c>
      <c r="EF33" s="326">
        <f t="shared" si="111"/>
        <v>1</v>
      </c>
      <c r="EG33" s="326">
        <f t="shared" si="111"/>
        <v>1</v>
      </c>
      <c r="EH33" s="326">
        <f t="shared" si="111"/>
        <v>1</v>
      </c>
      <c r="EI33" s="326">
        <f t="shared" si="111"/>
        <v>1</v>
      </c>
      <c r="EJ33" s="326">
        <f t="shared" si="111"/>
        <v>1</v>
      </c>
      <c r="EK33" s="326">
        <f t="shared" si="111"/>
        <v>1</v>
      </c>
      <c r="EL33" s="326">
        <f t="shared" si="111"/>
        <v>1</v>
      </c>
      <c r="EM33" s="326">
        <f t="shared" si="111"/>
        <v>1</v>
      </c>
      <c r="EN33" s="326">
        <f t="shared" si="111"/>
        <v>1</v>
      </c>
      <c r="EO33" s="326">
        <f t="shared" si="111"/>
        <v>1</v>
      </c>
      <c r="EP33" s="326">
        <f t="shared" si="111"/>
        <v>1</v>
      </c>
      <c r="EQ33" s="326">
        <f t="shared" si="111"/>
        <v>1</v>
      </c>
      <c r="ER33" s="326">
        <f t="shared" si="111"/>
        <v>1</v>
      </c>
      <c r="ES33" s="326">
        <f t="shared" si="111"/>
        <v>1</v>
      </c>
      <c r="ET33" s="326">
        <f t="shared" si="111"/>
        <v>1</v>
      </c>
      <c r="EU33" s="326">
        <f t="shared" si="111"/>
        <v>1</v>
      </c>
      <c r="EV33" s="326">
        <f t="shared" si="111"/>
        <v>1</v>
      </c>
      <c r="EW33" s="326">
        <f t="shared" si="111"/>
        <v>1</v>
      </c>
      <c r="EX33" s="326">
        <f t="shared" si="111"/>
        <v>1</v>
      </c>
      <c r="EY33" s="326">
        <f t="shared" si="111"/>
        <v>1</v>
      </c>
      <c r="EZ33" s="326">
        <f t="shared" si="111"/>
        <v>1</v>
      </c>
      <c r="FA33" s="326">
        <f t="shared" si="111"/>
        <v>1</v>
      </c>
      <c r="FB33" s="326">
        <f t="shared" si="111"/>
        <v>1</v>
      </c>
      <c r="FC33" s="326">
        <f t="shared" si="111"/>
        <v>1</v>
      </c>
      <c r="FD33" s="326">
        <f t="shared" si="111"/>
        <v>1</v>
      </c>
      <c r="FE33" s="326">
        <f t="shared" si="111"/>
        <v>1</v>
      </c>
      <c r="FF33" s="326">
        <f t="shared" si="111"/>
        <v>1</v>
      </c>
      <c r="FG33" s="326">
        <f t="shared" si="111"/>
        <v>1</v>
      </c>
      <c r="FH33" s="326">
        <f t="shared" si="111"/>
        <v>1</v>
      </c>
      <c r="FI33" s="326">
        <f t="shared" si="111"/>
        <v>1</v>
      </c>
      <c r="FJ33" s="326">
        <f t="shared" si="111"/>
        <v>1</v>
      </c>
      <c r="FK33" s="326">
        <f t="shared" si="111"/>
        <v>1</v>
      </c>
      <c r="FL33" s="326">
        <f t="shared" si="111"/>
        <v>1</v>
      </c>
      <c r="FM33" s="326">
        <f t="shared" si="111"/>
        <v>1</v>
      </c>
      <c r="FN33" s="326">
        <f t="shared" si="111"/>
        <v>1</v>
      </c>
      <c r="FO33" s="326">
        <f t="shared" si="111"/>
        <v>1</v>
      </c>
      <c r="FP33" s="326">
        <f t="shared" si="111"/>
        <v>1</v>
      </c>
      <c r="FQ33" s="326">
        <f t="shared" si="111"/>
        <v>1</v>
      </c>
      <c r="FR33" s="326">
        <f t="shared" si="111"/>
        <v>1</v>
      </c>
      <c r="FS33" s="326">
        <f t="shared" si="111"/>
        <v>1</v>
      </c>
      <c r="FT33" s="326">
        <f t="shared" si="111"/>
        <v>1</v>
      </c>
      <c r="FU33" s="326">
        <f t="shared" si="111"/>
        <v>1</v>
      </c>
      <c r="FV33" s="326">
        <f t="shared" si="111"/>
        <v>1</v>
      </c>
      <c r="FW33" s="326">
        <f t="shared" si="111"/>
        <v>1</v>
      </c>
      <c r="FX33" s="326">
        <f t="shared" si="111"/>
        <v>1</v>
      </c>
      <c r="FY33" s="326">
        <f t="shared" si="111"/>
        <v>1</v>
      </c>
      <c r="FZ33" s="326">
        <f t="shared" si="111"/>
        <v>1</v>
      </c>
      <c r="GA33" s="326">
        <f t="shared" si="111"/>
        <v>1</v>
      </c>
      <c r="GB33" s="326">
        <f t="shared" si="111"/>
        <v>1</v>
      </c>
      <c r="GC33" s="326">
        <f t="shared" si="111"/>
        <v>1</v>
      </c>
      <c r="GD33" s="326">
        <f t="shared" si="111"/>
        <v>1</v>
      </c>
      <c r="GE33" s="326">
        <f t="shared" si="111"/>
        <v>1</v>
      </c>
      <c r="GF33" s="326">
        <f t="shared" si="111"/>
        <v>1</v>
      </c>
      <c r="GG33" s="326">
        <f t="shared" si="111"/>
        <v>1</v>
      </c>
      <c r="GH33" s="326">
        <f t="shared" si="111"/>
        <v>1</v>
      </c>
      <c r="GI33" s="326">
        <f t="shared" si="111"/>
        <v>1</v>
      </c>
      <c r="GJ33" s="326">
        <f t="shared" si="111"/>
        <v>1</v>
      </c>
      <c r="GK33" s="326">
        <f t="shared" si="111"/>
        <v>1</v>
      </c>
      <c r="GL33" s="326">
        <f t="shared" si="111"/>
        <v>1</v>
      </c>
      <c r="GM33" s="326">
        <f t="shared" si="111"/>
        <v>1</v>
      </c>
      <c r="GN33" s="326">
        <f t="shared" si="111"/>
        <v>1</v>
      </c>
      <c r="GO33" s="326">
        <f t="shared" ref="GO33:IZ33" si="112">CHOOSE($C31,GO$113,GO$116,GO$127,1,GO$119)</f>
        <v>1</v>
      </c>
      <c r="GP33" s="326">
        <f t="shared" si="112"/>
        <v>1</v>
      </c>
      <c r="GQ33" s="326">
        <f t="shared" si="112"/>
        <v>1</v>
      </c>
      <c r="GR33" s="326">
        <f t="shared" si="112"/>
        <v>1</v>
      </c>
      <c r="GS33" s="326">
        <f t="shared" si="112"/>
        <v>1</v>
      </c>
      <c r="GT33" s="326">
        <f t="shared" si="112"/>
        <v>1</v>
      </c>
      <c r="GU33" s="326">
        <f t="shared" si="112"/>
        <v>1</v>
      </c>
      <c r="GV33" s="326">
        <f t="shared" si="112"/>
        <v>1</v>
      </c>
      <c r="GW33" s="326">
        <f t="shared" si="112"/>
        <v>1</v>
      </c>
      <c r="GX33" s="326">
        <f t="shared" si="112"/>
        <v>1</v>
      </c>
      <c r="GY33" s="326">
        <f t="shared" si="112"/>
        <v>1</v>
      </c>
      <c r="GZ33" s="326">
        <f t="shared" si="112"/>
        <v>1</v>
      </c>
      <c r="HA33" s="326">
        <f t="shared" si="112"/>
        <v>1</v>
      </c>
      <c r="HB33" s="326">
        <f t="shared" si="112"/>
        <v>1</v>
      </c>
      <c r="HC33" s="326">
        <f t="shared" si="112"/>
        <v>1</v>
      </c>
      <c r="HD33" s="326">
        <f t="shared" si="112"/>
        <v>1</v>
      </c>
      <c r="HE33" s="326">
        <f t="shared" si="112"/>
        <v>1</v>
      </c>
      <c r="HF33" s="326">
        <f t="shared" si="112"/>
        <v>1</v>
      </c>
      <c r="HG33" s="326">
        <f t="shared" si="112"/>
        <v>1</v>
      </c>
      <c r="HH33" s="326">
        <f t="shared" si="112"/>
        <v>1</v>
      </c>
      <c r="HI33" s="326">
        <f t="shared" si="112"/>
        <v>1</v>
      </c>
      <c r="HJ33" s="326">
        <f t="shared" si="112"/>
        <v>1</v>
      </c>
      <c r="HK33" s="326">
        <f t="shared" si="112"/>
        <v>1</v>
      </c>
      <c r="HL33" s="326">
        <f t="shared" si="112"/>
        <v>1</v>
      </c>
      <c r="HM33" s="326">
        <f t="shared" si="112"/>
        <v>1</v>
      </c>
      <c r="HN33" s="326">
        <f t="shared" si="112"/>
        <v>1</v>
      </c>
      <c r="HO33" s="326">
        <f t="shared" si="112"/>
        <v>1</v>
      </c>
      <c r="HP33" s="326">
        <f t="shared" si="112"/>
        <v>1</v>
      </c>
      <c r="HQ33" s="326">
        <f t="shared" si="112"/>
        <v>1</v>
      </c>
      <c r="HR33" s="326">
        <f t="shared" si="112"/>
        <v>1</v>
      </c>
      <c r="HS33" s="326">
        <f t="shared" si="112"/>
        <v>1</v>
      </c>
      <c r="HT33" s="326">
        <f t="shared" si="112"/>
        <v>1</v>
      </c>
      <c r="HU33" s="326">
        <f t="shared" si="112"/>
        <v>1</v>
      </c>
      <c r="HV33" s="326">
        <f t="shared" si="112"/>
        <v>1</v>
      </c>
      <c r="HW33" s="326">
        <f t="shared" si="112"/>
        <v>1</v>
      </c>
      <c r="HX33" s="326">
        <f t="shared" si="112"/>
        <v>1</v>
      </c>
      <c r="HY33" s="326">
        <f t="shared" si="112"/>
        <v>1</v>
      </c>
      <c r="HZ33" s="326">
        <f t="shared" si="112"/>
        <v>1</v>
      </c>
      <c r="IA33" s="326">
        <f t="shared" si="112"/>
        <v>1</v>
      </c>
      <c r="IB33" s="326">
        <f t="shared" si="112"/>
        <v>1</v>
      </c>
      <c r="IC33" s="326">
        <f t="shared" si="112"/>
        <v>1</v>
      </c>
      <c r="ID33" s="326">
        <f t="shared" si="112"/>
        <v>1</v>
      </c>
      <c r="IE33" s="326">
        <f t="shared" si="112"/>
        <v>1</v>
      </c>
      <c r="IF33" s="326">
        <f t="shared" si="112"/>
        <v>1</v>
      </c>
      <c r="IG33" s="326">
        <f t="shared" si="112"/>
        <v>1</v>
      </c>
      <c r="IH33" s="326">
        <f t="shared" si="112"/>
        <v>1</v>
      </c>
      <c r="II33" s="326">
        <f t="shared" si="112"/>
        <v>1</v>
      </c>
      <c r="IJ33" s="326">
        <f t="shared" si="112"/>
        <v>1</v>
      </c>
      <c r="IK33" s="326">
        <f t="shared" si="112"/>
        <v>1</v>
      </c>
      <c r="IL33" s="326">
        <f t="shared" si="112"/>
        <v>1</v>
      </c>
      <c r="IM33" s="326">
        <f t="shared" si="112"/>
        <v>1</v>
      </c>
      <c r="IN33" s="326">
        <f t="shared" si="112"/>
        <v>1</v>
      </c>
      <c r="IO33" s="326">
        <f t="shared" si="112"/>
        <v>1</v>
      </c>
      <c r="IP33" s="326">
        <f t="shared" si="112"/>
        <v>1</v>
      </c>
      <c r="IQ33" s="326">
        <f t="shared" si="112"/>
        <v>1</v>
      </c>
      <c r="IR33" s="326">
        <f t="shared" si="112"/>
        <v>1</v>
      </c>
      <c r="IS33" s="326">
        <f t="shared" si="112"/>
        <v>1</v>
      </c>
      <c r="IT33" s="326">
        <f t="shared" si="112"/>
        <v>1</v>
      </c>
      <c r="IU33" s="326">
        <f t="shared" si="112"/>
        <v>1</v>
      </c>
      <c r="IV33" s="326">
        <f t="shared" si="112"/>
        <v>1</v>
      </c>
      <c r="IW33" s="326">
        <f t="shared" si="112"/>
        <v>1</v>
      </c>
      <c r="IX33" s="326">
        <f t="shared" si="112"/>
        <v>1</v>
      </c>
      <c r="IY33" s="326">
        <f t="shared" si="112"/>
        <v>1</v>
      </c>
      <c r="IZ33" s="326">
        <f t="shared" si="112"/>
        <v>1</v>
      </c>
      <c r="JA33" s="326">
        <f t="shared" ref="JA33:LL33" si="113">CHOOSE($C31,JA$113,JA$116,JA$127,1,JA$119)</f>
        <v>1</v>
      </c>
      <c r="JB33" s="326">
        <f t="shared" si="113"/>
        <v>1</v>
      </c>
      <c r="JC33" s="326">
        <f t="shared" si="113"/>
        <v>1</v>
      </c>
      <c r="JD33" s="326">
        <f t="shared" si="113"/>
        <v>1</v>
      </c>
      <c r="JE33" s="326">
        <f t="shared" si="113"/>
        <v>1</v>
      </c>
      <c r="JF33" s="326">
        <f t="shared" si="113"/>
        <v>1</v>
      </c>
      <c r="JG33" s="326">
        <f t="shared" si="113"/>
        <v>1</v>
      </c>
      <c r="JH33" s="326">
        <f t="shared" si="113"/>
        <v>1</v>
      </c>
      <c r="JI33" s="326">
        <f t="shared" si="113"/>
        <v>1</v>
      </c>
      <c r="JJ33" s="326">
        <f t="shared" si="113"/>
        <v>1</v>
      </c>
      <c r="JK33" s="326">
        <f t="shared" si="113"/>
        <v>1</v>
      </c>
      <c r="JL33" s="326">
        <f t="shared" si="113"/>
        <v>1</v>
      </c>
      <c r="JM33" s="326">
        <f t="shared" si="113"/>
        <v>1</v>
      </c>
      <c r="JN33" s="326">
        <f t="shared" si="113"/>
        <v>1</v>
      </c>
      <c r="JO33" s="326">
        <f t="shared" si="113"/>
        <v>1</v>
      </c>
      <c r="JP33" s="326">
        <f t="shared" si="113"/>
        <v>1</v>
      </c>
      <c r="JQ33" s="326">
        <f t="shared" si="113"/>
        <v>1</v>
      </c>
      <c r="JR33" s="326">
        <f t="shared" si="113"/>
        <v>1</v>
      </c>
      <c r="JS33" s="326">
        <f t="shared" si="113"/>
        <v>1</v>
      </c>
      <c r="JT33" s="326">
        <f t="shared" si="113"/>
        <v>1</v>
      </c>
      <c r="JU33" s="326">
        <f t="shared" si="113"/>
        <v>1</v>
      </c>
      <c r="JV33" s="326">
        <f t="shared" si="113"/>
        <v>1</v>
      </c>
      <c r="JW33" s="326">
        <f t="shared" si="113"/>
        <v>1</v>
      </c>
      <c r="JX33" s="326">
        <f t="shared" si="113"/>
        <v>1</v>
      </c>
      <c r="JY33" s="326">
        <f t="shared" si="113"/>
        <v>1</v>
      </c>
      <c r="JZ33" s="326">
        <f t="shared" si="113"/>
        <v>1</v>
      </c>
      <c r="KA33" s="326">
        <f t="shared" si="113"/>
        <v>1</v>
      </c>
      <c r="KB33" s="326">
        <f t="shared" si="113"/>
        <v>1</v>
      </c>
      <c r="KC33" s="326">
        <f t="shared" si="113"/>
        <v>1</v>
      </c>
      <c r="KD33" s="326">
        <f t="shared" si="113"/>
        <v>1</v>
      </c>
      <c r="KE33" s="326">
        <f t="shared" si="113"/>
        <v>1</v>
      </c>
      <c r="KF33" s="326">
        <f t="shared" si="113"/>
        <v>1</v>
      </c>
      <c r="KG33" s="326">
        <f t="shared" si="113"/>
        <v>1</v>
      </c>
      <c r="KH33" s="326">
        <f t="shared" si="113"/>
        <v>1</v>
      </c>
      <c r="KI33" s="326">
        <f t="shared" si="113"/>
        <v>1</v>
      </c>
      <c r="KJ33" s="326">
        <f t="shared" si="113"/>
        <v>1</v>
      </c>
      <c r="KK33" s="326">
        <f t="shared" si="113"/>
        <v>1</v>
      </c>
      <c r="KL33" s="326">
        <f t="shared" si="113"/>
        <v>1</v>
      </c>
      <c r="KM33" s="326">
        <f t="shared" si="113"/>
        <v>1</v>
      </c>
      <c r="KN33" s="326">
        <f t="shared" si="113"/>
        <v>1</v>
      </c>
      <c r="KO33" s="326">
        <f t="shared" si="113"/>
        <v>1</v>
      </c>
      <c r="KP33" s="326">
        <f t="shared" si="113"/>
        <v>1</v>
      </c>
      <c r="KQ33" s="326">
        <f t="shared" si="113"/>
        <v>1</v>
      </c>
      <c r="KR33" s="326">
        <f t="shared" si="113"/>
        <v>1</v>
      </c>
      <c r="KS33" s="326">
        <f t="shared" si="113"/>
        <v>1</v>
      </c>
      <c r="KT33" s="326">
        <f t="shared" si="113"/>
        <v>1</v>
      </c>
      <c r="KU33" s="326">
        <f t="shared" si="113"/>
        <v>1</v>
      </c>
      <c r="KV33" s="326">
        <f t="shared" si="113"/>
        <v>1</v>
      </c>
      <c r="KW33" s="326">
        <f t="shared" si="113"/>
        <v>1</v>
      </c>
      <c r="KX33" s="326">
        <f t="shared" si="113"/>
        <v>1</v>
      </c>
      <c r="KY33" s="326">
        <f t="shared" si="113"/>
        <v>1</v>
      </c>
      <c r="KZ33" s="326">
        <f t="shared" si="113"/>
        <v>1</v>
      </c>
      <c r="LA33" s="326">
        <f t="shared" si="113"/>
        <v>1</v>
      </c>
      <c r="LB33" s="326">
        <f t="shared" si="113"/>
        <v>1</v>
      </c>
      <c r="LC33" s="326">
        <f t="shared" si="113"/>
        <v>1</v>
      </c>
      <c r="LD33" s="326">
        <f t="shared" si="113"/>
        <v>1</v>
      </c>
      <c r="LE33" s="326">
        <f t="shared" si="113"/>
        <v>1</v>
      </c>
      <c r="LF33" s="326">
        <f t="shared" si="113"/>
        <v>1</v>
      </c>
      <c r="LG33" s="326">
        <f t="shared" si="113"/>
        <v>1</v>
      </c>
      <c r="LH33" s="326">
        <f t="shared" si="113"/>
        <v>1</v>
      </c>
      <c r="LI33" s="326">
        <f t="shared" si="113"/>
        <v>1</v>
      </c>
      <c r="LJ33" s="326">
        <f t="shared" si="113"/>
        <v>1</v>
      </c>
      <c r="LK33" s="326">
        <f t="shared" si="113"/>
        <v>1</v>
      </c>
      <c r="LL33" s="326">
        <f t="shared" si="113"/>
        <v>1</v>
      </c>
      <c r="LM33" s="326">
        <f t="shared" ref="LM33:NX33" si="114">CHOOSE($C31,LM$113,LM$116,LM$127,1,LM$119)</f>
        <v>1</v>
      </c>
      <c r="LN33" s="326">
        <f t="shared" si="114"/>
        <v>1</v>
      </c>
      <c r="LO33" s="326">
        <f t="shared" si="114"/>
        <v>1</v>
      </c>
      <c r="LP33" s="326">
        <f t="shared" si="114"/>
        <v>1</v>
      </c>
      <c r="LQ33" s="326">
        <f t="shared" si="114"/>
        <v>1</v>
      </c>
      <c r="LR33" s="326">
        <f t="shared" si="114"/>
        <v>1</v>
      </c>
      <c r="LS33" s="326">
        <f t="shared" si="114"/>
        <v>1</v>
      </c>
      <c r="LT33" s="326">
        <f t="shared" si="114"/>
        <v>1</v>
      </c>
      <c r="LU33" s="326">
        <f t="shared" si="114"/>
        <v>1</v>
      </c>
      <c r="LV33" s="326">
        <f t="shared" si="114"/>
        <v>1</v>
      </c>
      <c r="LW33" s="326">
        <f t="shared" si="114"/>
        <v>1</v>
      </c>
      <c r="LX33" s="326">
        <f t="shared" si="114"/>
        <v>1</v>
      </c>
      <c r="LY33" s="326">
        <f t="shared" si="114"/>
        <v>1</v>
      </c>
      <c r="LZ33" s="326">
        <f t="shared" si="114"/>
        <v>1</v>
      </c>
      <c r="MA33" s="326">
        <f t="shared" si="114"/>
        <v>1</v>
      </c>
      <c r="MB33" s="326">
        <f t="shared" si="114"/>
        <v>1</v>
      </c>
      <c r="MC33" s="326">
        <f t="shared" si="114"/>
        <v>1</v>
      </c>
      <c r="MD33" s="326">
        <f t="shared" si="114"/>
        <v>1</v>
      </c>
      <c r="ME33" s="326">
        <f t="shared" si="114"/>
        <v>1</v>
      </c>
      <c r="MF33" s="326">
        <f t="shared" si="114"/>
        <v>1</v>
      </c>
      <c r="MG33" s="326">
        <f t="shared" si="114"/>
        <v>1</v>
      </c>
      <c r="MH33" s="326">
        <f t="shared" si="114"/>
        <v>1</v>
      </c>
      <c r="MI33" s="326">
        <f t="shared" si="114"/>
        <v>1</v>
      </c>
      <c r="MJ33" s="326">
        <f t="shared" si="114"/>
        <v>1</v>
      </c>
      <c r="MK33" s="326">
        <f t="shared" si="114"/>
        <v>1</v>
      </c>
      <c r="ML33" s="326">
        <f t="shared" si="114"/>
        <v>1</v>
      </c>
      <c r="MM33" s="326">
        <f t="shared" si="114"/>
        <v>1</v>
      </c>
      <c r="MN33" s="326">
        <f t="shared" si="114"/>
        <v>1</v>
      </c>
      <c r="MO33" s="326">
        <f t="shared" si="114"/>
        <v>1</v>
      </c>
      <c r="MP33" s="326">
        <f t="shared" si="114"/>
        <v>1</v>
      </c>
      <c r="MQ33" s="326">
        <f t="shared" si="114"/>
        <v>1</v>
      </c>
      <c r="MR33" s="326">
        <f t="shared" si="114"/>
        <v>1</v>
      </c>
      <c r="MS33" s="326">
        <f t="shared" si="114"/>
        <v>1</v>
      </c>
      <c r="MT33" s="326">
        <f t="shared" si="114"/>
        <v>1</v>
      </c>
      <c r="MU33" s="326">
        <f t="shared" si="114"/>
        <v>1</v>
      </c>
      <c r="MV33" s="326">
        <f t="shared" si="114"/>
        <v>1</v>
      </c>
      <c r="MW33" s="326">
        <f t="shared" si="114"/>
        <v>1</v>
      </c>
      <c r="MX33" s="326">
        <f t="shared" si="114"/>
        <v>1</v>
      </c>
      <c r="MY33" s="326">
        <f t="shared" si="114"/>
        <v>1</v>
      </c>
      <c r="MZ33" s="326">
        <f t="shared" si="114"/>
        <v>1</v>
      </c>
      <c r="NA33" s="326">
        <f t="shared" si="114"/>
        <v>1</v>
      </c>
      <c r="NB33" s="326">
        <f t="shared" si="114"/>
        <v>1</v>
      </c>
      <c r="NC33" s="326">
        <f t="shared" si="114"/>
        <v>1</v>
      </c>
      <c r="ND33" s="326">
        <f t="shared" si="114"/>
        <v>1</v>
      </c>
      <c r="NE33" s="326">
        <f t="shared" si="114"/>
        <v>1</v>
      </c>
      <c r="NF33" s="326">
        <f t="shared" si="114"/>
        <v>1</v>
      </c>
      <c r="NG33" s="326">
        <f t="shared" si="114"/>
        <v>1</v>
      </c>
      <c r="NH33" s="326">
        <f t="shared" si="114"/>
        <v>1</v>
      </c>
      <c r="NI33" s="326">
        <f t="shared" si="114"/>
        <v>1</v>
      </c>
      <c r="NJ33" s="326">
        <f t="shared" si="114"/>
        <v>1</v>
      </c>
      <c r="NK33" s="326">
        <f t="shared" si="114"/>
        <v>1</v>
      </c>
      <c r="NL33" s="326">
        <f t="shared" si="114"/>
        <v>1</v>
      </c>
      <c r="NM33" s="326">
        <f t="shared" si="114"/>
        <v>1</v>
      </c>
      <c r="NN33" s="326">
        <f t="shared" si="114"/>
        <v>1</v>
      </c>
      <c r="NO33" s="326">
        <f t="shared" si="114"/>
        <v>1</v>
      </c>
      <c r="NP33" s="326">
        <f t="shared" si="114"/>
        <v>1</v>
      </c>
      <c r="NQ33" s="326">
        <f t="shared" si="114"/>
        <v>1</v>
      </c>
      <c r="NR33" s="326">
        <f t="shared" si="114"/>
        <v>1</v>
      </c>
      <c r="NS33" s="326">
        <f t="shared" si="114"/>
        <v>1</v>
      </c>
      <c r="NT33" s="326">
        <f t="shared" si="114"/>
        <v>1</v>
      </c>
      <c r="NU33" s="326">
        <f t="shared" si="114"/>
        <v>1</v>
      </c>
      <c r="NV33" s="326">
        <f t="shared" si="114"/>
        <v>1</v>
      </c>
      <c r="NW33" s="326">
        <f t="shared" si="114"/>
        <v>1</v>
      </c>
      <c r="NX33" s="326">
        <f t="shared" si="114"/>
        <v>1</v>
      </c>
      <c r="NY33" s="326">
        <f t="shared" ref="NY33:PH33" si="115">CHOOSE($C31,NY$113,NY$116,NY$127,1,NY$119)</f>
        <v>1</v>
      </c>
      <c r="NZ33" s="326">
        <f t="shared" si="115"/>
        <v>1</v>
      </c>
      <c r="OA33" s="326">
        <f t="shared" si="115"/>
        <v>1</v>
      </c>
      <c r="OB33" s="326">
        <f t="shared" si="115"/>
        <v>1</v>
      </c>
      <c r="OC33" s="326">
        <f t="shared" si="115"/>
        <v>1</v>
      </c>
      <c r="OD33" s="326">
        <f t="shared" si="115"/>
        <v>1</v>
      </c>
      <c r="OE33" s="326">
        <f t="shared" si="115"/>
        <v>1</v>
      </c>
      <c r="OF33" s="326">
        <f t="shared" si="115"/>
        <v>1</v>
      </c>
      <c r="OG33" s="326">
        <f t="shared" si="115"/>
        <v>1</v>
      </c>
      <c r="OH33" s="326">
        <f t="shared" si="115"/>
        <v>1</v>
      </c>
      <c r="OI33" s="326">
        <f t="shared" si="115"/>
        <v>1</v>
      </c>
      <c r="OJ33" s="326">
        <f t="shared" si="115"/>
        <v>1</v>
      </c>
      <c r="OK33" s="326">
        <f t="shared" si="115"/>
        <v>1</v>
      </c>
      <c r="OL33" s="326">
        <f t="shared" si="115"/>
        <v>1</v>
      </c>
      <c r="OM33" s="326">
        <f t="shared" si="115"/>
        <v>1</v>
      </c>
      <c r="ON33" s="326">
        <f t="shared" si="115"/>
        <v>1</v>
      </c>
      <c r="OO33" s="326">
        <f t="shared" si="115"/>
        <v>1</v>
      </c>
      <c r="OP33" s="326">
        <f t="shared" si="115"/>
        <v>1</v>
      </c>
      <c r="OQ33" s="326">
        <f t="shared" si="115"/>
        <v>1</v>
      </c>
      <c r="OR33" s="326">
        <f t="shared" si="115"/>
        <v>1</v>
      </c>
      <c r="OS33" s="326">
        <f t="shared" si="115"/>
        <v>1</v>
      </c>
      <c r="OT33" s="326">
        <f t="shared" si="115"/>
        <v>1</v>
      </c>
      <c r="OU33" s="326">
        <f t="shared" si="115"/>
        <v>1</v>
      </c>
      <c r="OV33" s="326">
        <f t="shared" si="115"/>
        <v>1</v>
      </c>
      <c r="OW33" s="326">
        <f t="shared" si="115"/>
        <v>1</v>
      </c>
      <c r="OX33" s="326">
        <f t="shared" si="115"/>
        <v>1</v>
      </c>
      <c r="OY33" s="326">
        <f t="shared" si="115"/>
        <v>1</v>
      </c>
      <c r="OZ33" s="326">
        <f t="shared" si="115"/>
        <v>1</v>
      </c>
      <c r="PA33" s="326">
        <f t="shared" si="115"/>
        <v>1</v>
      </c>
      <c r="PB33" s="326">
        <f t="shared" si="115"/>
        <v>1</v>
      </c>
      <c r="PC33" s="326">
        <f t="shared" si="115"/>
        <v>1</v>
      </c>
      <c r="PD33" s="326">
        <f t="shared" si="115"/>
        <v>1</v>
      </c>
      <c r="PE33" s="326">
        <f t="shared" si="115"/>
        <v>1</v>
      </c>
      <c r="PF33" s="326">
        <f t="shared" si="115"/>
        <v>1</v>
      </c>
      <c r="PG33" s="326">
        <f t="shared" si="115"/>
        <v>1</v>
      </c>
      <c r="PH33" s="326">
        <f t="shared" si="115"/>
        <v>1</v>
      </c>
    </row>
    <row r="34" spans="1:424" s="297" customFormat="1" ht="12.75" outlineLevel="1" x14ac:dyDescent="0.2">
      <c r="B34" s="305" t="s">
        <v>215</v>
      </c>
      <c r="C34" s="327">
        <v>0</v>
      </c>
      <c r="D34" s="320">
        <f t="shared" ref="D34:BO34" si="116">IF(D21=$C21,$C21,IF(E34=1,$C21,IF(E21=$C21,$C21-1,E34-1)))</f>
        <v>6</v>
      </c>
      <c r="E34" s="320">
        <f t="shared" si="116"/>
        <v>1</v>
      </c>
      <c r="F34" s="320">
        <f t="shared" si="116"/>
        <v>2</v>
      </c>
      <c r="G34" s="320">
        <f t="shared" si="116"/>
        <v>3</v>
      </c>
      <c r="H34" s="320">
        <f t="shared" si="116"/>
        <v>4</v>
      </c>
      <c r="I34" s="320">
        <f t="shared" si="116"/>
        <v>5</v>
      </c>
      <c r="J34" s="320">
        <f t="shared" si="116"/>
        <v>6</v>
      </c>
      <c r="K34" s="320">
        <f t="shared" si="116"/>
        <v>1</v>
      </c>
      <c r="L34" s="320">
        <f t="shared" si="116"/>
        <v>2</v>
      </c>
      <c r="M34" s="320">
        <f t="shared" si="116"/>
        <v>3</v>
      </c>
      <c r="N34" s="320">
        <f t="shared" si="116"/>
        <v>4</v>
      </c>
      <c r="O34" s="320">
        <f t="shared" si="116"/>
        <v>5</v>
      </c>
      <c r="P34" s="320">
        <f t="shared" si="116"/>
        <v>6</v>
      </c>
      <c r="Q34" s="320">
        <f t="shared" si="116"/>
        <v>1</v>
      </c>
      <c r="R34" s="320">
        <f t="shared" si="116"/>
        <v>2</v>
      </c>
      <c r="S34" s="320">
        <f t="shared" si="116"/>
        <v>3</v>
      </c>
      <c r="T34" s="320">
        <f t="shared" si="116"/>
        <v>4</v>
      </c>
      <c r="U34" s="320">
        <f t="shared" si="116"/>
        <v>5</v>
      </c>
      <c r="V34" s="320">
        <f t="shared" si="116"/>
        <v>6</v>
      </c>
      <c r="W34" s="320">
        <f t="shared" si="116"/>
        <v>1</v>
      </c>
      <c r="X34" s="320">
        <f t="shared" si="116"/>
        <v>2</v>
      </c>
      <c r="Y34" s="320">
        <f t="shared" si="116"/>
        <v>3</v>
      </c>
      <c r="Z34" s="320">
        <f t="shared" si="116"/>
        <v>4</v>
      </c>
      <c r="AA34" s="320">
        <f t="shared" si="116"/>
        <v>5</v>
      </c>
      <c r="AB34" s="320">
        <f t="shared" si="116"/>
        <v>6</v>
      </c>
      <c r="AC34" s="320">
        <f t="shared" si="116"/>
        <v>1</v>
      </c>
      <c r="AD34" s="320">
        <f t="shared" si="116"/>
        <v>2</v>
      </c>
      <c r="AE34" s="320">
        <f t="shared" si="116"/>
        <v>3</v>
      </c>
      <c r="AF34" s="320">
        <f t="shared" si="116"/>
        <v>4</v>
      </c>
      <c r="AG34" s="320">
        <f t="shared" si="116"/>
        <v>5</v>
      </c>
      <c r="AH34" s="320">
        <f t="shared" si="116"/>
        <v>6</v>
      </c>
      <c r="AI34" s="320">
        <f t="shared" si="116"/>
        <v>1</v>
      </c>
      <c r="AJ34" s="320">
        <f t="shared" si="116"/>
        <v>2</v>
      </c>
      <c r="AK34" s="320">
        <f t="shared" si="116"/>
        <v>3</v>
      </c>
      <c r="AL34" s="320">
        <f t="shared" si="116"/>
        <v>4</v>
      </c>
      <c r="AM34" s="320">
        <f t="shared" si="116"/>
        <v>5</v>
      </c>
      <c r="AN34" s="320">
        <f t="shared" si="116"/>
        <v>6</v>
      </c>
      <c r="AO34" s="320">
        <f t="shared" si="116"/>
        <v>1</v>
      </c>
      <c r="AP34" s="320">
        <f t="shared" si="116"/>
        <v>2</v>
      </c>
      <c r="AQ34" s="320">
        <f t="shared" si="116"/>
        <v>3</v>
      </c>
      <c r="AR34" s="320">
        <f t="shared" si="116"/>
        <v>4</v>
      </c>
      <c r="AS34" s="320">
        <f t="shared" si="116"/>
        <v>5</v>
      </c>
      <c r="AT34" s="320">
        <f t="shared" si="116"/>
        <v>6</v>
      </c>
      <c r="AU34" s="320">
        <f t="shared" si="116"/>
        <v>1</v>
      </c>
      <c r="AV34" s="320">
        <f t="shared" si="116"/>
        <v>2</v>
      </c>
      <c r="AW34" s="320">
        <f t="shared" si="116"/>
        <v>3</v>
      </c>
      <c r="AX34" s="320">
        <f t="shared" si="116"/>
        <v>4</v>
      </c>
      <c r="AY34" s="320">
        <f t="shared" si="116"/>
        <v>5</v>
      </c>
      <c r="AZ34" s="320">
        <f t="shared" si="116"/>
        <v>6</v>
      </c>
      <c r="BA34" s="320">
        <f t="shared" si="116"/>
        <v>1</v>
      </c>
      <c r="BB34" s="320">
        <f t="shared" si="116"/>
        <v>2</v>
      </c>
      <c r="BC34" s="320">
        <f t="shared" si="116"/>
        <v>3</v>
      </c>
      <c r="BD34" s="320">
        <f t="shared" si="116"/>
        <v>4</v>
      </c>
      <c r="BE34" s="320">
        <f t="shared" si="116"/>
        <v>5</v>
      </c>
      <c r="BF34" s="320">
        <f t="shared" si="116"/>
        <v>6</v>
      </c>
      <c r="BG34" s="320">
        <f t="shared" si="116"/>
        <v>1</v>
      </c>
      <c r="BH34" s="320">
        <f t="shared" si="116"/>
        <v>2</v>
      </c>
      <c r="BI34" s="320">
        <f t="shared" si="116"/>
        <v>3</v>
      </c>
      <c r="BJ34" s="320">
        <f t="shared" si="116"/>
        <v>4</v>
      </c>
      <c r="BK34" s="320">
        <f t="shared" si="116"/>
        <v>5</v>
      </c>
      <c r="BL34" s="320">
        <f t="shared" si="116"/>
        <v>6</v>
      </c>
      <c r="BM34" s="320">
        <f t="shared" si="116"/>
        <v>1</v>
      </c>
      <c r="BN34" s="320">
        <f t="shared" si="116"/>
        <v>2</v>
      </c>
      <c r="BO34" s="320">
        <f t="shared" si="116"/>
        <v>3</v>
      </c>
      <c r="BP34" s="320">
        <f t="shared" ref="BP34:EA34" si="117">IF(BP21=$C21,$C21,IF(BQ34=1,$C21,IF(BQ21=$C21,$C21-1,BQ34-1)))</f>
        <v>4</v>
      </c>
      <c r="BQ34" s="320">
        <f t="shared" si="117"/>
        <v>5</v>
      </c>
      <c r="BR34" s="320">
        <f t="shared" si="117"/>
        <v>6</v>
      </c>
      <c r="BS34" s="320">
        <f t="shared" si="117"/>
        <v>1</v>
      </c>
      <c r="BT34" s="320">
        <f t="shared" si="117"/>
        <v>2</v>
      </c>
      <c r="BU34" s="320">
        <f t="shared" si="117"/>
        <v>3</v>
      </c>
      <c r="BV34" s="320">
        <f t="shared" si="117"/>
        <v>4</v>
      </c>
      <c r="BW34" s="320">
        <f t="shared" si="117"/>
        <v>5</v>
      </c>
      <c r="BX34" s="320">
        <f t="shared" si="117"/>
        <v>6</v>
      </c>
      <c r="BY34" s="320">
        <f t="shared" si="117"/>
        <v>1</v>
      </c>
      <c r="BZ34" s="320">
        <f t="shared" si="117"/>
        <v>2</v>
      </c>
      <c r="CA34" s="320">
        <f t="shared" si="117"/>
        <v>3</v>
      </c>
      <c r="CB34" s="320">
        <f t="shared" si="117"/>
        <v>4</v>
      </c>
      <c r="CC34" s="320">
        <f t="shared" si="117"/>
        <v>5</v>
      </c>
      <c r="CD34" s="320">
        <f t="shared" si="117"/>
        <v>6</v>
      </c>
      <c r="CE34" s="320">
        <f t="shared" si="117"/>
        <v>1</v>
      </c>
      <c r="CF34" s="320">
        <f t="shared" si="117"/>
        <v>2</v>
      </c>
      <c r="CG34" s="320">
        <f t="shared" si="117"/>
        <v>3</v>
      </c>
      <c r="CH34" s="320">
        <f t="shared" si="117"/>
        <v>4</v>
      </c>
      <c r="CI34" s="320">
        <f t="shared" si="117"/>
        <v>5</v>
      </c>
      <c r="CJ34" s="320">
        <f t="shared" si="117"/>
        <v>6</v>
      </c>
      <c r="CK34" s="320">
        <f t="shared" si="117"/>
        <v>1</v>
      </c>
      <c r="CL34" s="320">
        <f t="shared" si="117"/>
        <v>2</v>
      </c>
      <c r="CM34" s="320">
        <f t="shared" si="117"/>
        <v>3</v>
      </c>
      <c r="CN34" s="320">
        <f t="shared" si="117"/>
        <v>4</v>
      </c>
      <c r="CO34" s="320">
        <f t="shared" si="117"/>
        <v>5</v>
      </c>
      <c r="CP34" s="320">
        <f t="shared" si="117"/>
        <v>6</v>
      </c>
      <c r="CQ34" s="320">
        <f t="shared" si="117"/>
        <v>1</v>
      </c>
      <c r="CR34" s="320">
        <f t="shared" si="117"/>
        <v>2</v>
      </c>
      <c r="CS34" s="320">
        <f t="shared" si="117"/>
        <v>3</v>
      </c>
      <c r="CT34" s="320">
        <f t="shared" si="117"/>
        <v>4</v>
      </c>
      <c r="CU34" s="320">
        <f t="shared" si="117"/>
        <v>5</v>
      </c>
      <c r="CV34" s="320">
        <f t="shared" si="117"/>
        <v>6</v>
      </c>
      <c r="CW34" s="320">
        <f t="shared" si="117"/>
        <v>1</v>
      </c>
      <c r="CX34" s="320">
        <f t="shared" si="117"/>
        <v>2</v>
      </c>
      <c r="CY34" s="320">
        <f t="shared" si="117"/>
        <v>3</v>
      </c>
      <c r="CZ34" s="320">
        <f t="shared" si="117"/>
        <v>4</v>
      </c>
      <c r="DA34" s="320">
        <f t="shared" si="117"/>
        <v>5</v>
      </c>
      <c r="DB34" s="320">
        <f t="shared" si="117"/>
        <v>6</v>
      </c>
      <c r="DC34" s="320">
        <f t="shared" si="117"/>
        <v>1</v>
      </c>
      <c r="DD34" s="320">
        <f t="shared" si="117"/>
        <v>2</v>
      </c>
      <c r="DE34" s="320">
        <f t="shared" si="117"/>
        <v>3</v>
      </c>
      <c r="DF34" s="320">
        <f t="shared" si="117"/>
        <v>4</v>
      </c>
      <c r="DG34" s="320">
        <f t="shared" si="117"/>
        <v>5</v>
      </c>
      <c r="DH34" s="320">
        <f t="shared" si="117"/>
        <v>6</v>
      </c>
      <c r="DI34" s="320">
        <f t="shared" si="117"/>
        <v>1</v>
      </c>
      <c r="DJ34" s="320">
        <f t="shared" si="117"/>
        <v>2</v>
      </c>
      <c r="DK34" s="320">
        <f t="shared" si="117"/>
        <v>3</v>
      </c>
      <c r="DL34" s="320">
        <f t="shared" si="117"/>
        <v>4</v>
      </c>
      <c r="DM34" s="320">
        <f t="shared" si="117"/>
        <v>5</v>
      </c>
      <c r="DN34" s="320">
        <f t="shared" si="117"/>
        <v>6</v>
      </c>
      <c r="DO34" s="320">
        <f t="shared" si="117"/>
        <v>1</v>
      </c>
      <c r="DP34" s="320">
        <f t="shared" si="117"/>
        <v>2</v>
      </c>
      <c r="DQ34" s="320">
        <f t="shared" si="117"/>
        <v>3</v>
      </c>
      <c r="DR34" s="320">
        <f t="shared" si="117"/>
        <v>4</v>
      </c>
      <c r="DS34" s="320">
        <f t="shared" si="117"/>
        <v>5</v>
      </c>
      <c r="DT34" s="320">
        <f t="shared" si="117"/>
        <v>6</v>
      </c>
      <c r="DU34" s="320">
        <f t="shared" si="117"/>
        <v>1</v>
      </c>
      <c r="DV34" s="320">
        <f t="shared" si="117"/>
        <v>2</v>
      </c>
      <c r="DW34" s="320">
        <f t="shared" si="117"/>
        <v>3</v>
      </c>
      <c r="DX34" s="320">
        <f t="shared" si="117"/>
        <v>4</v>
      </c>
      <c r="DY34" s="320">
        <f t="shared" si="117"/>
        <v>5</v>
      </c>
      <c r="DZ34" s="320">
        <f t="shared" si="117"/>
        <v>6</v>
      </c>
      <c r="EA34" s="320">
        <f t="shared" si="117"/>
        <v>1</v>
      </c>
      <c r="EB34" s="320">
        <f t="shared" ref="EB34:GM34" si="118">IF(EB21=$C21,$C21,IF(EC34=1,$C21,IF(EC21=$C21,$C21-1,EC34-1)))</f>
        <v>2</v>
      </c>
      <c r="EC34" s="320">
        <f t="shared" si="118"/>
        <v>3</v>
      </c>
      <c r="ED34" s="320">
        <f t="shared" si="118"/>
        <v>4</v>
      </c>
      <c r="EE34" s="320">
        <f t="shared" si="118"/>
        <v>5</v>
      </c>
      <c r="EF34" s="320">
        <f t="shared" si="118"/>
        <v>6</v>
      </c>
      <c r="EG34" s="320">
        <f t="shared" si="118"/>
        <v>1</v>
      </c>
      <c r="EH34" s="320">
        <f t="shared" si="118"/>
        <v>2</v>
      </c>
      <c r="EI34" s="320">
        <f t="shared" si="118"/>
        <v>3</v>
      </c>
      <c r="EJ34" s="320">
        <f t="shared" si="118"/>
        <v>4</v>
      </c>
      <c r="EK34" s="320">
        <f t="shared" si="118"/>
        <v>5</v>
      </c>
      <c r="EL34" s="320">
        <f t="shared" si="118"/>
        <v>6</v>
      </c>
      <c r="EM34" s="320">
        <f t="shared" si="118"/>
        <v>1</v>
      </c>
      <c r="EN34" s="320">
        <f t="shared" si="118"/>
        <v>2</v>
      </c>
      <c r="EO34" s="320">
        <f t="shared" si="118"/>
        <v>3</v>
      </c>
      <c r="EP34" s="320">
        <f t="shared" si="118"/>
        <v>4</v>
      </c>
      <c r="EQ34" s="320">
        <f t="shared" si="118"/>
        <v>5</v>
      </c>
      <c r="ER34" s="320">
        <f t="shared" si="118"/>
        <v>6</v>
      </c>
      <c r="ES34" s="320">
        <f t="shared" si="118"/>
        <v>1</v>
      </c>
      <c r="ET34" s="320">
        <f t="shared" si="118"/>
        <v>2</v>
      </c>
      <c r="EU34" s="320">
        <f t="shared" si="118"/>
        <v>3</v>
      </c>
      <c r="EV34" s="320">
        <f t="shared" si="118"/>
        <v>4</v>
      </c>
      <c r="EW34" s="320">
        <f t="shared" si="118"/>
        <v>5</v>
      </c>
      <c r="EX34" s="320">
        <f t="shared" si="118"/>
        <v>6</v>
      </c>
      <c r="EY34" s="320">
        <f t="shared" si="118"/>
        <v>1</v>
      </c>
      <c r="EZ34" s="320">
        <f t="shared" si="118"/>
        <v>2</v>
      </c>
      <c r="FA34" s="320">
        <f t="shared" si="118"/>
        <v>3</v>
      </c>
      <c r="FB34" s="320">
        <f t="shared" si="118"/>
        <v>4</v>
      </c>
      <c r="FC34" s="320">
        <f t="shared" si="118"/>
        <v>5</v>
      </c>
      <c r="FD34" s="320">
        <f t="shared" si="118"/>
        <v>6</v>
      </c>
      <c r="FE34" s="320">
        <f t="shared" si="118"/>
        <v>1</v>
      </c>
      <c r="FF34" s="320">
        <f t="shared" si="118"/>
        <v>2</v>
      </c>
      <c r="FG34" s="320">
        <f t="shared" si="118"/>
        <v>3</v>
      </c>
      <c r="FH34" s="320">
        <f t="shared" si="118"/>
        <v>4</v>
      </c>
      <c r="FI34" s="320">
        <f t="shared" si="118"/>
        <v>5</v>
      </c>
      <c r="FJ34" s="320">
        <f t="shared" si="118"/>
        <v>6</v>
      </c>
      <c r="FK34" s="320">
        <f t="shared" si="118"/>
        <v>1</v>
      </c>
      <c r="FL34" s="320">
        <f t="shared" si="118"/>
        <v>2</v>
      </c>
      <c r="FM34" s="320">
        <f t="shared" si="118"/>
        <v>3</v>
      </c>
      <c r="FN34" s="320">
        <f t="shared" si="118"/>
        <v>4</v>
      </c>
      <c r="FO34" s="320">
        <f t="shared" si="118"/>
        <v>5</v>
      </c>
      <c r="FP34" s="320">
        <f t="shared" si="118"/>
        <v>6</v>
      </c>
      <c r="FQ34" s="320">
        <f t="shared" si="118"/>
        <v>1</v>
      </c>
      <c r="FR34" s="320">
        <f t="shared" si="118"/>
        <v>2</v>
      </c>
      <c r="FS34" s="320">
        <f t="shared" si="118"/>
        <v>3</v>
      </c>
      <c r="FT34" s="320">
        <f t="shared" si="118"/>
        <v>4</v>
      </c>
      <c r="FU34" s="320">
        <f t="shared" si="118"/>
        <v>5</v>
      </c>
      <c r="FV34" s="320">
        <f t="shared" si="118"/>
        <v>6</v>
      </c>
      <c r="FW34" s="320">
        <f t="shared" si="118"/>
        <v>1</v>
      </c>
      <c r="FX34" s="320">
        <f t="shared" si="118"/>
        <v>2</v>
      </c>
      <c r="FY34" s="320">
        <f t="shared" si="118"/>
        <v>3</v>
      </c>
      <c r="FZ34" s="320">
        <f t="shared" si="118"/>
        <v>4</v>
      </c>
      <c r="GA34" s="320">
        <f t="shared" si="118"/>
        <v>5</v>
      </c>
      <c r="GB34" s="320">
        <f t="shared" si="118"/>
        <v>6</v>
      </c>
      <c r="GC34" s="320">
        <f t="shared" si="118"/>
        <v>1</v>
      </c>
      <c r="GD34" s="320">
        <f t="shared" si="118"/>
        <v>2</v>
      </c>
      <c r="GE34" s="320">
        <f t="shared" si="118"/>
        <v>3</v>
      </c>
      <c r="GF34" s="320">
        <f t="shared" si="118"/>
        <v>4</v>
      </c>
      <c r="GG34" s="320">
        <f t="shared" si="118"/>
        <v>5</v>
      </c>
      <c r="GH34" s="320">
        <f t="shared" si="118"/>
        <v>6</v>
      </c>
      <c r="GI34" s="320">
        <f t="shared" si="118"/>
        <v>1</v>
      </c>
      <c r="GJ34" s="320">
        <f t="shared" si="118"/>
        <v>2</v>
      </c>
      <c r="GK34" s="320">
        <f t="shared" si="118"/>
        <v>3</v>
      </c>
      <c r="GL34" s="320">
        <f t="shared" si="118"/>
        <v>4</v>
      </c>
      <c r="GM34" s="320">
        <f t="shared" si="118"/>
        <v>5</v>
      </c>
      <c r="GN34" s="320">
        <f t="shared" ref="GN34:IY34" si="119">IF(GN21=$C21,$C21,IF(GO34=1,$C21,IF(GO21=$C21,$C21-1,GO34-1)))</f>
        <v>6</v>
      </c>
      <c r="GO34" s="320">
        <f t="shared" si="119"/>
        <v>1</v>
      </c>
      <c r="GP34" s="320">
        <f t="shared" si="119"/>
        <v>2</v>
      </c>
      <c r="GQ34" s="320">
        <f t="shared" si="119"/>
        <v>3</v>
      </c>
      <c r="GR34" s="320">
        <f t="shared" si="119"/>
        <v>4</v>
      </c>
      <c r="GS34" s="320">
        <f t="shared" si="119"/>
        <v>5</v>
      </c>
      <c r="GT34" s="320">
        <f t="shared" si="119"/>
        <v>6</v>
      </c>
      <c r="GU34" s="320">
        <f t="shared" si="119"/>
        <v>1</v>
      </c>
      <c r="GV34" s="320">
        <f t="shared" si="119"/>
        <v>2</v>
      </c>
      <c r="GW34" s="320">
        <f t="shared" si="119"/>
        <v>3</v>
      </c>
      <c r="GX34" s="320">
        <f t="shared" si="119"/>
        <v>4</v>
      </c>
      <c r="GY34" s="320">
        <f t="shared" si="119"/>
        <v>5</v>
      </c>
      <c r="GZ34" s="320">
        <f t="shared" si="119"/>
        <v>6</v>
      </c>
      <c r="HA34" s="320">
        <f t="shared" si="119"/>
        <v>1</v>
      </c>
      <c r="HB34" s="320">
        <f t="shared" si="119"/>
        <v>2</v>
      </c>
      <c r="HC34" s="320">
        <f t="shared" si="119"/>
        <v>3</v>
      </c>
      <c r="HD34" s="320">
        <f t="shared" si="119"/>
        <v>4</v>
      </c>
      <c r="HE34" s="320">
        <f t="shared" si="119"/>
        <v>5</v>
      </c>
      <c r="HF34" s="320">
        <f t="shared" si="119"/>
        <v>6</v>
      </c>
      <c r="HG34" s="320">
        <f t="shared" si="119"/>
        <v>1</v>
      </c>
      <c r="HH34" s="320">
        <f t="shared" si="119"/>
        <v>2</v>
      </c>
      <c r="HI34" s="320">
        <f t="shared" si="119"/>
        <v>3</v>
      </c>
      <c r="HJ34" s="320">
        <f t="shared" si="119"/>
        <v>4</v>
      </c>
      <c r="HK34" s="320">
        <f t="shared" si="119"/>
        <v>5</v>
      </c>
      <c r="HL34" s="320">
        <f t="shared" si="119"/>
        <v>6</v>
      </c>
      <c r="HM34" s="320">
        <f t="shared" si="119"/>
        <v>1</v>
      </c>
      <c r="HN34" s="320">
        <f t="shared" si="119"/>
        <v>2</v>
      </c>
      <c r="HO34" s="320">
        <f t="shared" si="119"/>
        <v>3</v>
      </c>
      <c r="HP34" s="320">
        <f t="shared" si="119"/>
        <v>4</v>
      </c>
      <c r="HQ34" s="320">
        <f t="shared" si="119"/>
        <v>5</v>
      </c>
      <c r="HR34" s="320">
        <f t="shared" si="119"/>
        <v>6</v>
      </c>
      <c r="HS34" s="320">
        <f t="shared" si="119"/>
        <v>1</v>
      </c>
      <c r="HT34" s="320">
        <f t="shared" si="119"/>
        <v>2</v>
      </c>
      <c r="HU34" s="320">
        <f t="shared" si="119"/>
        <v>3</v>
      </c>
      <c r="HV34" s="320">
        <f t="shared" si="119"/>
        <v>4</v>
      </c>
      <c r="HW34" s="320">
        <f t="shared" si="119"/>
        <v>5</v>
      </c>
      <c r="HX34" s="320">
        <f t="shared" si="119"/>
        <v>6</v>
      </c>
      <c r="HY34" s="320">
        <f t="shared" si="119"/>
        <v>1</v>
      </c>
      <c r="HZ34" s="320">
        <f t="shared" si="119"/>
        <v>2</v>
      </c>
      <c r="IA34" s="320">
        <f t="shared" si="119"/>
        <v>3</v>
      </c>
      <c r="IB34" s="320">
        <f t="shared" si="119"/>
        <v>4</v>
      </c>
      <c r="IC34" s="320">
        <f t="shared" si="119"/>
        <v>5</v>
      </c>
      <c r="ID34" s="320">
        <f t="shared" si="119"/>
        <v>6</v>
      </c>
      <c r="IE34" s="320">
        <f t="shared" si="119"/>
        <v>1</v>
      </c>
      <c r="IF34" s="320">
        <f t="shared" si="119"/>
        <v>2</v>
      </c>
      <c r="IG34" s="320">
        <f t="shared" si="119"/>
        <v>3</v>
      </c>
      <c r="IH34" s="320">
        <f t="shared" si="119"/>
        <v>4</v>
      </c>
      <c r="II34" s="320">
        <f t="shared" si="119"/>
        <v>5</v>
      </c>
      <c r="IJ34" s="320">
        <f t="shared" si="119"/>
        <v>6</v>
      </c>
      <c r="IK34" s="320">
        <f t="shared" si="119"/>
        <v>1</v>
      </c>
      <c r="IL34" s="320">
        <f t="shared" si="119"/>
        <v>2</v>
      </c>
      <c r="IM34" s="320">
        <f t="shared" si="119"/>
        <v>3</v>
      </c>
      <c r="IN34" s="320">
        <f t="shared" si="119"/>
        <v>4</v>
      </c>
      <c r="IO34" s="320">
        <f t="shared" si="119"/>
        <v>5</v>
      </c>
      <c r="IP34" s="320">
        <f t="shared" si="119"/>
        <v>6</v>
      </c>
      <c r="IQ34" s="320">
        <f t="shared" si="119"/>
        <v>1</v>
      </c>
      <c r="IR34" s="320">
        <f t="shared" si="119"/>
        <v>2</v>
      </c>
      <c r="IS34" s="320">
        <f t="shared" si="119"/>
        <v>3</v>
      </c>
      <c r="IT34" s="320">
        <f t="shared" si="119"/>
        <v>4</v>
      </c>
      <c r="IU34" s="320">
        <f t="shared" si="119"/>
        <v>5</v>
      </c>
      <c r="IV34" s="320">
        <f t="shared" si="119"/>
        <v>6</v>
      </c>
      <c r="IW34" s="320">
        <f t="shared" si="119"/>
        <v>1</v>
      </c>
      <c r="IX34" s="320">
        <f t="shared" si="119"/>
        <v>2</v>
      </c>
      <c r="IY34" s="320">
        <f t="shared" si="119"/>
        <v>3</v>
      </c>
      <c r="IZ34" s="320">
        <f t="shared" ref="IZ34:LK34" si="120">IF(IZ21=$C21,$C21,IF(JA34=1,$C21,IF(JA21=$C21,$C21-1,JA34-1)))</f>
        <v>4</v>
      </c>
      <c r="JA34" s="320">
        <f t="shared" si="120"/>
        <v>5</v>
      </c>
      <c r="JB34" s="320">
        <f t="shared" si="120"/>
        <v>6</v>
      </c>
      <c r="JC34" s="320">
        <f t="shared" si="120"/>
        <v>1</v>
      </c>
      <c r="JD34" s="320">
        <f t="shared" si="120"/>
        <v>2</v>
      </c>
      <c r="JE34" s="320">
        <f t="shared" si="120"/>
        <v>3</v>
      </c>
      <c r="JF34" s="320">
        <f t="shared" si="120"/>
        <v>4</v>
      </c>
      <c r="JG34" s="320">
        <f t="shared" si="120"/>
        <v>5</v>
      </c>
      <c r="JH34" s="320">
        <f t="shared" si="120"/>
        <v>6</v>
      </c>
      <c r="JI34" s="320">
        <f t="shared" si="120"/>
        <v>1</v>
      </c>
      <c r="JJ34" s="320">
        <f t="shared" si="120"/>
        <v>2</v>
      </c>
      <c r="JK34" s="320">
        <f t="shared" si="120"/>
        <v>3</v>
      </c>
      <c r="JL34" s="320">
        <f t="shared" si="120"/>
        <v>4</v>
      </c>
      <c r="JM34" s="320">
        <f t="shared" si="120"/>
        <v>5</v>
      </c>
      <c r="JN34" s="320">
        <f t="shared" si="120"/>
        <v>6</v>
      </c>
      <c r="JO34" s="320">
        <f t="shared" si="120"/>
        <v>1</v>
      </c>
      <c r="JP34" s="320">
        <f t="shared" si="120"/>
        <v>2</v>
      </c>
      <c r="JQ34" s="320">
        <f t="shared" si="120"/>
        <v>3</v>
      </c>
      <c r="JR34" s="320">
        <f t="shared" si="120"/>
        <v>4</v>
      </c>
      <c r="JS34" s="320">
        <f t="shared" si="120"/>
        <v>5</v>
      </c>
      <c r="JT34" s="320">
        <f t="shared" si="120"/>
        <v>6</v>
      </c>
      <c r="JU34" s="320">
        <f t="shared" si="120"/>
        <v>1</v>
      </c>
      <c r="JV34" s="320">
        <f t="shared" si="120"/>
        <v>2</v>
      </c>
      <c r="JW34" s="320">
        <f t="shared" si="120"/>
        <v>3</v>
      </c>
      <c r="JX34" s="320">
        <f t="shared" si="120"/>
        <v>4</v>
      </c>
      <c r="JY34" s="320">
        <f t="shared" si="120"/>
        <v>5</v>
      </c>
      <c r="JZ34" s="320">
        <f t="shared" si="120"/>
        <v>6</v>
      </c>
      <c r="KA34" s="320">
        <f t="shared" si="120"/>
        <v>1</v>
      </c>
      <c r="KB34" s="320">
        <f t="shared" si="120"/>
        <v>2</v>
      </c>
      <c r="KC34" s="320">
        <f t="shared" si="120"/>
        <v>3</v>
      </c>
      <c r="KD34" s="320">
        <f t="shared" si="120"/>
        <v>4</v>
      </c>
      <c r="KE34" s="320">
        <f t="shared" si="120"/>
        <v>5</v>
      </c>
      <c r="KF34" s="320">
        <f t="shared" si="120"/>
        <v>6</v>
      </c>
      <c r="KG34" s="320">
        <f t="shared" si="120"/>
        <v>1</v>
      </c>
      <c r="KH34" s="320">
        <f t="shared" si="120"/>
        <v>2</v>
      </c>
      <c r="KI34" s="320">
        <f t="shared" si="120"/>
        <v>3</v>
      </c>
      <c r="KJ34" s="320">
        <f t="shared" si="120"/>
        <v>4</v>
      </c>
      <c r="KK34" s="320">
        <f t="shared" si="120"/>
        <v>5</v>
      </c>
      <c r="KL34" s="320">
        <f t="shared" si="120"/>
        <v>6</v>
      </c>
      <c r="KM34" s="320">
        <f t="shared" si="120"/>
        <v>1</v>
      </c>
      <c r="KN34" s="320">
        <f t="shared" si="120"/>
        <v>2</v>
      </c>
      <c r="KO34" s="320">
        <f t="shared" si="120"/>
        <v>3</v>
      </c>
      <c r="KP34" s="320">
        <f t="shared" si="120"/>
        <v>4</v>
      </c>
      <c r="KQ34" s="320">
        <f t="shared" si="120"/>
        <v>5</v>
      </c>
      <c r="KR34" s="320">
        <f t="shared" si="120"/>
        <v>6</v>
      </c>
      <c r="KS34" s="320">
        <f t="shared" si="120"/>
        <v>1</v>
      </c>
      <c r="KT34" s="320">
        <f t="shared" si="120"/>
        <v>2</v>
      </c>
      <c r="KU34" s="320">
        <f t="shared" si="120"/>
        <v>3</v>
      </c>
      <c r="KV34" s="320">
        <f t="shared" si="120"/>
        <v>4</v>
      </c>
      <c r="KW34" s="320">
        <f t="shared" si="120"/>
        <v>5</v>
      </c>
      <c r="KX34" s="320">
        <f t="shared" si="120"/>
        <v>6</v>
      </c>
      <c r="KY34" s="320">
        <f t="shared" si="120"/>
        <v>1</v>
      </c>
      <c r="KZ34" s="320">
        <f t="shared" si="120"/>
        <v>2</v>
      </c>
      <c r="LA34" s="320">
        <f t="shared" si="120"/>
        <v>3</v>
      </c>
      <c r="LB34" s="320">
        <f t="shared" si="120"/>
        <v>4</v>
      </c>
      <c r="LC34" s="320">
        <f t="shared" si="120"/>
        <v>5</v>
      </c>
      <c r="LD34" s="320">
        <f t="shared" si="120"/>
        <v>6</v>
      </c>
      <c r="LE34" s="320">
        <f t="shared" si="120"/>
        <v>1</v>
      </c>
      <c r="LF34" s="320">
        <f t="shared" si="120"/>
        <v>2</v>
      </c>
      <c r="LG34" s="320">
        <f t="shared" si="120"/>
        <v>3</v>
      </c>
      <c r="LH34" s="320">
        <f t="shared" si="120"/>
        <v>4</v>
      </c>
      <c r="LI34" s="320">
        <f t="shared" si="120"/>
        <v>5</v>
      </c>
      <c r="LJ34" s="320">
        <f t="shared" si="120"/>
        <v>6</v>
      </c>
      <c r="LK34" s="320">
        <f t="shared" si="120"/>
        <v>1</v>
      </c>
      <c r="LL34" s="320">
        <f t="shared" ref="LL34:NW34" si="121">IF(LL21=$C21,$C21,IF(LM34=1,$C21,IF(LM21=$C21,$C21-1,LM34-1)))</f>
        <v>2</v>
      </c>
      <c r="LM34" s="320">
        <f t="shared" si="121"/>
        <v>3</v>
      </c>
      <c r="LN34" s="320">
        <f t="shared" si="121"/>
        <v>4</v>
      </c>
      <c r="LO34" s="320">
        <f t="shared" si="121"/>
        <v>5</v>
      </c>
      <c r="LP34" s="320">
        <f t="shared" si="121"/>
        <v>6</v>
      </c>
      <c r="LQ34" s="320">
        <f t="shared" si="121"/>
        <v>1</v>
      </c>
      <c r="LR34" s="320">
        <f t="shared" si="121"/>
        <v>2</v>
      </c>
      <c r="LS34" s="320">
        <f t="shared" si="121"/>
        <v>3</v>
      </c>
      <c r="LT34" s="320">
        <f t="shared" si="121"/>
        <v>4</v>
      </c>
      <c r="LU34" s="320">
        <f t="shared" si="121"/>
        <v>5</v>
      </c>
      <c r="LV34" s="320">
        <f t="shared" si="121"/>
        <v>6</v>
      </c>
      <c r="LW34" s="320">
        <f t="shared" si="121"/>
        <v>1</v>
      </c>
      <c r="LX34" s="320">
        <f t="shared" si="121"/>
        <v>2</v>
      </c>
      <c r="LY34" s="320">
        <f t="shared" si="121"/>
        <v>3</v>
      </c>
      <c r="LZ34" s="320">
        <f t="shared" si="121"/>
        <v>4</v>
      </c>
      <c r="MA34" s="320">
        <f t="shared" si="121"/>
        <v>5</v>
      </c>
      <c r="MB34" s="320">
        <f t="shared" si="121"/>
        <v>6</v>
      </c>
      <c r="MC34" s="320">
        <f t="shared" si="121"/>
        <v>1</v>
      </c>
      <c r="MD34" s="320">
        <f t="shared" si="121"/>
        <v>2</v>
      </c>
      <c r="ME34" s="320">
        <f t="shared" si="121"/>
        <v>3</v>
      </c>
      <c r="MF34" s="320">
        <f t="shared" si="121"/>
        <v>4</v>
      </c>
      <c r="MG34" s="320">
        <f t="shared" si="121"/>
        <v>5</v>
      </c>
      <c r="MH34" s="320">
        <f t="shared" si="121"/>
        <v>6</v>
      </c>
      <c r="MI34" s="320">
        <f t="shared" si="121"/>
        <v>1</v>
      </c>
      <c r="MJ34" s="320">
        <f t="shared" si="121"/>
        <v>2</v>
      </c>
      <c r="MK34" s="320">
        <f t="shared" si="121"/>
        <v>3</v>
      </c>
      <c r="ML34" s="320">
        <f t="shared" si="121"/>
        <v>4</v>
      </c>
      <c r="MM34" s="320">
        <f t="shared" si="121"/>
        <v>5</v>
      </c>
      <c r="MN34" s="320">
        <f t="shared" si="121"/>
        <v>6</v>
      </c>
      <c r="MO34" s="320">
        <f t="shared" si="121"/>
        <v>1</v>
      </c>
      <c r="MP34" s="320">
        <f t="shared" si="121"/>
        <v>2</v>
      </c>
      <c r="MQ34" s="320">
        <f t="shared" si="121"/>
        <v>3</v>
      </c>
      <c r="MR34" s="320">
        <f t="shared" si="121"/>
        <v>4</v>
      </c>
      <c r="MS34" s="320">
        <f t="shared" si="121"/>
        <v>5</v>
      </c>
      <c r="MT34" s="320">
        <f t="shared" si="121"/>
        <v>6</v>
      </c>
      <c r="MU34" s="320">
        <f t="shared" si="121"/>
        <v>1</v>
      </c>
      <c r="MV34" s="320">
        <f t="shared" si="121"/>
        <v>2</v>
      </c>
      <c r="MW34" s="320">
        <f t="shared" si="121"/>
        <v>3</v>
      </c>
      <c r="MX34" s="320">
        <f t="shared" si="121"/>
        <v>4</v>
      </c>
      <c r="MY34" s="320">
        <f t="shared" si="121"/>
        <v>5</v>
      </c>
      <c r="MZ34" s="320">
        <f t="shared" si="121"/>
        <v>6</v>
      </c>
      <c r="NA34" s="320">
        <f t="shared" si="121"/>
        <v>1</v>
      </c>
      <c r="NB34" s="320">
        <f t="shared" si="121"/>
        <v>2</v>
      </c>
      <c r="NC34" s="320">
        <f t="shared" si="121"/>
        <v>3</v>
      </c>
      <c r="ND34" s="320">
        <f t="shared" si="121"/>
        <v>4</v>
      </c>
      <c r="NE34" s="320">
        <f t="shared" si="121"/>
        <v>5</v>
      </c>
      <c r="NF34" s="320">
        <f t="shared" si="121"/>
        <v>6</v>
      </c>
      <c r="NG34" s="320">
        <f t="shared" si="121"/>
        <v>1</v>
      </c>
      <c r="NH34" s="320">
        <f t="shared" si="121"/>
        <v>2</v>
      </c>
      <c r="NI34" s="320">
        <f t="shared" si="121"/>
        <v>3</v>
      </c>
      <c r="NJ34" s="320">
        <f t="shared" si="121"/>
        <v>4</v>
      </c>
      <c r="NK34" s="320">
        <f t="shared" si="121"/>
        <v>5</v>
      </c>
      <c r="NL34" s="320">
        <f t="shared" si="121"/>
        <v>6</v>
      </c>
      <c r="NM34" s="320">
        <f t="shared" si="121"/>
        <v>1</v>
      </c>
      <c r="NN34" s="320">
        <f t="shared" si="121"/>
        <v>2</v>
      </c>
      <c r="NO34" s="320">
        <f t="shared" si="121"/>
        <v>3</v>
      </c>
      <c r="NP34" s="320">
        <f t="shared" si="121"/>
        <v>4</v>
      </c>
      <c r="NQ34" s="320">
        <f t="shared" si="121"/>
        <v>5</v>
      </c>
      <c r="NR34" s="320">
        <f t="shared" si="121"/>
        <v>6</v>
      </c>
      <c r="NS34" s="320">
        <f t="shared" si="121"/>
        <v>1</v>
      </c>
      <c r="NT34" s="320">
        <f t="shared" si="121"/>
        <v>2</v>
      </c>
      <c r="NU34" s="320">
        <f t="shared" si="121"/>
        <v>3</v>
      </c>
      <c r="NV34" s="320">
        <f t="shared" si="121"/>
        <v>4</v>
      </c>
      <c r="NW34" s="320">
        <f t="shared" si="121"/>
        <v>5</v>
      </c>
      <c r="NX34" s="320">
        <f t="shared" ref="NX34:PF34" si="122">IF(NX21=$C21,$C21,IF(NY34=1,$C21,IF(NY21=$C21,$C21-1,NY34-1)))</f>
        <v>6</v>
      </c>
      <c r="NY34" s="320">
        <f t="shared" si="122"/>
        <v>1</v>
      </c>
      <c r="NZ34" s="320">
        <f t="shared" si="122"/>
        <v>2</v>
      </c>
      <c r="OA34" s="320">
        <f t="shared" si="122"/>
        <v>3</v>
      </c>
      <c r="OB34" s="320">
        <f t="shared" si="122"/>
        <v>4</v>
      </c>
      <c r="OC34" s="320">
        <f t="shared" si="122"/>
        <v>5</v>
      </c>
      <c r="OD34" s="320">
        <f t="shared" si="122"/>
        <v>6</v>
      </c>
      <c r="OE34" s="320">
        <f t="shared" si="122"/>
        <v>1</v>
      </c>
      <c r="OF34" s="320">
        <f t="shared" si="122"/>
        <v>2</v>
      </c>
      <c r="OG34" s="320">
        <f t="shared" si="122"/>
        <v>3</v>
      </c>
      <c r="OH34" s="320">
        <f t="shared" si="122"/>
        <v>4</v>
      </c>
      <c r="OI34" s="320">
        <f t="shared" si="122"/>
        <v>5</v>
      </c>
      <c r="OJ34" s="320">
        <f t="shared" si="122"/>
        <v>6</v>
      </c>
      <c r="OK34" s="320">
        <f t="shared" si="122"/>
        <v>1</v>
      </c>
      <c r="OL34" s="320">
        <f t="shared" si="122"/>
        <v>2</v>
      </c>
      <c r="OM34" s="320">
        <f t="shared" si="122"/>
        <v>3</v>
      </c>
      <c r="ON34" s="320">
        <f t="shared" si="122"/>
        <v>4</v>
      </c>
      <c r="OO34" s="320">
        <f t="shared" si="122"/>
        <v>5</v>
      </c>
      <c r="OP34" s="320">
        <f t="shared" si="122"/>
        <v>6</v>
      </c>
      <c r="OQ34" s="320">
        <f t="shared" si="122"/>
        <v>1</v>
      </c>
      <c r="OR34" s="320">
        <f t="shared" si="122"/>
        <v>2</v>
      </c>
      <c r="OS34" s="320">
        <f t="shared" si="122"/>
        <v>3</v>
      </c>
      <c r="OT34" s="320">
        <f t="shared" si="122"/>
        <v>4</v>
      </c>
      <c r="OU34" s="320">
        <f t="shared" si="122"/>
        <v>5</v>
      </c>
      <c r="OV34" s="320">
        <f t="shared" si="122"/>
        <v>6</v>
      </c>
      <c r="OW34" s="320">
        <f t="shared" si="122"/>
        <v>1</v>
      </c>
      <c r="OX34" s="320">
        <f t="shared" si="122"/>
        <v>2</v>
      </c>
      <c r="OY34" s="320">
        <f t="shared" si="122"/>
        <v>3</v>
      </c>
      <c r="OZ34" s="320">
        <f t="shared" si="122"/>
        <v>4</v>
      </c>
      <c r="PA34" s="320">
        <f t="shared" si="122"/>
        <v>5</v>
      </c>
      <c r="PB34" s="320">
        <f t="shared" si="122"/>
        <v>6</v>
      </c>
      <c r="PC34" s="320">
        <f t="shared" si="122"/>
        <v>-5</v>
      </c>
      <c r="PD34" s="320">
        <f t="shared" si="122"/>
        <v>-4</v>
      </c>
      <c r="PE34" s="320">
        <f t="shared" si="122"/>
        <v>-3</v>
      </c>
      <c r="PF34" s="320">
        <f t="shared" si="122"/>
        <v>-2</v>
      </c>
      <c r="PG34" s="320">
        <f>IF(PG21=$C21,$C21,IF(PI34=1,$C21,IF(PI21=$C21,$C21-1,PI34-1)))</f>
        <v>-1</v>
      </c>
      <c r="PH34" s="320">
        <f>IF(PH21=$C21,$C21,IF(PJ34=1,$C21,IF(PJ21=$C21,$C21-1,PJ34-1)))</f>
        <v>6</v>
      </c>
    </row>
    <row r="35" spans="1:424" s="297" customFormat="1" ht="12.75" outlineLevel="1" x14ac:dyDescent="0.2">
      <c r="B35" s="305" t="s">
        <v>216</v>
      </c>
      <c r="C35" s="325">
        <f>'PC - Debt'!H25</f>
        <v>2</v>
      </c>
      <c r="D35" s="328">
        <f>D7</f>
        <v>0</v>
      </c>
      <c r="E35" s="328">
        <f t="shared" ref="E35:BP35" si="123">E7</f>
        <v>0</v>
      </c>
      <c r="F35" s="328">
        <f t="shared" si="123"/>
        <v>0</v>
      </c>
      <c r="G35" s="328">
        <f t="shared" si="123"/>
        <v>0</v>
      </c>
      <c r="H35" s="328">
        <f t="shared" si="123"/>
        <v>0</v>
      </c>
      <c r="I35" s="328">
        <f t="shared" si="123"/>
        <v>0</v>
      </c>
      <c r="J35" s="328">
        <f t="shared" si="123"/>
        <v>0</v>
      </c>
      <c r="K35" s="328">
        <f t="shared" si="123"/>
        <v>0</v>
      </c>
      <c r="L35" s="328">
        <f t="shared" si="123"/>
        <v>0</v>
      </c>
      <c r="M35" s="328">
        <f t="shared" si="123"/>
        <v>0</v>
      </c>
      <c r="N35" s="328">
        <f t="shared" si="123"/>
        <v>0</v>
      </c>
      <c r="O35" s="328">
        <f t="shared" si="123"/>
        <v>0</v>
      </c>
      <c r="P35" s="328">
        <f t="shared" si="123"/>
        <v>0</v>
      </c>
      <c r="Q35" s="328">
        <f t="shared" si="123"/>
        <v>0</v>
      </c>
      <c r="R35" s="328">
        <f t="shared" si="123"/>
        <v>0</v>
      </c>
      <c r="S35" s="328">
        <f t="shared" si="123"/>
        <v>0</v>
      </c>
      <c r="T35" s="328">
        <f t="shared" si="123"/>
        <v>0</v>
      </c>
      <c r="U35" s="328">
        <f t="shared" si="123"/>
        <v>0</v>
      </c>
      <c r="V35" s="328">
        <f t="shared" si="123"/>
        <v>0</v>
      </c>
      <c r="W35" s="328">
        <f t="shared" si="123"/>
        <v>0</v>
      </c>
      <c r="X35" s="328">
        <f t="shared" si="123"/>
        <v>0</v>
      </c>
      <c r="Y35" s="328">
        <f t="shared" si="123"/>
        <v>0</v>
      </c>
      <c r="Z35" s="328">
        <f t="shared" si="123"/>
        <v>0</v>
      </c>
      <c r="AA35" s="328">
        <f t="shared" si="123"/>
        <v>0</v>
      </c>
      <c r="AB35" s="328">
        <f t="shared" si="123"/>
        <v>0</v>
      </c>
      <c r="AC35" s="328">
        <f t="shared" si="123"/>
        <v>0</v>
      </c>
      <c r="AD35" s="328">
        <f t="shared" si="123"/>
        <v>0</v>
      </c>
      <c r="AE35" s="328">
        <f t="shared" si="123"/>
        <v>0</v>
      </c>
      <c r="AF35" s="328">
        <f t="shared" si="123"/>
        <v>0</v>
      </c>
      <c r="AG35" s="328">
        <f t="shared" si="123"/>
        <v>0</v>
      </c>
      <c r="AH35" s="328">
        <f t="shared" si="123"/>
        <v>0</v>
      </c>
      <c r="AI35" s="328">
        <f t="shared" si="123"/>
        <v>0</v>
      </c>
      <c r="AJ35" s="328">
        <f t="shared" si="123"/>
        <v>0</v>
      </c>
      <c r="AK35" s="328">
        <f t="shared" si="123"/>
        <v>0</v>
      </c>
      <c r="AL35" s="328">
        <f t="shared" si="123"/>
        <v>0</v>
      </c>
      <c r="AM35" s="328">
        <f t="shared" si="123"/>
        <v>0</v>
      </c>
      <c r="AN35" s="328">
        <f t="shared" si="123"/>
        <v>0</v>
      </c>
      <c r="AO35" s="328">
        <f t="shared" si="123"/>
        <v>0</v>
      </c>
      <c r="AP35" s="328">
        <f t="shared" si="123"/>
        <v>0</v>
      </c>
      <c r="AQ35" s="328">
        <f t="shared" si="123"/>
        <v>0</v>
      </c>
      <c r="AR35" s="328">
        <f t="shared" si="123"/>
        <v>0</v>
      </c>
      <c r="AS35" s="328">
        <f t="shared" si="123"/>
        <v>0</v>
      </c>
      <c r="AT35" s="328">
        <f t="shared" si="123"/>
        <v>0</v>
      </c>
      <c r="AU35" s="328">
        <f t="shared" si="123"/>
        <v>0</v>
      </c>
      <c r="AV35" s="328">
        <f t="shared" si="123"/>
        <v>0</v>
      </c>
      <c r="AW35" s="328">
        <f t="shared" si="123"/>
        <v>0</v>
      </c>
      <c r="AX35" s="328">
        <f t="shared" si="123"/>
        <v>0</v>
      </c>
      <c r="AY35" s="328">
        <f t="shared" si="123"/>
        <v>0</v>
      </c>
      <c r="AZ35" s="328">
        <f t="shared" si="123"/>
        <v>0</v>
      </c>
      <c r="BA35" s="328">
        <f t="shared" si="123"/>
        <v>0</v>
      </c>
      <c r="BB35" s="328">
        <f t="shared" si="123"/>
        <v>0</v>
      </c>
      <c r="BC35" s="328">
        <f t="shared" si="123"/>
        <v>0</v>
      </c>
      <c r="BD35" s="328">
        <f t="shared" si="123"/>
        <v>0</v>
      </c>
      <c r="BE35" s="328">
        <f t="shared" si="123"/>
        <v>0</v>
      </c>
      <c r="BF35" s="328">
        <f t="shared" si="123"/>
        <v>0</v>
      </c>
      <c r="BG35" s="328">
        <f t="shared" si="123"/>
        <v>0</v>
      </c>
      <c r="BH35" s="328">
        <f t="shared" si="123"/>
        <v>0</v>
      </c>
      <c r="BI35" s="328">
        <f t="shared" si="123"/>
        <v>0</v>
      </c>
      <c r="BJ35" s="328">
        <f t="shared" si="123"/>
        <v>0</v>
      </c>
      <c r="BK35" s="328">
        <f t="shared" si="123"/>
        <v>0</v>
      </c>
      <c r="BL35" s="328">
        <f t="shared" si="123"/>
        <v>0</v>
      </c>
      <c r="BM35" s="328">
        <f t="shared" si="123"/>
        <v>0</v>
      </c>
      <c r="BN35" s="328">
        <f t="shared" si="123"/>
        <v>0</v>
      </c>
      <c r="BO35" s="328">
        <f t="shared" si="123"/>
        <v>0</v>
      </c>
      <c r="BP35" s="328">
        <f t="shared" si="123"/>
        <v>0</v>
      </c>
      <c r="BQ35" s="328">
        <f t="shared" ref="BQ35:EB35" si="124">BQ7</f>
        <v>0</v>
      </c>
      <c r="BR35" s="328">
        <f t="shared" si="124"/>
        <v>0</v>
      </c>
      <c r="BS35" s="328">
        <f t="shared" si="124"/>
        <v>0</v>
      </c>
      <c r="BT35" s="328">
        <f t="shared" si="124"/>
        <v>0</v>
      </c>
      <c r="BU35" s="328">
        <f t="shared" si="124"/>
        <v>0</v>
      </c>
      <c r="BV35" s="328">
        <f t="shared" si="124"/>
        <v>0</v>
      </c>
      <c r="BW35" s="328">
        <f t="shared" si="124"/>
        <v>0</v>
      </c>
      <c r="BX35" s="328">
        <f t="shared" si="124"/>
        <v>0</v>
      </c>
      <c r="BY35" s="328">
        <f t="shared" si="124"/>
        <v>0</v>
      </c>
      <c r="BZ35" s="328">
        <f t="shared" si="124"/>
        <v>0</v>
      </c>
      <c r="CA35" s="328">
        <f t="shared" si="124"/>
        <v>0</v>
      </c>
      <c r="CB35" s="328">
        <f t="shared" si="124"/>
        <v>0</v>
      </c>
      <c r="CC35" s="328">
        <f t="shared" si="124"/>
        <v>0</v>
      </c>
      <c r="CD35" s="328">
        <f t="shared" si="124"/>
        <v>0</v>
      </c>
      <c r="CE35" s="328">
        <f t="shared" si="124"/>
        <v>0</v>
      </c>
      <c r="CF35" s="328">
        <f t="shared" si="124"/>
        <v>0</v>
      </c>
      <c r="CG35" s="328">
        <f t="shared" si="124"/>
        <v>0</v>
      </c>
      <c r="CH35" s="328">
        <f t="shared" si="124"/>
        <v>0</v>
      </c>
      <c r="CI35" s="328">
        <f t="shared" si="124"/>
        <v>0</v>
      </c>
      <c r="CJ35" s="328">
        <f t="shared" si="124"/>
        <v>0</v>
      </c>
      <c r="CK35" s="328">
        <f t="shared" si="124"/>
        <v>0</v>
      </c>
      <c r="CL35" s="328">
        <f t="shared" si="124"/>
        <v>0</v>
      </c>
      <c r="CM35" s="328">
        <f t="shared" si="124"/>
        <v>0</v>
      </c>
      <c r="CN35" s="328">
        <f t="shared" si="124"/>
        <v>0</v>
      </c>
      <c r="CO35" s="328">
        <f t="shared" si="124"/>
        <v>0</v>
      </c>
      <c r="CP35" s="328">
        <f t="shared" si="124"/>
        <v>0</v>
      </c>
      <c r="CQ35" s="328">
        <f t="shared" si="124"/>
        <v>0</v>
      </c>
      <c r="CR35" s="328">
        <f t="shared" si="124"/>
        <v>0</v>
      </c>
      <c r="CS35" s="328">
        <f t="shared" si="124"/>
        <v>0</v>
      </c>
      <c r="CT35" s="328">
        <f t="shared" si="124"/>
        <v>0</v>
      </c>
      <c r="CU35" s="328">
        <f t="shared" si="124"/>
        <v>0</v>
      </c>
      <c r="CV35" s="328">
        <f t="shared" si="124"/>
        <v>0</v>
      </c>
      <c r="CW35" s="328">
        <f t="shared" si="124"/>
        <v>0</v>
      </c>
      <c r="CX35" s="328">
        <f t="shared" si="124"/>
        <v>0</v>
      </c>
      <c r="CY35" s="328">
        <f t="shared" si="124"/>
        <v>0</v>
      </c>
      <c r="CZ35" s="328">
        <f t="shared" si="124"/>
        <v>0</v>
      </c>
      <c r="DA35" s="328">
        <f t="shared" si="124"/>
        <v>0</v>
      </c>
      <c r="DB35" s="328">
        <f t="shared" si="124"/>
        <v>0</v>
      </c>
      <c r="DC35" s="328">
        <f t="shared" si="124"/>
        <v>0</v>
      </c>
      <c r="DD35" s="328">
        <f t="shared" si="124"/>
        <v>0</v>
      </c>
      <c r="DE35" s="328">
        <f t="shared" si="124"/>
        <v>0</v>
      </c>
      <c r="DF35" s="328">
        <f t="shared" si="124"/>
        <v>0</v>
      </c>
      <c r="DG35" s="328">
        <f t="shared" si="124"/>
        <v>0</v>
      </c>
      <c r="DH35" s="328">
        <f t="shared" si="124"/>
        <v>0</v>
      </c>
      <c r="DI35" s="328">
        <f t="shared" si="124"/>
        <v>0</v>
      </c>
      <c r="DJ35" s="328">
        <f t="shared" si="124"/>
        <v>0</v>
      </c>
      <c r="DK35" s="328">
        <f t="shared" si="124"/>
        <v>0</v>
      </c>
      <c r="DL35" s="328">
        <f t="shared" si="124"/>
        <v>0</v>
      </c>
      <c r="DM35" s="328">
        <f t="shared" si="124"/>
        <v>0</v>
      </c>
      <c r="DN35" s="328">
        <f t="shared" si="124"/>
        <v>0</v>
      </c>
      <c r="DO35" s="328">
        <f t="shared" si="124"/>
        <v>0</v>
      </c>
      <c r="DP35" s="328">
        <f t="shared" si="124"/>
        <v>0</v>
      </c>
      <c r="DQ35" s="328">
        <f t="shared" si="124"/>
        <v>0</v>
      </c>
      <c r="DR35" s="328">
        <f t="shared" si="124"/>
        <v>0</v>
      </c>
      <c r="DS35" s="328">
        <f t="shared" si="124"/>
        <v>0</v>
      </c>
      <c r="DT35" s="328">
        <f t="shared" si="124"/>
        <v>0</v>
      </c>
      <c r="DU35" s="328">
        <f t="shared" si="124"/>
        <v>0</v>
      </c>
      <c r="DV35" s="328">
        <f t="shared" si="124"/>
        <v>0</v>
      </c>
      <c r="DW35" s="328">
        <f t="shared" si="124"/>
        <v>0</v>
      </c>
      <c r="DX35" s="328">
        <f t="shared" si="124"/>
        <v>0</v>
      </c>
      <c r="DY35" s="328">
        <f t="shared" si="124"/>
        <v>0</v>
      </c>
      <c r="DZ35" s="328">
        <f t="shared" si="124"/>
        <v>0</v>
      </c>
      <c r="EA35" s="328">
        <f t="shared" si="124"/>
        <v>0</v>
      </c>
      <c r="EB35" s="328">
        <f t="shared" si="124"/>
        <v>0</v>
      </c>
      <c r="EC35" s="328">
        <f t="shared" ref="EC35:GN35" si="125">EC7</f>
        <v>0</v>
      </c>
      <c r="ED35" s="328">
        <f t="shared" si="125"/>
        <v>0</v>
      </c>
      <c r="EE35" s="328">
        <f t="shared" si="125"/>
        <v>0</v>
      </c>
      <c r="EF35" s="328">
        <f t="shared" si="125"/>
        <v>0</v>
      </c>
      <c r="EG35" s="328">
        <f t="shared" si="125"/>
        <v>0</v>
      </c>
      <c r="EH35" s="328">
        <f t="shared" si="125"/>
        <v>0</v>
      </c>
      <c r="EI35" s="328">
        <f t="shared" si="125"/>
        <v>0</v>
      </c>
      <c r="EJ35" s="328">
        <f t="shared" si="125"/>
        <v>0</v>
      </c>
      <c r="EK35" s="328">
        <f t="shared" si="125"/>
        <v>0</v>
      </c>
      <c r="EL35" s="328">
        <f t="shared" si="125"/>
        <v>0</v>
      </c>
      <c r="EM35" s="328">
        <f t="shared" si="125"/>
        <v>0</v>
      </c>
      <c r="EN35" s="328">
        <f t="shared" si="125"/>
        <v>0</v>
      </c>
      <c r="EO35" s="328">
        <f t="shared" si="125"/>
        <v>0</v>
      </c>
      <c r="EP35" s="328">
        <f t="shared" si="125"/>
        <v>0</v>
      </c>
      <c r="EQ35" s="328">
        <f t="shared" si="125"/>
        <v>0</v>
      </c>
      <c r="ER35" s="328">
        <f t="shared" si="125"/>
        <v>0</v>
      </c>
      <c r="ES35" s="328">
        <f t="shared" si="125"/>
        <v>0</v>
      </c>
      <c r="ET35" s="328">
        <f t="shared" si="125"/>
        <v>0</v>
      </c>
      <c r="EU35" s="328">
        <f t="shared" si="125"/>
        <v>0</v>
      </c>
      <c r="EV35" s="328">
        <f t="shared" si="125"/>
        <v>0</v>
      </c>
      <c r="EW35" s="328">
        <f t="shared" si="125"/>
        <v>0</v>
      </c>
      <c r="EX35" s="328">
        <f t="shared" si="125"/>
        <v>0</v>
      </c>
      <c r="EY35" s="328">
        <f t="shared" si="125"/>
        <v>0</v>
      </c>
      <c r="EZ35" s="328">
        <f t="shared" si="125"/>
        <v>0</v>
      </c>
      <c r="FA35" s="328">
        <f t="shared" si="125"/>
        <v>0</v>
      </c>
      <c r="FB35" s="328">
        <f t="shared" si="125"/>
        <v>0</v>
      </c>
      <c r="FC35" s="328">
        <f t="shared" si="125"/>
        <v>0</v>
      </c>
      <c r="FD35" s="328">
        <f t="shared" si="125"/>
        <v>0</v>
      </c>
      <c r="FE35" s="328">
        <f t="shared" si="125"/>
        <v>0</v>
      </c>
      <c r="FF35" s="328">
        <f t="shared" si="125"/>
        <v>0</v>
      </c>
      <c r="FG35" s="328">
        <f t="shared" si="125"/>
        <v>0</v>
      </c>
      <c r="FH35" s="328">
        <f t="shared" si="125"/>
        <v>0</v>
      </c>
      <c r="FI35" s="328">
        <f t="shared" si="125"/>
        <v>0</v>
      </c>
      <c r="FJ35" s="328">
        <f t="shared" si="125"/>
        <v>0</v>
      </c>
      <c r="FK35" s="328">
        <f t="shared" si="125"/>
        <v>0</v>
      </c>
      <c r="FL35" s="328">
        <f t="shared" si="125"/>
        <v>0</v>
      </c>
      <c r="FM35" s="328">
        <f t="shared" si="125"/>
        <v>0</v>
      </c>
      <c r="FN35" s="328">
        <f t="shared" si="125"/>
        <v>0</v>
      </c>
      <c r="FO35" s="328">
        <f t="shared" si="125"/>
        <v>0</v>
      </c>
      <c r="FP35" s="328">
        <f t="shared" si="125"/>
        <v>0</v>
      </c>
      <c r="FQ35" s="328">
        <f t="shared" si="125"/>
        <v>0</v>
      </c>
      <c r="FR35" s="328">
        <f t="shared" si="125"/>
        <v>0</v>
      </c>
      <c r="FS35" s="328">
        <f t="shared" si="125"/>
        <v>0</v>
      </c>
      <c r="FT35" s="328">
        <f t="shared" si="125"/>
        <v>0</v>
      </c>
      <c r="FU35" s="328">
        <f t="shared" si="125"/>
        <v>0</v>
      </c>
      <c r="FV35" s="328">
        <f t="shared" si="125"/>
        <v>0</v>
      </c>
      <c r="FW35" s="328">
        <f t="shared" si="125"/>
        <v>0</v>
      </c>
      <c r="FX35" s="328">
        <f t="shared" si="125"/>
        <v>0</v>
      </c>
      <c r="FY35" s="328">
        <f t="shared" si="125"/>
        <v>0</v>
      </c>
      <c r="FZ35" s="328">
        <f t="shared" si="125"/>
        <v>0</v>
      </c>
      <c r="GA35" s="328">
        <f t="shared" si="125"/>
        <v>0</v>
      </c>
      <c r="GB35" s="328">
        <f t="shared" si="125"/>
        <v>0</v>
      </c>
      <c r="GC35" s="328">
        <f t="shared" si="125"/>
        <v>0</v>
      </c>
      <c r="GD35" s="328">
        <f t="shared" si="125"/>
        <v>0</v>
      </c>
      <c r="GE35" s="328">
        <f t="shared" si="125"/>
        <v>0</v>
      </c>
      <c r="GF35" s="328">
        <f t="shared" si="125"/>
        <v>0</v>
      </c>
      <c r="GG35" s="328">
        <f t="shared" si="125"/>
        <v>0</v>
      </c>
      <c r="GH35" s="328">
        <f t="shared" si="125"/>
        <v>0</v>
      </c>
      <c r="GI35" s="328">
        <f t="shared" si="125"/>
        <v>0</v>
      </c>
      <c r="GJ35" s="328">
        <f t="shared" si="125"/>
        <v>0</v>
      </c>
      <c r="GK35" s="328">
        <f t="shared" si="125"/>
        <v>0</v>
      </c>
      <c r="GL35" s="328">
        <f t="shared" si="125"/>
        <v>0</v>
      </c>
      <c r="GM35" s="328">
        <f t="shared" si="125"/>
        <v>0</v>
      </c>
      <c r="GN35" s="328">
        <f t="shared" si="125"/>
        <v>0</v>
      </c>
      <c r="GO35" s="328">
        <f t="shared" ref="GO35:IZ35" si="126">GO7</f>
        <v>0</v>
      </c>
      <c r="GP35" s="328">
        <f t="shared" si="126"/>
        <v>0</v>
      </c>
      <c r="GQ35" s="328">
        <f t="shared" si="126"/>
        <v>0</v>
      </c>
      <c r="GR35" s="328">
        <f t="shared" si="126"/>
        <v>0</v>
      </c>
      <c r="GS35" s="328">
        <f t="shared" si="126"/>
        <v>0</v>
      </c>
      <c r="GT35" s="328">
        <f t="shared" si="126"/>
        <v>0</v>
      </c>
      <c r="GU35" s="328">
        <f t="shared" si="126"/>
        <v>0</v>
      </c>
      <c r="GV35" s="328">
        <f t="shared" si="126"/>
        <v>0</v>
      </c>
      <c r="GW35" s="328">
        <f t="shared" si="126"/>
        <v>0</v>
      </c>
      <c r="GX35" s="328">
        <f t="shared" si="126"/>
        <v>0</v>
      </c>
      <c r="GY35" s="328">
        <f t="shared" si="126"/>
        <v>0</v>
      </c>
      <c r="GZ35" s="328">
        <f t="shared" si="126"/>
        <v>0</v>
      </c>
      <c r="HA35" s="328">
        <f t="shared" si="126"/>
        <v>0</v>
      </c>
      <c r="HB35" s="328">
        <f t="shared" si="126"/>
        <v>0</v>
      </c>
      <c r="HC35" s="328">
        <f t="shared" si="126"/>
        <v>0</v>
      </c>
      <c r="HD35" s="328">
        <f t="shared" si="126"/>
        <v>0</v>
      </c>
      <c r="HE35" s="328">
        <f t="shared" si="126"/>
        <v>0</v>
      </c>
      <c r="HF35" s="328">
        <f t="shared" si="126"/>
        <v>0</v>
      </c>
      <c r="HG35" s="328">
        <f t="shared" si="126"/>
        <v>0</v>
      </c>
      <c r="HH35" s="328">
        <f t="shared" si="126"/>
        <v>0</v>
      </c>
      <c r="HI35" s="328">
        <f t="shared" si="126"/>
        <v>0</v>
      </c>
      <c r="HJ35" s="328">
        <f t="shared" si="126"/>
        <v>0</v>
      </c>
      <c r="HK35" s="328">
        <f t="shared" si="126"/>
        <v>0</v>
      </c>
      <c r="HL35" s="328">
        <f t="shared" si="126"/>
        <v>0</v>
      </c>
      <c r="HM35" s="328">
        <f t="shared" si="126"/>
        <v>0</v>
      </c>
      <c r="HN35" s="328">
        <f t="shared" si="126"/>
        <v>0</v>
      </c>
      <c r="HO35" s="328">
        <f t="shared" si="126"/>
        <v>0</v>
      </c>
      <c r="HP35" s="328">
        <f t="shared" si="126"/>
        <v>0</v>
      </c>
      <c r="HQ35" s="328">
        <f t="shared" si="126"/>
        <v>0</v>
      </c>
      <c r="HR35" s="328">
        <f t="shared" si="126"/>
        <v>0</v>
      </c>
      <c r="HS35" s="328">
        <f t="shared" si="126"/>
        <v>0</v>
      </c>
      <c r="HT35" s="328">
        <f t="shared" si="126"/>
        <v>0</v>
      </c>
      <c r="HU35" s="328">
        <f t="shared" si="126"/>
        <v>0</v>
      </c>
      <c r="HV35" s="328">
        <f t="shared" si="126"/>
        <v>0</v>
      </c>
      <c r="HW35" s="328">
        <f t="shared" si="126"/>
        <v>0</v>
      </c>
      <c r="HX35" s="328">
        <f t="shared" si="126"/>
        <v>0</v>
      </c>
      <c r="HY35" s="328">
        <f t="shared" si="126"/>
        <v>0</v>
      </c>
      <c r="HZ35" s="328">
        <f t="shared" si="126"/>
        <v>0</v>
      </c>
      <c r="IA35" s="328">
        <f t="shared" si="126"/>
        <v>0</v>
      </c>
      <c r="IB35" s="328">
        <f t="shared" si="126"/>
        <v>0</v>
      </c>
      <c r="IC35" s="328">
        <f t="shared" si="126"/>
        <v>0</v>
      </c>
      <c r="ID35" s="328">
        <f t="shared" si="126"/>
        <v>0</v>
      </c>
      <c r="IE35" s="328">
        <f t="shared" si="126"/>
        <v>0</v>
      </c>
      <c r="IF35" s="328">
        <f t="shared" si="126"/>
        <v>0</v>
      </c>
      <c r="IG35" s="328">
        <f t="shared" si="126"/>
        <v>0</v>
      </c>
      <c r="IH35" s="328">
        <f t="shared" si="126"/>
        <v>0</v>
      </c>
      <c r="II35" s="328">
        <f t="shared" si="126"/>
        <v>0</v>
      </c>
      <c r="IJ35" s="328">
        <f t="shared" si="126"/>
        <v>0</v>
      </c>
      <c r="IK35" s="328">
        <f t="shared" si="126"/>
        <v>0</v>
      </c>
      <c r="IL35" s="328">
        <f t="shared" si="126"/>
        <v>0</v>
      </c>
      <c r="IM35" s="328">
        <f t="shared" si="126"/>
        <v>0</v>
      </c>
      <c r="IN35" s="328">
        <f t="shared" si="126"/>
        <v>0</v>
      </c>
      <c r="IO35" s="328">
        <f t="shared" si="126"/>
        <v>0</v>
      </c>
      <c r="IP35" s="328">
        <f t="shared" si="126"/>
        <v>0</v>
      </c>
      <c r="IQ35" s="328">
        <f t="shared" si="126"/>
        <v>0</v>
      </c>
      <c r="IR35" s="328">
        <f t="shared" si="126"/>
        <v>0</v>
      </c>
      <c r="IS35" s="328">
        <f t="shared" si="126"/>
        <v>0</v>
      </c>
      <c r="IT35" s="328">
        <f t="shared" si="126"/>
        <v>0</v>
      </c>
      <c r="IU35" s="328">
        <f t="shared" si="126"/>
        <v>0</v>
      </c>
      <c r="IV35" s="328">
        <f t="shared" si="126"/>
        <v>0</v>
      </c>
      <c r="IW35" s="328">
        <f t="shared" si="126"/>
        <v>0</v>
      </c>
      <c r="IX35" s="328">
        <f t="shared" si="126"/>
        <v>0</v>
      </c>
      <c r="IY35" s="328">
        <f t="shared" si="126"/>
        <v>0</v>
      </c>
      <c r="IZ35" s="328">
        <f t="shared" si="126"/>
        <v>0</v>
      </c>
      <c r="JA35" s="328">
        <f t="shared" ref="JA35:LL35" si="127">JA7</f>
        <v>0</v>
      </c>
      <c r="JB35" s="328">
        <f t="shared" si="127"/>
        <v>0</v>
      </c>
      <c r="JC35" s="328">
        <f t="shared" si="127"/>
        <v>0</v>
      </c>
      <c r="JD35" s="328">
        <f t="shared" si="127"/>
        <v>0</v>
      </c>
      <c r="JE35" s="328">
        <f t="shared" si="127"/>
        <v>0</v>
      </c>
      <c r="JF35" s="328">
        <f t="shared" si="127"/>
        <v>0</v>
      </c>
      <c r="JG35" s="328">
        <f t="shared" si="127"/>
        <v>0</v>
      </c>
      <c r="JH35" s="328">
        <f t="shared" si="127"/>
        <v>0</v>
      </c>
      <c r="JI35" s="328">
        <f t="shared" si="127"/>
        <v>0</v>
      </c>
      <c r="JJ35" s="328">
        <f t="shared" si="127"/>
        <v>0</v>
      </c>
      <c r="JK35" s="328">
        <f t="shared" si="127"/>
        <v>0</v>
      </c>
      <c r="JL35" s="328">
        <f t="shared" si="127"/>
        <v>0</v>
      </c>
      <c r="JM35" s="328">
        <f t="shared" si="127"/>
        <v>0</v>
      </c>
      <c r="JN35" s="328">
        <f t="shared" si="127"/>
        <v>0</v>
      </c>
      <c r="JO35" s="328">
        <f t="shared" si="127"/>
        <v>0</v>
      </c>
      <c r="JP35" s="328">
        <f t="shared" si="127"/>
        <v>0</v>
      </c>
      <c r="JQ35" s="328">
        <f t="shared" si="127"/>
        <v>0</v>
      </c>
      <c r="JR35" s="328">
        <f t="shared" si="127"/>
        <v>0</v>
      </c>
      <c r="JS35" s="328">
        <f t="shared" si="127"/>
        <v>0</v>
      </c>
      <c r="JT35" s="328">
        <f t="shared" si="127"/>
        <v>0</v>
      </c>
      <c r="JU35" s="328">
        <f t="shared" si="127"/>
        <v>0</v>
      </c>
      <c r="JV35" s="328">
        <f t="shared" si="127"/>
        <v>0</v>
      </c>
      <c r="JW35" s="328">
        <f t="shared" si="127"/>
        <v>0</v>
      </c>
      <c r="JX35" s="328">
        <f t="shared" si="127"/>
        <v>0</v>
      </c>
      <c r="JY35" s="328">
        <f t="shared" si="127"/>
        <v>0</v>
      </c>
      <c r="JZ35" s="328">
        <f t="shared" si="127"/>
        <v>0</v>
      </c>
      <c r="KA35" s="328">
        <f t="shared" si="127"/>
        <v>0</v>
      </c>
      <c r="KB35" s="328">
        <f t="shared" si="127"/>
        <v>0</v>
      </c>
      <c r="KC35" s="328">
        <f t="shared" si="127"/>
        <v>0</v>
      </c>
      <c r="KD35" s="328">
        <f t="shared" si="127"/>
        <v>0</v>
      </c>
      <c r="KE35" s="328">
        <f t="shared" si="127"/>
        <v>0</v>
      </c>
      <c r="KF35" s="328">
        <f t="shared" si="127"/>
        <v>0</v>
      </c>
      <c r="KG35" s="328">
        <f t="shared" si="127"/>
        <v>0</v>
      </c>
      <c r="KH35" s="328">
        <f t="shared" si="127"/>
        <v>0</v>
      </c>
      <c r="KI35" s="328">
        <f t="shared" si="127"/>
        <v>0</v>
      </c>
      <c r="KJ35" s="328">
        <f t="shared" si="127"/>
        <v>0</v>
      </c>
      <c r="KK35" s="328">
        <f t="shared" si="127"/>
        <v>0</v>
      </c>
      <c r="KL35" s="328">
        <f t="shared" si="127"/>
        <v>0</v>
      </c>
      <c r="KM35" s="328">
        <f t="shared" si="127"/>
        <v>0</v>
      </c>
      <c r="KN35" s="328">
        <f t="shared" si="127"/>
        <v>0</v>
      </c>
      <c r="KO35" s="328">
        <f t="shared" si="127"/>
        <v>0</v>
      </c>
      <c r="KP35" s="328">
        <f t="shared" si="127"/>
        <v>0</v>
      </c>
      <c r="KQ35" s="328">
        <f t="shared" si="127"/>
        <v>0</v>
      </c>
      <c r="KR35" s="328">
        <f t="shared" si="127"/>
        <v>0</v>
      </c>
      <c r="KS35" s="328">
        <f t="shared" si="127"/>
        <v>0</v>
      </c>
      <c r="KT35" s="328">
        <f t="shared" si="127"/>
        <v>0</v>
      </c>
      <c r="KU35" s="328">
        <f t="shared" si="127"/>
        <v>0</v>
      </c>
      <c r="KV35" s="328">
        <f t="shared" si="127"/>
        <v>0</v>
      </c>
      <c r="KW35" s="328">
        <f t="shared" si="127"/>
        <v>0</v>
      </c>
      <c r="KX35" s="328">
        <f t="shared" si="127"/>
        <v>0</v>
      </c>
      <c r="KY35" s="328">
        <f t="shared" si="127"/>
        <v>0</v>
      </c>
      <c r="KZ35" s="328">
        <f t="shared" si="127"/>
        <v>0</v>
      </c>
      <c r="LA35" s="328">
        <f t="shared" si="127"/>
        <v>0</v>
      </c>
      <c r="LB35" s="328">
        <f t="shared" si="127"/>
        <v>0</v>
      </c>
      <c r="LC35" s="328">
        <f t="shared" si="127"/>
        <v>0</v>
      </c>
      <c r="LD35" s="328">
        <f t="shared" si="127"/>
        <v>0</v>
      </c>
      <c r="LE35" s="328">
        <f t="shared" si="127"/>
        <v>0</v>
      </c>
      <c r="LF35" s="328">
        <f t="shared" si="127"/>
        <v>0</v>
      </c>
      <c r="LG35" s="328">
        <f t="shared" si="127"/>
        <v>0</v>
      </c>
      <c r="LH35" s="328">
        <f t="shared" si="127"/>
        <v>0</v>
      </c>
      <c r="LI35" s="328">
        <f t="shared" si="127"/>
        <v>0</v>
      </c>
      <c r="LJ35" s="328">
        <f t="shared" si="127"/>
        <v>0</v>
      </c>
      <c r="LK35" s="328">
        <f t="shared" si="127"/>
        <v>0</v>
      </c>
      <c r="LL35" s="328">
        <f t="shared" si="127"/>
        <v>0</v>
      </c>
      <c r="LM35" s="328">
        <f t="shared" ref="LM35:NX35" si="128">LM7</f>
        <v>0</v>
      </c>
      <c r="LN35" s="328">
        <f t="shared" si="128"/>
        <v>0</v>
      </c>
      <c r="LO35" s="328">
        <f t="shared" si="128"/>
        <v>0</v>
      </c>
      <c r="LP35" s="328">
        <f t="shared" si="128"/>
        <v>0</v>
      </c>
      <c r="LQ35" s="328">
        <f t="shared" si="128"/>
        <v>0</v>
      </c>
      <c r="LR35" s="328">
        <f t="shared" si="128"/>
        <v>0</v>
      </c>
      <c r="LS35" s="328">
        <f t="shared" si="128"/>
        <v>0</v>
      </c>
      <c r="LT35" s="328">
        <f t="shared" si="128"/>
        <v>0</v>
      </c>
      <c r="LU35" s="328">
        <f t="shared" si="128"/>
        <v>0</v>
      </c>
      <c r="LV35" s="328">
        <f t="shared" si="128"/>
        <v>0</v>
      </c>
      <c r="LW35" s="328">
        <f t="shared" si="128"/>
        <v>0</v>
      </c>
      <c r="LX35" s="328">
        <f t="shared" si="128"/>
        <v>0</v>
      </c>
      <c r="LY35" s="328">
        <f t="shared" si="128"/>
        <v>0</v>
      </c>
      <c r="LZ35" s="328">
        <f t="shared" si="128"/>
        <v>0</v>
      </c>
      <c r="MA35" s="328">
        <f t="shared" si="128"/>
        <v>0</v>
      </c>
      <c r="MB35" s="328">
        <f t="shared" si="128"/>
        <v>0</v>
      </c>
      <c r="MC35" s="328">
        <f t="shared" si="128"/>
        <v>0</v>
      </c>
      <c r="MD35" s="328">
        <f t="shared" si="128"/>
        <v>0</v>
      </c>
      <c r="ME35" s="328">
        <f t="shared" si="128"/>
        <v>0</v>
      </c>
      <c r="MF35" s="328">
        <f t="shared" si="128"/>
        <v>0</v>
      </c>
      <c r="MG35" s="328">
        <f t="shared" si="128"/>
        <v>0</v>
      </c>
      <c r="MH35" s="328">
        <f t="shared" si="128"/>
        <v>0</v>
      </c>
      <c r="MI35" s="328">
        <f t="shared" si="128"/>
        <v>0</v>
      </c>
      <c r="MJ35" s="328">
        <f t="shared" si="128"/>
        <v>0</v>
      </c>
      <c r="MK35" s="328">
        <f t="shared" si="128"/>
        <v>0</v>
      </c>
      <c r="ML35" s="328">
        <f t="shared" si="128"/>
        <v>0</v>
      </c>
      <c r="MM35" s="328">
        <f t="shared" si="128"/>
        <v>0</v>
      </c>
      <c r="MN35" s="328">
        <f t="shared" si="128"/>
        <v>0</v>
      </c>
      <c r="MO35" s="328">
        <f t="shared" si="128"/>
        <v>0</v>
      </c>
      <c r="MP35" s="328">
        <f t="shared" si="128"/>
        <v>0</v>
      </c>
      <c r="MQ35" s="328">
        <f t="shared" si="128"/>
        <v>0</v>
      </c>
      <c r="MR35" s="328">
        <f t="shared" si="128"/>
        <v>0</v>
      </c>
      <c r="MS35" s="328">
        <f t="shared" si="128"/>
        <v>0</v>
      </c>
      <c r="MT35" s="328">
        <f t="shared" si="128"/>
        <v>0</v>
      </c>
      <c r="MU35" s="328">
        <f t="shared" si="128"/>
        <v>0</v>
      </c>
      <c r="MV35" s="328">
        <f t="shared" si="128"/>
        <v>0</v>
      </c>
      <c r="MW35" s="328">
        <f t="shared" si="128"/>
        <v>0</v>
      </c>
      <c r="MX35" s="328">
        <f t="shared" si="128"/>
        <v>0</v>
      </c>
      <c r="MY35" s="328">
        <f t="shared" si="128"/>
        <v>0</v>
      </c>
      <c r="MZ35" s="328">
        <f t="shared" si="128"/>
        <v>0</v>
      </c>
      <c r="NA35" s="328">
        <f t="shared" si="128"/>
        <v>0</v>
      </c>
      <c r="NB35" s="328">
        <f t="shared" si="128"/>
        <v>0</v>
      </c>
      <c r="NC35" s="328">
        <f t="shared" si="128"/>
        <v>0</v>
      </c>
      <c r="ND35" s="328">
        <f t="shared" si="128"/>
        <v>0</v>
      </c>
      <c r="NE35" s="328">
        <f t="shared" si="128"/>
        <v>0</v>
      </c>
      <c r="NF35" s="328">
        <f t="shared" si="128"/>
        <v>0</v>
      </c>
      <c r="NG35" s="328">
        <f t="shared" si="128"/>
        <v>0</v>
      </c>
      <c r="NH35" s="328">
        <f t="shared" si="128"/>
        <v>0</v>
      </c>
      <c r="NI35" s="328">
        <f t="shared" si="128"/>
        <v>0</v>
      </c>
      <c r="NJ35" s="328">
        <f t="shared" si="128"/>
        <v>0</v>
      </c>
      <c r="NK35" s="328">
        <f t="shared" si="128"/>
        <v>0</v>
      </c>
      <c r="NL35" s="328">
        <f t="shared" si="128"/>
        <v>0</v>
      </c>
      <c r="NM35" s="328">
        <f t="shared" si="128"/>
        <v>0</v>
      </c>
      <c r="NN35" s="328">
        <f t="shared" si="128"/>
        <v>0</v>
      </c>
      <c r="NO35" s="328">
        <f t="shared" si="128"/>
        <v>0</v>
      </c>
      <c r="NP35" s="328">
        <f t="shared" si="128"/>
        <v>0</v>
      </c>
      <c r="NQ35" s="328">
        <f t="shared" si="128"/>
        <v>0</v>
      </c>
      <c r="NR35" s="328">
        <f t="shared" si="128"/>
        <v>0</v>
      </c>
      <c r="NS35" s="328">
        <f t="shared" si="128"/>
        <v>0</v>
      </c>
      <c r="NT35" s="328">
        <f t="shared" si="128"/>
        <v>0</v>
      </c>
      <c r="NU35" s="328">
        <f t="shared" si="128"/>
        <v>0</v>
      </c>
      <c r="NV35" s="328">
        <f t="shared" si="128"/>
        <v>0</v>
      </c>
      <c r="NW35" s="328">
        <f t="shared" si="128"/>
        <v>0</v>
      </c>
      <c r="NX35" s="328">
        <f t="shared" si="128"/>
        <v>0</v>
      </c>
      <c r="NY35" s="328">
        <f t="shared" ref="NY35:PH35" si="129">NY7</f>
        <v>0</v>
      </c>
      <c r="NZ35" s="328">
        <f t="shared" si="129"/>
        <v>0</v>
      </c>
      <c r="OA35" s="328">
        <f t="shared" si="129"/>
        <v>0</v>
      </c>
      <c r="OB35" s="328">
        <f t="shared" si="129"/>
        <v>0</v>
      </c>
      <c r="OC35" s="328">
        <f t="shared" si="129"/>
        <v>0</v>
      </c>
      <c r="OD35" s="328">
        <f t="shared" si="129"/>
        <v>0</v>
      </c>
      <c r="OE35" s="328">
        <f t="shared" si="129"/>
        <v>0</v>
      </c>
      <c r="OF35" s="328">
        <f t="shared" si="129"/>
        <v>0</v>
      </c>
      <c r="OG35" s="328">
        <f t="shared" si="129"/>
        <v>0</v>
      </c>
      <c r="OH35" s="328">
        <f t="shared" si="129"/>
        <v>0</v>
      </c>
      <c r="OI35" s="328">
        <f t="shared" si="129"/>
        <v>0</v>
      </c>
      <c r="OJ35" s="328">
        <f t="shared" si="129"/>
        <v>0</v>
      </c>
      <c r="OK35" s="328">
        <f t="shared" si="129"/>
        <v>0</v>
      </c>
      <c r="OL35" s="328">
        <f t="shared" si="129"/>
        <v>0</v>
      </c>
      <c r="OM35" s="328">
        <f t="shared" si="129"/>
        <v>0</v>
      </c>
      <c r="ON35" s="328">
        <f t="shared" si="129"/>
        <v>0</v>
      </c>
      <c r="OO35" s="328">
        <f t="shared" si="129"/>
        <v>0</v>
      </c>
      <c r="OP35" s="328">
        <f t="shared" si="129"/>
        <v>0</v>
      </c>
      <c r="OQ35" s="328">
        <f t="shared" si="129"/>
        <v>0</v>
      </c>
      <c r="OR35" s="328">
        <f t="shared" si="129"/>
        <v>0</v>
      </c>
      <c r="OS35" s="328">
        <f t="shared" si="129"/>
        <v>0</v>
      </c>
      <c r="OT35" s="328">
        <f t="shared" si="129"/>
        <v>0</v>
      </c>
      <c r="OU35" s="328">
        <f t="shared" si="129"/>
        <v>0</v>
      </c>
      <c r="OV35" s="328">
        <f t="shared" si="129"/>
        <v>0</v>
      </c>
      <c r="OW35" s="328">
        <f t="shared" si="129"/>
        <v>0</v>
      </c>
      <c r="OX35" s="328">
        <f t="shared" si="129"/>
        <v>0</v>
      </c>
      <c r="OY35" s="328">
        <f t="shared" si="129"/>
        <v>0</v>
      </c>
      <c r="OZ35" s="328">
        <f t="shared" si="129"/>
        <v>0</v>
      </c>
      <c r="PA35" s="328">
        <f t="shared" si="129"/>
        <v>0</v>
      </c>
      <c r="PB35" s="328">
        <f t="shared" si="129"/>
        <v>0</v>
      </c>
      <c r="PC35" s="328">
        <f t="shared" si="129"/>
        <v>0</v>
      </c>
      <c r="PD35" s="328">
        <f t="shared" si="129"/>
        <v>0</v>
      </c>
      <c r="PE35" s="328">
        <f t="shared" si="129"/>
        <v>0</v>
      </c>
      <c r="PF35" s="328">
        <f t="shared" si="129"/>
        <v>0</v>
      </c>
      <c r="PG35" s="328">
        <f t="shared" si="129"/>
        <v>0</v>
      </c>
      <c r="PH35" s="328">
        <f t="shared" si="129"/>
        <v>0</v>
      </c>
    </row>
    <row r="36" spans="1:424" s="297" customFormat="1" ht="12.75" outlineLevel="1" x14ac:dyDescent="0.2">
      <c r="B36" s="305"/>
      <c r="C36" s="325"/>
      <c r="D36" s="328"/>
      <c r="E36" s="328"/>
      <c r="F36" s="328"/>
      <c r="G36" s="328"/>
      <c r="H36" s="328"/>
      <c r="I36" s="328"/>
      <c r="J36" s="328"/>
      <c r="K36" s="328"/>
      <c r="L36" s="328"/>
      <c r="M36" s="328"/>
      <c r="N36" s="328"/>
      <c r="O36" s="328"/>
      <c r="P36" s="328"/>
      <c r="Q36" s="328"/>
      <c r="R36" s="328"/>
      <c r="S36" s="328"/>
      <c r="T36" s="328"/>
      <c r="U36" s="328"/>
      <c r="V36" s="328"/>
      <c r="W36" s="328"/>
      <c r="X36" s="328"/>
      <c r="Y36" s="328"/>
      <c r="Z36" s="328"/>
      <c r="AA36" s="328"/>
      <c r="AB36" s="328"/>
      <c r="AC36" s="328"/>
      <c r="AD36" s="328"/>
      <c r="AE36" s="328"/>
      <c r="AF36" s="328"/>
      <c r="AG36" s="328"/>
      <c r="AH36" s="328"/>
      <c r="AI36" s="328"/>
      <c r="AJ36" s="328"/>
      <c r="AK36" s="328"/>
      <c r="AL36" s="328"/>
      <c r="AM36" s="328"/>
      <c r="AN36" s="328"/>
      <c r="AO36" s="328"/>
      <c r="AP36" s="328"/>
      <c r="AQ36" s="328"/>
      <c r="AR36" s="328"/>
      <c r="AS36" s="328"/>
      <c r="AT36" s="328"/>
      <c r="AU36" s="328"/>
      <c r="AV36" s="328"/>
      <c r="AW36" s="328"/>
      <c r="AX36" s="328"/>
      <c r="AY36" s="328"/>
      <c r="AZ36" s="328"/>
      <c r="BA36" s="328"/>
      <c r="BB36" s="328"/>
      <c r="BC36" s="328"/>
      <c r="BD36" s="328"/>
      <c r="BE36" s="328"/>
      <c r="BF36" s="328"/>
      <c r="BG36" s="328"/>
      <c r="BH36" s="328"/>
      <c r="BI36" s="328"/>
      <c r="BJ36" s="328"/>
      <c r="BK36" s="328"/>
      <c r="BL36" s="328"/>
      <c r="BM36" s="328"/>
      <c r="BN36" s="328"/>
      <c r="BO36" s="328"/>
      <c r="BP36" s="328"/>
      <c r="BQ36" s="328"/>
      <c r="BR36" s="328"/>
      <c r="BS36" s="328"/>
      <c r="BT36" s="328"/>
      <c r="BU36" s="328"/>
      <c r="BV36" s="328"/>
      <c r="BW36" s="328"/>
      <c r="BX36" s="328"/>
      <c r="BY36" s="328"/>
      <c r="BZ36" s="328"/>
      <c r="CA36" s="328"/>
      <c r="CB36" s="328"/>
      <c r="CC36" s="328"/>
      <c r="CD36" s="328"/>
      <c r="CE36" s="328"/>
      <c r="CF36" s="328"/>
      <c r="CG36" s="328"/>
      <c r="CH36" s="328"/>
      <c r="CI36" s="328"/>
      <c r="CJ36" s="328"/>
      <c r="CK36" s="328"/>
      <c r="CL36" s="328"/>
      <c r="CM36" s="328"/>
      <c r="CN36" s="328"/>
      <c r="CO36" s="328"/>
      <c r="CP36" s="328"/>
      <c r="CQ36" s="328"/>
      <c r="CR36" s="328"/>
      <c r="CS36" s="328"/>
      <c r="CT36" s="328"/>
      <c r="CU36" s="328"/>
      <c r="CV36" s="328"/>
      <c r="CW36" s="328"/>
      <c r="CX36" s="328"/>
      <c r="CY36" s="328"/>
      <c r="CZ36" s="328"/>
      <c r="DA36" s="328"/>
      <c r="DB36" s="328"/>
      <c r="DC36" s="328"/>
      <c r="DD36" s="328"/>
      <c r="DE36" s="328"/>
      <c r="DF36" s="328"/>
      <c r="DG36" s="328"/>
      <c r="DH36" s="328"/>
      <c r="DI36" s="328"/>
      <c r="DJ36" s="328"/>
      <c r="DK36" s="328"/>
      <c r="DL36" s="328"/>
      <c r="DM36" s="328"/>
      <c r="DN36" s="328"/>
      <c r="DO36" s="328"/>
      <c r="DP36" s="328"/>
      <c r="DQ36" s="328"/>
      <c r="DR36" s="328"/>
      <c r="DS36" s="328"/>
      <c r="DT36" s="328"/>
      <c r="DU36" s="328"/>
      <c r="DV36" s="328"/>
      <c r="DW36" s="328"/>
      <c r="DX36" s="328"/>
      <c r="DY36" s="328"/>
      <c r="DZ36" s="328"/>
      <c r="EA36" s="328"/>
      <c r="EB36" s="328"/>
      <c r="EC36" s="328"/>
      <c r="ED36" s="328"/>
      <c r="EE36" s="328"/>
      <c r="EF36" s="328"/>
      <c r="EG36" s="328"/>
      <c r="EH36" s="328"/>
      <c r="EI36" s="328"/>
      <c r="EJ36" s="328"/>
      <c r="EK36" s="328"/>
      <c r="EL36" s="328"/>
      <c r="EM36" s="328"/>
      <c r="EN36" s="328"/>
      <c r="EO36" s="328"/>
      <c r="EP36" s="328"/>
      <c r="EQ36" s="328"/>
      <c r="ER36" s="328"/>
      <c r="ES36" s="328"/>
      <c r="ET36" s="328"/>
      <c r="EU36" s="328"/>
      <c r="EV36" s="328"/>
      <c r="EW36" s="328"/>
      <c r="EX36" s="328"/>
      <c r="EY36" s="328"/>
      <c r="EZ36" s="328"/>
      <c r="FA36" s="328"/>
      <c r="FB36" s="328"/>
      <c r="FC36" s="328"/>
      <c r="FD36" s="328"/>
      <c r="FE36" s="328"/>
      <c r="FF36" s="328"/>
      <c r="FG36" s="328"/>
      <c r="FH36" s="328"/>
      <c r="FI36" s="328"/>
      <c r="FJ36" s="328"/>
      <c r="FK36" s="328"/>
      <c r="FL36" s="328"/>
      <c r="FM36" s="328"/>
      <c r="FN36" s="328"/>
      <c r="FO36" s="328"/>
      <c r="FP36" s="328"/>
      <c r="FQ36" s="328"/>
      <c r="FR36" s="328"/>
      <c r="FS36" s="328"/>
      <c r="FT36" s="328"/>
      <c r="FU36" s="328"/>
      <c r="FV36" s="328"/>
      <c r="FW36" s="328"/>
      <c r="FX36" s="328"/>
      <c r="FY36" s="328"/>
      <c r="FZ36" s="328"/>
      <c r="GA36" s="328"/>
      <c r="GB36" s="328"/>
      <c r="GC36" s="328"/>
      <c r="GD36" s="328"/>
      <c r="GE36" s="328"/>
      <c r="GF36" s="328"/>
      <c r="GG36" s="328"/>
      <c r="GH36" s="328"/>
      <c r="GI36" s="328"/>
      <c r="GJ36" s="328"/>
      <c r="GK36" s="328"/>
      <c r="GL36" s="328"/>
      <c r="GM36" s="328"/>
      <c r="GN36" s="328"/>
      <c r="GO36" s="328"/>
      <c r="GP36" s="328"/>
      <c r="GQ36" s="328"/>
      <c r="GR36" s="328"/>
      <c r="GS36" s="328"/>
      <c r="GT36" s="328"/>
      <c r="GU36" s="328"/>
      <c r="GV36" s="328"/>
      <c r="GW36" s="328"/>
      <c r="GX36" s="328"/>
      <c r="GY36" s="328"/>
      <c r="GZ36" s="328"/>
      <c r="HA36" s="328"/>
      <c r="HB36" s="328"/>
      <c r="HC36" s="328"/>
      <c r="HD36" s="328"/>
      <c r="HE36" s="328"/>
      <c r="HF36" s="328"/>
      <c r="HG36" s="328"/>
      <c r="HH36" s="328"/>
      <c r="HI36" s="328"/>
      <c r="HJ36" s="328"/>
      <c r="HK36" s="328"/>
      <c r="HL36" s="328"/>
      <c r="HM36" s="328"/>
      <c r="HN36" s="328"/>
      <c r="HO36" s="328"/>
      <c r="HP36" s="328"/>
      <c r="HQ36" s="328"/>
      <c r="HR36" s="328"/>
      <c r="HS36" s="328"/>
      <c r="HT36" s="328"/>
      <c r="HU36" s="328"/>
      <c r="HV36" s="328"/>
      <c r="HW36" s="328"/>
      <c r="HX36" s="328"/>
      <c r="HY36" s="328"/>
      <c r="HZ36" s="328"/>
      <c r="IA36" s="328"/>
      <c r="IB36" s="328"/>
      <c r="IC36" s="328"/>
      <c r="ID36" s="328"/>
      <c r="IE36" s="328"/>
      <c r="IF36" s="328"/>
      <c r="IG36" s="328"/>
      <c r="IH36" s="328"/>
      <c r="II36" s="328"/>
      <c r="IJ36" s="328"/>
      <c r="IK36" s="328"/>
      <c r="IL36" s="328"/>
      <c r="IM36" s="328"/>
      <c r="IN36" s="328"/>
      <c r="IO36" s="328"/>
      <c r="IP36" s="328"/>
      <c r="IQ36" s="328"/>
      <c r="IR36" s="328"/>
      <c r="IS36" s="328"/>
      <c r="IT36" s="328"/>
      <c r="IU36" s="328"/>
      <c r="IV36" s="328"/>
      <c r="IW36" s="328"/>
      <c r="IX36" s="328"/>
      <c r="IY36" s="328"/>
      <c r="IZ36" s="328"/>
      <c r="JA36" s="328"/>
      <c r="JB36" s="328"/>
      <c r="JC36" s="328"/>
      <c r="JD36" s="328"/>
      <c r="JE36" s="328"/>
      <c r="JF36" s="328"/>
      <c r="JG36" s="328"/>
      <c r="JH36" s="328"/>
      <c r="JI36" s="328"/>
      <c r="JJ36" s="328"/>
      <c r="JK36" s="328"/>
      <c r="JL36" s="328"/>
      <c r="JM36" s="328"/>
      <c r="JN36" s="328"/>
      <c r="JO36" s="328"/>
      <c r="JP36" s="328"/>
      <c r="JQ36" s="328"/>
      <c r="JR36" s="328"/>
      <c r="JS36" s="328"/>
      <c r="JT36" s="328"/>
      <c r="JU36" s="328"/>
      <c r="JV36" s="328"/>
      <c r="JW36" s="328"/>
      <c r="JX36" s="328"/>
      <c r="JY36" s="328"/>
      <c r="JZ36" s="328"/>
      <c r="KA36" s="328"/>
      <c r="KB36" s="328"/>
      <c r="KC36" s="328"/>
      <c r="KD36" s="328"/>
      <c r="KE36" s="328"/>
      <c r="KF36" s="328"/>
      <c r="KG36" s="328"/>
      <c r="KH36" s="328"/>
      <c r="KI36" s="328"/>
      <c r="KJ36" s="328"/>
      <c r="KK36" s="328"/>
      <c r="KL36" s="328"/>
      <c r="KM36" s="328"/>
      <c r="KN36" s="328"/>
      <c r="KO36" s="328"/>
      <c r="KP36" s="328"/>
      <c r="KQ36" s="328"/>
      <c r="KR36" s="328"/>
      <c r="KS36" s="328"/>
      <c r="KT36" s="328"/>
      <c r="KU36" s="328"/>
      <c r="KV36" s="328"/>
      <c r="KW36" s="328"/>
      <c r="KX36" s="328"/>
      <c r="KY36" s="328"/>
      <c r="KZ36" s="328"/>
      <c r="LA36" s="328"/>
      <c r="LB36" s="328"/>
      <c r="LC36" s="328"/>
      <c r="LD36" s="328"/>
      <c r="LE36" s="328"/>
      <c r="LF36" s="328"/>
      <c r="LG36" s="328"/>
      <c r="LH36" s="328"/>
      <c r="LI36" s="328"/>
      <c r="LJ36" s="328"/>
      <c r="LK36" s="328"/>
      <c r="LL36" s="328"/>
      <c r="LM36" s="328"/>
      <c r="LN36" s="328"/>
      <c r="LO36" s="328"/>
      <c r="LP36" s="328"/>
      <c r="LQ36" s="328"/>
      <c r="LR36" s="328"/>
      <c r="LS36" s="328"/>
      <c r="LT36" s="328"/>
      <c r="LU36" s="328"/>
      <c r="LV36" s="328"/>
      <c r="LW36" s="328"/>
      <c r="LX36" s="328"/>
      <c r="LY36" s="328"/>
      <c r="LZ36" s="328"/>
      <c r="MA36" s="328"/>
      <c r="MB36" s="328"/>
      <c r="MC36" s="328"/>
      <c r="MD36" s="328"/>
      <c r="ME36" s="328"/>
      <c r="MF36" s="328"/>
      <c r="MG36" s="328"/>
      <c r="MH36" s="328"/>
      <c r="MI36" s="328"/>
      <c r="MJ36" s="328"/>
      <c r="MK36" s="328"/>
      <c r="ML36" s="328"/>
      <c r="MM36" s="328"/>
      <c r="MN36" s="328"/>
      <c r="MO36" s="328"/>
      <c r="MP36" s="328"/>
      <c r="MQ36" s="328"/>
      <c r="MR36" s="328"/>
      <c r="MS36" s="328"/>
      <c r="MT36" s="328"/>
      <c r="MU36" s="328"/>
      <c r="MV36" s="328"/>
      <c r="MW36" s="328"/>
      <c r="MX36" s="328"/>
      <c r="MY36" s="328"/>
      <c r="MZ36" s="328"/>
      <c r="NA36" s="328"/>
      <c r="NB36" s="328"/>
      <c r="NC36" s="328"/>
      <c r="ND36" s="328"/>
      <c r="NE36" s="328"/>
      <c r="NF36" s="328"/>
      <c r="NG36" s="328"/>
      <c r="NH36" s="328"/>
      <c r="NI36" s="328"/>
      <c r="NJ36" s="328"/>
      <c r="NK36" s="328"/>
      <c r="NL36" s="328"/>
      <c r="NM36" s="328"/>
      <c r="NN36" s="328"/>
      <c r="NO36" s="328"/>
      <c r="NP36" s="328"/>
      <c r="NQ36" s="328"/>
      <c r="NR36" s="328"/>
      <c r="NS36" s="328"/>
      <c r="NT36" s="328"/>
      <c r="NU36" s="328"/>
      <c r="NV36" s="328"/>
      <c r="NW36" s="328"/>
      <c r="NX36" s="328"/>
      <c r="NY36" s="328"/>
      <c r="NZ36" s="328"/>
      <c r="OA36" s="328"/>
      <c r="OB36" s="328"/>
      <c r="OC36" s="328"/>
      <c r="OD36" s="328"/>
      <c r="OE36" s="328"/>
      <c r="OF36" s="328"/>
      <c r="OG36" s="328"/>
      <c r="OH36" s="328"/>
      <c r="OI36" s="328"/>
      <c r="OJ36" s="328"/>
      <c r="OK36" s="328"/>
      <c r="OL36" s="328"/>
      <c r="OM36" s="328"/>
      <c r="ON36" s="328"/>
      <c r="OO36" s="328"/>
      <c r="OP36" s="328"/>
      <c r="OQ36" s="328"/>
      <c r="OR36" s="328"/>
      <c r="OS36" s="328"/>
      <c r="OT36" s="328"/>
      <c r="OU36" s="328"/>
      <c r="OV36" s="328"/>
      <c r="OW36" s="328"/>
      <c r="OX36" s="328"/>
      <c r="OY36" s="328"/>
      <c r="OZ36" s="328"/>
      <c r="PA36" s="328"/>
      <c r="PB36" s="328"/>
      <c r="PC36" s="328"/>
      <c r="PD36" s="328"/>
      <c r="PE36" s="328"/>
      <c r="PF36" s="328"/>
      <c r="PG36" s="328"/>
      <c r="PH36" s="328"/>
    </row>
    <row r="37" spans="1:424" s="297" customFormat="1" ht="12.75" outlineLevel="1" x14ac:dyDescent="0.2">
      <c r="B37" s="305" t="s">
        <v>217</v>
      </c>
      <c r="C37" s="325"/>
      <c r="D37" s="329">
        <f>IF(D16&lt;'PC - Debt'!$H$7,0,IF(D16='PC - Debt'!$H$7,1,C37+1))</f>
        <v>0</v>
      </c>
      <c r="E37" s="329">
        <f>IF(E16&lt;'PC - Debt'!$H$7,0,IF(E16='PC - Debt'!$H$7,1,D37+1))</f>
        <v>0</v>
      </c>
      <c r="F37" s="329">
        <f>IF(F16&lt;'PC - Debt'!$H$7,0,IF(F16='PC - Debt'!$H$7,1,E37+1))</f>
        <v>0</v>
      </c>
      <c r="G37" s="329">
        <f>IF(G16&lt;'PC - Debt'!$H$7,0,IF(G16='PC - Debt'!$H$7,1,F37+1))</f>
        <v>0</v>
      </c>
      <c r="H37" s="329">
        <f>IF(H16&lt;'PC - Debt'!$H$7,0,IF(H16='PC - Debt'!$H$7,1,G37+1))</f>
        <v>0</v>
      </c>
      <c r="I37" s="329">
        <f>IF(I16&lt;'PC - Debt'!$H$7,0,IF(I16='PC - Debt'!$H$7,1,H37+1))</f>
        <v>0</v>
      </c>
      <c r="J37" s="329">
        <f>IF(J16&lt;'PC - Debt'!$H$7,0,IF(J16='PC - Debt'!$H$7,1,I37+1))</f>
        <v>0</v>
      </c>
      <c r="K37" s="329">
        <f>IF(K16&lt;'PC - Debt'!$H$7,0,IF(K16='PC - Debt'!$H$7,1,J37+1))</f>
        <v>0</v>
      </c>
      <c r="L37" s="329">
        <f>IF(L16&lt;'PC - Debt'!$H$7,0,IF(L16='PC - Debt'!$H$7,1,K37+1))</f>
        <v>0</v>
      </c>
      <c r="M37" s="329">
        <f>IF(M16&lt;'PC - Debt'!$H$7,0,IF(M16='PC - Debt'!$H$7,1,L37+1))</f>
        <v>0</v>
      </c>
      <c r="N37" s="329">
        <f>IF(N16&lt;'PC - Debt'!$H$7,0,IF(N16='PC - Debt'!$H$7,1,M37+1))</f>
        <v>0</v>
      </c>
      <c r="O37" s="329">
        <f>IF(O16&lt;'PC - Debt'!$H$7,0,IF(O16='PC - Debt'!$H$7,1,N37+1))</f>
        <v>0</v>
      </c>
      <c r="P37" s="329">
        <f>IF(P16&lt;'PC - Debt'!$H$7,0,IF(P16='PC - Debt'!$H$7,1,O37+1))</f>
        <v>0</v>
      </c>
      <c r="Q37" s="329">
        <f>IF(Q16&lt;'PC - Debt'!$H$7,0,IF(Q16='PC - Debt'!$H$7,1,P37+1))</f>
        <v>0</v>
      </c>
      <c r="R37" s="329">
        <f>IF(R16&lt;'PC - Debt'!$H$7,0,IF(R16='PC - Debt'!$H$7,1,Q37+1))</f>
        <v>0</v>
      </c>
      <c r="S37" s="329">
        <f>IF(S16&lt;'PC - Debt'!$H$7,0,IF(S16='PC - Debt'!$H$7,1,R37+1))</f>
        <v>0</v>
      </c>
      <c r="T37" s="329">
        <f>IF(T16&lt;'PC - Debt'!$H$7,0,IF(T16='PC - Debt'!$H$7,1,S37+1))</f>
        <v>0</v>
      </c>
      <c r="U37" s="329">
        <f>IF(U16&lt;'PC - Debt'!$H$7,0,IF(U16='PC - Debt'!$H$7,1,T37+1))</f>
        <v>0</v>
      </c>
      <c r="V37" s="329">
        <f>IF(V16&lt;'PC - Debt'!$H$7,0,IF(V16='PC - Debt'!$H$7,1,U37+1))</f>
        <v>0</v>
      </c>
      <c r="W37" s="329">
        <f>IF(W16&lt;'PC - Debt'!$H$7,0,IF(W16='PC - Debt'!$H$7,1,V37+1))</f>
        <v>0</v>
      </c>
      <c r="X37" s="329">
        <f>IF(X16&lt;'PC - Debt'!$H$7,0,IF(X16='PC - Debt'!$H$7,1,W37+1))</f>
        <v>0</v>
      </c>
      <c r="Y37" s="329">
        <f>IF(Y16&lt;'PC - Debt'!$H$7,0,IF(Y16='PC - Debt'!$H$7,1,X37+1))</f>
        <v>0</v>
      </c>
      <c r="Z37" s="329">
        <f>IF(Z16&lt;'PC - Debt'!$H$7,0,IF(Z16='PC - Debt'!$H$7,1,Y37+1))</f>
        <v>0</v>
      </c>
      <c r="AA37" s="329">
        <f>IF(AA16&lt;'PC - Debt'!$H$7,0,IF(AA16='PC - Debt'!$H$7,1,Z37+1))</f>
        <v>0</v>
      </c>
      <c r="AB37" s="329">
        <f>IF(AB16&lt;'PC - Debt'!$H$7,0,IF(AB16='PC - Debt'!$H$7,1,AA37+1))</f>
        <v>0</v>
      </c>
      <c r="AC37" s="329">
        <f>IF(AC16&lt;'PC - Debt'!$H$7,0,IF(AC16='PC - Debt'!$H$7,1,AB37+1))</f>
        <v>0</v>
      </c>
      <c r="AD37" s="329">
        <f>IF(AD16&lt;'PC - Debt'!$H$7,0,IF(AD16='PC - Debt'!$H$7,1,AC37+1))</f>
        <v>0</v>
      </c>
      <c r="AE37" s="329">
        <f>IF(AE16&lt;'PC - Debt'!$H$7,0,IF(AE16='PC - Debt'!$H$7,1,AD37+1))</f>
        <v>0</v>
      </c>
      <c r="AF37" s="329">
        <f>IF(AF16&lt;'PC - Debt'!$H$7,0,IF(AF16='PC - Debt'!$H$7,1,AE37+1))</f>
        <v>0</v>
      </c>
      <c r="AG37" s="329">
        <f>IF(AG16&lt;'PC - Debt'!$H$7,0,IF(AG16='PC - Debt'!$H$7,1,AF37+1))</f>
        <v>0</v>
      </c>
      <c r="AH37" s="329">
        <f>IF(AH16&lt;'PC - Debt'!$H$7,0,IF(AH16='PC - Debt'!$H$7,1,AG37+1))</f>
        <v>0</v>
      </c>
      <c r="AI37" s="329">
        <f>IF(AI16&lt;'PC - Debt'!$H$7,0,IF(AI16='PC - Debt'!$H$7,1,AH37+1))</f>
        <v>0</v>
      </c>
      <c r="AJ37" s="329">
        <f>IF(AJ16&lt;'PC - Debt'!$H$7,0,IF(AJ16='PC - Debt'!$H$7,1,AI37+1))</f>
        <v>0</v>
      </c>
      <c r="AK37" s="329">
        <f>IF(AK16&lt;'PC - Debt'!$H$7,0,IF(AK16='PC - Debt'!$H$7,1,AJ37+1))</f>
        <v>0</v>
      </c>
      <c r="AL37" s="329">
        <f>IF(AL16&lt;'PC - Debt'!$H$7,0,IF(AL16='PC - Debt'!$H$7,1,AK37+1))</f>
        <v>0</v>
      </c>
      <c r="AM37" s="329">
        <f>IF(AM16&lt;'PC - Debt'!$H$7,0,IF(AM16='PC - Debt'!$H$7,1,AL37+1))</f>
        <v>0</v>
      </c>
      <c r="AN37" s="329">
        <f>IF(AN16&lt;'PC - Debt'!$H$7,0,IF(AN16='PC - Debt'!$H$7,1,AM37+1))</f>
        <v>0</v>
      </c>
      <c r="AO37" s="329">
        <f>IF(AO16&lt;'PC - Debt'!$H$7,0,IF(AO16='PC - Debt'!$H$7,1,AN37+1))</f>
        <v>0</v>
      </c>
      <c r="AP37" s="329">
        <f>IF(AP16&lt;'PC - Debt'!$H$7,0,IF(AP16='PC - Debt'!$H$7,1,AO37+1))</f>
        <v>0</v>
      </c>
      <c r="AQ37" s="329">
        <f>IF(AQ16&lt;'PC - Debt'!$H$7,0,IF(AQ16='PC - Debt'!$H$7,1,AP37+1))</f>
        <v>0</v>
      </c>
      <c r="AR37" s="329">
        <f>IF(AR16&lt;'PC - Debt'!$H$7,0,IF(AR16='PC - Debt'!$H$7,1,AQ37+1))</f>
        <v>0</v>
      </c>
      <c r="AS37" s="329">
        <f>IF(AS16&lt;'PC - Debt'!$H$7,0,IF(AS16='PC - Debt'!$H$7,1,AR37+1))</f>
        <v>0</v>
      </c>
      <c r="AT37" s="329">
        <f>IF(AT16&lt;'PC - Debt'!$H$7,0,IF(AT16='PC - Debt'!$H$7,1,AS37+1))</f>
        <v>0</v>
      </c>
      <c r="AU37" s="329">
        <f>IF(AU16&lt;'PC - Debt'!$H$7,0,IF(AU16='PC - Debt'!$H$7,1,AT37+1))</f>
        <v>0</v>
      </c>
      <c r="AV37" s="329">
        <f>IF(AV16&lt;'PC - Debt'!$H$7,0,IF(AV16='PC - Debt'!$H$7,1,AU37+1))</f>
        <v>0</v>
      </c>
      <c r="AW37" s="329">
        <f>IF(AW16&lt;'PC - Debt'!$H$7,0,IF(AW16='PC - Debt'!$H$7,1,AV37+1))</f>
        <v>0</v>
      </c>
      <c r="AX37" s="329">
        <f>IF(AX16&lt;'PC - Debt'!$H$7,0,IF(AX16='PC - Debt'!$H$7,1,AW37+1))</f>
        <v>0</v>
      </c>
      <c r="AY37" s="329">
        <f>IF(AY16&lt;'PC - Debt'!$H$7,0,IF(AY16='PC - Debt'!$H$7,1,AX37+1))</f>
        <v>0</v>
      </c>
      <c r="AZ37" s="329">
        <f>IF(AZ16&lt;'PC - Debt'!$H$7,0,IF(AZ16='PC - Debt'!$H$7,1,AY37+1))</f>
        <v>0</v>
      </c>
      <c r="BA37" s="329">
        <f>IF(BA16&lt;'PC - Debt'!$H$7,0,IF(BA16='PC - Debt'!$H$7,1,AZ37+1))</f>
        <v>0</v>
      </c>
      <c r="BB37" s="329">
        <f>IF(BB16&lt;'PC - Debt'!$H$7,0,IF(BB16='PC - Debt'!$H$7,1,BA37+1))</f>
        <v>0</v>
      </c>
      <c r="BC37" s="329">
        <f>IF(BC16&lt;'PC - Debt'!$H$7,0,IF(BC16='PC - Debt'!$H$7,1,BB37+1))</f>
        <v>0</v>
      </c>
      <c r="BD37" s="329">
        <f>IF(BD16&lt;'PC - Debt'!$H$7,0,IF(BD16='PC - Debt'!$H$7,1,BC37+1))</f>
        <v>0</v>
      </c>
      <c r="BE37" s="329">
        <f>IF(BE16&lt;'PC - Debt'!$H$7,0,IF(BE16='PC - Debt'!$H$7,1,BD37+1))</f>
        <v>0</v>
      </c>
      <c r="BF37" s="329">
        <f>IF(BF16&lt;'PC - Debt'!$H$7,0,IF(BF16='PC - Debt'!$H$7,1,BE37+1))</f>
        <v>0</v>
      </c>
      <c r="BG37" s="329">
        <f>IF(BG16&lt;'PC - Debt'!$H$7,0,IF(BG16='PC - Debt'!$H$7,1,BF37+1))</f>
        <v>0</v>
      </c>
      <c r="BH37" s="329">
        <f>IF(BH16&lt;'PC - Debt'!$H$7,0,IF(BH16='PC - Debt'!$H$7,1,BG37+1))</f>
        <v>0</v>
      </c>
      <c r="BI37" s="329">
        <f>IF(BI16&lt;'PC - Debt'!$H$7,0,IF(BI16='PC - Debt'!$H$7,1,BH37+1))</f>
        <v>0</v>
      </c>
      <c r="BJ37" s="329">
        <f>IF(BJ16&lt;'PC - Debt'!$H$7,0,IF(BJ16='PC - Debt'!$H$7,1,BI37+1))</f>
        <v>0</v>
      </c>
      <c r="BK37" s="329">
        <f>IF(BK16&lt;'PC - Debt'!$H$7,0,IF(BK16='PC - Debt'!$H$7,1,BJ37+1))</f>
        <v>0</v>
      </c>
      <c r="BL37" s="329">
        <f>IF(BL16&lt;'PC - Debt'!$H$7,0,IF(BL16='PC - Debt'!$H$7,1,BK37+1))</f>
        <v>0</v>
      </c>
      <c r="BM37" s="329">
        <f>IF(BM16&lt;'PC - Debt'!$H$7,0,IF(BM16='PC - Debt'!$H$7,1,BL37+1))</f>
        <v>0</v>
      </c>
      <c r="BN37" s="329">
        <f>IF(BN16&lt;'PC - Debt'!$H$7,0,IF(BN16='PC - Debt'!$H$7,1,BM37+1))</f>
        <v>0</v>
      </c>
      <c r="BO37" s="329">
        <f>IF(BO16&lt;'PC - Debt'!$H$7,0,IF(BO16='PC - Debt'!$H$7,1,BN37+1))</f>
        <v>0</v>
      </c>
      <c r="BP37" s="329">
        <f>IF(BP16&lt;'PC - Debt'!$H$7,0,IF(BP16='PC - Debt'!$H$7,1,BO37+1))</f>
        <v>0</v>
      </c>
      <c r="BQ37" s="329">
        <f>IF(BQ16&lt;'PC - Debt'!$H$7,0,IF(BQ16='PC - Debt'!$H$7,1,BP37+1))</f>
        <v>0</v>
      </c>
      <c r="BR37" s="329">
        <f>IF(BR16&lt;'PC - Debt'!$H$7,0,IF(BR16='PC - Debt'!$H$7,1,BQ37+1))</f>
        <v>0</v>
      </c>
      <c r="BS37" s="329">
        <f>IF(BS16&lt;'PC - Debt'!$H$7,0,IF(BS16='PC - Debt'!$H$7,1,BR37+1))</f>
        <v>0</v>
      </c>
      <c r="BT37" s="329">
        <f>IF(BT16&lt;'PC - Debt'!$H$7,0,IF(BT16='PC - Debt'!$H$7,1,BS37+1))</f>
        <v>0</v>
      </c>
      <c r="BU37" s="329">
        <f>IF(BU16&lt;'PC - Debt'!$H$7,0,IF(BU16='PC - Debt'!$H$7,1,BT37+1))</f>
        <v>0</v>
      </c>
      <c r="BV37" s="329">
        <f>IF(BV16&lt;'PC - Debt'!$H$7,0,IF(BV16='PC - Debt'!$H$7,1,BU37+1))</f>
        <v>0</v>
      </c>
      <c r="BW37" s="329">
        <f>IF(BW16&lt;'PC - Debt'!$H$7,0,IF(BW16='PC - Debt'!$H$7,1,BV37+1))</f>
        <v>0</v>
      </c>
      <c r="BX37" s="329">
        <f>IF(BX16&lt;'PC - Debt'!$H$7,0,IF(BX16='PC - Debt'!$H$7,1,BW37+1))</f>
        <v>0</v>
      </c>
      <c r="BY37" s="329">
        <f>IF(BY16&lt;'PC - Debt'!$H$7,0,IF(BY16='PC - Debt'!$H$7,1,BX37+1))</f>
        <v>0</v>
      </c>
      <c r="BZ37" s="329">
        <f>IF(BZ16&lt;'PC - Debt'!$H$7,0,IF(BZ16='PC - Debt'!$H$7,1,BY37+1))</f>
        <v>0</v>
      </c>
      <c r="CA37" s="329">
        <f>IF(CA16&lt;'PC - Debt'!$H$7,0,IF(CA16='PC - Debt'!$H$7,1,BZ37+1))</f>
        <v>0</v>
      </c>
      <c r="CB37" s="329">
        <f>IF(CB16&lt;'PC - Debt'!$H$7,0,IF(CB16='PC - Debt'!$H$7,1,CA37+1))</f>
        <v>0</v>
      </c>
      <c r="CC37" s="329">
        <f>IF(CC16&lt;'PC - Debt'!$H$7,0,IF(CC16='PC - Debt'!$H$7,1,CB37+1))</f>
        <v>0</v>
      </c>
      <c r="CD37" s="329">
        <f>IF(CD16&lt;'PC - Debt'!$H$7,0,IF(CD16='PC - Debt'!$H$7,1,CC37+1))</f>
        <v>0</v>
      </c>
      <c r="CE37" s="329">
        <f>IF(CE16&lt;'PC - Debt'!$H$7,0,IF(CE16='PC - Debt'!$H$7,1,CD37+1))</f>
        <v>0</v>
      </c>
      <c r="CF37" s="329">
        <f>IF(CF16&lt;'PC - Debt'!$H$7,0,IF(CF16='PC - Debt'!$H$7,1,CE37+1))</f>
        <v>0</v>
      </c>
      <c r="CG37" s="329">
        <f>IF(CG16&lt;'PC - Debt'!$H$7,0,IF(CG16='PC - Debt'!$H$7,1,CF37+1))</f>
        <v>0</v>
      </c>
      <c r="CH37" s="329">
        <f>IF(CH16&lt;'PC - Debt'!$H$7,0,IF(CH16='PC - Debt'!$H$7,1,CG37+1))</f>
        <v>0</v>
      </c>
      <c r="CI37" s="329">
        <f>IF(CI16&lt;'PC - Debt'!$H$7,0,IF(CI16='PC - Debt'!$H$7,1,CH37+1))</f>
        <v>0</v>
      </c>
      <c r="CJ37" s="329">
        <f>IF(CJ16&lt;'PC - Debt'!$H$7,0,IF(CJ16='PC - Debt'!$H$7,1,CI37+1))</f>
        <v>1</v>
      </c>
      <c r="CK37" s="329">
        <f>IF(CK16&lt;'PC - Debt'!$H$7,0,IF(CK16='PC - Debt'!$H$7,1,CJ37+1))</f>
        <v>2</v>
      </c>
      <c r="CL37" s="329">
        <f>IF(CL16&lt;'PC - Debt'!$H$7,0,IF(CL16='PC - Debt'!$H$7,1,CK37+1))</f>
        <v>3</v>
      </c>
      <c r="CM37" s="329">
        <f>IF(CM16&lt;'PC - Debt'!$H$7,0,IF(CM16='PC - Debt'!$H$7,1,CL37+1))</f>
        <v>4</v>
      </c>
      <c r="CN37" s="329">
        <f>IF(CN16&lt;'PC - Debt'!$H$7,0,IF(CN16='PC - Debt'!$H$7,1,CM37+1))</f>
        <v>5</v>
      </c>
      <c r="CO37" s="329">
        <f>IF(CO16&lt;'PC - Debt'!$H$7,0,IF(CO16='PC - Debt'!$H$7,1,CN37+1))</f>
        <v>6</v>
      </c>
      <c r="CP37" s="329">
        <f>IF(CP16&lt;'PC - Debt'!$H$7,0,IF(CP16='PC - Debt'!$H$7,1,CO37+1))</f>
        <v>7</v>
      </c>
      <c r="CQ37" s="329">
        <f>IF(CQ16&lt;'PC - Debt'!$H$7,0,IF(CQ16='PC - Debt'!$H$7,1,CP37+1))</f>
        <v>8</v>
      </c>
      <c r="CR37" s="329">
        <f>IF(CR16&lt;'PC - Debt'!$H$7,0,IF(CR16='PC - Debt'!$H$7,1,CQ37+1))</f>
        <v>9</v>
      </c>
      <c r="CS37" s="329">
        <f>IF(CS16&lt;'PC - Debt'!$H$7,0,IF(CS16='PC - Debt'!$H$7,1,CR37+1))</f>
        <v>10</v>
      </c>
      <c r="CT37" s="329">
        <f>IF(CT16&lt;'PC - Debt'!$H$7,0,IF(CT16='PC - Debt'!$H$7,1,CS37+1))</f>
        <v>11</v>
      </c>
      <c r="CU37" s="329">
        <f>IF(CU16&lt;'PC - Debt'!$H$7,0,IF(CU16='PC - Debt'!$H$7,1,CT37+1))</f>
        <v>12</v>
      </c>
      <c r="CV37" s="329">
        <f>IF(CV16&lt;'PC - Debt'!$H$7,0,IF(CV16='PC - Debt'!$H$7,1,CU37+1))</f>
        <v>13</v>
      </c>
      <c r="CW37" s="329">
        <f>IF(CW16&lt;'PC - Debt'!$H$7,0,IF(CW16='PC - Debt'!$H$7,1,CV37+1))</f>
        <v>14</v>
      </c>
      <c r="CX37" s="329">
        <f>IF(CX16&lt;'PC - Debt'!$H$7,0,IF(CX16='PC - Debt'!$H$7,1,CW37+1))</f>
        <v>15</v>
      </c>
      <c r="CY37" s="329">
        <f>IF(CY16&lt;'PC - Debt'!$H$7,0,IF(CY16='PC - Debt'!$H$7,1,CX37+1))</f>
        <v>16</v>
      </c>
      <c r="CZ37" s="329">
        <f>IF(CZ16&lt;'PC - Debt'!$H$7,0,IF(CZ16='PC - Debt'!$H$7,1,CY37+1))</f>
        <v>17</v>
      </c>
      <c r="DA37" s="329">
        <f>IF(DA16&lt;'PC - Debt'!$H$7,0,IF(DA16='PC - Debt'!$H$7,1,CZ37+1))</f>
        <v>18</v>
      </c>
      <c r="DB37" s="329">
        <f>IF(DB16&lt;'PC - Debt'!$H$7,0,IF(DB16='PC - Debt'!$H$7,1,DA37+1))</f>
        <v>19</v>
      </c>
      <c r="DC37" s="329">
        <f>IF(DC16&lt;'PC - Debt'!$H$7,0,IF(DC16='PC - Debt'!$H$7,1,DB37+1))</f>
        <v>20</v>
      </c>
      <c r="DD37" s="329">
        <f>IF(DD16&lt;'PC - Debt'!$H$7,0,IF(DD16='PC - Debt'!$H$7,1,DC37+1))</f>
        <v>21</v>
      </c>
      <c r="DE37" s="329">
        <f>IF(DE16&lt;'PC - Debt'!$H$7,0,IF(DE16='PC - Debt'!$H$7,1,DD37+1))</f>
        <v>22</v>
      </c>
      <c r="DF37" s="329">
        <f>IF(DF16&lt;'PC - Debt'!$H$7,0,IF(DF16='PC - Debt'!$H$7,1,DE37+1))</f>
        <v>23</v>
      </c>
      <c r="DG37" s="329">
        <f>IF(DG16&lt;'PC - Debt'!$H$7,0,IF(DG16='PC - Debt'!$H$7,1,DF37+1))</f>
        <v>24</v>
      </c>
      <c r="DH37" s="329">
        <f>IF(DH16&lt;'PC - Debt'!$H$7,0,IF(DH16='PC - Debt'!$H$7,1,DG37+1))</f>
        <v>25</v>
      </c>
      <c r="DI37" s="329">
        <f>IF(DI16&lt;'PC - Debt'!$H$7,0,IF(DI16='PC - Debt'!$H$7,1,DH37+1))</f>
        <v>26</v>
      </c>
      <c r="DJ37" s="329">
        <f>IF(DJ16&lt;'PC - Debt'!$H$7,0,IF(DJ16='PC - Debt'!$H$7,1,DI37+1))</f>
        <v>27</v>
      </c>
      <c r="DK37" s="329">
        <f>IF(DK16&lt;'PC - Debt'!$H$7,0,IF(DK16='PC - Debt'!$H$7,1,DJ37+1))</f>
        <v>28</v>
      </c>
      <c r="DL37" s="329">
        <f>IF(DL16&lt;'PC - Debt'!$H$7,0,IF(DL16='PC - Debt'!$H$7,1,DK37+1))</f>
        <v>29</v>
      </c>
      <c r="DM37" s="329">
        <f>IF(DM16&lt;'PC - Debt'!$H$7,0,IF(DM16='PC - Debt'!$H$7,1,DL37+1))</f>
        <v>30</v>
      </c>
      <c r="DN37" s="329">
        <f>IF(DN16&lt;'PC - Debt'!$H$7,0,IF(DN16='PC - Debt'!$H$7,1,DM37+1))</f>
        <v>31</v>
      </c>
      <c r="DO37" s="329">
        <f>IF(DO16&lt;'PC - Debt'!$H$7,0,IF(DO16='PC - Debt'!$H$7,1,DN37+1))</f>
        <v>32</v>
      </c>
      <c r="DP37" s="329">
        <f>IF(DP16&lt;'PC - Debt'!$H$7,0,IF(DP16='PC - Debt'!$H$7,1,DO37+1))</f>
        <v>33</v>
      </c>
      <c r="DQ37" s="329">
        <f>IF(DQ16&lt;'PC - Debt'!$H$7,0,IF(DQ16='PC - Debt'!$H$7,1,DP37+1))</f>
        <v>34</v>
      </c>
      <c r="DR37" s="329">
        <f>IF(DR16&lt;'PC - Debt'!$H$7,0,IF(DR16='PC - Debt'!$H$7,1,DQ37+1))</f>
        <v>35</v>
      </c>
      <c r="DS37" s="329">
        <f>IF(DS16&lt;'PC - Debt'!$H$7,0,IF(DS16='PC - Debt'!$H$7,1,DR37+1))</f>
        <v>36</v>
      </c>
      <c r="DT37" s="329">
        <f>IF(DT16&lt;'PC - Debt'!$H$7,0,IF(DT16='PC - Debt'!$H$7,1,DS37+1))</f>
        <v>37</v>
      </c>
      <c r="DU37" s="329">
        <f>IF(DU16&lt;'PC - Debt'!$H$7,0,IF(DU16='PC - Debt'!$H$7,1,DT37+1))</f>
        <v>38</v>
      </c>
      <c r="DV37" s="329">
        <f>IF(DV16&lt;'PC - Debt'!$H$7,0,IF(DV16='PC - Debt'!$H$7,1,DU37+1))</f>
        <v>39</v>
      </c>
      <c r="DW37" s="329">
        <f>IF(DW16&lt;'PC - Debt'!$H$7,0,IF(DW16='PC - Debt'!$H$7,1,DV37+1))</f>
        <v>40</v>
      </c>
      <c r="DX37" s="329">
        <f>IF(DX16&lt;'PC - Debt'!$H$7,0,IF(DX16='PC - Debt'!$H$7,1,DW37+1))</f>
        <v>41</v>
      </c>
      <c r="DY37" s="329">
        <f>IF(DY16&lt;'PC - Debt'!$H$7,0,IF(DY16='PC - Debt'!$H$7,1,DX37+1))</f>
        <v>42</v>
      </c>
      <c r="DZ37" s="329">
        <f>IF(DZ16&lt;'PC - Debt'!$H$7,0,IF(DZ16='PC - Debt'!$H$7,1,DY37+1))</f>
        <v>43</v>
      </c>
      <c r="EA37" s="329">
        <f>IF(EA16&lt;'PC - Debt'!$H$7,0,IF(EA16='PC - Debt'!$H$7,1,DZ37+1))</f>
        <v>44</v>
      </c>
      <c r="EB37" s="329">
        <f>IF(EB16&lt;'PC - Debt'!$H$7,0,IF(EB16='PC - Debt'!$H$7,1,EA37+1))</f>
        <v>45</v>
      </c>
      <c r="EC37" s="329">
        <f>IF(EC16&lt;'PC - Debt'!$H$7,0,IF(EC16='PC - Debt'!$H$7,1,EB37+1))</f>
        <v>46</v>
      </c>
      <c r="ED37" s="329">
        <f>IF(ED16&lt;'PC - Debt'!$H$7,0,IF(ED16='PC - Debt'!$H$7,1,EC37+1))</f>
        <v>47</v>
      </c>
      <c r="EE37" s="329">
        <f>IF(EE16&lt;'PC - Debt'!$H$7,0,IF(EE16='PC - Debt'!$H$7,1,ED37+1))</f>
        <v>48</v>
      </c>
      <c r="EF37" s="329">
        <f>IF(EF16&lt;'PC - Debt'!$H$7,0,IF(EF16='PC - Debt'!$H$7,1,EE37+1))</f>
        <v>49</v>
      </c>
      <c r="EG37" s="329">
        <f>IF(EG16&lt;'PC - Debt'!$H$7,0,IF(EG16='PC - Debt'!$H$7,1,EF37+1))</f>
        <v>50</v>
      </c>
      <c r="EH37" s="329">
        <f>IF(EH16&lt;'PC - Debt'!$H$7,0,IF(EH16='PC - Debt'!$H$7,1,EG37+1))</f>
        <v>51</v>
      </c>
      <c r="EI37" s="329">
        <f>IF(EI16&lt;'PC - Debt'!$H$7,0,IF(EI16='PC - Debt'!$H$7,1,EH37+1))</f>
        <v>52</v>
      </c>
      <c r="EJ37" s="329">
        <f>IF(EJ16&lt;'PC - Debt'!$H$7,0,IF(EJ16='PC - Debt'!$H$7,1,EI37+1))</f>
        <v>53</v>
      </c>
      <c r="EK37" s="329">
        <f>IF(EK16&lt;'PC - Debt'!$H$7,0,IF(EK16='PC - Debt'!$H$7,1,EJ37+1))</f>
        <v>54</v>
      </c>
      <c r="EL37" s="329">
        <f>IF(EL16&lt;'PC - Debt'!$H$7,0,IF(EL16='PC - Debt'!$H$7,1,EK37+1))</f>
        <v>55</v>
      </c>
      <c r="EM37" s="329">
        <f>IF(EM16&lt;'PC - Debt'!$H$7,0,IF(EM16='PC - Debt'!$H$7,1,EL37+1))</f>
        <v>56</v>
      </c>
      <c r="EN37" s="329">
        <f>IF(EN16&lt;'PC - Debt'!$H$7,0,IF(EN16='PC - Debt'!$H$7,1,EM37+1))</f>
        <v>57</v>
      </c>
      <c r="EO37" s="329">
        <f>IF(EO16&lt;'PC - Debt'!$H$7,0,IF(EO16='PC - Debt'!$H$7,1,EN37+1))</f>
        <v>58</v>
      </c>
      <c r="EP37" s="329">
        <f>IF(EP16&lt;'PC - Debt'!$H$7,0,IF(EP16='PC - Debt'!$H$7,1,EO37+1))</f>
        <v>59</v>
      </c>
      <c r="EQ37" s="329">
        <f>IF(EQ16&lt;'PC - Debt'!$H$7,0,IF(EQ16='PC - Debt'!$H$7,1,EP37+1))</f>
        <v>60</v>
      </c>
      <c r="ER37" s="329">
        <f>IF(ER16&lt;'PC - Debt'!$H$7,0,IF(ER16='PC - Debt'!$H$7,1,EQ37+1))</f>
        <v>61</v>
      </c>
      <c r="ES37" s="329">
        <f>IF(ES16&lt;'PC - Debt'!$H$7,0,IF(ES16='PC - Debt'!$H$7,1,ER37+1))</f>
        <v>62</v>
      </c>
      <c r="ET37" s="329">
        <f>IF(ET16&lt;'PC - Debt'!$H$7,0,IF(ET16='PC - Debt'!$H$7,1,ES37+1))</f>
        <v>63</v>
      </c>
      <c r="EU37" s="329">
        <f>IF(EU16&lt;'PC - Debt'!$H$7,0,IF(EU16='PC - Debt'!$H$7,1,ET37+1))</f>
        <v>64</v>
      </c>
      <c r="EV37" s="329">
        <f>IF(EV16&lt;'PC - Debt'!$H$7,0,IF(EV16='PC - Debt'!$H$7,1,EU37+1))</f>
        <v>65</v>
      </c>
      <c r="EW37" s="329">
        <f>IF(EW16&lt;'PC - Debt'!$H$7,0,IF(EW16='PC - Debt'!$H$7,1,EV37+1))</f>
        <v>66</v>
      </c>
      <c r="EX37" s="329">
        <f>IF(EX16&lt;'PC - Debt'!$H$7,0,IF(EX16='PC - Debt'!$H$7,1,EW37+1))</f>
        <v>67</v>
      </c>
      <c r="EY37" s="329">
        <f>IF(EY16&lt;'PC - Debt'!$H$7,0,IF(EY16='PC - Debt'!$H$7,1,EX37+1))</f>
        <v>68</v>
      </c>
      <c r="EZ37" s="329">
        <f>IF(EZ16&lt;'PC - Debt'!$H$7,0,IF(EZ16='PC - Debt'!$H$7,1,EY37+1))</f>
        <v>69</v>
      </c>
      <c r="FA37" s="329">
        <f>IF(FA16&lt;'PC - Debt'!$H$7,0,IF(FA16='PC - Debt'!$H$7,1,EZ37+1))</f>
        <v>70</v>
      </c>
      <c r="FB37" s="329">
        <f>IF(FB16&lt;'PC - Debt'!$H$7,0,IF(FB16='PC - Debt'!$H$7,1,FA37+1))</f>
        <v>71</v>
      </c>
      <c r="FC37" s="329">
        <f>IF(FC16&lt;'PC - Debt'!$H$7,0,IF(FC16='PC - Debt'!$H$7,1,FB37+1))</f>
        <v>72</v>
      </c>
      <c r="FD37" s="329">
        <f>IF(FD16&lt;'PC - Debt'!$H$7,0,IF(FD16='PC - Debt'!$H$7,1,FC37+1))</f>
        <v>73</v>
      </c>
      <c r="FE37" s="329">
        <f>IF(FE16&lt;'PC - Debt'!$H$7,0,IF(FE16='PC - Debt'!$H$7,1,FD37+1))</f>
        <v>74</v>
      </c>
      <c r="FF37" s="329">
        <f>IF(FF16&lt;'PC - Debt'!$H$7,0,IF(FF16='PC - Debt'!$H$7,1,FE37+1))</f>
        <v>75</v>
      </c>
      <c r="FG37" s="329">
        <f>IF(FG16&lt;'PC - Debt'!$H$7,0,IF(FG16='PC - Debt'!$H$7,1,FF37+1))</f>
        <v>76</v>
      </c>
      <c r="FH37" s="329">
        <f>IF(FH16&lt;'PC - Debt'!$H$7,0,IF(FH16='PC - Debt'!$H$7,1,FG37+1))</f>
        <v>77</v>
      </c>
      <c r="FI37" s="329">
        <f>IF(FI16&lt;'PC - Debt'!$H$7,0,IF(FI16='PC - Debt'!$H$7,1,FH37+1))</f>
        <v>78</v>
      </c>
      <c r="FJ37" s="329">
        <f>IF(FJ16&lt;'PC - Debt'!$H$7,0,IF(FJ16='PC - Debt'!$H$7,1,FI37+1))</f>
        <v>79</v>
      </c>
      <c r="FK37" s="329">
        <f>IF(FK16&lt;'PC - Debt'!$H$7,0,IF(FK16='PC - Debt'!$H$7,1,FJ37+1))</f>
        <v>80</v>
      </c>
      <c r="FL37" s="329">
        <f>IF(FL16&lt;'PC - Debt'!$H$7,0,IF(FL16='PC - Debt'!$H$7,1,FK37+1))</f>
        <v>81</v>
      </c>
      <c r="FM37" s="329">
        <f>IF(FM16&lt;'PC - Debt'!$H$7,0,IF(FM16='PC - Debt'!$H$7,1,FL37+1))</f>
        <v>82</v>
      </c>
      <c r="FN37" s="329">
        <f>IF(FN16&lt;'PC - Debt'!$H$7,0,IF(FN16='PC - Debt'!$H$7,1,FM37+1))</f>
        <v>83</v>
      </c>
      <c r="FO37" s="329">
        <f>IF(FO16&lt;'PC - Debt'!$H$7,0,IF(FO16='PC - Debt'!$H$7,1,FN37+1))</f>
        <v>84</v>
      </c>
      <c r="FP37" s="329">
        <f>IF(FP16&lt;'PC - Debt'!$H$7,0,IF(FP16='PC - Debt'!$H$7,1,FO37+1))</f>
        <v>85</v>
      </c>
      <c r="FQ37" s="329">
        <f>IF(FQ16&lt;'PC - Debt'!$H$7,0,IF(FQ16='PC - Debt'!$H$7,1,FP37+1))</f>
        <v>86</v>
      </c>
      <c r="FR37" s="329">
        <f>IF(FR16&lt;'PC - Debt'!$H$7,0,IF(FR16='PC - Debt'!$H$7,1,FQ37+1))</f>
        <v>87</v>
      </c>
      <c r="FS37" s="329">
        <f>IF(FS16&lt;'PC - Debt'!$H$7,0,IF(FS16='PC - Debt'!$H$7,1,FR37+1))</f>
        <v>88</v>
      </c>
      <c r="FT37" s="329">
        <f>IF(FT16&lt;'PC - Debt'!$H$7,0,IF(FT16='PC - Debt'!$H$7,1,FS37+1))</f>
        <v>89</v>
      </c>
      <c r="FU37" s="329">
        <f>IF(FU16&lt;'PC - Debt'!$H$7,0,IF(FU16='PC - Debt'!$H$7,1,FT37+1))</f>
        <v>90</v>
      </c>
      <c r="FV37" s="329">
        <f>IF(FV16&lt;'PC - Debt'!$H$7,0,IF(FV16='PC - Debt'!$H$7,1,FU37+1))</f>
        <v>91</v>
      </c>
      <c r="FW37" s="329">
        <f>IF(FW16&lt;'PC - Debt'!$H$7,0,IF(FW16='PC - Debt'!$H$7,1,FV37+1))</f>
        <v>92</v>
      </c>
      <c r="FX37" s="329">
        <f>IF(FX16&lt;'PC - Debt'!$H$7,0,IF(FX16='PC - Debt'!$H$7,1,FW37+1))</f>
        <v>93</v>
      </c>
      <c r="FY37" s="329">
        <f>IF(FY16&lt;'PC - Debt'!$H$7,0,IF(FY16='PC - Debt'!$H$7,1,FX37+1))</f>
        <v>94</v>
      </c>
      <c r="FZ37" s="329">
        <f>IF(FZ16&lt;'PC - Debt'!$H$7,0,IF(FZ16='PC - Debt'!$H$7,1,FY37+1))</f>
        <v>95</v>
      </c>
      <c r="GA37" s="329">
        <f>IF(GA16&lt;'PC - Debt'!$H$7,0,IF(GA16='PC - Debt'!$H$7,1,FZ37+1))</f>
        <v>96</v>
      </c>
      <c r="GB37" s="329">
        <f>IF(GB16&lt;'PC - Debt'!$H$7,0,IF(GB16='PC - Debt'!$H$7,1,GA37+1))</f>
        <v>97</v>
      </c>
      <c r="GC37" s="329">
        <f>IF(GC16&lt;'PC - Debt'!$H$7,0,IF(GC16='PC - Debt'!$H$7,1,GB37+1))</f>
        <v>98</v>
      </c>
      <c r="GD37" s="329">
        <f>IF(GD16&lt;'PC - Debt'!$H$7,0,IF(GD16='PC - Debt'!$H$7,1,GC37+1))</f>
        <v>99</v>
      </c>
      <c r="GE37" s="329">
        <f>IF(GE16&lt;'PC - Debt'!$H$7,0,IF(GE16='PC - Debt'!$H$7,1,GD37+1))</f>
        <v>100</v>
      </c>
      <c r="GF37" s="329">
        <f>IF(GF16&lt;'PC - Debt'!$H$7,0,IF(GF16='PC - Debt'!$H$7,1,GE37+1))</f>
        <v>101</v>
      </c>
      <c r="GG37" s="329">
        <f>IF(GG16&lt;'PC - Debt'!$H$7,0,IF(GG16='PC - Debt'!$H$7,1,GF37+1))</f>
        <v>102</v>
      </c>
      <c r="GH37" s="329">
        <f>IF(GH16&lt;'PC - Debt'!$H$7,0,IF(GH16='PC - Debt'!$H$7,1,GG37+1))</f>
        <v>103</v>
      </c>
      <c r="GI37" s="329">
        <f>IF(GI16&lt;'PC - Debt'!$H$7,0,IF(GI16='PC - Debt'!$H$7,1,GH37+1))</f>
        <v>104</v>
      </c>
      <c r="GJ37" s="329">
        <f>IF(GJ16&lt;'PC - Debt'!$H$7,0,IF(GJ16='PC - Debt'!$H$7,1,GI37+1))</f>
        <v>105</v>
      </c>
      <c r="GK37" s="329">
        <f>IF(GK16&lt;'PC - Debt'!$H$7,0,IF(GK16='PC - Debt'!$H$7,1,GJ37+1))</f>
        <v>106</v>
      </c>
      <c r="GL37" s="329">
        <f>IF(GL16&lt;'PC - Debt'!$H$7,0,IF(GL16='PC - Debt'!$H$7,1,GK37+1))</f>
        <v>107</v>
      </c>
      <c r="GM37" s="329">
        <f>IF(GM16&lt;'PC - Debt'!$H$7,0,IF(GM16='PC - Debt'!$H$7,1,GL37+1))</f>
        <v>108</v>
      </c>
      <c r="GN37" s="329">
        <f>IF(GN16&lt;'PC - Debt'!$H$7,0,IF(GN16='PC - Debt'!$H$7,1,GM37+1))</f>
        <v>109</v>
      </c>
      <c r="GO37" s="329">
        <f>IF(GO16&lt;'PC - Debt'!$H$7,0,IF(GO16='PC - Debt'!$H$7,1,GN37+1))</f>
        <v>110</v>
      </c>
      <c r="GP37" s="329">
        <f>IF(GP16&lt;'PC - Debt'!$H$7,0,IF(GP16='PC - Debt'!$H$7,1,GO37+1))</f>
        <v>111</v>
      </c>
      <c r="GQ37" s="329">
        <f>IF(GQ16&lt;'PC - Debt'!$H$7,0,IF(GQ16='PC - Debt'!$H$7,1,GP37+1))</f>
        <v>112</v>
      </c>
      <c r="GR37" s="329">
        <f>IF(GR16&lt;'PC - Debt'!$H$7,0,IF(GR16='PC - Debt'!$H$7,1,GQ37+1))</f>
        <v>113</v>
      </c>
      <c r="GS37" s="329">
        <f>IF(GS16&lt;'PC - Debt'!$H$7,0,IF(GS16='PC - Debt'!$H$7,1,GR37+1))</f>
        <v>114</v>
      </c>
      <c r="GT37" s="329">
        <f>IF(GT16&lt;'PC - Debt'!$H$7,0,IF(GT16='PC - Debt'!$H$7,1,GS37+1))</f>
        <v>115</v>
      </c>
      <c r="GU37" s="329">
        <f>IF(GU16&lt;'PC - Debt'!$H$7,0,IF(GU16='PC - Debt'!$H$7,1,GT37+1))</f>
        <v>116</v>
      </c>
      <c r="GV37" s="329">
        <f>IF(GV16&lt;'PC - Debt'!$H$7,0,IF(GV16='PC - Debt'!$H$7,1,GU37+1))</f>
        <v>117</v>
      </c>
      <c r="GW37" s="329">
        <f>IF(GW16&lt;'PC - Debt'!$H$7,0,IF(GW16='PC - Debt'!$H$7,1,GV37+1))</f>
        <v>118</v>
      </c>
      <c r="GX37" s="329">
        <f>IF(GX16&lt;'PC - Debt'!$H$7,0,IF(GX16='PC - Debt'!$H$7,1,GW37+1))</f>
        <v>119</v>
      </c>
      <c r="GY37" s="329">
        <f>IF(GY16&lt;'PC - Debt'!$H$7,0,IF(GY16='PC - Debt'!$H$7,1,GX37+1))</f>
        <v>120</v>
      </c>
      <c r="GZ37" s="329">
        <f>IF(GZ16&lt;'PC - Debt'!$H$7,0,IF(GZ16='PC - Debt'!$H$7,1,GY37+1))</f>
        <v>121</v>
      </c>
      <c r="HA37" s="329">
        <f>IF(HA16&lt;'PC - Debt'!$H$7,0,IF(HA16='PC - Debt'!$H$7,1,GZ37+1))</f>
        <v>122</v>
      </c>
      <c r="HB37" s="329">
        <f>IF(HB16&lt;'PC - Debt'!$H$7,0,IF(HB16='PC - Debt'!$H$7,1,HA37+1))</f>
        <v>123</v>
      </c>
      <c r="HC37" s="329">
        <f>IF(HC16&lt;'PC - Debt'!$H$7,0,IF(HC16='PC - Debt'!$H$7,1,HB37+1))</f>
        <v>124</v>
      </c>
      <c r="HD37" s="329">
        <f>IF(HD16&lt;'PC - Debt'!$H$7,0,IF(HD16='PC - Debt'!$H$7,1,HC37+1))</f>
        <v>125</v>
      </c>
      <c r="HE37" s="329">
        <f>IF(HE16&lt;'PC - Debt'!$H$7,0,IF(HE16='PC - Debt'!$H$7,1,HD37+1))</f>
        <v>126</v>
      </c>
      <c r="HF37" s="329">
        <f>IF(HF16&lt;'PC - Debt'!$H$7,0,IF(HF16='PC - Debt'!$H$7,1,HE37+1))</f>
        <v>127</v>
      </c>
      <c r="HG37" s="329">
        <f>IF(HG16&lt;'PC - Debt'!$H$7,0,IF(HG16='PC - Debt'!$H$7,1,HF37+1))</f>
        <v>128</v>
      </c>
      <c r="HH37" s="329">
        <f>IF(HH16&lt;'PC - Debt'!$H$7,0,IF(HH16='PC - Debt'!$H$7,1,HG37+1))</f>
        <v>129</v>
      </c>
      <c r="HI37" s="329">
        <f>IF(HI16&lt;'PC - Debt'!$H$7,0,IF(HI16='PC - Debt'!$H$7,1,HH37+1))</f>
        <v>130</v>
      </c>
      <c r="HJ37" s="329">
        <f>IF(HJ16&lt;'PC - Debt'!$H$7,0,IF(HJ16='PC - Debt'!$H$7,1,HI37+1))</f>
        <v>131</v>
      </c>
      <c r="HK37" s="329">
        <f>IF(HK16&lt;'PC - Debt'!$H$7,0,IF(HK16='PC - Debt'!$H$7,1,HJ37+1))</f>
        <v>132</v>
      </c>
      <c r="HL37" s="329">
        <f>IF(HL16&lt;'PC - Debt'!$H$7,0,IF(HL16='PC - Debt'!$H$7,1,HK37+1))</f>
        <v>133</v>
      </c>
      <c r="HM37" s="329">
        <f>IF(HM16&lt;'PC - Debt'!$H$7,0,IF(HM16='PC - Debt'!$H$7,1,HL37+1))</f>
        <v>134</v>
      </c>
      <c r="HN37" s="329">
        <f>IF(HN16&lt;'PC - Debt'!$H$7,0,IF(HN16='PC - Debt'!$H$7,1,HM37+1))</f>
        <v>135</v>
      </c>
      <c r="HO37" s="329">
        <f>IF(HO16&lt;'PC - Debt'!$H$7,0,IF(HO16='PC - Debt'!$H$7,1,HN37+1))</f>
        <v>136</v>
      </c>
      <c r="HP37" s="329">
        <f>IF(HP16&lt;'PC - Debt'!$H$7,0,IF(HP16='PC - Debt'!$H$7,1,HO37+1))</f>
        <v>137</v>
      </c>
      <c r="HQ37" s="329">
        <f>IF(HQ16&lt;'PC - Debt'!$H$7,0,IF(HQ16='PC - Debt'!$H$7,1,HP37+1))</f>
        <v>138</v>
      </c>
      <c r="HR37" s="329">
        <f>IF(HR16&lt;'PC - Debt'!$H$7,0,IF(HR16='PC - Debt'!$H$7,1,HQ37+1))</f>
        <v>139</v>
      </c>
      <c r="HS37" s="329">
        <f>IF(HS16&lt;'PC - Debt'!$H$7,0,IF(HS16='PC - Debt'!$H$7,1,HR37+1))</f>
        <v>140</v>
      </c>
      <c r="HT37" s="329">
        <f>IF(HT16&lt;'PC - Debt'!$H$7,0,IF(HT16='PC - Debt'!$H$7,1,HS37+1))</f>
        <v>141</v>
      </c>
      <c r="HU37" s="329">
        <f>IF(HU16&lt;'PC - Debt'!$H$7,0,IF(HU16='PC - Debt'!$H$7,1,HT37+1))</f>
        <v>142</v>
      </c>
      <c r="HV37" s="329">
        <f>IF(HV16&lt;'PC - Debt'!$H$7,0,IF(HV16='PC - Debt'!$H$7,1,HU37+1))</f>
        <v>143</v>
      </c>
      <c r="HW37" s="329">
        <f>IF(HW16&lt;'PC - Debt'!$H$7,0,IF(HW16='PC - Debt'!$H$7,1,HV37+1))</f>
        <v>144</v>
      </c>
      <c r="HX37" s="329">
        <f>IF(HX16&lt;'PC - Debt'!$H$7,0,IF(HX16='PC - Debt'!$H$7,1,HW37+1))</f>
        <v>145</v>
      </c>
      <c r="HY37" s="329">
        <f>IF(HY16&lt;'PC - Debt'!$H$7,0,IF(HY16='PC - Debt'!$H$7,1,HX37+1))</f>
        <v>146</v>
      </c>
      <c r="HZ37" s="329">
        <f>IF(HZ16&lt;'PC - Debt'!$H$7,0,IF(HZ16='PC - Debt'!$H$7,1,HY37+1))</f>
        <v>147</v>
      </c>
      <c r="IA37" s="329">
        <f>IF(IA16&lt;'PC - Debt'!$H$7,0,IF(IA16='PC - Debt'!$H$7,1,HZ37+1))</f>
        <v>148</v>
      </c>
      <c r="IB37" s="329">
        <f>IF(IB16&lt;'PC - Debt'!$H$7,0,IF(IB16='PC - Debt'!$H$7,1,IA37+1))</f>
        <v>149</v>
      </c>
      <c r="IC37" s="329">
        <f>IF(IC16&lt;'PC - Debt'!$H$7,0,IF(IC16='PC - Debt'!$H$7,1,IB37+1))</f>
        <v>150</v>
      </c>
      <c r="ID37" s="329">
        <f>IF(ID16&lt;'PC - Debt'!$H$7,0,IF(ID16='PC - Debt'!$H$7,1,IC37+1))</f>
        <v>151</v>
      </c>
      <c r="IE37" s="329">
        <f>IF(IE16&lt;'PC - Debt'!$H$7,0,IF(IE16='PC - Debt'!$H$7,1,ID37+1))</f>
        <v>152</v>
      </c>
      <c r="IF37" s="329">
        <f>IF(IF16&lt;'PC - Debt'!$H$7,0,IF(IF16='PC - Debt'!$H$7,1,IE37+1))</f>
        <v>153</v>
      </c>
      <c r="IG37" s="329">
        <f>IF(IG16&lt;'PC - Debt'!$H$7,0,IF(IG16='PC - Debt'!$H$7,1,IF37+1))</f>
        <v>154</v>
      </c>
      <c r="IH37" s="329">
        <f>IF(IH16&lt;'PC - Debt'!$H$7,0,IF(IH16='PC - Debt'!$H$7,1,IG37+1))</f>
        <v>155</v>
      </c>
      <c r="II37" s="329">
        <f>IF(II16&lt;'PC - Debt'!$H$7,0,IF(II16='PC - Debt'!$H$7,1,IH37+1))</f>
        <v>156</v>
      </c>
      <c r="IJ37" s="329">
        <f>IF(IJ16&lt;'PC - Debt'!$H$7,0,IF(IJ16='PC - Debt'!$H$7,1,II37+1))</f>
        <v>157</v>
      </c>
      <c r="IK37" s="329">
        <f>IF(IK16&lt;'PC - Debt'!$H$7,0,IF(IK16='PC - Debt'!$H$7,1,IJ37+1))</f>
        <v>158</v>
      </c>
      <c r="IL37" s="329">
        <f>IF(IL16&lt;'PC - Debt'!$H$7,0,IF(IL16='PC - Debt'!$H$7,1,IK37+1))</f>
        <v>159</v>
      </c>
      <c r="IM37" s="329">
        <f>IF(IM16&lt;'PC - Debt'!$H$7,0,IF(IM16='PC - Debt'!$H$7,1,IL37+1))</f>
        <v>160</v>
      </c>
      <c r="IN37" s="329">
        <f>IF(IN16&lt;'PC - Debt'!$H$7,0,IF(IN16='PC - Debt'!$H$7,1,IM37+1))</f>
        <v>161</v>
      </c>
      <c r="IO37" s="329">
        <f>IF(IO16&lt;'PC - Debt'!$H$7,0,IF(IO16='PC - Debt'!$H$7,1,IN37+1))</f>
        <v>162</v>
      </c>
      <c r="IP37" s="329">
        <f>IF(IP16&lt;'PC - Debt'!$H$7,0,IF(IP16='PC - Debt'!$H$7,1,IO37+1))</f>
        <v>163</v>
      </c>
      <c r="IQ37" s="329">
        <f>IF(IQ16&lt;'PC - Debt'!$H$7,0,IF(IQ16='PC - Debt'!$H$7,1,IP37+1))</f>
        <v>164</v>
      </c>
      <c r="IR37" s="329">
        <f>IF(IR16&lt;'PC - Debt'!$H$7,0,IF(IR16='PC - Debt'!$H$7,1,IQ37+1))</f>
        <v>165</v>
      </c>
      <c r="IS37" s="329">
        <f>IF(IS16&lt;'PC - Debt'!$H$7,0,IF(IS16='PC - Debt'!$H$7,1,IR37+1))</f>
        <v>166</v>
      </c>
      <c r="IT37" s="329">
        <f>IF(IT16&lt;'PC - Debt'!$H$7,0,IF(IT16='PC - Debt'!$H$7,1,IS37+1))</f>
        <v>167</v>
      </c>
      <c r="IU37" s="329">
        <f>IF(IU16&lt;'PC - Debt'!$H$7,0,IF(IU16='PC - Debt'!$H$7,1,IT37+1))</f>
        <v>168</v>
      </c>
      <c r="IV37" s="329">
        <f>IF(IV16&lt;'PC - Debt'!$H$7,0,IF(IV16='PC - Debt'!$H$7,1,IU37+1))</f>
        <v>169</v>
      </c>
      <c r="IW37" s="329">
        <f>IF(IW16&lt;'PC - Debt'!$H$7,0,IF(IW16='PC - Debt'!$H$7,1,IV37+1))</f>
        <v>170</v>
      </c>
      <c r="IX37" s="329">
        <f>IF(IX16&lt;'PC - Debt'!$H$7,0,IF(IX16='PC - Debt'!$H$7,1,IW37+1))</f>
        <v>171</v>
      </c>
      <c r="IY37" s="329">
        <f>IF(IY16&lt;'PC - Debt'!$H$7,0,IF(IY16='PC - Debt'!$H$7,1,IX37+1))</f>
        <v>172</v>
      </c>
      <c r="IZ37" s="329">
        <f>IF(IZ16&lt;'PC - Debt'!$H$7,0,IF(IZ16='PC - Debt'!$H$7,1,IY37+1))</f>
        <v>173</v>
      </c>
      <c r="JA37" s="329">
        <f>IF(JA16&lt;'PC - Debt'!$H$7,0,IF(JA16='PC - Debt'!$H$7,1,IZ37+1))</f>
        <v>174</v>
      </c>
      <c r="JB37" s="329">
        <f>IF(JB16&lt;'PC - Debt'!$H$7,0,IF(JB16='PC - Debt'!$H$7,1,JA37+1))</f>
        <v>175</v>
      </c>
      <c r="JC37" s="329">
        <f>IF(JC16&lt;'PC - Debt'!$H$7,0,IF(JC16='PC - Debt'!$H$7,1,JB37+1))</f>
        <v>176</v>
      </c>
      <c r="JD37" s="329">
        <f>IF(JD16&lt;'PC - Debt'!$H$7,0,IF(JD16='PC - Debt'!$H$7,1,JC37+1))</f>
        <v>177</v>
      </c>
      <c r="JE37" s="329">
        <f>IF(JE16&lt;'PC - Debt'!$H$7,0,IF(JE16='PC - Debt'!$H$7,1,JD37+1))</f>
        <v>178</v>
      </c>
      <c r="JF37" s="329">
        <f>IF(JF16&lt;'PC - Debt'!$H$7,0,IF(JF16='PC - Debt'!$H$7,1,JE37+1))</f>
        <v>179</v>
      </c>
      <c r="JG37" s="329">
        <f>IF(JG16&lt;'PC - Debt'!$H$7,0,IF(JG16='PC - Debt'!$H$7,1,JF37+1))</f>
        <v>180</v>
      </c>
      <c r="JH37" s="329">
        <f>IF(JH16&lt;'PC - Debt'!$H$7,0,IF(JH16='PC - Debt'!$H$7,1,JG37+1))</f>
        <v>181</v>
      </c>
      <c r="JI37" s="329">
        <f>IF(JI16&lt;'PC - Debt'!$H$7,0,IF(JI16='PC - Debt'!$H$7,1,JH37+1))</f>
        <v>182</v>
      </c>
      <c r="JJ37" s="329">
        <f>IF(JJ16&lt;'PC - Debt'!$H$7,0,IF(JJ16='PC - Debt'!$H$7,1,JI37+1))</f>
        <v>183</v>
      </c>
      <c r="JK37" s="329">
        <f>IF(JK16&lt;'PC - Debt'!$H$7,0,IF(JK16='PC - Debt'!$H$7,1,JJ37+1))</f>
        <v>184</v>
      </c>
      <c r="JL37" s="329">
        <f>IF(JL16&lt;'PC - Debt'!$H$7,0,IF(JL16='PC - Debt'!$H$7,1,JK37+1))</f>
        <v>185</v>
      </c>
      <c r="JM37" s="329">
        <f>IF(JM16&lt;'PC - Debt'!$H$7,0,IF(JM16='PC - Debt'!$H$7,1,JL37+1))</f>
        <v>186</v>
      </c>
      <c r="JN37" s="329">
        <f>IF(JN16&lt;'PC - Debt'!$H$7,0,IF(JN16='PC - Debt'!$H$7,1,JM37+1))</f>
        <v>187</v>
      </c>
      <c r="JO37" s="329">
        <f>IF(JO16&lt;'PC - Debt'!$H$7,0,IF(JO16='PC - Debt'!$H$7,1,JN37+1))</f>
        <v>188</v>
      </c>
      <c r="JP37" s="329">
        <f>IF(JP16&lt;'PC - Debt'!$H$7,0,IF(JP16='PC - Debt'!$H$7,1,JO37+1))</f>
        <v>189</v>
      </c>
      <c r="JQ37" s="329">
        <f>IF(JQ16&lt;'PC - Debt'!$H$7,0,IF(JQ16='PC - Debt'!$H$7,1,JP37+1))</f>
        <v>190</v>
      </c>
      <c r="JR37" s="329">
        <f>IF(JR16&lt;'PC - Debt'!$H$7,0,IF(JR16='PC - Debt'!$H$7,1,JQ37+1))</f>
        <v>191</v>
      </c>
      <c r="JS37" s="329">
        <f>IF(JS16&lt;'PC - Debt'!$H$7,0,IF(JS16='PC - Debt'!$H$7,1,JR37+1))</f>
        <v>192</v>
      </c>
      <c r="JT37" s="329">
        <f>IF(JT16&lt;'PC - Debt'!$H$7,0,IF(JT16='PC - Debt'!$H$7,1,JS37+1))</f>
        <v>193</v>
      </c>
      <c r="JU37" s="329">
        <f>IF(JU16&lt;'PC - Debt'!$H$7,0,IF(JU16='PC - Debt'!$H$7,1,JT37+1))</f>
        <v>194</v>
      </c>
      <c r="JV37" s="329">
        <f>IF(JV16&lt;'PC - Debt'!$H$7,0,IF(JV16='PC - Debt'!$H$7,1,JU37+1))</f>
        <v>195</v>
      </c>
      <c r="JW37" s="329">
        <f>IF(JW16&lt;'PC - Debt'!$H$7,0,IF(JW16='PC - Debt'!$H$7,1,JV37+1))</f>
        <v>196</v>
      </c>
      <c r="JX37" s="329">
        <f>IF(JX16&lt;'PC - Debt'!$H$7,0,IF(JX16='PC - Debt'!$H$7,1,JW37+1))</f>
        <v>197</v>
      </c>
      <c r="JY37" s="329">
        <f>IF(JY16&lt;'PC - Debt'!$H$7,0,IF(JY16='PC - Debt'!$H$7,1,JX37+1))</f>
        <v>198</v>
      </c>
      <c r="JZ37" s="329">
        <f>IF(JZ16&lt;'PC - Debt'!$H$7,0,IF(JZ16='PC - Debt'!$H$7,1,JY37+1))</f>
        <v>199</v>
      </c>
      <c r="KA37" s="329">
        <f>IF(KA16&lt;'PC - Debt'!$H$7,0,IF(KA16='PC - Debt'!$H$7,1,JZ37+1))</f>
        <v>200</v>
      </c>
      <c r="KB37" s="329">
        <f>IF(KB16&lt;'PC - Debt'!$H$7,0,IF(KB16='PC - Debt'!$H$7,1,KA37+1))</f>
        <v>201</v>
      </c>
      <c r="KC37" s="329">
        <f>IF(KC16&lt;'PC - Debt'!$H$7,0,IF(KC16='PC - Debt'!$H$7,1,KB37+1))</f>
        <v>202</v>
      </c>
      <c r="KD37" s="329">
        <f>IF(KD16&lt;'PC - Debt'!$H$7,0,IF(KD16='PC - Debt'!$H$7,1,KC37+1))</f>
        <v>203</v>
      </c>
      <c r="KE37" s="329">
        <f>IF(KE16&lt;'PC - Debt'!$H$7,0,IF(KE16='PC - Debt'!$H$7,1,KD37+1))</f>
        <v>204</v>
      </c>
      <c r="KF37" s="329">
        <f>IF(KF16&lt;'PC - Debt'!$H$7,0,IF(KF16='PC - Debt'!$H$7,1,KE37+1))</f>
        <v>205</v>
      </c>
      <c r="KG37" s="329">
        <f>IF(KG16&lt;'PC - Debt'!$H$7,0,IF(KG16='PC - Debt'!$H$7,1,KF37+1))</f>
        <v>206</v>
      </c>
      <c r="KH37" s="329">
        <f>IF(KH16&lt;'PC - Debt'!$H$7,0,IF(KH16='PC - Debt'!$H$7,1,KG37+1))</f>
        <v>207</v>
      </c>
      <c r="KI37" s="329">
        <f>IF(KI16&lt;'PC - Debt'!$H$7,0,IF(KI16='PC - Debt'!$H$7,1,KH37+1))</f>
        <v>208</v>
      </c>
      <c r="KJ37" s="329">
        <f>IF(KJ16&lt;'PC - Debt'!$H$7,0,IF(KJ16='PC - Debt'!$H$7,1,KI37+1))</f>
        <v>209</v>
      </c>
      <c r="KK37" s="329">
        <f>IF(KK16&lt;'PC - Debt'!$H$7,0,IF(KK16='PC - Debt'!$H$7,1,KJ37+1))</f>
        <v>210</v>
      </c>
      <c r="KL37" s="329">
        <f>IF(KL16&lt;'PC - Debt'!$H$7,0,IF(KL16='PC - Debt'!$H$7,1,KK37+1))</f>
        <v>211</v>
      </c>
      <c r="KM37" s="329">
        <f>IF(KM16&lt;'PC - Debt'!$H$7,0,IF(KM16='PC - Debt'!$H$7,1,KL37+1))</f>
        <v>212</v>
      </c>
      <c r="KN37" s="329">
        <f>IF(KN16&lt;'PC - Debt'!$H$7,0,IF(KN16='PC - Debt'!$H$7,1,KM37+1))</f>
        <v>213</v>
      </c>
      <c r="KO37" s="329">
        <f>IF(KO16&lt;'PC - Debt'!$H$7,0,IF(KO16='PC - Debt'!$H$7,1,KN37+1))</f>
        <v>214</v>
      </c>
      <c r="KP37" s="329">
        <f>IF(KP16&lt;'PC - Debt'!$H$7,0,IF(KP16='PC - Debt'!$H$7,1,KO37+1))</f>
        <v>215</v>
      </c>
      <c r="KQ37" s="329">
        <f>IF(KQ16&lt;'PC - Debt'!$H$7,0,IF(KQ16='PC - Debt'!$H$7,1,KP37+1))</f>
        <v>216</v>
      </c>
      <c r="KR37" s="329">
        <f>IF(KR16&lt;'PC - Debt'!$H$7,0,IF(KR16='PC - Debt'!$H$7,1,KQ37+1))</f>
        <v>217</v>
      </c>
      <c r="KS37" s="329">
        <f>IF(KS16&lt;'PC - Debt'!$H$7,0,IF(KS16='PC - Debt'!$H$7,1,KR37+1))</f>
        <v>218</v>
      </c>
      <c r="KT37" s="329">
        <f>IF(KT16&lt;'PC - Debt'!$H$7,0,IF(KT16='PC - Debt'!$H$7,1,KS37+1))</f>
        <v>219</v>
      </c>
      <c r="KU37" s="329">
        <f>IF(KU16&lt;'PC - Debt'!$H$7,0,IF(KU16='PC - Debt'!$H$7,1,KT37+1))</f>
        <v>220</v>
      </c>
      <c r="KV37" s="329">
        <f>IF(KV16&lt;'PC - Debt'!$H$7,0,IF(KV16='PC - Debt'!$H$7,1,KU37+1))</f>
        <v>221</v>
      </c>
      <c r="KW37" s="329">
        <f>IF(KW16&lt;'PC - Debt'!$H$7,0,IF(KW16='PC - Debt'!$H$7,1,KV37+1))</f>
        <v>222</v>
      </c>
      <c r="KX37" s="329">
        <f>IF(KX16&lt;'PC - Debt'!$H$7,0,IF(KX16='PC - Debt'!$H$7,1,KW37+1))</f>
        <v>223</v>
      </c>
      <c r="KY37" s="329">
        <f>IF(KY16&lt;'PC - Debt'!$H$7,0,IF(KY16='PC - Debt'!$H$7,1,KX37+1))</f>
        <v>224</v>
      </c>
      <c r="KZ37" s="329">
        <f>IF(KZ16&lt;'PC - Debt'!$H$7,0,IF(KZ16='PC - Debt'!$H$7,1,KY37+1))</f>
        <v>225</v>
      </c>
      <c r="LA37" s="329">
        <f>IF(LA16&lt;'PC - Debt'!$H$7,0,IF(LA16='PC - Debt'!$H$7,1,KZ37+1))</f>
        <v>226</v>
      </c>
      <c r="LB37" s="329">
        <f>IF(LB16&lt;'PC - Debt'!$H$7,0,IF(LB16='PC - Debt'!$H$7,1,LA37+1))</f>
        <v>227</v>
      </c>
      <c r="LC37" s="329">
        <f>IF(LC16&lt;'PC - Debt'!$H$7,0,IF(LC16='PC - Debt'!$H$7,1,LB37+1))</f>
        <v>228</v>
      </c>
      <c r="LD37" s="329">
        <f>IF(LD16&lt;'PC - Debt'!$H$7,0,IF(LD16='PC - Debt'!$H$7,1,LC37+1))</f>
        <v>229</v>
      </c>
      <c r="LE37" s="329">
        <f>IF(LE16&lt;'PC - Debt'!$H$7,0,IF(LE16='PC - Debt'!$H$7,1,LD37+1))</f>
        <v>230</v>
      </c>
      <c r="LF37" s="329">
        <f>IF(LF16&lt;'PC - Debt'!$H$7,0,IF(LF16='PC - Debt'!$H$7,1,LE37+1))</f>
        <v>231</v>
      </c>
      <c r="LG37" s="329">
        <f>IF(LG16&lt;'PC - Debt'!$H$7,0,IF(LG16='PC - Debt'!$H$7,1,LF37+1))</f>
        <v>232</v>
      </c>
      <c r="LH37" s="329">
        <f>IF(LH16&lt;'PC - Debt'!$H$7,0,IF(LH16='PC - Debt'!$H$7,1,LG37+1))</f>
        <v>233</v>
      </c>
      <c r="LI37" s="329">
        <f>IF(LI16&lt;'PC - Debt'!$H$7,0,IF(LI16='PC - Debt'!$H$7,1,LH37+1))</f>
        <v>234</v>
      </c>
      <c r="LJ37" s="329">
        <f>IF(LJ16&lt;'PC - Debt'!$H$7,0,IF(LJ16='PC - Debt'!$H$7,1,LI37+1))</f>
        <v>235</v>
      </c>
      <c r="LK37" s="329">
        <f>IF(LK16&lt;'PC - Debt'!$H$7,0,IF(LK16='PC - Debt'!$H$7,1,LJ37+1))</f>
        <v>236</v>
      </c>
      <c r="LL37" s="329">
        <f>IF(LL16&lt;'PC - Debt'!$H$7,0,IF(LL16='PC - Debt'!$H$7,1,LK37+1))</f>
        <v>237</v>
      </c>
      <c r="LM37" s="329">
        <f>IF(LM16&lt;'PC - Debt'!$H$7,0,IF(LM16='PC - Debt'!$H$7,1,LL37+1))</f>
        <v>238</v>
      </c>
      <c r="LN37" s="329">
        <f>IF(LN16&lt;'PC - Debt'!$H$7,0,IF(LN16='PC - Debt'!$H$7,1,LM37+1))</f>
        <v>239</v>
      </c>
      <c r="LO37" s="329">
        <f>IF(LO16&lt;'PC - Debt'!$H$7,0,IF(LO16='PC - Debt'!$H$7,1,LN37+1))</f>
        <v>240</v>
      </c>
      <c r="LP37" s="329">
        <f>IF(LP16&lt;'PC - Debt'!$H$7,0,IF(LP16='PC - Debt'!$H$7,1,LO37+1))</f>
        <v>241</v>
      </c>
      <c r="LQ37" s="329">
        <f>IF(LQ16&lt;'PC - Debt'!$H$7,0,IF(LQ16='PC - Debt'!$H$7,1,LP37+1))</f>
        <v>242</v>
      </c>
      <c r="LR37" s="329">
        <f>IF(LR16&lt;'PC - Debt'!$H$7,0,IF(LR16='PC - Debt'!$H$7,1,LQ37+1))</f>
        <v>243</v>
      </c>
      <c r="LS37" s="329">
        <f>IF(LS16&lt;'PC - Debt'!$H$7,0,IF(LS16='PC - Debt'!$H$7,1,LR37+1))</f>
        <v>244</v>
      </c>
      <c r="LT37" s="329">
        <f>IF(LT16&lt;'PC - Debt'!$H$7,0,IF(LT16='PC - Debt'!$H$7,1,LS37+1))</f>
        <v>245</v>
      </c>
      <c r="LU37" s="329">
        <f>IF(LU16&lt;'PC - Debt'!$H$7,0,IF(LU16='PC - Debt'!$H$7,1,LT37+1))</f>
        <v>246</v>
      </c>
      <c r="LV37" s="329">
        <f>IF(LV16&lt;'PC - Debt'!$H$7,0,IF(LV16='PC - Debt'!$H$7,1,LU37+1))</f>
        <v>247</v>
      </c>
      <c r="LW37" s="329">
        <f>IF(LW16&lt;'PC - Debt'!$H$7,0,IF(LW16='PC - Debt'!$H$7,1,LV37+1))</f>
        <v>248</v>
      </c>
      <c r="LX37" s="329">
        <f>IF(LX16&lt;'PC - Debt'!$H$7,0,IF(LX16='PC - Debt'!$H$7,1,LW37+1))</f>
        <v>249</v>
      </c>
      <c r="LY37" s="329">
        <f>IF(LY16&lt;'PC - Debt'!$H$7,0,IF(LY16='PC - Debt'!$H$7,1,LX37+1))</f>
        <v>250</v>
      </c>
      <c r="LZ37" s="329">
        <f>IF(LZ16&lt;'PC - Debt'!$H$7,0,IF(LZ16='PC - Debt'!$H$7,1,LY37+1))</f>
        <v>251</v>
      </c>
      <c r="MA37" s="329">
        <f>IF(MA16&lt;'PC - Debt'!$H$7,0,IF(MA16='PC - Debt'!$H$7,1,LZ37+1))</f>
        <v>252</v>
      </c>
      <c r="MB37" s="329">
        <f>IF(MB16&lt;'PC - Debt'!$H$7,0,IF(MB16='PC - Debt'!$H$7,1,MA37+1))</f>
        <v>253</v>
      </c>
      <c r="MC37" s="329">
        <f>IF(MC16&lt;'PC - Debt'!$H$7,0,IF(MC16='PC - Debt'!$H$7,1,MB37+1))</f>
        <v>254</v>
      </c>
      <c r="MD37" s="329">
        <f>IF(MD16&lt;'PC - Debt'!$H$7,0,IF(MD16='PC - Debt'!$H$7,1,MC37+1))</f>
        <v>255</v>
      </c>
      <c r="ME37" s="329">
        <f>IF(ME16&lt;'PC - Debt'!$H$7,0,IF(ME16='PC - Debt'!$H$7,1,MD37+1))</f>
        <v>256</v>
      </c>
      <c r="MF37" s="329">
        <f>IF(MF16&lt;'PC - Debt'!$H$7,0,IF(MF16='PC - Debt'!$H$7,1,ME37+1))</f>
        <v>257</v>
      </c>
      <c r="MG37" s="329">
        <f>IF(MG16&lt;'PC - Debt'!$H$7,0,IF(MG16='PC - Debt'!$H$7,1,MF37+1))</f>
        <v>258</v>
      </c>
      <c r="MH37" s="329">
        <f>IF(MH16&lt;'PC - Debt'!$H$7,0,IF(MH16='PC - Debt'!$H$7,1,MG37+1))</f>
        <v>259</v>
      </c>
      <c r="MI37" s="329">
        <f>IF(MI16&lt;'PC - Debt'!$H$7,0,IF(MI16='PC - Debt'!$H$7,1,MH37+1))</f>
        <v>260</v>
      </c>
      <c r="MJ37" s="329">
        <f>IF(MJ16&lt;'PC - Debt'!$H$7,0,IF(MJ16='PC - Debt'!$H$7,1,MI37+1))</f>
        <v>261</v>
      </c>
      <c r="MK37" s="329">
        <f>IF(MK16&lt;'PC - Debt'!$H$7,0,IF(MK16='PC - Debt'!$H$7,1,MJ37+1))</f>
        <v>262</v>
      </c>
      <c r="ML37" s="329">
        <f>IF(ML16&lt;'PC - Debt'!$H$7,0,IF(ML16='PC - Debt'!$H$7,1,MK37+1))</f>
        <v>263</v>
      </c>
      <c r="MM37" s="329">
        <f>IF(MM16&lt;'PC - Debt'!$H$7,0,IF(MM16='PC - Debt'!$H$7,1,ML37+1))</f>
        <v>264</v>
      </c>
      <c r="MN37" s="329">
        <f>IF(MN16&lt;'PC - Debt'!$H$7,0,IF(MN16='PC - Debt'!$H$7,1,MM37+1))</f>
        <v>265</v>
      </c>
      <c r="MO37" s="329">
        <f>IF(MO16&lt;'PC - Debt'!$H$7,0,IF(MO16='PC - Debt'!$H$7,1,MN37+1))</f>
        <v>266</v>
      </c>
      <c r="MP37" s="329">
        <f>IF(MP16&lt;'PC - Debt'!$H$7,0,IF(MP16='PC - Debt'!$H$7,1,MO37+1))</f>
        <v>267</v>
      </c>
      <c r="MQ37" s="329">
        <f>IF(MQ16&lt;'PC - Debt'!$H$7,0,IF(MQ16='PC - Debt'!$H$7,1,MP37+1))</f>
        <v>268</v>
      </c>
      <c r="MR37" s="329">
        <f>IF(MR16&lt;'PC - Debt'!$H$7,0,IF(MR16='PC - Debt'!$H$7,1,MQ37+1))</f>
        <v>269</v>
      </c>
      <c r="MS37" s="329">
        <f>IF(MS16&lt;'PC - Debt'!$H$7,0,IF(MS16='PC - Debt'!$H$7,1,MR37+1))</f>
        <v>270</v>
      </c>
      <c r="MT37" s="329">
        <f>IF(MT16&lt;'PC - Debt'!$H$7,0,IF(MT16='PC - Debt'!$H$7,1,MS37+1))</f>
        <v>271</v>
      </c>
      <c r="MU37" s="329">
        <f>IF(MU16&lt;'PC - Debt'!$H$7,0,IF(MU16='PC - Debt'!$H$7,1,MT37+1))</f>
        <v>272</v>
      </c>
      <c r="MV37" s="329">
        <f>IF(MV16&lt;'PC - Debt'!$H$7,0,IF(MV16='PC - Debt'!$H$7,1,MU37+1))</f>
        <v>273</v>
      </c>
      <c r="MW37" s="329">
        <f>IF(MW16&lt;'PC - Debt'!$H$7,0,IF(MW16='PC - Debt'!$H$7,1,MV37+1))</f>
        <v>274</v>
      </c>
      <c r="MX37" s="329">
        <f>IF(MX16&lt;'PC - Debt'!$H$7,0,IF(MX16='PC - Debt'!$H$7,1,MW37+1))</f>
        <v>275</v>
      </c>
      <c r="MY37" s="329">
        <f>IF(MY16&lt;'PC - Debt'!$H$7,0,IF(MY16='PC - Debt'!$H$7,1,MX37+1))</f>
        <v>276</v>
      </c>
      <c r="MZ37" s="329">
        <f>IF(MZ16&lt;'PC - Debt'!$H$7,0,IF(MZ16='PC - Debt'!$H$7,1,MY37+1))</f>
        <v>277</v>
      </c>
      <c r="NA37" s="329">
        <f>IF(NA16&lt;'PC - Debt'!$H$7,0,IF(NA16='PC - Debt'!$H$7,1,MZ37+1))</f>
        <v>278</v>
      </c>
      <c r="NB37" s="329">
        <f>IF(NB16&lt;'PC - Debt'!$H$7,0,IF(NB16='PC - Debt'!$H$7,1,NA37+1))</f>
        <v>279</v>
      </c>
      <c r="NC37" s="329">
        <f>IF(NC16&lt;'PC - Debt'!$H$7,0,IF(NC16='PC - Debt'!$H$7,1,NB37+1))</f>
        <v>280</v>
      </c>
      <c r="ND37" s="329">
        <f>IF(ND16&lt;'PC - Debt'!$H$7,0,IF(ND16='PC - Debt'!$H$7,1,NC37+1))</f>
        <v>281</v>
      </c>
      <c r="NE37" s="329">
        <f>IF(NE16&lt;'PC - Debt'!$H$7,0,IF(NE16='PC - Debt'!$H$7,1,ND37+1))</f>
        <v>282</v>
      </c>
      <c r="NF37" s="329">
        <f>IF(NF16&lt;'PC - Debt'!$H$7,0,IF(NF16='PC - Debt'!$H$7,1,NE37+1))</f>
        <v>283</v>
      </c>
      <c r="NG37" s="329">
        <f>IF(NG16&lt;'PC - Debt'!$H$7,0,IF(NG16='PC - Debt'!$H$7,1,NF37+1))</f>
        <v>284</v>
      </c>
      <c r="NH37" s="329">
        <f>IF(NH16&lt;'PC - Debt'!$H$7,0,IF(NH16='PC - Debt'!$H$7,1,NG37+1))</f>
        <v>285</v>
      </c>
      <c r="NI37" s="329">
        <f>IF(NI16&lt;'PC - Debt'!$H$7,0,IF(NI16='PC - Debt'!$H$7,1,NH37+1))</f>
        <v>286</v>
      </c>
      <c r="NJ37" s="329">
        <f>IF(NJ16&lt;'PC - Debt'!$H$7,0,IF(NJ16='PC - Debt'!$H$7,1,NI37+1))</f>
        <v>287</v>
      </c>
      <c r="NK37" s="329">
        <f>IF(NK16&lt;'PC - Debt'!$H$7,0,IF(NK16='PC - Debt'!$H$7,1,NJ37+1))</f>
        <v>288</v>
      </c>
      <c r="NL37" s="329">
        <f>IF(NL16&lt;'PC - Debt'!$H$7,0,IF(NL16='PC - Debt'!$H$7,1,NK37+1))</f>
        <v>289</v>
      </c>
      <c r="NM37" s="329">
        <f>IF(NM16&lt;'PC - Debt'!$H$7,0,IF(NM16='PC - Debt'!$H$7,1,NL37+1))</f>
        <v>290</v>
      </c>
      <c r="NN37" s="329">
        <f>IF(NN16&lt;'PC - Debt'!$H$7,0,IF(NN16='PC - Debt'!$H$7,1,NM37+1))</f>
        <v>291</v>
      </c>
      <c r="NO37" s="329">
        <f>IF(NO16&lt;'PC - Debt'!$H$7,0,IF(NO16='PC - Debt'!$H$7,1,NN37+1))</f>
        <v>292</v>
      </c>
      <c r="NP37" s="329">
        <f>IF(NP16&lt;'PC - Debt'!$H$7,0,IF(NP16='PC - Debt'!$H$7,1,NO37+1))</f>
        <v>293</v>
      </c>
      <c r="NQ37" s="329">
        <f>IF(NQ16&lt;'PC - Debt'!$H$7,0,IF(NQ16='PC - Debt'!$H$7,1,NP37+1))</f>
        <v>294</v>
      </c>
      <c r="NR37" s="329">
        <f>IF(NR16&lt;'PC - Debt'!$H$7,0,IF(NR16='PC - Debt'!$H$7,1,NQ37+1))</f>
        <v>295</v>
      </c>
      <c r="NS37" s="329">
        <f>IF(NS16&lt;'PC - Debt'!$H$7,0,IF(NS16='PC - Debt'!$H$7,1,NR37+1))</f>
        <v>296</v>
      </c>
      <c r="NT37" s="329">
        <f>IF(NT16&lt;'PC - Debt'!$H$7,0,IF(NT16='PC - Debt'!$H$7,1,NS37+1))</f>
        <v>297</v>
      </c>
      <c r="NU37" s="329">
        <f>IF(NU16&lt;'PC - Debt'!$H$7,0,IF(NU16='PC - Debt'!$H$7,1,NT37+1))</f>
        <v>298</v>
      </c>
      <c r="NV37" s="329">
        <f>IF(NV16&lt;'PC - Debt'!$H$7,0,IF(NV16='PC - Debt'!$H$7,1,NU37+1))</f>
        <v>299</v>
      </c>
      <c r="NW37" s="329">
        <f>IF(NW16&lt;'PC - Debt'!$H$7,0,IF(NW16='PC - Debt'!$H$7,1,NV37+1))</f>
        <v>300</v>
      </c>
      <c r="NX37" s="329">
        <f>IF(NX16&lt;'PC - Debt'!$H$7,0,IF(NX16='PC - Debt'!$H$7,1,NW37+1))</f>
        <v>301</v>
      </c>
      <c r="NY37" s="329">
        <f>IF(NY16&lt;'PC - Debt'!$H$7,0,IF(NY16='PC - Debt'!$H$7,1,NX37+1))</f>
        <v>302</v>
      </c>
      <c r="NZ37" s="329">
        <f>IF(NZ16&lt;'PC - Debt'!$H$7,0,IF(NZ16='PC - Debt'!$H$7,1,NY37+1))</f>
        <v>303</v>
      </c>
      <c r="OA37" s="329">
        <f>IF(OA16&lt;'PC - Debt'!$H$7,0,IF(OA16='PC - Debt'!$H$7,1,NZ37+1))</f>
        <v>304</v>
      </c>
      <c r="OB37" s="329">
        <f>IF(OB16&lt;'PC - Debt'!$H$7,0,IF(OB16='PC - Debt'!$H$7,1,OA37+1))</f>
        <v>305</v>
      </c>
      <c r="OC37" s="329">
        <f>IF(OC16&lt;'PC - Debt'!$H$7,0,IF(OC16='PC - Debt'!$H$7,1,OB37+1))</f>
        <v>306</v>
      </c>
      <c r="OD37" s="329">
        <f>IF(OD16&lt;'PC - Debt'!$H$7,0,IF(OD16='PC - Debt'!$H$7,1,OC37+1))</f>
        <v>307</v>
      </c>
      <c r="OE37" s="329">
        <f>IF(OE16&lt;'PC - Debt'!$H$7,0,IF(OE16='PC - Debt'!$H$7,1,OD37+1))</f>
        <v>308</v>
      </c>
      <c r="OF37" s="329">
        <f>IF(OF16&lt;'PC - Debt'!$H$7,0,IF(OF16='PC - Debt'!$H$7,1,OE37+1))</f>
        <v>309</v>
      </c>
      <c r="OG37" s="329">
        <f>IF(OG16&lt;'PC - Debt'!$H$7,0,IF(OG16='PC - Debt'!$H$7,1,OF37+1))</f>
        <v>310</v>
      </c>
      <c r="OH37" s="329">
        <f>IF(OH16&lt;'PC - Debt'!$H$7,0,IF(OH16='PC - Debt'!$H$7,1,OG37+1))</f>
        <v>311</v>
      </c>
      <c r="OI37" s="329">
        <f>IF(OI16&lt;'PC - Debt'!$H$7,0,IF(OI16='PC - Debt'!$H$7,1,OH37+1))</f>
        <v>312</v>
      </c>
      <c r="OJ37" s="329">
        <f>IF(OJ16&lt;'PC - Debt'!$H$7,0,IF(OJ16='PC - Debt'!$H$7,1,OI37+1))</f>
        <v>313</v>
      </c>
      <c r="OK37" s="329">
        <f>IF(OK16&lt;'PC - Debt'!$H$7,0,IF(OK16='PC - Debt'!$H$7,1,OJ37+1))</f>
        <v>314</v>
      </c>
      <c r="OL37" s="329">
        <f>IF(OL16&lt;'PC - Debt'!$H$7,0,IF(OL16='PC - Debt'!$H$7,1,OK37+1))</f>
        <v>315</v>
      </c>
      <c r="OM37" s="329">
        <f>IF(OM16&lt;'PC - Debt'!$H$7,0,IF(OM16='PC - Debt'!$H$7,1,OL37+1))</f>
        <v>316</v>
      </c>
      <c r="ON37" s="329">
        <f>IF(ON16&lt;'PC - Debt'!$H$7,0,IF(ON16='PC - Debt'!$H$7,1,OM37+1))</f>
        <v>317</v>
      </c>
      <c r="OO37" s="329">
        <f>IF(OO16&lt;'PC - Debt'!$H$7,0,IF(OO16='PC - Debt'!$H$7,1,ON37+1))</f>
        <v>318</v>
      </c>
      <c r="OP37" s="329">
        <f>IF(OP16&lt;'PC - Debt'!$H$7,0,IF(OP16='PC - Debt'!$H$7,1,OO37+1))</f>
        <v>319</v>
      </c>
      <c r="OQ37" s="329">
        <f>IF(OQ16&lt;'PC - Debt'!$H$7,0,IF(OQ16='PC - Debt'!$H$7,1,OP37+1))</f>
        <v>320</v>
      </c>
      <c r="OR37" s="329">
        <f>IF(OR16&lt;'PC - Debt'!$H$7,0,IF(OR16='PC - Debt'!$H$7,1,OQ37+1))</f>
        <v>321</v>
      </c>
      <c r="OS37" s="329">
        <f>IF(OS16&lt;'PC - Debt'!$H$7,0,IF(OS16='PC - Debt'!$H$7,1,OR37+1))</f>
        <v>322</v>
      </c>
      <c r="OT37" s="329">
        <f>IF(OT16&lt;'PC - Debt'!$H$7,0,IF(OT16='PC - Debt'!$H$7,1,OS37+1))</f>
        <v>323</v>
      </c>
      <c r="OU37" s="329">
        <f>IF(OU16&lt;'PC - Debt'!$H$7,0,IF(OU16='PC - Debt'!$H$7,1,OT37+1))</f>
        <v>324</v>
      </c>
      <c r="OV37" s="329">
        <f>IF(OV16&lt;'PC - Debt'!$H$7,0,IF(OV16='PC - Debt'!$H$7,1,OU37+1))</f>
        <v>325</v>
      </c>
      <c r="OW37" s="329">
        <f>IF(OW16&lt;'PC - Debt'!$H$7,0,IF(OW16='PC - Debt'!$H$7,1,OV37+1))</f>
        <v>326</v>
      </c>
      <c r="OX37" s="329">
        <f>IF(OX16&lt;'PC - Debt'!$H$7,0,IF(OX16='PC - Debt'!$H$7,1,OW37+1))</f>
        <v>327</v>
      </c>
      <c r="OY37" s="329">
        <f>IF(OY16&lt;'PC - Debt'!$H$7,0,IF(OY16='PC - Debt'!$H$7,1,OX37+1))</f>
        <v>328</v>
      </c>
      <c r="OZ37" s="329">
        <f>IF(OZ16&lt;'PC - Debt'!$H$7,0,IF(OZ16='PC - Debt'!$H$7,1,OY37+1))</f>
        <v>329</v>
      </c>
      <c r="PA37" s="329">
        <f>IF(PA16&lt;'PC - Debt'!$H$7,0,IF(PA16='PC - Debt'!$H$7,1,OZ37+1))</f>
        <v>330</v>
      </c>
      <c r="PB37" s="329">
        <f>IF(PB16&lt;'PC - Debt'!$H$7,0,IF(PB16='PC - Debt'!$H$7,1,PA37+1))</f>
        <v>331</v>
      </c>
      <c r="PC37" s="329">
        <f>IF(PC16&lt;'PC - Debt'!$H$7,0,IF(PC16='PC - Debt'!$H$7,1,PB37+1))</f>
        <v>332</v>
      </c>
      <c r="PD37" s="329">
        <f>IF(PD16&lt;'PC - Debt'!$H$7,0,IF(PD16='PC - Debt'!$H$7,1,PC37+1))</f>
        <v>333</v>
      </c>
      <c r="PE37" s="329">
        <f>IF(PE16&lt;'PC - Debt'!$H$7,0,IF(PE16='PC - Debt'!$H$7,1,PD37+1))</f>
        <v>334</v>
      </c>
      <c r="PF37" s="329">
        <f>IF(PF16&lt;'PC - Debt'!$H$7,0,IF(PF16='PC - Debt'!$H$7,1,PE37+1))</f>
        <v>335</v>
      </c>
      <c r="PG37" s="329">
        <f>IF(PG16&lt;'PC - Debt'!$H$7,0,IF(PG16='PC - Debt'!$H$7,1,PF37+1))</f>
        <v>336</v>
      </c>
      <c r="PH37" s="329">
        <f>IF(PH16&lt;'PC - Debt'!$H$7,0,IF(PH16='PC - Debt'!$H$7,1,PG37+1))</f>
        <v>337</v>
      </c>
    </row>
    <row r="38" spans="1:424" s="297" customFormat="1" ht="12.75" outlineLevel="1" x14ac:dyDescent="0.2">
      <c r="B38" s="305"/>
      <c r="C38" s="325"/>
      <c r="D38" s="328"/>
      <c r="E38" s="328"/>
      <c r="F38" s="328"/>
      <c r="G38" s="328"/>
      <c r="H38" s="328"/>
      <c r="I38" s="328"/>
      <c r="J38" s="328"/>
      <c r="K38" s="328"/>
      <c r="L38" s="328"/>
      <c r="M38" s="328"/>
      <c r="N38" s="328"/>
      <c r="O38" s="328"/>
      <c r="P38" s="328"/>
      <c r="Q38" s="328"/>
      <c r="R38" s="328"/>
      <c r="S38" s="328"/>
      <c r="T38" s="328"/>
      <c r="U38" s="328"/>
      <c r="V38" s="328"/>
      <c r="W38" s="328"/>
      <c r="X38" s="328"/>
      <c r="Y38" s="328"/>
      <c r="Z38" s="328"/>
      <c r="AA38" s="328"/>
      <c r="AB38" s="328"/>
      <c r="AC38" s="328"/>
      <c r="AD38" s="328"/>
      <c r="AE38" s="328"/>
      <c r="AF38" s="328"/>
      <c r="AG38" s="328"/>
      <c r="AH38" s="328"/>
      <c r="AI38" s="328"/>
      <c r="AJ38" s="328"/>
      <c r="AK38" s="328"/>
      <c r="AL38" s="328"/>
      <c r="AM38" s="328"/>
      <c r="AN38" s="328"/>
      <c r="AO38" s="328"/>
      <c r="AP38" s="328"/>
      <c r="AQ38" s="328"/>
      <c r="AR38" s="328"/>
      <c r="AS38" s="328"/>
      <c r="AT38" s="328"/>
      <c r="AU38" s="328"/>
      <c r="AV38" s="328"/>
      <c r="AW38" s="328"/>
      <c r="AX38" s="328"/>
      <c r="AY38" s="328"/>
      <c r="AZ38" s="328"/>
      <c r="BA38" s="328"/>
      <c r="BB38" s="328"/>
      <c r="BC38" s="328"/>
      <c r="BD38" s="328"/>
      <c r="BE38" s="328"/>
      <c r="BF38" s="328"/>
      <c r="BG38" s="328"/>
      <c r="BH38" s="328"/>
      <c r="BI38" s="328"/>
      <c r="BJ38" s="328"/>
      <c r="BK38" s="328"/>
      <c r="BL38" s="328"/>
      <c r="BM38" s="328"/>
      <c r="BN38" s="328"/>
      <c r="BO38" s="328"/>
      <c r="BP38" s="328"/>
      <c r="BQ38" s="328"/>
      <c r="BR38" s="328"/>
      <c r="BS38" s="328"/>
      <c r="BT38" s="328"/>
      <c r="BU38" s="328"/>
      <c r="BV38" s="328"/>
      <c r="BW38" s="328"/>
      <c r="BX38" s="328"/>
      <c r="BY38" s="328"/>
      <c r="BZ38" s="328"/>
      <c r="CA38" s="328"/>
      <c r="CB38" s="328"/>
      <c r="CC38" s="328"/>
      <c r="CD38" s="328"/>
      <c r="CE38" s="328"/>
      <c r="CF38" s="328"/>
      <c r="CG38" s="328"/>
      <c r="CH38" s="328"/>
      <c r="CI38" s="328"/>
      <c r="CJ38" s="328"/>
      <c r="CK38" s="328"/>
      <c r="CL38" s="328"/>
      <c r="CM38" s="328"/>
      <c r="CN38" s="328"/>
      <c r="CO38" s="328"/>
      <c r="CP38" s="328"/>
      <c r="CQ38" s="328"/>
      <c r="CR38" s="328"/>
      <c r="CS38" s="328"/>
      <c r="CT38" s="328"/>
      <c r="CU38" s="328"/>
      <c r="CV38" s="328"/>
      <c r="CW38" s="328"/>
      <c r="CX38" s="328"/>
      <c r="CY38" s="328"/>
      <c r="CZ38" s="328"/>
      <c r="DA38" s="328"/>
      <c r="DB38" s="328"/>
      <c r="DC38" s="328"/>
      <c r="DD38" s="328"/>
      <c r="DE38" s="328"/>
      <c r="DF38" s="328"/>
      <c r="DG38" s="328"/>
      <c r="DH38" s="328"/>
      <c r="DI38" s="328"/>
      <c r="DJ38" s="328"/>
      <c r="DK38" s="328"/>
      <c r="DL38" s="328"/>
      <c r="DM38" s="328"/>
      <c r="DN38" s="328"/>
      <c r="DO38" s="328"/>
      <c r="DP38" s="328"/>
      <c r="DQ38" s="328"/>
      <c r="DR38" s="328"/>
      <c r="DS38" s="328"/>
      <c r="DT38" s="328"/>
      <c r="DU38" s="328"/>
      <c r="DV38" s="328"/>
      <c r="DW38" s="328"/>
      <c r="DX38" s="328"/>
      <c r="DY38" s="328"/>
      <c r="DZ38" s="328"/>
      <c r="EA38" s="328"/>
      <c r="EB38" s="328"/>
      <c r="EC38" s="328"/>
      <c r="ED38" s="328"/>
      <c r="EE38" s="328"/>
      <c r="EF38" s="328"/>
      <c r="EG38" s="328"/>
      <c r="EH38" s="328"/>
      <c r="EI38" s="328"/>
      <c r="EJ38" s="328"/>
      <c r="EK38" s="328"/>
      <c r="EL38" s="328"/>
      <c r="EM38" s="328"/>
      <c r="EN38" s="328"/>
      <c r="EO38" s="328"/>
      <c r="EP38" s="328"/>
      <c r="EQ38" s="328"/>
      <c r="ER38" s="328"/>
      <c r="ES38" s="328"/>
      <c r="ET38" s="328"/>
      <c r="EU38" s="328"/>
      <c r="EV38" s="328"/>
      <c r="EW38" s="328"/>
      <c r="EX38" s="328"/>
      <c r="EY38" s="328"/>
      <c r="EZ38" s="328"/>
      <c r="FA38" s="328"/>
      <c r="FB38" s="328"/>
      <c r="FC38" s="328"/>
      <c r="FD38" s="328"/>
      <c r="FE38" s="328"/>
      <c r="FF38" s="328"/>
      <c r="FG38" s="328"/>
      <c r="FH38" s="328"/>
      <c r="FI38" s="328"/>
      <c r="FJ38" s="328"/>
      <c r="FK38" s="328"/>
      <c r="FL38" s="328"/>
      <c r="FM38" s="328"/>
      <c r="FN38" s="328"/>
      <c r="FO38" s="328"/>
      <c r="FP38" s="328"/>
      <c r="FQ38" s="328"/>
      <c r="FR38" s="328"/>
      <c r="FS38" s="328"/>
      <c r="FT38" s="328"/>
      <c r="FU38" s="328"/>
      <c r="FV38" s="328"/>
      <c r="FW38" s="328"/>
      <c r="FX38" s="328"/>
      <c r="FY38" s="328"/>
      <c r="FZ38" s="328"/>
      <c r="GA38" s="328"/>
      <c r="GB38" s="328"/>
      <c r="GC38" s="328"/>
      <c r="GD38" s="328"/>
      <c r="GE38" s="328"/>
      <c r="GF38" s="328"/>
      <c r="GG38" s="328"/>
      <c r="GH38" s="328"/>
      <c r="GI38" s="328"/>
      <c r="GJ38" s="328"/>
      <c r="GK38" s="328"/>
      <c r="GL38" s="328"/>
      <c r="GM38" s="328"/>
      <c r="GN38" s="328"/>
      <c r="GO38" s="328"/>
      <c r="GP38" s="328"/>
      <c r="GQ38" s="328"/>
      <c r="GR38" s="328"/>
      <c r="GS38" s="328"/>
      <c r="GT38" s="328"/>
      <c r="GU38" s="328"/>
      <c r="GV38" s="328"/>
      <c r="GW38" s="328"/>
      <c r="GX38" s="328"/>
      <c r="GY38" s="328"/>
      <c r="GZ38" s="328"/>
      <c r="HA38" s="328"/>
      <c r="HB38" s="328"/>
      <c r="HC38" s="328"/>
      <c r="HD38" s="328"/>
      <c r="HE38" s="328"/>
      <c r="HF38" s="328"/>
      <c r="HG38" s="328"/>
      <c r="HH38" s="328"/>
      <c r="HI38" s="328"/>
      <c r="HJ38" s="328"/>
      <c r="HK38" s="328"/>
      <c r="HL38" s="328"/>
      <c r="HM38" s="328"/>
      <c r="HN38" s="328"/>
      <c r="HO38" s="328"/>
      <c r="HP38" s="328"/>
      <c r="HQ38" s="328"/>
      <c r="HR38" s="328"/>
      <c r="HS38" s="328"/>
      <c r="HT38" s="328"/>
      <c r="HU38" s="328"/>
      <c r="HV38" s="328"/>
      <c r="HW38" s="328"/>
      <c r="HX38" s="328"/>
      <c r="HY38" s="328"/>
      <c r="HZ38" s="328"/>
      <c r="IA38" s="328"/>
      <c r="IB38" s="328"/>
      <c r="IC38" s="328"/>
      <c r="ID38" s="328"/>
      <c r="IE38" s="328"/>
      <c r="IF38" s="328"/>
      <c r="IG38" s="328"/>
      <c r="IH38" s="328"/>
      <c r="II38" s="328"/>
      <c r="IJ38" s="328"/>
      <c r="IK38" s="328"/>
      <c r="IL38" s="328"/>
      <c r="IM38" s="328"/>
      <c r="IN38" s="328"/>
      <c r="IO38" s="328"/>
      <c r="IP38" s="328"/>
      <c r="IQ38" s="328"/>
      <c r="IR38" s="328"/>
      <c r="IS38" s="328"/>
      <c r="IT38" s="328"/>
      <c r="IU38" s="328"/>
      <c r="IV38" s="328"/>
      <c r="IW38" s="328"/>
      <c r="IX38" s="328"/>
      <c r="IY38" s="328"/>
      <c r="IZ38" s="328"/>
      <c r="JA38" s="328"/>
      <c r="JB38" s="328"/>
      <c r="JC38" s="328"/>
      <c r="JD38" s="328"/>
      <c r="JE38" s="328"/>
      <c r="JF38" s="328"/>
      <c r="JG38" s="328"/>
      <c r="JH38" s="328"/>
      <c r="JI38" s="328"/>
      <c r="JJ38" s="328"/>
      <c r="JK38" s="328"/>
      <c r="JL38" s="328"/>
      <c r="JM38" s="328"/>
      <c r="JN38" s="328"/>
      <c r="JO38" s="328"/>
      <c r="JP38" s="328"/>
      <c r="JQ38" s="328"/>
      <c r="JR38" s="328"/>
      <c r="JS38" s="328"/>
      <c r="JT38" s="328"/>
      <c r="JU38" s="328"/>
      <c r="JV38" s="328"/>
      <c r="JW38" s="328"/>
      <c r="JX38" s="328"/>
      <c r="JY38" s="328"/>
      <c r="JZ38" s="328"/>
      <c r="KA38" s="328"/>
      <c r="KB38" s="328"/>
      <c r="KC38" s="328"/>
      <c r="KD38" s="328"/>
      <c r="KE38" s="328"/>
      <c r="KF38" s="328"/>
      <c r="KG38" s="328"/>
      <c r="KH38" s="328"/>
      <c r="KI38" s="328"/>
      <c r="KJ38" s="328"/>
      <c r="KK38" s="328"/>
      <c r="KL38" s="328"/>
      <c r="KM38" s="328"/>
      <c r="KN38" s="328"/>
      <c r="KO38" s="328"/>
      <c r="KP38" s="328"/>
      <c r="KQ38" s="328"/>
      <c r="KR38" s="328"/>
      <c r="KS38" s="328"/>
      <c r="KT38" s="328"/>
      <c r="KU38" s="328"/>
      <c r="KV38" s="328"/>
      <c r="KW38" s="328"/>
      <c r="KX38" s="328"/>
      <c r="KY38" s="328"/>
      <c r="KZ38" s="328"/>
      <c r="LA38" s="328"/>
      <c r="LB38" s="328"/>
      <c r="LC38" s="328"/>
      <c r="LD38" s="328"/>
      <c r="LE38" s="328"/>
      <c r="LF38" s="328"/>
      <c r="LG38" s="328"/>
      <c r="LH38" s="328"/>
      <c r="LI38" s="328"/>
      <c r="LJ38" s="328"/>
      <c r="LK38" s="328"/>
      <c r="LL38" s="328"/>
      <c r="LM38" s="328"/>
      <c r="LN38" s="328"/>
      <c r="LO38" s="328"/>
      <c r="LP38" s="328"/>
      <c r="LQ38" s="328"/>
      <c r="LR38" s="328"/>
      <c r="LS38" s="328"/>
      <c r="LT38" s="328"/>
      <c r="LU38" s="328"/>
      <c r="LV38" s="328"/>
      <c r="LW38" s="328"/>
      <c r="LX38" s="328"/>
      <c r="LY38" s="328"/>
      <c r="LZ38" s="328"/>
      <c r="MA38" s="328"/>
      <c r="MB38" s="328"/>
      <c r="MC38" s="328"/>
      <c r="MD38" s="328"/>
      <c r="ME38" s="328"/>
      <c r="MF38" s="328"/>
      <c r="MG38" s="328"/>
      <c r="MH38" s="328"/>
      <c r="MI38" s="328"/>
      <c r="MJ38" s="328"/>
      <c r="MK38" s="328"/>
      <c r="ML38" s="328"/>
      <c r="MM38" s="328"/>
      <c r="MN38" s="328"/>
      <c r="MO38" s="328"/>
      <c r="MP38" s="328"/>
      <c r="MQ38" s="328"/>
      <c r="MR38" s="328"/>
      <c r="MS38" s="328"/>
      <c r="MT38" s="328"/>
      <c r="MU38" s="328"/>
      <c r="MV38" s="328"/>
      <c r="MW38" s="328"/>
      <c r="MX38" s="328"/>
      <c r="MY38" s="328"/>
      <c r="MZ38" s="328"/>
      <c r="NA38" s="328"/>
      <c r="NB38" s="328"/>
      <c r="NC38" s="328"/>
      <c r="ND38" s="328"/>
      <c r="NE38" s="328"/>
      <c r="NF38" s="328"/>
      <c r="NG38" s="328"/>
      <c r="NH38" s="328"/>
      <c r="NI38" s="328"/>
      <c r="NJ38" s="328"/>
      <c r="NK38" s="328"/>
      <c r="NL38" s="328"/>
      <c r="NM38" s="328"/>
      <c r="NN38" s="328"/>
      <c r="NO38" s="328"/>
      <c r="NP38" s="328"/>
      <c r="NQ38" s="328"/>
      <c r="NR38" s="328"/>
      <c r="NS38" s="328"/>
      <c r="NT38" s="328"/>
      <c r="NU38" s="328"/>
      <c r="NV38" s="328"/>
      <c r="NW38" s="328"/>
      <c r="NX38" s="328"/>
      <c r="NY38" s="328"/>
      <c r="NZ38" s="328"/>
      <c r="OA38" s="328"/>
      <c r="OB38" s="328"/>
      <c r="OC38" s="328"/>
      <c r="OD38" s="328"/>
      <c r="OE38" s="328"/>
      <c r="OF38" s="328"/>
      <c r="OG38" s="328"/>
      <c r="OH38" s="328"/>
      <c r="OI38" s="328"/>
      <c r="OJ38" s="328"/>
      <c r="OK38" s="328"/>
      <c r="OL38" s="328"/>
      <c r="OM38" s="328"/>
      <c r="ON38" s="328"/>
      <c r="OO38" s="328"/>
      <c r="OP38" s="328"/>
      <c r="OQ38" s="328"/>
      <c r="OR38" s="328"/>
      <c r="OS38" s="328"/>
      <c r="OT38" s="328"/>
      <c r="OU38" s="328"/>
      <c r="OV38" s="328"/>
      <c r="OW38" s="328"/>
      <c r="OX38" s="328"/>
      <c r="OY38" s="328"/>
      <c r="OZ38" s="328"/>
      <c r="PA38" s="328"/>
      <c r="PB38" s="328"/>
      <c r="PC38" s="328"/>
      <c r="PD38" s="328"/>
      <c r="PE38" s="328"/>
      <c r="PF38" s="328"/>
      <c r="PG38" s="328"/>
      <c r="PH38" s="328"/>
    </row>
    <row r="39" spans="1:424" s="297" customFormat="1" ht="12.75" outlineLevel="1" x14ac:dyDescent="0.2">
      <c r="A39" s="330"/>
      <c r="B39" s="330" t="s">
        <v>218</v>
      </c>
      <c r="C39" s="330"/>
      <c r="D39" s="331">
        <f>D9</f>
        <v>43466</v>
      </c>
      <c r="E39" s="331">
        <f t="shared" ref="E39:BP39" si="130">E9</f>
        <v>43497</v>
      </c>
      <c r="F39" s="331">
        <f t="shared" si="130"/>
        <v>43525</v>
      </c>
      <c r="G39" s="331">
        <f t="shared" si="130"/>
        <v>43556</v>
      </c>
      <c r="H39" s="331">
        <f t="shared" si="130"/>
        <v>43586</v>
      </c>
      <c r="I39" s="331">
        <f t="shared" si="130"/>
        <v>43617</v>
      </c>
      <c r="J39" s="331">
        <f t="shared" si="130"/>
        <v>43647</v>
      </c>
      <c r="K39" s="331">
        <f t="shared" si="130"/>
        <v>43678</v>
      </c>
      <c r="L39" s="331">
        <f t="shared" si="130"/>
        <v>43709</v>
      </c>
      <c r="M39" s="331">
        <f t="shared" si="130"/>
        <v>43739</v>
      </c>
      <c r="N39" s="331">
        <f t="shared" si="130"/>
        <v>43770</v>
      </c>
      <c r="O39" s="331">
        <f t="shared" si="130"/>
        <v>43800</v>
      </c>
      <c r="P39" s="331">
        <f t="shared" si="130"/>
        <v>43831</v>
      </c>
      <c r="Q39" s="331">
        <f t="shared" si="130"/>
        <v>43862</v>
      </c>
      <c r="R39" s="331">
        <f t="shared" si="130"/>
        <v>43891</v>
      </c>
      <c r="S39" s="331">
        <f t="shared" si="130"/>
        <v>43922</v>
      </c>
      <c r="T39" s="331">
        <f t="shared" si="130"/>
        <v>43952</v>
      </c>
      <c r="U39" s="331">
        <f t="shared" si="130"/>
        <v>43983</v>
      </c>
      <c r="V39" s="331">
        <f t="shared" si="130"/>
        <v>44013</v>
      </c>
      <c r="W39" s="331">
        <f t="shared" si="130"/>
        <v>44044</v>
      </c>
      <c r="X39" s="331">
        <f t="shared" si="130"/>
        <v>44075</v>
      </c>
      <c r="Y39" s="331">
        <f t="shared" si="130"/>
        <v>44105</v>
      </c>
      <c r="Z39" s="331">
        <f t="shared" si="130"/>
        <v>44136</v>
      </c>
      <c r="AA39" s="331">
        <f t="shared" si="130"/>
        <v>44166</v>
      </c>
      <c r="AB39" s="331">
        <f t="shared" si="130"/>
        <v>44197</v>
      </c>
      <c r="AC39" s="331">
        <f t="shared" si="130"/>
        <v>44228</v>
      </c>
      <c r="AD39" s="331">
        <f t="shared" si="130"/>
        <v>44256</v>
      </c>
      <c r="AE39" s="331">
        <f t="shared" si="130"/>
        <v>44287</v>
      </c>
      <c r="AF39" s="331">
        <f t="shared" si="130"/>
        <v>44317</v>
      </c>
      <c r="AG39" s="331">
        <f t="shared" si="130"/>
        <v>44348</v>
      </c>
      <c r="AH39" s="331">
        <f t="shared" si="130"/>
        <v>44378</v>
      </c>
      <c r="AI39" s="331">
        <f t="shared" si="130"/>
        <v>44409</v>
      </c>
      <c r="AJ39" s="331">
        <f t="shared" si="130"/>
        <v>44440</v>
      </c>
      <c r="AK39" s="331">
        <f t="shared" si="130"/>
        <v>44470</v>
      </c>
      <c r="AL39" s="331">
        <f t="shared" si="130"/>
        <v>44501</v>
      </c>
      <c r="AM39" s="331">
        <f t="shared" si="130"/>
        <v>44531</v>
      </c>
      <c r="AN39" s="331">
        <f t="shared" si="130"/>
        <v>44562</v>
      </c>
      <c r="AO39" s="331">
        <f t="shared" si="130"/>
        <v>44593</v>
      </c>
      <c r="AP39" s="331">
        <f t="shared" si="130"/>
        <v>44621</v>
      </c>
      <c r="AQ39" s="331">
        <f t="shared" si="130"/>
        <v>44652</v>
      </c>
      <c r="AR39" s="331">
        <f t="shared" si="130"/>
        <v>44682</v>
      </c>
      <c r="AS39" s="331">
        <f t="shared" si="130"/>
        <v>44713</v>
      </c>
      <c r="AT39" s="331">
        <f t="shared" si="130"/>
        <v>44743</v>
      </c>
      <c r="AU39" s="331">
        <f t="shared" si="130"/>
        <v>44774</v>
      </c>
      <c r="AV39" s="331">
        <f t="shared" si="130"/>
        <v>44805</v>
      </c>
      <c r="AW39" s="331">
        <f t="shared" si="130"/>
        <v>44835</v>
      </c>
      <c r="AX39" s="331">
        <f t="shared" si="130"/>
        <v>44866</v>
      </c>
      <c r="AY39" s="331">
        <f t="shared" si="130"/>
        <v>44896</v>
      </c>
      <c r="AZ39" s="331">
        <f t="shared" si="130"/>
        <v>44927</v>
      </c>
      <c r="BA39" s="331">
        <f t="shared" si="130"/>
        <v>44958</v>
      </c>
      <c r="BB39" s="331">
        <f t="shared" si="130"/>
        <v>44986</v>
      </c>
      <c r="BC39" s="331">
        <f t="shared" si="130"/>
        <v>45017</v>
      </c>
      <c r="BD39" s="331">
        <f t="shared" si="130"/>
        <v>45047</v>
      </c>
      <c r="BE39" s="331">
        <f t="shared" si="130"/>
        <v>45078</v>
      </c>
      <c r="BF39" s="331">
        <f t="shared" si="130"/>
        <v>45108</v>
      </c>
      <c r="BG39" s="331">
        <f t="shared" si="130"/>
        <v>45139</v>
      </c>
      <c r="BH39" s="331">
        <f t="shared" si="130"/>
        <v>45170</v>
      </c>
      <c r="BI39" s="331">
        <f t="shared" si="130"/>
        <v>45200</v>
      </c>
      <c r="BJ39" s="331">
        <f t="shared" si="130"/>
        <v>45231</v>
      </c>
      <c r="BK39" s="331">
        <f t="shared" si="130"/>
        <v>45261</v>
      </c>
      <c r="BL39" s="331">
        <f t="shared" si="130"/>
        <v>45292</v>
      </c>
      <c r="BM39" s="331">
        <f t="shared" si="130"/>
        <v>45323</v>
      </c>
      <c r="BN39" s="331">
        <f t="shared" si="130"/>
        <v>45352</v>
      </c>
      <c r="BO39" s="331">
        <f t="shared" si="130"/>
        <v>45383</v>
      </c>
      <c r="BP39" s="331">
        <f t="shared" si="130"/>
        <v>45413</v>
      </c>
      <c r="BQ39" s="331">
        <f t="shared" ref="BQ39:EB39" si="131">BQ9</f>
        <v>45444</v>
      </c>
      <c r="BR39" s="331">
        <f t="shared" si="131"/>
        <v>45474</v>
      </c>
      <c r="BS39" s="331">
        <f t="shared" si="131"/>
        <v>45505</v>
      </c>
      <c r="BT39" s="331">
        <f t="shared" si="131"/>
        <v>45536</v>
      </c>
      <c r="BU39" s="331">
        <f t="shared" si="131"/>
        <v>45566</v>
      </c>
      <c r="BV39" s="331">
        <f t="shared" si="131"/>
        <v>45597</v>
      </c>
      <c r="BW39" s="331">
        <f t="shared" si="131"/>
        <v>45627</v>
      </c>
      <c r="BX39" s="331">
        <f t="shared" si="131"/>
        <v>45658</v>
      </c>
      <c r="BY39" s="331">
        <f t="shared" si="131"/>
        <v>45689</v>
      </c>
      <c r="BZ39" s="331">
        <f t="shared" si="131"/>
        <v>45717</v>
      </c>
      <c r="CA39" s="331">
        <f t="shared" si="131"/>
        <v>45748</v>
      </c>
      <c r="CB39" s="331">
        <f t="shared" si="131"/>
        <v>45778</v>
      </c>
      <c r="CC39" s="331">
        <f t="shared" si="131"/>
        <v>45809</v>
      </c>
      <c r="CD39" s="331">
        <f t="shared" si="131"/>
        <v>45839</v>
      </c>
      <c r="CE39" s="331">
        <f t="shared" si="131"/>
        <v>45870</v>
      </c>
      <c r="CF39" s="331">
        <f t="shared" si="131"/>
        <v>45901</v>
      </c>
      <c r="CG39" s="331">
        <f t="shared" si="131"/>
        <v>45931</v>
      </c>
      <c r="CH39" s="331">
        <f t="shared" si="131"/>
        <v>45962</v>
      </c>
      <c r="CI39" s="331">
        <f t="shared" si="131"/>
        <v>45992</v>
      </c>
      <c r="CJ39" s="331">
        <f t="shared" si="131"/>
        <v>46023</v>
      </c>
      <c r="CK39" s="331">
        <f t="shared" si="131"/>
        <v>46054</v>
      </c>
      <c r="CL39" s="331">
        <f t="shared" si="131"/>
        <v>46082</v>
      </c>
      <c r="CM39" s="331">
        <f t="shared" si="131"/>
        <v>46113</v>
      </c>
      <c r="CN39" s="331">
        <f t="shared" si="131"/>
        <v>46143</v>
      </c>
      <c r="CO39" s="331">
        <f t="shared" si="131"/>
        <v>46174</v>
      </c>
      <c r="CP39" s="331">
        <f t="shared" si="131"/>
        <v>46204</v>
      </c>
      <c r="CQ39" s="331">
        <f t="shared" si="131"/>
        <v>46235</v>
      </c>
      <c r="CR39" s="331">
        <f t="shared" si="131"/>
        <v>46266</v>
      </c>
      <c r="CS39" s="331">
        <f t="shared" si="131"/>
        <v>46296</v>
      </c>
      <c r="CT39" s="331">
        <f t="shared" si="131"/>
        <v>46327</v>
      </c>
      <c r="CU39" s="331">
        <f t="shared" si="131"/>
        <v>46357</v>
      </c>
      <c r="CV39" s="331">
        <f t="shared" si="131"/>
        <v>46388</v>
      </c>
      <c r="CW39" s="331">
        <f t="shared" si="131"/>
        <v>46419</v>
      </c>
      <c r="CX39" s="331">
        <f t="shared" si="131"/>
        <v>46447</v>
      </c>
      <c r="CY39" s="331">
        <f t="shared" si="131"/>
        <v>46478</v>
      </c>
      <c r="CZ39" s="331">
        <f t="shared" si="131"/>
        <v>46508</v>
      </c>
      <c r="DA39" s="331">
        <f t="shared" si="131"/>
        <v>46539</v>
      </c>
      <c r="DB39" s="331">
        <f t="shared" si="131"/>
        <v>46569</v>
      </c>
      <c r="DC39" s="331">
        <f t="shared" si="131"/>
        <v>46600</v>
      </c>
      <c r="DD39" s="331">
        <f t="shared" si="131"/>
        <v>46631</v>
      </c>
      <c r="DE39" s="331">
        <f t="shared" si="131"/>
        <v>46661</v>
      </c>
      <c r="DF39" s="331">
        <f t="shared" si="131"/>
        <v>46692</v>
      </c>
      <c r="DG39" s="331">
        <f t="shared" si="131"/>
        <v>46722</v>
      </c>
      <c r="DH39" s="331">
        <f t="shared" si="131"/>
        <v>46753</v>
      </c>
      <c r="DI39" s="331">
        <f t="shared" si="131"/>
        <v>46784</v>
      </c>
      <c r="DJ39" s="331">
        <f t="shared" si="131"/>
        <v>46813</v>
      </c>
      <c r="DK39" s="331">
        <f t="shared" si="131"/>
        <v>46844</v>
      </c>
      <c r="DL39" s="331">
        <f t="shared" si="131"/>
        <v>46874</v>
      </c>
      <c r="DM39" s="331">
        <f t="shared" si="131"/>
        <v>46905</v>
      </c>
      <c r="DN39" s="331">
        <f t="shared" si="131"/>
        <v>46935</v>
      </c>
      <c r="DO39" s="331">
        <f t="shared" si="131"/>
        <v>46966</v>
      </c>
      <c r="DP39" s="331">
        <f t="shared" si="131"/>
        <v>46997</v>
      </c>
      <c r="DQ39" s="331">
        <f t="shared" si="131"/>
        <v>47027</v>
      </c>
      <c r="DR39" s="331">
        <f t="shared" si="131"/>
        <v>47058</v>
      </c>
      <c r="DS39" s="331">
        <f t="shared" si="131"/>
        <v>47088</v>
      </c>
      <c r="DT39" s="331">
        <f t="shared" si="131"/>
        <v>47119</v>
      </c>
      <c r="DU39" s="331">
        <f t="shared" si="131"/>
        <v>47150</v>
      </c>
      <c r="DV39" s="331">
        <f t="shared" si="131"/>
        <v>47178</v>
      </c>
      <c r="DW39" s="331">
        <f t="shared" si="131"/>
        <v>47209</v>
      </c>
      <c r="DX39" s="331">
        <f t="shared" si="131"/>
        <v>47239</v>
      </c>
      <c r="DY39" s="331">
        <f t="shared" si="131"/>
        <v>47270</v>
      </c>
      <c r="DZ39" s="331">
        <f t="shared" si="131"/>
        <v>47300</v>
      </c>
      <c r="EA39" s="331">
        <f t="shared" si="131"/>
        <v>47331</v>
      </c>
      <c r="EB39" s="331">
        <f t="shared" si="131"/>
        <v>47362</v>
      </c>
      <c r="EC39" s="331">
        <f t="shared" ref="EC39:GN39" si="132">EC9</f>
        <v>47392</v>
      </c>
      <c r="ED39" s="331">
        <f t="shared" si="132"/>
        <v>47423</v>
      </c>
      <c r="EE39" s="331">
        <f t="shared" si="132"/>
        <v>47453</v>
      </c>
      <c r="EF39" s="331">
        <f t="shared" si="132"/>
        <v>47484</v>
      </c>
      <c r="EG39" s="331">
        <f t="shared" si="132"/>
        <v>47515</v>
      </c>
      <c r="EH39" s="331">
        <f t="shared" si="132"/>
        <v>47543</v>
      </c>
      <c r="EI39" s="331">
        <f t="shared" si="132"/>
        <v>47574</v>
      </c>
      <c r="EJ39" s="331">
        <f t="shared" si="132"/>
        <v>47604</v>
      </c>
      <c r="EK39" s="331">
        <f t="shared" si="132"/>
        <v>47635</v>
      </c>
      <c r="EL39" s="331">
        <f t="shared" si="132"/>
        <v>47665</v>
      </c>
      <c r="EM39" s="331">
        <f t="shared" si="132"/>
        <v>47696</v>
      </c>
      <c r="EN39" s="331">
        <f t="shared" si="132"/>
        <v>47727</v>
      </c>
      <c r="EO39" s="331">
        <f t="shared" si="132"/>
        <v>47757</v>
      </c>
      <c r="EP39" s="331">
        <f t="shared" si="132"/>
        <v>47788</v>
      </c>
      <c r="EQ39" s="331">
        <f t="shared" si="132"/>
        <v>47818</v>
      </c>
      <c r="ER39" s="331">
        <f t="shared" si="132"/>
        <v>47849</v>
      </c>
      <c r="ES39" s="331">
        <f t="shared" si="132"/>
        <v>47880</v>
      </c>
      <c r="ET39" s="331">
        <f t="shared" si="132"/>
        <v>47908</v>
      </c>
      <c r="EU39" s="331">
        <f t="shared" si="132"/>
        <v>47939</v>
      </c>
      <c r="EV39" s="331">
        <f t="shared" si="132"/>
        <v>47969</v>
      </c>
      <c r="EW39" s="331">
        <f t="shared" si="132"/>
        <v>48000</v>
      </c>
      <c r="EX39" s="331">
        <f t="shared" si="132"/>
        <v>48030</v>
      </c>
      <c r="EY39" s="331">
        <f t="shared" si="132"/>
        <v>48061</v>
      </c>
      <c r="EZ39" s="331">
        <f t="shared" si="132"/>
        <v>48092</v>
      </c>
      <c r="FA39" s="331">
        <f t="shared" si="132"/>
        <v>48122</v>
      </c>
      <c r="FB39" s="331">
        <f t="shared" si="132"/>
        <v>48153</v>
      </c>
      <c r="FC39" s="331">
        <f t="shared" si="132"/>
        <v>48183</v>
      </c>
      <c r="FD39" s="331">
        <f t="shared" si="132"/>
        <v>48214</v>
      </c>
      <c r="FE39" s="331">
        <f t="shared" si="132"/>
        <v>48245</v>
      </c>
      <c r="FF39" s="331">
        <f t="shared" si="132"/>
        <v>48274</v>
      </c>
      <c r="FG39" s="331">
        <f t="shared" si="132"/>
        <v>48305</v>
      </c>
      <c r="FH39" s="331">
        <f t="shared" si="132"/>
        <v>48335</v>
      </c>
      <c r="FI39" s="331">
        <f t="shared" si="132"/>
        <v>48366</v>
      </c>
      <c r="FJ39" s="331">
        <f t="shared" si="132"/>
        <v>48396</v>
      </c>
      <c r="FK39" s="331">
        <f t="shared" si="132"/>
        <v>48427</v>
      </c>
      <c r="FL39" s="331">
        <f t="shared" si="132"/>
        <v>48458</v>
      </c>
      <c r="FM39" s="331">
        <f t="shared" si="132"/>
        <v>48488</v>
      </c>
      <c r="FN39" s="331">
        <f t="shared" si="132"/>
        <v>48519</v>
      </c>
      <c r="FO39" s="331">
        <f t="shared" si="132"/>
        <v>48549</v>
      </c>
      <c r="FP39" s="331">
        <f t="shared" si="132"/>
        <v>48580</v>
      </c>
      <c r="FQ39" s="331">
        <f t="shared" si="132"/>
        <v>48611</v>
      </c>
      <c r="FR39" s="331">
        <f t="shared" si="132"/>
        <v>48639</v>
      </c>
      <c r="FS39" s="331">
        <f t="shared" si="132"/>
        <v>48670</v>
      </c>
      <c r="FT39" s="331">
        <f t="shared" si="132"/>
        <v>48700</v>
      </c>
      <c r="FU39" s="331">
        <f t="shared" si="132"/>
        <v>48731</v>
      </c>
      <c r="FV39" s="331">
        <f t="shared" si="132"/>
        <v>48761</v>
      </c>
      <c r="FW39" s="331">
        <f t="shared" si="132"/>
        <v>48792</v>
      </c>
      <c r="FX39" s="331">
        <f t="shared" si="132"/>
        <v>48823</v>
      </c>
      <c r="FY39" s="331">
        <f t="shared" si="132"/>
        <v>48853</v>
      </c>
      <c r="FZ39" s="331">
        <f t="shared" si="132"/>
        <v>48884</v>
      </c>
      <c r="GA39" s="331">
        <f t="shared" si="132"/>
        <v>48914</v>
      </c>
      <c r="GB39" s="331">
        <f t="shared" si="132"/>
        <v>48945</v>
      </c>
      <c r="GC39" s="331">
        <f t="shared" si="132"/>
        <v>48976</v>
      </c>
      <c r="GD39" s="331">
        <f t="shared" si="132"/>
        <v>49004</v>
      </c>
      <c r="GE39" s="331">
        <f t="shared" si="132"/>
        <v>49035</v>
      </c>
      <c r="GF39" s="331">
        <f t="shared" si="132"/>
        <v>49065</v>
      </c>
      <c r="GG39" s="331">
        <f t="shared" si="132"/>
        <v>49096</v>
      </c>
      <c r="GH39" s="331">
        <f t="shared" si="132"/>
        <v>49126</v>
      </c>
      <c r="GI39" s="331">
        <f t="shared" si="132"/>
        <v>49157</v>
      </c>
      <c r="GJ39" s="331">
        <f t="shared" si="132"/>
        <v>49188</v>
      </c>
      <c r="GK39" s="331">
        <f t="shared" si="132"/>
        <v>49218</v>
      </c>
      <c r="GL39" s="331">
        <f t="shared" si="132"/>
        <v>49249</v>
      </c>
      <c r="GM39" s="331">
        <f t="shared" si="132"/>
        <v>49279</v>
      </c>
      <c r="GN39" s="331">
        <f t="shared" si="132"/>
        <v>49310</v>
      </c>
      <c r="GO39" s="331">
        <f t="shared" ref="GO39:IZ39" si="133">GO9</f>
        <v>49341</v>
      </c>
      <c r="GP39" s="331">
        <f t="shared" si="133"/>
        <v>49369</v>
      </c>
      <c r="GQ39" s="331">
        <f t="shared" si="133"/>
        <v>49400</v>
      </c>
      <c r="GR39" s="331">
        <f t="shared" si="133"/>
        <v>49430</v>
      </c>
      <c r="GS39" s="331">
        <f t="shared" si="133"/>
        <v>49461</v>
      </c>
      <c r="GT39" s="331">
        <f t="shared" si="133"/>
        <v>49491</v>
      </c>
      <c r="GU39" s="331">
        <f t="shared" si="133"/>
        <v>49522</v>
      </c>
      <c r="GV39" s="331">
        <f t="shared" si="133"/>
        <v>49553</v>
      </c>
      <c r="GW39" s="331">
        <f t="shared" si="133"/>
        <v>49583</v>
      </c>
      <c r="GX39" s="331">
        <f t="shared" si="133"/>
        <v>49614</v>
      </c>
      <c r="GY39" s="331">
        <f t="shared" si="133"/>
        <v>49644</v>
      </c>
      <c r="GZ39" s="331">
        <f t="shared" si="133"/>
        <v>49675</v>
      </c>
      <c r="HA39" s="331">
        <f t="shared" si="133"/>
        <v>49706</v>
      </c>
      <c r="HB39" s="331">
        <f t="shared" si="133"/>
        <v>49735</v>
      </c>
      <c r="HC39" s="331">
        <f t="shared" si="133"/>
        <v>49766</v>
      </c>
      <c r="HD39" s="331">
        <f t="shared" si="133"/>
        <v>49796</v>
      </c>
      <c r="HE39" s="331">
        <f t="shared" si="133"/>
        <v>49827</v>
      </c>
      <c r="HF39" s="331">
        <f t="shared" si="133"/>
        <v>49857</v>
      </c>
      <c r="HG39" s="331">
        <f t="shared" si="133"/>
        <v>49888</v>
      </c>
      <c r="HH39" s="331">
        <f t="shared" si="133"/>
        <v>49919</v>
      </c>
      <c r="HI39" s="331">
        <f t="shared" si="133"/>
        <v>49949</v>
      </c>
      <c r="HJ39" s="331">
        <f t="shared" si="133"/>
        <v>49980</v>
      </c>
      <c r="HK39" s="331">
        <f t="shared" si="133"/>
        <v>50010</v>
      </c>
      <c r="HL39" s="331">
        <f t="shared" si="133"/>
        <v>50041</v>
      </c>
      <c r="HM39" s="331">
        <f t="shared" si="133"/>
        <v>50072</v>
      </c>
      <c r="HN39" s="331">
        <f t="shared" si="133"/>
        <v>50100</v>
      </c>
      <c r="HO39" s="331">
        <f t="shared" si="133"/>
        <v>50131</v>
      </c>
      <c r="HP39" s="331">
        <f t="shared" si="133"/>
        <v>50161</v>
      </c>
      <c r="HQ39" s="331">
        <f t="shared" si="133"/>
        <v>50192</v>
      </c>
      <c r="HR39" s="331">
        <f t="shared" si="133"/>
        <v>50222</v>
      </c>
      <c r="HS39" s="331">
        <f t="shared" si="133"/>
        <v>50253</v>
      </c>
      <c r="HT39" s="331">
        <f t="shared" si="133"/>
        <v>50284</v>
      </c>
      <c r="HU39" s="331">
        <f t="shared" si="133"/>
        <v>50314</v>
      </c>
      <c r="HV39" s="331">
        <f t="shared" si="133"/>
        <v>50345</v>
      </c>
      <c r="HW39" s="331">
        <f t="shared" si="133"/>
        <v>50375</v>
      </c>
      <c r="HX39" s="331">
        <f t="shared" si="133"/>
        <v>50406</v>
      </c>
      <c r="HY39" s="331">
        <f t="shared" si="133"/>
        <v>50437</v>
      </c>
      <c r="HZ39" s="331">
        <f t="shared" si="133"/>
        <v>50465</v>
      </c>
      <c r="IA39" s="331">
        <f t="shared" si="133"/>
        <v>50496</v>
      </c>
      <c r="IB39" s="331">
        <f t="shared" si="133"/>
        <v>50526</v>
      </c>
      <c r="IC39" s="331">
        <f t="shared" si="133"/>
        <v>50557</v>
      </c>
      <c r="ID39" s="331">
        <f t="shared" si="133"/>
        <v>50587</v>
      </c>
      <c r="IE39" s="331">
        <f t="shared" si="133"/>
        <v>50618</v>
      </c>
      <c r="IF39" s="331">
        <f t="shared" si="133"/>
        <v>50649</v>
      </c>
      <c r="IG39" s="331">
        <f t="shared" si="133"/>
        <v>50679</v>
      </c>
      <c r="IH39" s="331">
        <f t="shared" si="133"/>
        <v>50710</v>
      </c>
      <c r="II39" s="331">
        <f t="shared" si="133"/>
        <v>50740</v>
      </c>
      <c r="IJ39" s="331">
        <f t="shared" si="133"/>
        <v>50771</v>
      </c>
      <c r="IK39" s="331">
        <f t="shared" si="133"/>
        <v>50802</v>
      </c>
      <c r="IL39" s="331">
        <f t="shared" si="133"/>
        <v>50830</v>
      </c>
      <c r="IM39" s="331">
        <f t="shared" si="133"/>
        <v>50861</v>
      </c>
      <c r="IN39" s="331">
        <f t="shared" si="133"/>
        <v>50891</v>
      </c>
      <c r="IO39" s="331">
        <f t="shared" si="133"/>
        <v>50922</v>
      </c>
      <c r="IP39" s="331">
        <f t="shared" si="133"/>
        <v>50952</v>
      </c>
      <c r="IQ39" s="331">
        <f t="shared" si="133"/>
        <v>50983</v>
      </c>
      <c r="IR39" s="331">
        <f t="shared" si="133"/>
        <v>51014</v>
      </c>
      <c r="IS39" s="331">
        <f t="shared" si="133"/>
        <v>51044</v>
      </c>
      <c r="IT39" s="331">
        <f t="shared" si="133"/>
        <v>51075</v>
      </c>
      <c r="IU39" s="331">
        <f t="shared" si="133"/>
        <v>51105</v>
      </c>
      <c r="IV39" s="331">
        <f t="shared" si="133"/>
        <v>51136</v>
      </c>
      <c r="IW39" s="331">
        <f t="shared" si="133"/>
        <v>51167</v>
      </c>
      <c r="IX39" s="331">
        <f t="shared" si="133"/>
        <v>51196</v>
      </c>
      <c r="IY39" s="331">
        <f t="shared" si="133"/>
        <v>51227</v>
      </c>
      <c r="IZ39" s="331">
        <f t="shared" si="133"/>
        <v>51257</v>
      </c>
      <c r="JA39" s="331">
        <f t="shared" ref="JA39:LL39" si="134">JA9</f>
        <v>51288</v>
      </c>
      <c r="JB39" s="331">
        <f t="shared" si="134"/>
        <v>51318</v>
      </c>
      <c r="JC39" s="331">
        <f t="shared" si="134"/>
        <v>51349</v>
      </c>
      <c r="JD39" s="331">
        <f t="shared" si="134"/>
        <v>51380</v>
      </c>
      <c r="JE39" s="331">
        <f t="shared" si="134"/>
        <v>51410</v>
      </c>
      <c r="JF39" s="331">
        <f t="shared" si="134"/>
        <v>51441</v>
      </c>
      <c r="JG39" s="331">
        <f t="shared" si="134"/>
        <v>51471</v>
      </c>
      <c r="JH39" s="331">
        <f t="shared" si="134"/>
        <v>51502</v>
      </c>
      <c r="JI39" s="331">
        <f t="shared" si="134"/>
        <v>51533</v>
      </c>
      <c r="JJ39" s="331">
        <f t="shared" si="134"/>
        <v>51561</v>
      </c>
      <c r="JK39" s="331">
        <f t="shared" si="134"/>
        <v>51592</v>
      </c>
      <c r="JL39" s="331">
        <f t="shared" si="134"/>
        <v>51622</v>
      </c>
      <c r="JM39" s="331">
        <f t="shared" si="134"/>
        <v>51653</v>
      </c>
      <c r="JN39" s="331">
        <f t="shared" si="134"/>
        <v>51683</v>
      </c>
      <c r="JO39" s="331">
        <f t="shared" si="134"/>
        <v>51714</v>
      </c>
      <c r="JP39" s="331">
        <f t="shared" si="134"/>
        <v>51745</v>
      </c>
      <c r="JQ39" s="331">
        <f t="shared" si="134"/>
        <v>51775</v>
      </c>
      <c r="JR39" s="331">
        <f t="shared" si="134"/>
        <v>51806</v>
      </c>
      <c r="JS39" s="331">
        <f t="shared" si="134"/>
        <v>51836</v>
      </c>
      <c r="JT39" s="331">
        <f t="shared" si="134"/>
        <v>51867</v>
      </c>
      <c r="JU39" s="331">
        <f t="shared" si="134"/>
        <v>51898</v>
      </c>
      <c r="JV39" s="331">
        <f t="shared" si="134"/>
        <v>51926</v>
      </c>
      <c r="JW39" s="331">
        <f t="shared" si="134"/>
        <v>51957</v>
      </c>
      <c r="JX39" s="331">
        <f t="shared" si="134"/>
        <v>51987</v>
      </c>
      <c r="JY39" s="331">
        <f t="shared" si="134"/>
        <v>52018</v>
      </c>
      <c r="JZ39" s="331">
        <f t="shared" si="134"/>
        <v>52048</v>
      </c>
      <c r="KA39" s="331">
        <f t="shared" si="134"/>
        <v>52079</v>
      </c>
      <c r="KB39" s="331">
        <f t="shared" si="134"/>
        <v>52110</v>
      </c>
      <c r="KC39" s="331">
        <f t="shared" si="134"/>
        <v>52140</v>
      </c>
      <c r="KD39" s="331">
        <f t="shared" si="134"/>
        <v>52171</v>
      </c>
      <c r="KE39" s="331">
        <f t="shared" si="134"/>
        <v>52201</v>
      </c>
      <c r="KF39" s="331">
        <f t="shared" si="134"/>
        <v>52232</v>
      </c>
      <c r="KG39" s="331">
        <f t="shared" si="134"/>
        <v>52263</v>
      </c>
      <c r="KH39" s="331">
        <f t="shared" si="134"/>
        <v>52291</v>
      </c>
      <c r="KI39" s="331">
        <f t="shared" si="134"/>
        <v>52322</v>
      </c>
      <c r="KJ39" s="331">
        <f t="shared" si="134"/>
        <v>52352</v>
      </c>
      <c r="KK39" s="331">
        <f t="shared" si="134"/>
        <v>52383</v>
      </c>
      <c r="KL39" s="331">
        <f t="shared" si="134"/>
        <v>52413</v>
      </c>
      <c r="KM39" s="331">
        <f t="shared" si="134"/>
        <v>52444</v>
      </c>
      <c r="KN39" s="331">
        <f t="shared" si="134"/>
        <v>52475</v>
      </c>
      <c r="KO39" s="331">
        <f t="shared" si="134"/>
        <v>52505</v>
      </c>
      <c r="KP39" s="331">
        <f t="shared" si="134"/>
        <v>52536</v>
      </c>
      <c r="KQ39" s="331">
        <f t="shared" si="134"/>
        <v>52566</v>
      </c>
      <c r="KR39" s="331">
        <f t="shared" si="134"/>
        <v>52597</v>
      </c>
      <c r="KS39" s="331">
        <f t="shared" si="134"/>
        <v>52628</v>
      </c>
      <c r="KT39" s="331">
        <f t="shared" si="134"/>
        <v>52657</v>
      </c>
      <c r="KU39" s="331">
        <f t="shared" si="134"/>
        <v>52688</v>
      </c>
      <c r="KV39" s="331">
        <f t="shared" si="134"/>
        <v>52718</v>
      </c>
      <c r="KW39" s="331">
        <f t="shared" si="134"/>
        <v>52749</v>
      </c>
      <c r="KX39" s="331">
        <f t="shared" si="134"/>
        <v>52779</v>
      </c>
      <c r="KY39" s="331">
        <f t="shared" si="134"/>
        <v>52810</v>
      </c>
      <c r="KZ39" s="331">
        <f t="shared" si="134"/>
        <v>52841</v>
      </c>
      <c r="LA39" s="331">
        <f t="shared" si="134"/>
        <v>52871</v>
      </c>
      <c r="LB39" s="331">
        <f t="shared" si="134"/>
        <v>52902</v>
      </c>
      <c r="LC39" s="331">
        <f t="shared" si="134"/>
        <v>52932</v>
      </c>
      <c r="LD39" s="331">
        <f t="shared" si="134"/>
        <v>52963</v>
      </c>
      <c r="LE39" s="331">
        <f t="shared" si="134"/>
        <v>52994</v>
      </c>
      <c r="LF39" s="331">
        <f t="shared" si="134"/>
        <v>53022</v>
      </c>
      <c r="LG39" s="331">
        <f t="shared" si="134"/>
        <v>53053</v>
      </c>
      <c r="LH39" s="331">
        <f t="shared" si="134"/>
        <v>53083</v>
      </c>
      <c r="LI39" s="331">
        <f t="shared" si="134"/>
        <v>53114</v>
      </c>
      <c r="LJ39" s="331">
        <f t="shared" si="134"/>
        <v>53144</v>
      </c>
      <c r="LK39" s="331">
        <f t="shared" si="134"/>
        <v>53175</v>
      </c>
      <c r="LL39" s="331">
        <f t="shared" si="134"/>
        <v>53206</v>
      </c>
      <c r="LM39" s="331">
        <f t="shared" ref="LM39:NX39" si="135">LM9</f>
        <v>53236</v>
      </c>
      <c r="LN39" s="331">
        <f t="shared" si="135"/>
        <v>53267</v>
      </c>
      <c r="LO39" s="331">
        <f t="shared" si="135"/>
        <v>53297</v>
      </c>
      <c r="LP39" s="331">
        <f t="shared" si="135"/>
        <v>53328</v>
      </c>
      <c r="LQ39" s="331">
        <f t="shared" si="135"/>
        <v>53359</v>
      </c>
      <c r="LR39" s="331">
        <f t="shared" si="135"/>
        <v>53387</v>
      </c>
      <c r="LS39" s="331">
        <f t="shared" si="135"/>
        <v>53418</v>
      </c>
      <c r="LT39" s="331">
        <f t="shared" si="135"/>
        <v>53448</v>
      </c>
      <c r="LU39" s="331">
        <f t="shared" si="135"/>
        <v>53479</v>
      </c>
      <c r="LV39" s="331">
        <f t="shared" si="135"/>
        <v>53509</v>
      </c>
      <c r="LW39" s="331">
        <f t="shared" si="135"/>
        <v>53540</v>
      </c>
      <c r="LX39" s="331">
        <f t="shared" si="135"/>
        <v>53571</v>
      </c>
      <c r="LY39" s="331">
        <f t="shared" si="135"/>
        <v>53601</v>
      </c>
      <c r="LZ39" s="331">
        <f t="shared" si="135"/>
        <v>53632</v>
      </c>
      <c r="MA39" s="331">
        <f t="shared" si="135"/>
        <v>53662</v>
      </c>
      <c r="MB39" s="331">
        <f t="shared" si="135"/>
        <v>53693</v>
      </c>
      <c r="MC39" s="331">
        <f t="shared" si="135"/>
        <v>53724</v>
      </c>
      <c r="MD39" s="331">
        <f t="shared" si="135"/>
        <v>53752</v>
      </c>
      <c r="ME39" s="331">
        <f t="shared" si="135"/>
        <v>53783</v>
      </c>
      <c r="MF39" s="331">
        <f t="shared" si="135"/>
        <v>53813</v>
      </c>
      <c r="MG39" s="331">
        <f t="shared" si="135"/>
        <v>53844</v>
      </c>
      <c r="MH39" s="331">
        <f t="shared" si="135"/>
        <v>53874</v>
      </c>
      <c r="MI39" s="331">
        <f t="shared" si="135"/>
        <v>53905</v>
      </c>
      <c r="MJ39" s="331">
        <f t="shared" si="135"/>
        <v>53936</v>
      </c>
      <c r="MK39" s="331">
        <f t="shared" si="135"/>
        <v>53966</v>
      </c>
      <c r="ML39" s="331">
        <f t="shared" si="135"/>
        <v>53997</v>
      </c>
      <c r="MM39" s="331">
        <f t="shared" si="135"/>
        <v>54027</v>
      </c>
      <c r="MN39" s="331">
        <f t="shared" si="135"/>
        <v>54058</v>
      </c>
      <c r="MO39" s="331">
        <f t="shared" si="135"/>
        <v>54089</v>
      </c>
      <c r="MP39" s="331">
        <f t="shared" si="135"/>
        <v>54118</v>
      </c>
      <c r="MQ39" s="331">
        <f t="shared" si="135"/>
        <v>54149</v>
      </c>
      <c r="MR39" s="331">
        <f t="shared" si="135"/>
        <v>54179</v>
      </c>
      <c r="MS39" s="331">
        <f t="shared" si="135"/>
        <v>54210</v>
      </c>
      <c r="MT39" s="331">
        <f t="shared" si="135"/>
        <v>54240</v>
      </c>
      <c r="MU39" s="331">
        <f t="shared" si="135"/>
        <v>54271</v>
      </c>
      <c r="MV39" s="331">
        <f t="shared" si="135"/>
        <v>54302</v>
      </c>
      <c r="MW39" s="331">
        <f t="shared" si="135"/>
        <v>54332</v>
      </c>
      <c r="MX39" s="331">
        <f t="shared" si="135"/>
        <v>54363</v>
      </c>
      <c r="MY39" s="331">
        <f t="shared" si="135"/>
        <v>54393</v>
      </c>
      <c r="MZ39" s="331">
        <f t="shared" si="135"/>
        <v>54424</v>
      </c>
      <c r="NA39" s="331">
        <f t="shared" si="135"/>
        <v>54455</v>
      </c>
      <c r="NB39" s="331">
        <f t="shared" si="135"/>
        <v>54483</v>
      </c>
      <c r="NC39" s="331">
        <f t="shared" si="135"/>
        <v>54514</v>
      </c>
      <c r="ND39" s="331">
        <f t="shared" si="135"/>
        <v>54544</v>
      </c>
      <c r="NE39" s="331">
        <f t="shared" si="135"/>
        <v>54575</v>
      </c>
      <c r="NF39" s="331">
        <f t="shared" si="135"/>
        <v>54605</v>
      </c>
      <c r="NG39" s="331">
        <f t="shared" si="135"/>
        <v>54636</v>
      </c>
      <c r="NH39" s="331">
        <f t="shared" si="135"/>
        <v>54667</v>
      </c>
      <c r="NI39" s="331">
        <f t="shared" si="135"/>
        <v>54697</v>
      </c>
      <c r="NJ39" s="331">
        <f t="shared" si="135"/>
        <v>54728</v>
      </c>
      <c r="NK39" s="331">
        <f t="shared" si="135"/>
        <v>54758</v>
      </c>
      <c r="NL39" s="331">
        <f t="shared" si="135"/>
        <v>54789</v>
      </c>
      <c r="NM39" s="331">
        <f t="shared" si="135"/>
        <v>54820</v>
      </c>
      <c r="NN39" s="331">
        <f t="shared" si="135"/>
        <v>54848</v>
      </c>
      <c r="NO39" s="331">
        <f t="shared" si="135"/>
        <v>54879</v>
      </c>
      <c r="NP39" s="331">
        <f t="shared" si="135"/>
        <v>54909</v>
      </c>
      <c r="NQ39" s="331">
        <f t="shared" si="135"/>
        <v>54940</v>
      </c>
      <c r="NR39" s="331">
        <f t="shared" si="135"/>
        <v>54970</v>
      </c>
      <c r="NS39" s="331">
        <f t="shared" si="135"/>
        <v>55001</v>
      </c>
      <c r="NT39" s="331">
        <f t="shared" si="135"/>
        <v>55032</v>
      </c>
      <c r="NU39" s="331">
        <f t="shared" si="135"/>
        <v>55062</v>
      </c>
      <c r="NV39" s="331">
        <f t="shared" si="135"/>
        <v>55093</v>
      </c>
      <c r="NW39" s="331">
        <f t="shared" si="135"/>
        <v>55123</v>
      </c>
      <c r="NX39" s="331">
        <f t="shared" si="135"/>
        <v>55154</v>
      </c>
      <c r="NY39" s="331">
        <f t="shared" ref="NY39:PH39" si="136">NY9</f>
        <v>55185</v>
      </c>
      <c r="NZ39" s="331">
        <f t="shared" si="136"/>
        <v>55213</v>
      </c>
      <c r="OA39" s="331">
        <f t="shared" si="136"/>
        <v>55244</v>
      </c>
      <c r="OB39" s="331">
        <f t="shared" si="136"/>
        <v>55274</v>
      </c>
      <c r="OC39" s="331">
        <f t="shared" si="136"/>
        <v>55305</v>
      </c>
      <c r="OD39" s="331">
        <f t="shared" si="136"/>
        <v>55335</v>
      </c>
      <c r="OE39" s="331">
        <f t="shared" si="136"/>
        <v>55366</v>
      </c>
      <c r="OF39" s="331">
        <f t="shared" si="136"/>
        <v>55397</v>
      </c>
      <c r="OG39" s="331">
        <f t="shared" si="136"/>
        <v>55427</v>
      </c>
      <c r="OH39" s="331">
        <f t="shared" si="136"/>
        <v>55458</v>
      </c>
      <c r="OI39" s="331">
        <f t="shared" si="136"/>
        <v>55488</v>
      </c>
      <c r="OJ39" s="331">
        <f t="shared" si="136"/>
        <v>55519</v>
      </c>
      <c r="OK39" s="331">
        <f t="shared" si="136"/>
        <v>55550</v>
      </c>
      <c r="OL39" s="331">
        <f t="shared" si="136"/>
        <v>55579</v>
      </c>
      <c r="OM39" s="331">
        <f t="shared" si="136"/>
        <v>55610</v>
      </c>
      <c r="ON39" s="331">
        <f t="shared" si="136"/>
        <v>55640</v>
      </c>
      <c r="OO39" s="331">
        <f t="shared" si="136"/>
        <v>55671</v>
      </c>
      <c r="OP39" s="331">
        <f t="shared" si="136"/>
        <v>55701</v>
      </c>
      <c r="OQ39" s="331">
        <f t="shared" si="136"/>
        <v>55732</v>
      </c>
      <c r="OR39" s="331">
        <f t="shared" si="136"/>
        <v>55763</v>
      </c>
      <c r="OS39" s="331">
        <f t="shared" si="136"/>
        <v>55793</v>
      </c>
      <c r="OT39" s="331">
        <f t="shared" si="136"/>
        <v>55824</v>
      </c>
      <c r="OU39" s="331">
        <f t="shared" si="136"/>
        <v>55854</v>
      </c>
      <c r="OV39" s="331">
        <f t="shared" si="136"/>
        <v>55885</v>
      </c>
      <c r="OW39" s="331">
        <f t="shared" si="136"/>
        <v>55916</v>
      </c>
      <c r="OX39" s="331">
        <f t="shared" si="136"/>
        <v>55944</v>
      </c>
      <c r="OY39" s="331">
        <f t="shared" si="136"/>
        <v>55975</v>
      </c>
      <c r="OZ39" s="331">
        <f t="shared" si="136"/>
        <v>56005</v>
      </c>
      <c r="PA39" s="331">
        <f t="shared" si="136"/>
        <v>56036</v>
      </c>
      <c r="PB39" s="331">
        <f t="shared" si="136"/>
        <v>56066</v>
      </c>
      <c r="PC39" s="331">
        <f t="shared" si="136"/>
        <v>56097</v>
      </c>
      <c r="PD39" s="331">
        <f t="shared" si="136"/>
        <v>56128</v>
      </c>
      <c r="PE39" s="331">
        <f t="shared" si="136"/>
        <v>56158</v>
      </c>
      <c r="PF39" s="331">
        <f t="shared" si="136"/>
        <v>56189</v>
      </c>
      <c r="PG39" s="331">
        <f t="shared" si="136"/>
        <v>56219</v>
      </c>
      <c r="PH39" s="331">
        <f t="shared" si="136"/>
        <v>56250</v>
      </c>
    </row>
    <row r="40" spans="1:424" s="297" customFormat="1" ht="12.75" outlineLevel="1" x14ac:dyDescent="0.2">
      <c r="B40" s="332" t="s">
        <v>219</v>
      </c>
      <c r="C40" s="333"/>
      <c r="D40" s="334">
        <f t="shared" ref="D40:BO40" si="137">IF(D22=0,0,($C23-D22)+1)</f>
        <v>0</v>
      </c>
      <c r="E40" s="334">
        <f t="shared" si="137"/>
        <v>0</v>
      </c>
      <c r="F40" s="334">
        <f t="shared" si="137"/>
        <v>0</v>
      </c>
      <c r="G40" s="334">
        <f t="shared" si="137"/>
        <v>0</v>
      </c>
      <c r="H40" s="334">
        <f t="shared" si="137"/>
        <v>0</v>
      </c>
      <c r="I40" s="334">
        <f t="shared" si="137"/>
        <v>0</v>
      </c>
      <c r="J40" s="334">
        <f t="shared" si="137"/>
        <v>0</v>
      </c>
      <c r="K40" s="334">
        <f t="shared" si="137"/>
        <v>0</v>
      </c>
      <c r="L40" s="334">
        <f t="shared" si="137"/>
        <v>0</v>
      </c>
      <c r="M40" s="334">
        <f t="shared" si="137"/>
        <v>0</v>
      </c>
      <c r="N40" s="334">
        <f t="shared" si="137"/>
        <v>0</v>
      </c>
      <c r="O40" s="334">
        <f t="shared" si="137"/>
        <v>0</v>
      </c>
      <c r="P40" s="334">
        <f t="shared" si="137"/>
        <v>0</v>
      </c>
      <c r="Q40" s="334">
        <f t="shared" si="137"/>
        <v>0</v>
      </c>
      <c r="R40" s="334">
        <f t="shared" si="137"/>
        <v>0</v>
      </c>
      <c r="S40" s="334">
        <f t="shared" si="137"/>
        <v>0</v>
      </c>
      <c r="T40" s="334">
        <f t="shared" si="137"/>
        <v>0</v>
      </c>
      <c r="U40" s="334">
        <f t="shared" si="137"/>
        <v>0</v>
      </c>
      <c r="V40" s="334">
        <f t="shared" si="137"/>
        <v>0</v>
      </c>
      <c r="W40" s="334">
        <f t="shared" si="137"/>
        <v>0</v>
      </c>
      <c r="X40" s="334">
        <f t="shared" si="137"/>
        <v>0</v>
      </c>
      <c r="Y40" s="334">
        <f t="shared" si="137"/>
        <v>0</v>
      </c>
      <c r="Z40" s="334">
        <f t="shared" si="137"/>
        <v>0</v>
      </c>
      <c r="AA40" s="334">
        <f t="shared" si="137"/>
        <v>0</v>
      </c>
      <c r="AB40" s="334">
        <f t="shared" si="137"/>
        <v>0</v>
      </c>
      <c r="AC40" s="334">
        <f t="shared" si="137"/>
        <v>0</v>
      </c>
      <c r="AD40" s="334">
        <f t="shared" si="137"/>
        <v>0</v>
      </c>
      <c r="AE40" s="334">
        <f t="shared" si="137"/>
        <v>0</v>
      </c>
      <c r="AF40" s="334">
        <f t="shared" si="137"/>
        <v>0</v>
      </c>
      <c r="AG40" s="334">
        <f t="shared" si="137"/>
        <v>0</v>
      </c>
      <c r="AH40" s="334">
        <f t="shared" si="137"/>
        <v>0</v>
      </c>
      <c r="AI40" s="334">
        <f t="shared" si="137"/>
        <v>0</v>
      </c>
      <c r="AJ40" s="334">
        <f t="shared" si="137"/>
        <v>0</v>
      </c>
      <c r="AK40" s="334">
        <f t="shared" si="137"/>
        <v>0</v>
      </c>
      <c r="AL40" s="334">
        <f t="shared" si="137"/>
        <v>0</v>
      </c>
      <c r="AM40" s="334">
        <f t="shared" si="137"/>
        <v>0</v>
      </c>
      <c r="AN40" s="334">
        <f t="shared" si="137"/>
        <v>0</v>
      </c>
      <c r="AO40" s="334">
        <f t="shared" si="137"/>
        <v>0</v>
      </c>
      <c r="AP40" s="334">
        <f t="shared" si="137"/>
        <v>0</v>
      </c>
      <c r="AQ40" s="334">
        <f t="shared" si="137"/>
        <v>0</v>
      </c>
      <c r="AR40" s="334">
        <f t="shared" si="137"/>
        <v>0</v>
      </c>
      <c r="AS40" s="334">
        <f t="shared" si="137"/>
        <v>0</v>
      </c>
      <c r="AT40" s="334">
        <f t="shared" si="137"/>
        <v>0</v>
      </c>
      <c r="AU40" s="334">
        <f t="shared" si="137"/>
        <v>0</v>
      </c>
      <c r="AV40" s="334">
        <f t="shared" si="137"/>
        <v>0</v>
      </c>
      <c r="AW40" s="334">
        <f t="shared" si="137"/>
        <v>0</v>
      </c>
      <c r="AX40" s="334">
        <f t="shared" si="137"/>
        <v>0</v>
      </c>
      <c r="AY40" s="334">
        <f t="shared" si="137"/>
        <v>0</v>
      </c>
      <c r="AZ40" s="334">
        <f t="shared" si="137"/>
        <v>0</v>
      </c>
      <c r="BA40" s="334">
        <f t="shared" si="137"/>
        <v>0</v>
      </c>
      <c r="BB40" s="334">
        <f t="shared" si="137"/>
        <v>0</v>
      </c>
      <c r="BC40" s="334">
        <f t="shared" si="137"/>
        <v>0</v>
      </c>
      <c r="BD40" s="334">
        <f t="shared" si="137"/>
        <v>0</v>
      </c>
      <c r="BE40" s="334">
        <f t="shared" si="137"/>
        <v>0</v>
      </c>
      <c r="BF40" s="334">
        <f t="shared" si="137"/>
        <v>0</v>
      </c>
      <c r="BG40" s="334">
        <f t="shared" si="137"/>
        <v>0</v>
      </c>
      <c r="BH40" s="334">
        <f t="shared" si="137"/>
        <v>0</v>
      </c>
      <c r="BI40" s="334">
        <f t="shared" si="137"/>
        <v>0</v>
      </c>
      <c r="BJ40" s="334">
        <f t="shared" si="137"/>
        <v>0</v>
      </c>
      <c r="BK40" s="334">
        <f t="shared" si="137"/>
        <v>0</v>
      </c>
      <c r="BL40" s="334">
        <f t="shared" si="137"/>
        <v>0</v>
      </c>
      <c r="BM40" s="334">
        <f t="shared" si="137"/>
        <v>0</v>
      </c>
      <c r="BN40" s="334">
        <f t="shared" si="137"/>
        <v>0</v>
      </c>
      <c r="BO40" s="334">
        <f t="shared" si="137"/>
        <v>0</v>
      </c>
      <c r="BP40" s="334">
        <f t="shared" ref="BP40:EA40" si="138">IF(BP22=0,0,($C23-BP22)+1)</f>
        <v>0</v>
      </c>
      <c r="BQ40" s="334">
        <f t="shared" si="138"/>
        <v>0</v>
      </c>
      <c r="BR40" s="334">
        <f t="shared" si="138"/>
        <v>0</v>
      </c>
      <c r="BS40" s="334">
        <f t="shared" si="138"/>
        <v>0</v>
      </c>
      <c r="BT40" s="334">
        <f t="shared" si="138"/>
        <v>0</v>
      </c>
      <c r="BU40" s="334">
        <f t="shared" si="138"/>
        <v>0</v>
      </c>
      <c r="BV40" s="334">
        <f t="shared" si="138"/>
        <v>0</v>
      </c>
      <c r="BW40" s="334">
        <f t="shared" si="138"/>
        <v>0</v>
      </c>
      <c r="BX40" s="334">
        <f t="shared" si="138"/>
        <v>0</v>
      </c>
      <c r="BY40" s="334">
        <f t="shared" si="138"/>
        <v>0</v>
      </c>
      <c r="BZ40" s="334">
        <f t="shared" si="138"/>
        <v>0</v>
      </c>
      <c r="CA40" s="334">
        <f t="shared" si="138"/>
        <v>0</v>
      </c>
      <c r="CB40" s="334">
        <f t="shared" si="138"/>
        <v>0</v>
      </c>
      <c r="CC40" s="334">
        <f t="shared" si="138"/>
        <v>0</v>
      </c>
      <c r="CD40" s="334">
        <f t="shared" si="138"/>
        <v>0</v>
      </c>
      <c r="CE40" s="334">
        <f t="shared" si="138"/>
        <v>0</v>
      </c>
      <c r="CF40" s="334">
        <f t="shared" si="138"/>
        <v>0</v>
      </c>
      <c r="CG40" s="334">
        <f t="shared" si="138"/>
        <v>0</v>
      </c>
      <c r="CH40" s="334">
        <f t="shared" si="138"/>
        <v>0</v>
      </c>
      <c r="CI40" s="334">
        <f t="shared" si="138"/>
        <v>0</v>
      </c>
      <c r="CJ40" s="334">
        <f t="shared" si="138"/>
        <v>0</v>
      </c>
      <c r="CK40" s="334">
        <f t="shared" si="138"/>
        <v>0</v>
      </c>
      <c r="CL40" s="334">
        <f t="shared" si="138"/>
        <v>0</v>
      </c>
      <c r="CM40" s="334">
        <f t="shared" si="138"/>
        <v>0</v>
      </c>
      <c r="CN40" s="334">
        <f t="shared" si="138"/>
        <v>0</v>
      </c>
      <c r="CO40" s="334">
        <f t="shared" si="138"/>
        <v>0</v>
      </c>
      <c r="CP40" s="334">
        <f t="shared" si="138"/>
        <v>13</v>
      </c>
      <c r="CQ40" s="334">
        <f t="shared" si="138"/>
        <v>0</v>
      </c>
      <c r="CR40" s="334">
        <f t="shared" si="138"/>
        <v>0</v>
      </c>
      <c r="CS40" s="334">
        <f t="shared" si="138"/>
        <v>0</v>
      </c>
      <c r="CT40" s="334">
        <f t="shared" si="138"/>
        <v>0</v>
      </c>
      <c r="CU40" s="334">
        <f t="shared" si="138"/>
        <v>0</v>
      </c>
      <c r="CV40" s="334">
        <f t="shared" si="138"/>
        <v>12</v>
      </c>
      <c r="CW40" s="334">
        <f t="shared" si="138"/>
        <v>0</v>
      </c>
      <c r="CX40" s="334">
        <f t="shared" si="138"/>
        <v>0</v>
      </c>
      <c r="CY40" s="334">
        <f t="shared" si="138"/>
        <v>0</v>
      </c>
      <c r="CZ40" s="334">
        <f t="shared" si="138"/>
        <v>0</v>
      </c>
      <c r="DA40" s="334">
        <f t="shared" si="138"/>
        <v>0</v>
      </c>
      <c r="DB40" s="334">
        <f t="shared" si="138"/>
        <v>11</v>
      </c>
      <c r="DC40" s="334">
        <f t="shared" si="138"/>
        <v>0</v>
      </c>
      <c r="DD40" s="334">
        <f t="shared" si="138"/>
        <v>0</v>
      </c>
      <c r="DE40" s="334">
        <f t="shared" si="138"/>
        <v>0</v>
      </c>
      <c r="DF40" s="334">
        <f t="shared" si="138"/>
        <v>0</v>
      </c>
      <c r="DG40" s="334">
        <f t="shared" si="138"/>
        <v>0</v>
      </c>
      <c r="DH40" s="334">
        <f t="shared" si="138"/>
        <v>10</v>
      </c>
      <c r="DI40" s="334">
        <f t="shared" si="138"/>
        <v>0</v>
      </c>
      <c r="DJ40" s="334">
        <f t="shared" si="138"/>
        <v>0</v>
      </c>
      <c r="DK40" s="334">
        <f t="shared" si="138"/>
        <v>0</v>
      </c>
      <c r="DL40" s="334">
        <f t="shared" si="138"/>
        <v>0</v>
      </c>
      <c r="DM40" s="334">
        <f t="shared" si="138"/>
        <v>0</v>
      </c>
      <c r="DN40" s="334">
        <f t="shared" si="138"/>
        <v>9</v>
      </c>
      <c r="DO40" s="334">
        <f t="shared" si="138"/>
        <v>0</v>
      </c>
      <c r="DP40" s="334">
        <f t="shared" si="138"/>
        <v>0</v>
      </c>
      <c r="DQ40" s="334">
        <f t="shared" si="138"/>
        <v>0</v>
      </c>
      <c r="DR40" s="334">
        <f t="shared" si="138"/>
        <v>0</v>
      </c>
      <c r="DS40" s="334">
        <f t="shared" si="138"/>
        <v>0</v>
      </c>
      <c r="DT40" s="334">
        <f t="shared" si="138"/>
        <v>8</v>
      </c>
      <c r="DU40" s="334">
        <f t="shared" si="138"/>
        <v>0</v>
      </c>
      <c r="DV40" s="334">
        <f t="shared" si="138"/>
        <v>0</v>
      </c>
      <c r="DW40" s="334">
        <f t="shared" si="138"/>
        <v>0</v>
      </c>
      <c r="DX40" s="334">
        <f t="shared" si="138"/>
        <v>0</v>
      </c>
      <c r="DY40" s="334">
        <f t="shared" si="138"/>
        <v>0</v>
      </c>
      <c r="DZ40" s="334">
        <f t="shared" si="138"/>
        <v>7</v>
      </c>
      <c r="EA40" s="334">
        <f t="shared" si="138"/>
        <v>0</v>
      </c>
      <c r="EB40" s="334">
        <f t="shared" ref="EB40:GM40" si="139">IF(EB22=0,0,($C23-EB22)+1)</f>
        <v>0</v>
      </c>
      <c r="EC40" s="334">
        <f t="shared" si="139"/>
        <v>0</v>
      </c>
      <c r="ED40" s="334">
        <f t="shared" si="139"/>
        <v>0</v>
      </c>
      <c r="EE40" s="334">
        <f t="shared" si="139"/>
        <v>0</v>
      </c>
      <c r="EF40" s="334">
        <f t="shared" si="139"/>
        <v>6</v>
      </c>
      <c r="EG40" s="334">
        <f t="shared" si="139"/>
        <v>0</v>
      </c>
      <c r="EH40" s="334">
        <f t="shared" si="139"/>
        <v>0</v>
      </c>
      <c r="EI40" s="334">
        <f t="shared" si="139"/>
        <v>0</v>
      </c>
      <c r="EJ40" s="334">
        <f t="shared" si="139"/>
        <v>0</v>
      </c>
      <c r="EK40" s="334">
        <f t="shared" si="139"/>
        <v>0</v>
      </c>
      <c r="EL40" s="334">
        <f t="shared" si="139"/>
        <v>5</v>
      </c>
      <c r="EM40" s="334">
        <f t="shared" si="139"/>
        <v>0</v>
      </c>
      <c r="EN40" s="334">
        <f t="shared" si="139"/>
        <v>0</v>
      </c>
      <c r="EO40" s="334">
        <f t="shared" si="139"/>
        <v>0</v>
      </c>
      <c r="EP40" s="334">
        <f t="shared" si="139"/>
        <v>0</v>
      </c>
      <c r="EQ40" s="334">
        <f t="shared" si="139"/>
        <v>0</v>
      </c>
      <c r="ER40" s="334">
        <f t="shared" si="139"/>
        <v>4</v>
      </c>
      <c r="ES40" s="334">
        <f t="shared" si="139"/>
        <v>0</v>
      </c>
      <c r="ET40" s="334">
        <f t="shared" si="139"/>
        <v>0</v>
      </c>
      <c r="EU40" s="334">
        <f t="shared" si="139"/>
        <v>0</v>
      </c>
      <c r="EV40" s="334">
        <f t="shared" si="139"/>
        <v>0</v>
      </c>
      <c r="EW40" s="334">
        <f t="shared" si="139"/>
        <v>0</v>
      </c>
      <c r="EX40" s="334">
        <f t="shared" si="139"/>
        <v>3</v>
      </c>
      <c r="EY40" s="334">
        <f t="shared" si="139"/>
        <v>0</v>
      </c>
      <c r="EZ40" s="334">
        <f t="shared" si="139"/>
        <v>0</v>
      </c>
      <c r="FA40" s="334">
        <f t="shared" si="139"/>
        <v>0</v>
      </c>
      <c r="FB40" s="334">
        <f t="shared" si="139"/>
        <v>0</v>
      </c>
      <c r="FC40" s="334">
        <f t="shared" si="139"/>
        <v>0</v>
      </c>
      <c r="FD40" s="334">
        <f t="shared" si="139"/>
        <v>2</v>
      </c>
      <c r="FE40" s="334">
        <f t="shared" si="139"/>
        <v>0</v>
      </c>
      <c r="FF40" s="334">
        <f t="shared" si="139"/>
        <v>0</v>
      </c>
      <c r="FG40" s="334">
        <f t="shared" si="139"/>
        <v>0</v>
      </c>
      <c r="FH40" s="334">
        <f t="shared" si="139"/>
        <v>0</v>
      </c>
      <c r="FI40" s="334">
        <f t="shared" si="139"/>
        <v>0</v>
      </c>
      <c r="FJ40" s="334">
        <f t="shared" si="139"/>
        <v>1</v>
      </c>
      <c r="FK40" s="334">
        <f t="shared" si="139"/>
        <v>0</v>
      </c>
      <c r="FL40" s="334">
        <f t="shared" si="139"/>
        <v>0</v>
      </c>
      <c r="FM40" s="334">
        <f t="shared" si="139"/>
        <v>0</v>
      </c>
      <c r="FN40" s="334">
        <f t="shared" si="139"/>
        <v>0</v>
      </c>
      <c r="FO40" s="334">
        <f t="shared" si="139"/>
        <v>0</v>
      </c>
      <c r="FP40" s="334">
        <f t="shared" si="139"/>
        <v>0</v>
      </c>
      <c r="FQ40" s="334">
        <f t="shared" si="139"/>
        <v>0</v>
      </c>
      <c r="FR40" s="334">
        <f t="shared" si="139"/>
        <v>0</v>
      </c>
      <c r="FS40" s="334">
        <f t="shared" si="139"/>
        <v>0</v>
      </c>
      <c r="FT40" s="334">
        <f t="shared" si="139"/>
        <v>0</v>
      </c>
      <c r="FU40" s="334">
        <f t="shared" si="139"/>
        <v>0</v>
      </c>
      <c r="FV40" s="334">
        <f t="shared" si="139"/>
        <v>0</v>
      </c>
      <c r="FW40" s="334">
        <f t="shared" si="139"/>
        <v>0</v>
      </c>
      <c r="FX40" s="334">
        <f t="shared" si="139"/>
        <v>0</v>
      </c>
      <c r="FY40" s="334">
        <f t="shared" si="139"/>
        <v>0</v>
      </c>
      <c r="FZ40" s="334">
        <f t="shared" si="139"/>
        <v>0</v>
      </c>
      <c r="GA40" s="334">
        <f t="shared" si="139"/>
        <v>0</v>
      </c>
      <c r="GB40" s="334">
        <f t="shared" si="139"/>
        <v>0</v>
      </c>
      <c r="GC40" s="334">
        <f t="shared" si="139"/>
        <v>0</v>
      </c>
      <c r="GD40" s="334">
        <f t="shared" si="139"/>
        <v>0</v>
      </c>
      <c r="GE40" s="334">
        <f t="shared" si="139"/>
        <v>0</v>
      </c>
      <c r="GF40" s="334">
        <f t="shared" si="139"/>
        <v>0</v>
      </c>
      <c r="GG40" s="334">
        <f t="shared" si="139"/>
        <v>0</v>
      </c>
      <c r="GH40" s="334">
        <f t="shared" si="139"/>
        <v>0</v>
      </c>
      <c r="GI40" s="334">
        <f t="shared" si="139"/>
        <v>0</v>
      </c>
      <c r="GJ40" s="334">
        <f t="shared" si="139"/>
        <v>0</v>
      </c>
      <c r="GK40" s="334">
        <f t="shared" si="139"/>
        <v>0</v>
      </c>
      <c r="GL40" s="334">
        <f t="shared" si="139"/>
        <v>0</v>
      </c>
      <c r="GM40" s="334">
        <f t="shared" si="139"/>
        <v>0</v>
      </c>
      <c r="GN40" s="334">
        <f t="shared" ref="GN40:IY40" si="140">IF(GN22=0,0,($C23-GN22)+1)</f>
        <v>0</v>
      </c>
      <c r="GO40" s="334">
        <f t="shared" si="140"/>
        <v>0</v>
      </c>
      <c r="GP40" s="334">
        <f t="shared" si="140"/>
        <v>0</v>
      </c>
      <c r="GQ40" s="334">
        <f t="shared" si="140"/>
        <v>0</v>
      </c>
      <c r="GR40" s="334">
        <f t="shared" si="140"/>
        <v>0</v>
      </c>
      <c r="GS40" s="334">
        <f t="shared" si="140"/>
        <v>0</v>
      </c>
      <c r="GT40" s="334">
        <f t="shared" si="140"/>
        <v>0</v>
      </c>
      <c r="GU40" s="334">
        <f t="shared" si="140"/>
        <v>0</v>
      </c>
      <c r="GV40" s="334">
        <f t="shared" si="140"/>
        <v>0</v>
      </c>
      <c r="GW40" s="334">
        <f t="shared" si="140"/>
        <v>0</v>
      </c>
      <c r="GX40" s="334">
        <f t="shared" si="140"/>
        <v>0</v>
      </c>
      <c r="GY40" s="334">
        <f t="shared" si="140"/>
        <v>0</v>
      </c>
      <c r="GZ40" s="334">
        <f t="shared" si="140"/>
        <v>0</v>
      </c>
      <c r="HA40" s="334">
        <f t="shared" si="140"/>
        <v>0</v>
      </c>
      <c r="HB40" s="334">
        <f t="shared" si="140"/>
        <v>0</v>
      </c>
      <c r="HC40" s="334">
        <f t="shared" si="140"/>
        <v>0</v>
      </c>
      <c r="HD40" s="334">
        <f t="shared" si="140"/>
        <v>0</v>
      </c>
      <c r="HE40" s="334">
        <f t="shared" si="140"/>
        <v>0</v>
      </c>
      <c r="HF40" s="334">
        <f t="shared" si="140"/>
        <v>0</v>
      </c>
      <c r="HG40" s="334">
        <f t="shared" si="140"/>
        <v>0</v>
      </c>
      <c r="HH40" s="334">
        <f t="shared" si="140"/>
        <v>0</v>
      </c>
      <c r="HI40" s="334">
        <f t="shared" si="140"/>
        <v>0</v>
      </c>
      <c r="HJ40" s="334">
        <f t="shared" si="140"/>
        <v>0</v>
      </c>
      <c r="HK40" s="334">
        <f t="shared" si="140"/>
        <v>0</v>
      </c>
      <c r="HL40" s="334">
        <f t="shared" si="140"/>
        <v>0</v>
      </c>
      <c r="HM40" s="334">
        <f t="shared" si="140"/>
        <v>0</v>
      </c>
      <c r="HN40" s="334">
        <f t="shared" si="140"/>
        <v>0</v>
      </c>
      <c r="HO40" s="334">
        <f t="shared" si="140"/>
        <v>0</v>
      </c>
      <c r="HP40" s="334">
        <f t="shared" si="140"/>
        <v>0</v>
      </c>
      <c r="HQ40" s="334">
        <f t="shared" si="140"/>
        <v>0</v>
      </c>
      <c r="HR40" s="334">
        <f t="shared" si="140"/>
        <v>0</v>
      </c>
      <c r="HS40" s="334">
        <f t="shared" si="140"/>
        <v>0</v>
      </c>
      <c r="HT40" s="334">
        <f t="shared" si="140"/>
        <v>0</v>
      </c>
      <c r="HU40" s="334">
        <f t="shared" si="140"/>
        <v>0</v>
      </c>
      <c r="HV40" s="334">
        <f t="shared" si="140"/>
        <v>0</v>
      </c>
      <c r="HW40" s="334">
        <f t="shared" si="140"/>
        <v>0</v>
      </c>
      <c r="HX40" s="334">
        <f t="shared" si="140"/>
        <v>0</v>
      </c>
      <c r="HY40" s="334">
        <f t="shared" si="140"/>
        <v>0</v>
      </c>
      <c r="HZ40" s="334">
        <f t="shared" si="140"/>
        <v>0</v>
      </c>
      <c r="IA40" s="334">
        <f t="shared" si="140"/>
        <v>0</v>
      </c>
      <c r="IB40" s="334">
        <f t="shared" si="140"/>
        <v>0</v>
      </c>
      <c r="IC40" s="334">
        <f t="shared" si="140"/>
        <v>0</v>
      </c>
      <c r="ID40" s="334">
        <f t="shared" si="140"/>
        <v>0</v>
      </c>
      <c r="IE40" s="334">
        <f t="shared" si="140"/>
        <v>0</v>
      </c>
      <c r="IF40" s="334">
        <f t="shared" si="140"/>
        <v>0</v>
      </c>
      <c r="IG40" s="334">
        <f t="shared" si="140"/>
        <v>0</v>
      </c>
      <c r="IH40" s="334">
        <f t="shared" si="140"/>
        <v>0</v>
      </c>
      <c r="II40" s="334">
        <f t="shared" si="140"/>
        <v>0</v>
      </c>
      <c r="IJ40" s="334">
        <f t="shared" si="140"/>
        <v>0</v>
      </c>
      <c r="IK40" s="334">
        <f t="shared" si="140"/>
        <v>0</v>
      </c>
      <c r="IL40" s="334">
        <f t="shared" si="140"/>
        <v>0</v>
      </c>
      <c r="IM40" s="334">
        <f t="shared" si="140"/>
        <v>0</v>
      </c>
      <c r="IN40" s="334">
        <f t="shared" si="140"/>
        <v>0</v>
      </c>
      <c r="IO40" s="334">
        <f t="shared" si="140"/>
        <v>0</v>
      </c>
      <c r="IP40" s="334">
        <f t="shared" si="140"/>
        <v>0</v>
      </c>
      <c r="IQ40" s="334">
        <f t="shared" si="140"/>
        <v>0</v>
      </c>
      <c r="IR40" s="334">
        <f t="shared" si="140"/>
        <v>0</v>
      </c>
      <c r="IS40" s="334">
        <f t="shared" si="140"/>
        <v>0</v>
      </c>
      <c r="IT40" s="334">
        <f t="shared" si="140"/>
        <v>0</v>
      </c>
      <c r="IU40" s="334">
        <f t="shared" si="140"/>
        <v>0</v>
      </c>
      <c r="IV40" s="334">
        <f t="shared" si="140"/>
        <v>0</v>
      </c>
      <c r="IW40" s="334">
        <f t="shared" si="140"/>
        <v>0</v>
      </c>
      <c r="IX40" s="334">
        <f t="shared" si="140"/>
        <v>0</v>
      </c>
      <c r="IY40" s="334">
        <f t="shared" si="140"/>
        <v>0</v>
      </c>
      <c r="IZ40" s="334">
        <f t="shared" ref="IZ40:LK40" si="141">IF(IZ22=0,0,($C23-IZ22)+1)</f>
        <v>0</v>
      </c>
      <c r="JA40" s="334">
        <f t="shared" si="141"/>
        <v>0</v>
      </c>
      <c r="JB40" s="334">
        <f t="shared" si="141"/>
        <v>0</v>
      </c>
      <c r="JC40" s="334">
        <f t="shared" si="141"/>
        <v>0</v>
      </c>
      <c r="JD40" s="334">
        <f t="shared" si="141"/>
        <v>0</v>
      </c>
      <c r="JE40" s="334">
        <f t="shared" si="141"/>
        <v>0</v>
      </c>
      <c r="JF40" s="334">
        <f t="shared" si="141"/>
        <v>0</v>
      </c>
      <c r="JG40" s="334">
        <f t="shared" si="141"/>
        <v>0</v>
      </c>
      <c r="JH40" s="334">
        <f t="shared" si="141"/>
        <v>0</v>
      </c>
      <c r="JI40" s="334">
        <f t="shared" si="141"/>
        <v>0</v>
      </c>
      <c r="JJ40" s="334">
        <f t="shared" si="141"/>
        <v>0</v>
      </c>
      <c r="JK40" s="334">
        <f t="shared" si="141"/>
        <v>0</v>
      </c>
      <c r="JL40" s="334">
        <f t="shared" si="141"/>
        <v>0</v>
      </c>
      <c r="JM40" s="334">
        <f t="shared" si="141"/>
        <v>0</v>
      </c>
      <c r="JN40" s="334">
        <f t="shared" si="141"/>
        <v>0</v>
      </c>
      <c r="JO40" s="334">
        <f t="shared" si="141"/>
        <v>0</v>
      </c>
      <c r="JP40" s="334">
        <f t="shared" si="141"/>
        <v>0</v>
      </c>
      <c r="JQ40" s="334">
        <f t="shared" si="141"/>
        <v>0</v>
      </c>
      <c r="JR40" s="334">
        <f t="shared" si="141"/>
        <v>0</v>
      </c>
      <c r="JS40" s="334">
        <f t="shared" si="141"/>
        <v>0</v>
      </c>
      <c r="JT40" s="334">
        <f t="shared" si="141"/>
        <v>0</v>
      </c>
      <c r="JU40" s="334">
        <f t="shared" si="141"/>
        <v>0</v>
      </c>
      <c r="JV40" s="334">
        <f t="shared" si="141"/>
        <v>0</v>
      </c>
      <c r="JW40" s="334">
        <f t="shared" si="141"/>
        <v>0</v>
      </c>
      <c r="JX40" s="334">
        <f t="shared" si="141"/>
        <v>0</v>
      </c>
      <c r="JY40" s="334">
        <f t="shared" si="141"/>
        <v>0</v>
      </c>
      <c r="JZ40" s="334">
        <f t="shared" si="141"/>
        <v>0</v>
      </c>
      <c r="KA40" s="334">
        <f t="shared" si="141"/>
        <v>0</v>
      </c>
      <c r="KB40" s="334">
        <f t="shared" si="141"/>
        <v>0</v>
      </c>
      <c r="KC40" s="334">
        <f t="shared" si="141"/>
        <v>0</v>
      </c>
      <c r="KD40" s="334">
        <f t="shared" si="141"/>
        <v>0</v>
      </c>
      <c r="KE40" s="334">
        <f t="shared" si="141"/>
        <v>0</v>
      </c>
      <c r="KF40" s="334">
        <f t="shared" si="141"/>
        <v>0</v>
      </c>
      <c r="KG40" s="334">
        <f t="shared" si="141"/>
        <v>0</v>
      </c>
      <c r="KH40" s="334">
        <f t="shared" si="141"/>
        <v>0</v>
      </c>
      <c r="KI40" s="334">
        <f t="shared" si="141"/>
        <v>0</v>
      </c>
      <c r="KJ40" s="334">
        <f t="shared" si="141"/>
        <v>0</v>
      </c>
      <c r="KK40" s="334">
        <f t="shared" si="141"/>
        <v>0</v>
      </c>
      <c r="KL40" s="334">
        <f t="shared" si="141"/>
        <v>0</v>
      </c>
      <c r="KM40" s="334">
        <f t="shared" si="141"/>
        <v>0</v>
      </c>
      <c r="KN40" s="334">
        <f t="shared" si="141"/>
        <v>0</v>
      </c>
      <c r="KO40" s="334">
        <f t="shared" si="141"/>
        <v>0</v>
      </c>
      <c r="KP40" s="334">
        <f t="shared" si="141"/>
        <v>0</v>
      </c>
      <c r="KQ40" s="334">
        <f t="shared" si="141"/>
        <v>0</v>
      </c>
      <c r="KR40" s="334">
        <f t="shared" si="141"/>
        <v>0</v>
      </c>
      <c r="KS40" s="334">
        <f t="shared" si="141"/>
        <v>0</v>
      </c>
      <c r="KT40" s="334">
        <f t="shared" si="141"/>
        <v>0</v>
      </c>
      <c r="KU40" s="334">
        <f t="shared" si="141"/>
        <v>0</v>
      </c>
      <c r="KV40" s="334">
        <f t="shared" si="141"/>
        <v>0</v>
      </c>
      <c r="KW40" s="334">
        <f t="shared" si="141"/>
        <v>0</v>
      </c>
      <c r="KX40" s="334">
        <f t="shared" si="141"/>
        <v>0</v>
      </c>
      <c r="KY40" s="334">
        <f t="shared" si="141"/>
        <v>0</v>
      </c>
      <c r="KZ40" s="334">
        <f t="shared" si="141"/>
        <v>0</v>
      </c>
      <c r="LA40" s="334">
        <f t="shared" si="141"/>
        <v>0</v>
      </c>
      <c r="LB40" s="334">
        <f t="shared" si="141"/>
        <v>0</v>
      </c>
      <c r="LC40" s="334">
        <f t="shared" si="141"/>
        <v>0</v>
      </c>
      <c r="LD40" s="334">
        <f t="shared" si="141"/>
        <v>0</v>
      </c>
      <c r="LE40" s="334">
        <f t="shared" si="141"/>
        <v>0</v>
      </c>
      <c r="LF40" s="334">
        <f t="shared" si="141"/>
        <v>0</v>
      </c>
      <c r="LG40" s="334">
        <f t="shared" si="141"/>
        <v>0</v>
      </c>
      <c r="LH40" s="334">
        <f t="shared" si="141"/>
        <v>0</v>
      </c>
      <c r="LI40" s="334">
        <f t="shared" si="141"/>
        <v>0</v>
      </c>
      <c r="LJ40" s="334">
        <f t="shared" si="141"/>
        <v>0</v>
      </c>
      <c r="LK40" s="334">
        <f t="shared" si="141"/>
        <v>0</v>
      </c>
      <c r="LL40" s="334">
        <f t="shared" ref="LL40:NW40" si="142">IF(LL22=0,0,($C23-LL22)+1)</f>
        <v>0</v>
      </c>
      <c r="LM40" s="334">
        <f t="shared" si="142"/>
        <v>0</v>
      </c>
      <c r="LN40" s="334">
        <f t="shared" si="142"/>
        <v>0</v>
      </c>
      <c r="LO40" s="334">
        <f t="shared" si="142"/>
        <v>0</v>
      </c>
      <c r="LP40" s="334">
        <f t="shared" si="142"/>
        <v>0</v>
      </c>
      <c r="LQ40" s="334">
        <f t="shared" si="142"/>
        <v>0</v>
      </c>
      <c r="LR40" s="334">
        <f t="shared" si="142"/>
        <v>0</v>
      </c>
      <c r="LS40" s="334">
        <f t="shared" si="142"/>
        <v>0</v>
      </c>
      <c r="LT40" s="334">
        <f t="shared" si="142"/>
        <v>0</v>
      </c>
      <c r="LU40" s="334">
        <f t="shared" si="142"/>
        <v>0</v>
      </c>
      <c r="LV40" s="334">
        <f t="shared" si="142"/>
        <v>0</v>
      </c>
      <c r="LW40" s="334">
        <f t="shared" si="142"/>
        <v>0</v>
      </c>
      <c r="LX40" s="334">
        <f t="shared" si="142"/>
        <v>0</v>
      </c>
      <c r="LY40" s="334">
        <f t="shared" si="142"/>
        <v>0</v>
      </c>
      <c r="LZ40" s="334">
        <f t="shared" si="142"/>
        <v>0</v>
      </c>
      <c r="MA40" s="334">
        <f t="shared" si="142"/>
        <v>0</v>
      </c>
      <c r="MB40" s="334">
        <f t="shared" si="142"/>
        <v>0</v>
      </c>
      <c r="MC40" s="334">
        <f t="shared" si="142"/>
        <v>0</v>
      </c>
      <c r="MD40" s="334">
        <f t="shared" si="142"/>
        <v>0</v>
      </c>
      <c r="ME40" s="334">
        <f t="shared" si="142"/>
        <v>0</v>
      </c>
      <c r="MF40" s="334">
        <f t="shared" si="142"/>
        <v>0</v>
      </c>
      <c r="MG40" s="334">
        <f t="shared" si="142"/>
        <v>0</v>
      </c>
      <c r="MH40" s="334">
        <f t="shared" si="142"/>
        <v>0</v>
      </c>
      <c r="MI40" s="334">
        <f t="shared" si="142"/>
        <v>0</v>
      </c>
      <c r="MJ40" s="334">
        <f t="shared" si="142"/>
        <v>0</v>
      </c>
      <c r="MK40" s="334">
        <f t="shared" si="142"/>
        <v>0</v>
      </c>
      <c r="ML40" s="334">
        <f t="shared" si="142"/>
        <v>0</v>
      </c>
      <c r="MM40" s="334">
        <f t="shared" si="142"/>
        <v>0</v>
      </c>
      <c r="MN40" s="334">
        <f t="shared" si="142"/>
        <v>0</v>
      </c>
      <c r="MO40" s="334">
        <f t="shared" si="142"/>
        <v>0</v>
      </c>
      <c r="MP40" s="334">
        <f t="shared" si="142"/>
        <v>0</v>
      </c>
      <c r="MQ40" s="334">
        <f t="shared" si="142"/>
        <v>0</v>
      </c>
      <c r="MR40" s="334">
        <f t="shared" si="142"/>
        <v>0</v>
      </c>
      <c r="MS40" s="334">
        <f t="shared" si="142"/>
        <v>0</v>
      </c>
      <c r="MT40" s="334">
        <f t="shared" si="142"/>
        <v>0</v>
      </c>
      <c r="MU40" s="334">
        <f t="shared" si="142"/>
        <v>0</v>
      </c>
      <c r="MV40" s="334">
        <f t="shared" si="142"/>
        <v>0</v>
      </c>
      <c r="MW40" s="334">
        <f t="shared" si="142"/>
        <v>0</v>
      </c>
      <c r="MX40" s="334">
        <f t="shared" si="142"/>
        <v>0</v>
      </c>
      <c r="MY40" s="334">
        <f t="shared" si="142"/>
        <v>0</v>
      </c>
      <c r="MZ40" s="334">
        <f t="shared" si="142"/>
        <v>0</v>
      </c>
      <c r="NA40" s="334">
        <f t="shared" si="142"/>
        <v>0</v>
      </c>
      <c r="NB40" s="334">
        <f t="shared" si="142"/>
        <v>0</v>
      </c>
      <c r="NC40" s="334">
        <f t="shared" si="142"/>
        <v>0</v>
      </c>
      <c r="ND40" s="334">
        <f t="shared" si="142"/>
        <v>0</v>
      </c>
      <c r="NE40" s="334">
        <f t="shared" si="142"/>
        <v>0</v>
      </c>
      <c r="NF40" s="334">
        <f t="shared" si="142"/>
        <v>0</v>
      </c>
      <c r="NG40" s="334">
        <f t="shared" si="142"/>
        <v>0</v>
      </c>
      <c r="NH40" s="334">
        <f t="shared" si="142"/>
        <v>0</v>
      </c>
      <c r="NI40" s="334">
        <f t="shared" si="142"/>
        <v>0</v>
      </c>
      <c r="NJ40" s="334">
        <f t="shared" si="142"/>
        <v>0</v>
      </c>
      <c r="NK40" s="334">
        <f t="shared" si="142"/>
        <v>0</v>
      </c>
      <c r="NL40" s="334">
        <f t="shared" si="142"/>
        <v>0</v>
      </c>
      <c r="NM40" s="334">
        <f t="shared" si="142"/>
        <v>0</v>
      </c>
      <c r="NN40" s="334">
        <f t="shared" si="142"/>
        <v>0</v>
      </c>
      <c r="NO40" s="334">
        <f t="shared" si="142"/>
        <v>0</v>
      </c>
      <c r="NP40" s="334">
        <f t="shared" si="142"/>
        <v>0</v>
      </c>
      <c r="NQ40" s="334">
        <f t="shared" si="142"/>
        <v>0</v>
      </c>
      <c r="NR40" s="334">
        <f t="shared" si="142"/>
        <v>0</v>
      </c>
      <c r="NS40" s="334">
        <f t="shared" si="142"/>
        <v>0</v>
      </c>
      <c r="NT40" s="334">
        <f t="shared" si="142"/>
        <v>0</v>
      </c>
      <c r="NU40" s="334">
        <f t="shared" si="142"/>
        <v>0</v>
      </c>
      <c r="NV40" s="334">
        <f t="shared" si="142"/>
        <v>0</v>
      </c>
      <c r="NW40" s="334">
        <f t="shared" si="142"/>
        <v>0</v>
      </c>
      <c r="NX40" s="334">
        <f t="shared" ref="NX40:PH40" si="143">IF(NX22=0,0,($C23-NX22)+1)</f>
        <v>0</v>
      </c>
      <c r="NY40" s="334">
        <f t="shared" si="143"/>
        <v>0</v>
      </c>
      <c r="NZ40" s="334">
        <f t="shared" si="143"/>
        <v>0</v>
      </c>
      <c r="OA40" s="334">
        <f t="shared" si="143"/>
        <v>0</v>
      </c>
      <c r="OB40" s="334">
        <f t="shared" si="143"/>
        <v>0</v>
      </c>
      <c r="OC40" s="334">
        <f t="shared" si="143"/>
        <v>0</v>
      </c>
      <c r="OD40" s="334">
        <f t="shared" si="143"/>
        <v>0</v>
      </c>
      <c r="OE40" s="334">
        <f t="shared" si="143"/>
        <v>0</v>
      </c>
      <c r="OF40" s="334">
        <f t="shared" si="143"/>
        <v>0</v>
      </c>
      <c r="OG40" s="334">
        <f t="shared" si="143"/>
        <v>0</v>
      </c>
      <c r="OH40" s="334">
        <f t="shared" si="143"/>
        <v>0</v>
      </c>
      <c r="OI40" s="334">
        <f t="shared" si="143"/>
        <v>0</v>
      </c>
      <c r="OJ40" s="334">
        <f t="shared" si="143"/>
        <v>0</v>
      </c>
      <c r="OK40" s="334">
        <f t="shared" si="143"/>
        <v>0</v>
      </c>
      <c r="OL40" s="334">
        <f t="shared" si="143"/>
        <v>0</v>
      </c>
      <c r="OM40" s="334">
        <f t="shared" si="143"/>
        <v>0</v>
      </c>
      <c r="ON40" s="334">
        <f t="shared" si="143"/>
        <v>0</v>
      </c>
      <c r="OO40" s="334">
        <f t="shared" si="143"/>
        <v>0</v>
      </c>
      <c r="OP40" s="334">
        <f t="shared" si="143"/>
        <v>0</v>
      </c>
      <c r="OQ40" s="334">
        <f t="shared" si="143"/>
        <v>0</v>
      </c>
      <c r="OR40" s="334">
        <f t="shared" si="143"/>
        <v>0</v>
      </c>
      <c r="OS40" s="334">
        <f t="shared" si="143"/>
        <v>0</v>
      </c>
      <c r="OT40" s="334">
        <f t="shared" si="143"/>
        <v>0</v>
      </c>
      <c r="OU40" s="334">
        <f t="shared" si="143"/>
        <v>0</v>
      </c>
      <c r="OV40" s="334">
        <f t="shared" si="143"/>
        <v>0</v>
      </c>
      <c r="OW40" s="334">
        <f t="shared" si="143"/>
        <v>0</v>
      </c>
      <c r="OX40" s="334">
        <f t="shared" si="143"/>
        <v>0</v>
      </c>
      <c r="OY40" s="334">
        <f t="shared" si="143"/>
        <v>0</v>
      </c>
      <c r="OZ40" s="334">
        <f t="shared" si="143"/>
        <v>0</v>
      </c>
      <c r="PA40" s="334">
        <f t="shared" si="143"/>
        <v>0</v>
      </c>
      <c r="PB40" s="334">
        <f t="shared" si="143"/>
        <v>0</v>
      </c>
      <c r="PC40" s="334">
        <f t="shared" si="143"/>
        <v>0</v>
      </c>
      <c r="PD40" s="334">
        <f t="shared" si="143"/>
        <v>0</v>
      </c>
      <c r="PE40" s="334">
        <f t="shared" si="143"/>
        <v>0</v>
      </c>
      <c r="PF40" s="334">
        <f t="shared" si="143"/>
        <v>0</v>
      </c>
      <c r="PG40" s="334">
        <f t="shared" si="143"/>
        <v>0</v>
      </c>
      <c r="PH40" s="334">
        <f t="shared" si="143"/>
        <v>0</v>
      </c>
    </row>
    <row r="41" spans="1:424" s="297" customFormat="1" ht="13.5" outlineLevel="1" thickBot="1" x14ac:dyDescent="0.25">
      <c r="B41" s="335" t="s">
        <v>220</v>
      </c>
      <c r="C41" s="336"/>
      <c r="D41" s="337">
        <f t="shared" ref="D41:BO41" si="144">+C47</f>
        <v>0</v>
      </c>
      <c r="E41" s="337">
        <f t="shared" si="144"/>
        <v>0</v>
      </c>
      <c r="F41" s="337">
        <f t="shared" si="144"/>
        <v>0</v>
      </c>
      <c r="G41" s="337">
        <f t="shared" si="144"/>
        <v>0</v>
      </c>
      <c r="H41" s="337">
        <f t="shared" si="144"/>
        <v>0</v>
      </c>
      <c r="I41" s="337">
        <f t="shared" si="144"/>
        <v>0</v>
      </c>
      <c r="J41" s="337">
        <f t="shared" si="144"/>
        <v>0</v>
      </c>
      <c r="K41" s="337">
        <f t="shared" si="144"/>
        <v>0</v>
      </c>
      <c r="L41" s="337">
        <f t="shared" si="144"/>
        <v>0</v>
      </c>
      <c r="M41" s="337">
        <f t="shared" si="144"/>
        <v>0</v>
      </c>
      <c r="N41" s="337">
        <f t="shared" si="144"/>
        <v>0</v>
      </c>
      <c r="O41" s="337">
        <f t="shared" si="144"/>
        <v>0</v>
      </c>
      <c r="P41" s="337">
        <f t="shared" si="144"/>
        <v>0</v>
      </c>
      <c r="Q41" s="337">
        <f t="shared" si="144"/>
        <v>0</v>
      </c>
      <c r="R41" s="337">
        <f t="shared" si="144"/>
        <v>0</v>
      </c>
      <c r="S41" s="337">
        <f t="shared" si="144"/>
        <v>0</v>
      </c>
      <c r="T41" s="337">
        <f t="shared" si="144"/>
        <v>0</v>
      </c>
      <c r="U41" s="337">
        <f t="shared" si="144"/>
        <v>0</v>
      </c>
      <c r="V41" s="337">
        <f t="shared" si="144"/>
        <v>0</v>
      </c>
      <c r="W41" s="337">
        <f t="shared" si="144"/>
        <v>0</v>
      </c>
      <c r="X41" s="337">
        <f t="shared" si="144"/>
        <v>0</v>
      </c>
      <c r="Y41" s="337">
        <f t="shared" si="144"/>
        <v>0</v>
      </c>
      <c r="Z41" s="337">
        <f t="shared" si="144"/>
        <v>0</v>
      </c>
      <c r="AA41" s="337">
        <f t="shared" si="144"/>
        <v>0</v>
      </c>
      <c r="AB41" s="337">
        <f t="shared" si="144"/>
        <v>0</v>
      </c>
      <c r="AC41" s="337">
        <f t="shared" si="144"/>
        <v>0</v>
      </c>
      <c r="AD41" s="337">
        <f t="shared" si="144"/>
        <v>0</v>
      </c>
      <c r="AE41" s="337">
        <f t="shared" si="144"/>
        <v>0</v>
      </c>
      <c r="AF41" s="337">
        <f t="shared" si="144"/>
        <v>0</v>
      </c>
      <c r="AG41" s="337">
        <f t="shared" si="144"/>
        <v>0</v>
      </c>
      <c r="AH41" s="337">
        <f t="shared" si="144"/>
        <v>0</v>
      </c>
      <c r="AI41" s="337">
        <f t="shared" si="144"/>
        <v>0</v>
      </c>
      <c r="AJ41" s="337">
        <f t="shared" si="144"/>
        <v>0</v>
      </c>
      <c r="AK41" s="337">
        <f t="shared" si="144"/>
        <v>0</v>
      </c>
      <c r="AL41" s="337">
        <f t="shared" si="144"/>
        <v>0</v>
      </c>
      <c r="AM41" s="337">
        <f t="shared" si="144"/>
        <v>0</v>
      </c>
      <c r="AN41" s="337">
        <f t="shared" si="144"/>
        <v>0</v>
      </c>
      <c r="AO41" s="337">
        <f t="shared" si="144"/>
        <v>0</v>
      </c>
      <c r="AP41" s="337">
        <f t="shared" si="144"/>
        <v>0</v>
      </c>
      <c r="AQ41" s="337">
        <f t="shared" si="144"/>
        <v>0</v>
      </c>
      <c r="AR41" s="337">
        <f t="shared" si="144"/>
        <v>0</v>
      </c>
      <c r="AS41" s="337">
        <f t="shared" si="144"/>
        <v>0</v>
      </c>
      <c r="AT41" s="337">
        <f t="shared" si="144"/>
        <v>0</v>
      </c>
      <c r="AU41" s="337">
        <f t="shared" si="144"/>
        <v>0</v>
      </c>
      <c r="AV41" s="337">
        <f t="shared" si="144"/>
        <v>0</v>
      </c>
      <c r="AW41" s="337">
        <f t="shared" si="144"/>
        <v>0</v>
      </c>
      <c r="AX41" s="337">
        <f t="shared" si="144"/>
        <v>0</v>
      </c>
      <c r="AY41" s="337">
        <f t="shared" si="144"/>
        <v>0</v>
      </c>
      <c r="AZ41" s="337">
        <f t="shared" si="144"/>
        <v>0</v>
      </c>
      <c r="BA41" s="337">
        <f t="shared" si="144"/>
        <v>0</v>
      </c>
      <c r="BB41" s="337">
        <f t="shared" si="144"/>
        <v>0</v>
      </c>
      <c r="BC41" s="337">
        <f t="shared" si="144"/>
        <v>0</v>
      </c>
      <c r="BD41" s="337">
        <f t="shared" si="144"/>
        <v>0</v>
      </c>
      <c r="BE41" s="337">
        <f t="shared" si="144"/>
        <v>0</v>
      </c>
      <c r="BF41" s="337">
        <f t="shared" si="144"/>
        <v>0</v>
      </c>
      <c r="BG41" s="337">
        <f t="shared" si="144"/>
        <v>0</v>
      </c>
      <c r="BH41" s="337">
        <f t="shared" si="144"/>
        <v>0</v>
      </c>
      <c r="BI41" s="337">
        <f t="shared" si="144"/>
        <v>0</v>
      </c>
      <c r="BJ41" s="337">
        <f t="shared" si="144"/>
        <v>0</v>
      </c>
      <c r="BK41" s="337">
        <f t="shared" si="144"/>
        <v>0</v>
      </c>
      <c r="BL41" s="337">
        <f t="shared" si="144"/>
        <v>0</v>
      </c>
      <c r="BM41" s="337">
        <f t="shared" si="144"/>
        <v>0</v>
      </c>
      <c r="BN41" s="337">
        <f t="shared" si="144"/>
        <v>0</v>
      </c>
      <c r="BO41" s="337">
        <f t="shared" si="144"/>
        <v>0</v>
      </c>
      <c r="BP41" s="337">
        <f t="shared" ref="BP41:EA41" si="145">+BO47</f>
        <v>0</v>
      </c>
      <c r="BQ41" s="337">
        <f t="shared" si="145"/>
        <v>0</v>
      </c>
      <c r="BR41" s="337">
        <f t="shared" si="145"/>
        <v>0</v>
      </c>
      <c r="BS41" s="337">
        <f t="shared" si="145"/>
        <v>0</v>
      </c>
      <c r="BT41" s="337">
        <f t="shared" si="145"/>
        <v>0</v>
      </c>
      <c r="BU41" s="337">
        <f t="shared" si="145"/>
        <v>0</v>
      </c>
      <c r="BV41" s="337">
        <f t="shared" si="145"/>
        <v>0</v>
      </c>
      <c r="BW41" s="337">
        <f t="shared" si="145"/>
        <v>0</v>
      </c>
      <c r="BX41" s="337">
        <f t="shared" si="145"/>
        <v>0</v>
      </c>
      <c r="BY41" s="337">
        <f t="shared" si="145"/>
        <v>0</v>
      </c>
      <c r="BZ41" s="337">
        <f t="shared" si="145"/>
        <v>0</v>
      </c>
      <c r="CA41" s="337">
        <f t="shared" si="145"/>
        <v>0</v>
      </c>
      <c r="CB41" s="337">
        <f t="shared" si="145"/>
        <v>0</v>
      </c>
      <c r="CC41" s="337">
        <f t="shared" si="145"/>
        <v>0</v>
      </c>
      <c r="CD41" s="337">
        <f t="shared" si="145"/>
        <v>0</v>
      </c>
      <c r="CE41" s="337">
        <f t="shared" si="145"/>
        <v>0</v>
      </c>
      <c r="CF41" s="337">
        <f t="shared" si="145"/>
        <v>0</v>
      </c>
      <c r="CG41" s="337">
        <f t="shared" si="145"/>
        <v>0</v>
      </c>
      <c r="CH41" s="337">
        <f t="shared" si="145"/>
        <v>0</v>
      </c>
      <c r="CI41" s="337">
        <f t="shared" si="145"/>
        <v>0</v>
      </c>
      <c r="CJ41" s="337">
        <f t="shared" si="145"/>
        <v>0</v>
      </c>
      <c r="CK41" s="337">
        <f t="shared" si="145"/>
        <v>0</v>
      </c>
      <c r="CL41" s="337">
        <f t="shared" si="145"/>
        <v>0</v>
      </c>
      <c r="CM41" s="337">
        <f t="shared" si="145"/>
        <v>0</v>
      </c>
      <c r="CN41" s="337">
        <f t="shared" si="145"/>
        <v>0</v>
      </c>
      <c r="CO41" s="337">
        <f t="shared" si="145"/>
        <v>0</v>
      </c>
      <c r="CP41" s="337">
        <f t="shared" si="145"/>
        <v>0</v>
      </c>
      <c r="CQ41" s="337">
        <f t="shared" si="145"/>
        <v>0</v>
      </c>
      <c r="CR41" s="337">
        <f t="shared" si="145"/>
        <v>0</v>
      </c>
      <c r="CS41" s="337">
        <f t="shared" si="145"/>
        <v>0</v>
      </c>
      <c r="CT41" s="337">
        <f t="shared" si="145"/>
        <v>0</v>
      </c>
      <c r="CU41" s="337">
        <f t="shared" si="145"/>
        <v>0</v>
      </c>
      <c r="CV41" s="337">
        <f t="shared" si="145"/>
        <v>0</v>
      </c>
      <c r="CW41" s="337" t="e">
        <f t="shared" si="145"/>
        <v>#REF!</v>
      </c>
      <c r="CX41" s="337" t="e">
        <f t="shared" si="145"/>
        <v>#REF!</v>
      </c>
      <c r="CY41" s="337" t="e">
        <f t="shared" si="145"/>
        <v>#REF!</v>
      </c>
      <c r="CZ41" s="337" t="e">
        <f t="shared" si="145"/>
        <v>#REF!</v>
      </c>
      <c r="DA41" s="337" t="e">
        <f t="shared" si="145"/>
        <v>#REF!</v>
      </c>
      <c r="DB41" s="337" t="e">
        <f t="shared" si="145"/>
        <v>#REF!</v>
      </c>
      <c r="DC41" s="337" t="e">
        <f t="shared" si="145"/>
        <v>#REF!</v>
      </c>
      <c r="DD41" s="337" t="e">
        <f t="shared" si="145"/>
        <v>#REF!</v>
      </c>
      <c r="DE41" s="337" t="e">
        <f t="shared" si="145"/>
        <v>#REF!</v>
      </c>
      <c r="DF41" s="337" t="e">
        <f t="shared" si="145"/>
        <v>#REF!</v>
      </c>
      <c r="DG41" s="337" t="e">
        <f t="shared" si="145"/>
        <v>#REF!</v>
      </c>
      <c r="DH41" s="337" t="e">
        <f t="shared" si="145"/>
        <v>#REF!</v>
      </c>
      <c r="DI41" s="337" t="e">
        <f t="shared" si="145"/>
        <v>#REF!</v>
      </c>
      <c r="DJ41" s="337" t="e">
        <f t="shared" si="145"/>
        <v>#REF!</v>
      </c>
      <c r="DK41" s="337" t="e">
        <f t="shared" si="145"/>
        <v>#REF!</v>
      </c>
      <c r="DL41" s="337" t="e">
        <f t="shared" si="145"/>
        <v>#REF!</v>
      </c>
      <c r="DM41" s="337" t="e">
        <f t="shared" si="145"/>
        <v>#REF!</v>
      </c>
      <c r="DN41" s="337" t="e">
        <f t="shared" si="145"/>
        <v>#REF!</v>
      </c>
      <c r="DO41" s="337" t="e">
        <f t="shared" si="145"/>
        <v>#REF!</v>
      </c>
      <c r="DP41" s="337" t="e">
        <f t="shared" si="145"/>
        <v>#REF!</v>
      </c>
      <c r="DQ41" s="337" t="e">
        <f t="shared" si="145"/>
        <v>#REF!</v>
      </c>
      <c r="DR41" s="337" t="e">
        <f t="shared" si="145"/>
        <v>#REF!</v>
      </c>
      <c r="DS41" s="337" t="e">
        <f t="shared" si="145"/>
        <v>#REF!</v>
      </c>
      <c r="DT41" s="337" t="e">
        <f t="shared" si="145"/>
        <v>#REF!</v>
      </c>
      <c r="DU41" s="337" t="e">
        <f t="shared" si="145"/>
        <v>#REF!</v>
      </c>
      <c r="DV41" s="337" t="e">
        <f t="shared" si="145"/>
        <v>#REF!</v>
      </c>
      <c r="DW41" s="337" t="e">
        <f t="shared" si="145"/>
        <v>#REF!</v>
      </c>
      <c r="DX41" s="337" t="e">
        <f t="shared" si="145"/>
        <v>#REF!</v>
      </c>
      <c r="DY41" s="337" t="e">
        <f t="shared" si="145"/>
        <v>#REF!</v>
      </c>
      <c r="DZ41" s="337" t="e">
        <f t="shared" si="145"/>
        <v>#REF!</v>
      </c>
      <c r="EA41" s="337" t="e">
        <f t="shared" si="145"/>
        <v>#REF!</v>
      </c>
      <c r="EB41" s="337" t="e">
        <f t="shared" ref="EB41:GM41" si="146">+EA47</f>
        <v>#REF!</v>
      </c>
      <c r="EC41" s="337" t="e">
        <f t="shared" si="146"/>
        <v>#REF!</v>
      </c>
      <c r="ED41" s="337" t="e">
        <f t="shared" si="146"/>
        <v>#REF!</v>
      </c>
      <c r="EE41" s="337" t="e">
        <f t="shared" si="146"/>
        <v>#REF!</v>
      </c>
      <c r="EF41" s="337" t="e">
        <f t="shared" si="146"/>
        <v>#REF!</v>
      </c>
      <c r="EG41" s="337" t="e">
        <f t="shared" si="146"/>
        <v>#REF!</v>
      </c>
      <c r="EH41" s="337" t="e">
        <f t="shared" si="146"/>
        <v>#REF!</v>
      </c>
      <c r="EI41" s="337" t="e">
        <f t="shared" si="146"/>
        <v>#REF!</v>
      </c>
      <c r="EJ41" s="337" t="e">
        <f t="shared" si="146"/>
        <v>#REF!</v>
      </c>
      <c r="EK41" s="337" t="e">
        <f t="shared" si="146"/>
        <v>#REF!</v>
      </c>
      <c r="EL41" s="337" t="e">
        <f t="shared" si="146"/>
        <v>#REF!</v>
      </c>
      <c r="EM41" s="337" t="e">
        <f t="shared" si="146"/>
        <v>#REF!</v>
      </c>
      <c r="EN41" s="337" t="e">
        <f t="shared" si="146"/>
        <v>#REF!</v>
      </c>
      <c r="EO41" s="337" t="e">
        <f t="shared" si="146"/>
        <v>#REF!</v>
      </c>
      <c r="EP41" s="337" t="e">
        <f t="shared" si="146"/>
        <v>#REF!</v>
      </c>
      <c r="EQ41" s="337" t="e">
        <f t="shared" si="146"/>
        <v>#REF!</v>
      </c>
      <c r="ER41" s="337" t="e">
        <f t="shared" si="146"/>
        <v>#REF!</v>
      </c>
      <c r="ES41" s="337" t="e">
        <f t="shared" si="146"/>
        <v>#REF!</v>
      </c>
      <c r="ET41" s="337" t="e">
        <f t="shared" si="146"/>
        <v>#REF!</v>
      </c>
      <c r="EU41" s="337" t="e">
        <f t="shared" si="146"/>
        <v>#REF!</v>
      </c>
      <c r="EV41" s="337" t="e">
        <f t="shared" si="146"/>
        <v>#REF!</v>
      </c>
      <c r="EW41" s="337" t="e">
        <f t="shared" si="146"/>
        <v>#REF!</v>
      </c>
      <c r="EX41" s="337" t="e">
        <f t="shared" si="146"/>
        <v>#REF!</v>
      </c>
      <c r="EY41" s="337" t="e">
        <f t="shared" si="146"/>
        <v>#REF!</v>
      </c>
      <c r="EZ41" s="337" t="e">
        <f t="shared" si="146"/>
        <v>#REF!</v>
      </c>
      <c r="FA41" s="337" t="e">
        <f t="shared" si="146"/>
        <v>#REF!</v>
      </c>
      <c r="FB41" s="337" t="e">
        <f t="shared" si="146"/>
        <v>#REF!</v>
      </c>
      <c r="FC41" s="337" t="e">
        <f t="shared" si="146"/>
        <v>#REF!</v>
      </c>
      <c r="FD41" s="337" t="e">
        <f t="shared" si="146"/>
        <v>#REF!</v>
      </c>
      <c r="FE41" s="337" t="e">
        <f t="shared" si="146"/>
        <v>#REF!</v>
      </c>
      <c r="FF41" s="337" t="e">
        <f t="shared" si="146"/>
        <v>#REF!</v>
      </c>
      <c r="FG41" s="337" t="e">
        <f t="shared" si="146"/>
        <v>#REF!</v>
      </c>
      <c r="FH41" s="337" t="e">
        <f t="shared" si="146"/>
        <v>#REF!</v>
      </c>
      <c r="FI41" s="337" t="e">
        <f t="shared" si="146"/>
        <v>#REF!</v>
      </c>
      <c r="FJ41" s="337" t="e">
        <f t="shared" si="146"/>
        <v>#REF!</v>
      </c>
      <c r="FK41" s="337" t="e">
        <f t="shared" si="146"/>
        <v>#REF!</v>
      </c>
      <c r="FL41" s="337" t="e">
        <f t="shared" si="146"/>
        <v>#REF!</v>
      </c>
      <c r="FM41" s="337" t="e">
        <f t="shared" si="146"/>
        <v>#REF!</v>
      </c>
      <c r="FN41" s="337" t="e">
        <f t="shared" si="146"/>
        <v>#REF!</v>
      </c>
      <c r="FO41" s="337" t="e">
        <f t="shared" si="146"/>
        <v>#REF!</v>
      </c>
      <c r="FP41" s="337" t="e">
        <f t="shared" si="146"/>
        <v>#REF!</v>
      </c>
      <c r="FQ41" s="337" t="e">
        <f t="shared" si="146"/>
        <v>#REF!</v>
      </c>
      <c r="FR41" s="337" t="e">
        <f t="shared" si="146"/>
        <v>#REF!</v>
      </c>
      <c r="FS41" s="337" t="e">
        <f t="shared" si="146"/>
        <v>#REF!</v>
      </c>
      <c r="FT41" s="337" t="e">
        <f t="shared" si="146"/>
        <v>#REF!</v>
      </c>
      <c r="FU41" s="337" t="e">
        <f t="shared" si="146"/>
        <v>#REF!</v>
      </c>
      <c r="FV41" s="337" t="e">
        <f t="shared" si="146"/>
        <v>#REF!</v>
      </c>
      <c r="FW41" s="337" t="e">
        <f t="shared" si="146"/>
        <v>#REF!</v>
      </c>
      <c r="FX41" s="337" t="e">
        <f t="shared" si="146"/>
        <v>#REF!</v>
      </c>
      <c r="FY41" s="337" t="e">
        <f t="shared" si="146"/>
        <v>#REF!</v>
      </c>
      <c r="FZ41" s="337" t="e">
        <f t="shared" si="146"/>
        <v>#REF!</v>
      </c>
      <c r="GA41" s="337" t="e">
        <f t="shared" si="146"/>
        <v>#REF!</v>
      </c>
      <c r="GB41" s="337" t="e">
        <f t="shared" si="146"/>
        <v>#REF!</v>
      </c>
      <c r="GC41" s="337" t="e">
        <f t="shared" si="146"/>
        <v>#REF!</v>
      </c>
      <c r="GD41" s="337" t="e">
        <f t="shared" si="146"/>
        <v>#REF!</v>
      </c>
      <c r="GE41" s="337" t="e">
        <f t="shared" si="146"/>
        <v>#REF!</v>
      </c>
      <c r="GF41" s="337" t="e">
        <f t="shared" si="146"/>
        <v>#REF!</v>
      </c>
      <c r="GG41" s="337" t="e">
        <f t="shared" si="146"/>
        <v>#REF!</v>
      </c>
      <c r="GH41" s="337" t="e">
        <f t="shared" si="146"/>
        <v>#REF!</v>
      </c>
      <c r="GI41" s="337" t="e">
        <f t="shared" si="146"/>
        <v>#REF!</v>
      </c>
      <c r="GJ41" s="337" t="e">
        <f t="shared" si="146"/>
        <v>#REF!</v>
      </c>
      <c r="GK41" s="337" t="e">
        <f t="shared" si="146"/>
        <v>#REF!</v>
      </c>
      <c r="GL41" s="337" t="e">
        <f t="shared" si="146"/>
        <v>#REF!</v>
      </c>
      <c r="GM41" s="337" t="e">
        <f t="shared" si="146"/>
        <v>#REF!</v>
      </c>
      <c r="GN41" s="337" t="e">
        <f t="shared" ref="GN41:IY41" si="147">+GM47</f>
        <v>#REF!</v>
      </c>
      <c r="GO41" s="337" t="e">
        <f t="shared" si="147"/>
        <v>#REF!</v>
      </c>
      <c r="GP41" s="337" t="e">
        <f t="shared" si="147"/>
        <v>#REF!</v>
      </c>
      <c r="GQ41" s="337" t="e">
        <f t="shared" si="147"/>
        <v>#REF!</v>
      </c>
      <c r="GR41" s="337" t="e">
        <f t="shared" si="147"/>
        <v>#REF!</v>
      </c>
      <c r="GS41" s="337" t="e">
        <f t="shared" si="147"/>
        <v>#REF!</v>
      </c>
      <c r="GT41" s="337" t="e">
        <f t="shared" si="147"/>
        <v>#REF!</v>
      </c>
      <c r="GU41" s="337" t="e">
        <f t="shared" si="147"/>
        <v>#REF!</v>
      </c>
      <c r="GV41" s="337" t="e">
        <f t="shared" si="147"/>
        <v>#REF!</v>
      </c>
      <c r="GW41" s="337" t="e">
        <f t="shared" si="147"/>
        <v>#REF!</v>
      </c>
      <c r="GX41" s="337" t="e">
        <f t="shared" si="147"/>
        <v>#REF!</v>
      </c>
      <c r="GY41" s="337" t="e">
        <f t="shared" si="147"/>
        <v>#REF!</v>
      </c>
      <c r="GZ41" s="337" t="e">
        <f t="shared" si="147"/>
        <v>#REF!</v>
      </c>
      <c r="HA41" s="337" t="e">
        <f t="shared" si="147"/>
        <v>#REF!</v>
      </c>
      <c r="HB41" s="337" t="e">
        <f t="shared" si="147"/>
        <v>#REF!</v>
      </c>
      <c r="HC41" s="337" t="e">
        <f t="shared" si="147"/>
        <v>#REF!</v>
      </c>
      <c r="HD41" s="337" t="e">
        <f t="shared" si="147"/>
        <v>#REF!</v>
      </c>
      <c r="HE41" s="337" t="e">
        <f t="shared" si="147"/>
        <v>#REF!</v>
      </c>
      <c r="HF41" s="337" t="e">
        <f t="shared" si="147"/>
        <v>#REF!</v>
      </c>
      <c r="HG41" s="337" t="e">
        <f t="shared" si="147"/>
        <v>#REF!</v>
      </c>
      <c r="HH41" s="337" t="e">
        <f t="shared" si="147"/>
        <v>#REF!</v>
      </c>
      <c r="HI41" s="337" t="e">
        <f t="shared" si="147"/>
        <v>#REF!</v>
      </c>
      <c r="HJ41" s="337" t="e">
        <f t="shared" si="147"/>
        <v>#REF!</v>
      </c>
      <c r="HK41" s="337" t="e">
        <f t="shared" si="147"/>
        <v>#REF!</v>
      </c>
      <c r="HL41" s="337" t="e">
        <f t="shared" si="147"/>
        <v>#REF!</v>
      </c>
      <c r="HM41" s="337" t="e">
        <f t="shared" si="147"/>
        <v>#REF!</v>
      </c>
      <c r="HN41" s="337" t="e">
        <f t="shared" si="147"/>
        <v>#REF!</v>
      </c>
      <c r="HO41" s="337" t="e">
        <f t="shared" si="147"/>
        <v>#REF!</v>
      </c>
      <c r="HP41" s="337" t="e">
        <f t="shared" si="147"/>
        <v>#REF!</v>
      </c>
      <c r="HQ41" s="337" t="e">
        <f t="shared" si="147"/>
        <v>#REF!</v>
      </c>
      <c r="HR41" s="337" t="e">
        <f t="shared" si="147"/>
        <v>#REF!</v>
      </c>
      <c r="HS41" s="337" t="e">
        <f t="shared" si="147"/>
        <v>#REF!</v>
      </c>
      <c r="HT41" s="337" t="e">
        <f t="shared" si="147"/>
        <v>#REF!</v>
      </c>
      <c r="HU41" s="337" t="e">
        <f t="shared" si="147"/>
        <v>#REF!</v>
      </c>
      <c r="HV41" s="337" t="e">
        <f t="shared" si="147"/>
        <v>#REF!</v>
      </c>
      <c r="HW41" s="337" t="e">
        <f t="shared" si="147"/>
        <v>#REF!</v>
      </c>
      <c r="HX41" s="337" t="e">
        <f t="shared" si="147"/>
        <v>#REF!</v>
      </c>
      <c r="HY41" s="337" t="e">
        <f t="shared" si="147"/>
        <v>#REF!</v>
      </c>
      <c r="HZ41" s="337" t="e">
        <f t="shared" si="147"/>
        <v>#REF!</v>
      </c>
      <c r="IA41" s="337" t="e">
        <f t="shared" si="147"/>
        <v>#REF!</v>
      </c>
      <c r="IB41" s="337" t="e">
        <f t="shared" si="147"/>
        <v>#REF!</v>
      </c>
      <c r="IC41" s="337" t="e">
        <f t="shared" si="147"/>
        <v>#REF!</v>
      </c>
      <c r="ID41" s="337" t="e">
        <f t="shared" si="147"/>
        <v>#REF!</v>
      </c>
      <c r="IE41" s="337" t="e">
        <f t="shared" si="147"/>
        <v>#REF!</v>
      </c>
      <c r="IF41" s="337" t="e">
        <f t="shared" si="147"/>
        <v>#REF!</v>
      </c>
      <c r="IG41" s="337" t="e">
        <f t="shared" si="147"/>
        <v>#REF!</v>
      </c>
      <c r="IH41" s="337" t="e">
        <f t="shared" si="147"/>
        <v>#REF!</v>
      </c>
      <c r="II41" s="337" t="e">
        <f t="shared" si="147"/>
        <v>#REF!</v>
      </c>
      <c r="IJ41" s="337" t="e">
        <f t="shared" si="147"/>
        <v>#REF!</v>
      </c>
      <c r="IK41" s="337" t="e">
        <f t="shared" si="147"/>
        <v>#REF!</v>
      </c>
      <c r="IL41" s="337" t="e">
        <f t="shared" si="147"/>
        <v>#REF!</v>
      </c>
      <c r="IM41" s="337" t="e">
        <f t="shared" si="147"/>
        <v>#REF!</v>
      </c>
      <c r="IN41" s="337" t="e">
        <f t="shared" si="147"/>
        <v>#REF!</v>
      </c>
      <c r="IO41" s="337" t="e">
        <f t="shared" si="147"/>
        <v>#REF!</v>
      </c>
      <c r="IP41" s="337" t="e">
        <f t="shared" si="147"/>
        <v>#REF!</v>
      </c>
      <c r="IQ41" s="337" t="e">
        <f t="shared" si="147"/>
        <v>#REF!</v>
      </c>
      <c r="IR41" s="337" t="e">
        <f t="shared" si="147"/>
        <v>#REF!</v>
      </c>
      <c r="IS41" s="337" t="e">
        <f t="shared" si="147"/>
        <v>#REF!</v>
      </c>
      <c r="IT41" s="337" t="e">
        <f t="shared" si="147"/>
        <v>#REF!</v>
      </c>
      <c r="IU41" s="337" t="e">
        <f t="shared" si="147"/>
        <v>#REF!</v>
      </c>
      <c r="IV41" s="337" t="e">
        <f t="shared" si="147"/>
        <v>#REF!</v>
      </c>
      <c r="IW41" s="337" t="e">
        <f t="shared" si="147"/>
        <v>#REF!</v>
      </c>
      <c r="IX41" s="337" t="e">
        <f t="shared" si="147"/>
        <v>#REF!</v>
      </c>
      <c r="IY41" s="337" t="e">
        <f t="shared" si="147"/>
        <v>#REF!</v>
      </c>
      <c r="IZ41" s="337" t="e">
        <f t="shared" ref="IZ41:LK41" si="148">+IY47</f>
        <v>#REF!</v>
      </c>
      <c r="JA41" s="337" t="e">
        <f t="shared" si="148"/>
        <v>#REF!</v>
      </c>
      <c r="JB41" s="337" t="e">
        <f t="shared" si="148"/>
        <v>#REF!</v>
      </c>
      <c r="JC41" s="337" t="e">
        <f t="shared" si="148"/>
        <v>#REF!</v>
      </c>
      <c r="JD41" s="337" t="e">
        <f t="shared" si="148"/>
        <v>#REF!</v>
      </c>
      <c r="JE41" s="337" t="e">
        <f t="shared" si="148"/>
        <v>#REF!</v>
      </c>
      <c r="JF41" s="337" t="e">
        <f t="shared" si="148"/>
        <v>#REF!</v>
      </c>
      <c r="JG41" s="337" t="e">
        <f t="shared" si="148"/>
        <v>#REF!</v>
      </c>
      <c r="JH41" s="337" t="e">
        <f t="shared" si="148"/>
        <v>#REF!</v>
      </c>
      <c r="JI41" s="337" t="e">
        <f t="shared" si="148"/>
        <v>#REF!</v>
      </c>
      <c r="JJ41" s="337" t="e">
        <f t="shared" si="148"/>
        <v>#REF!</v>
      </c>
      <c r="JK41" s="337" t="e">
        <f t="shared" si="148"/>
        <v>#REF!</v>
      </c>
      <c r="JL41" s="337" t="e">
        <f t="shared" si="148"/>
        <v>#REF!</v>
      </c>
      <c r="JM41" s="337" t="e">
        <f t="shared" si="148"/>
        <v>#REF!</v>
      </c>
      <c r="JN41" s="337" t="e">
        <f t="shared" si="148"/>
        <v>#REF!</v>
      </c>
      <c r="JO41" s="337" t="e">
        <f t="shared" si="148"/>
        <v>#REF!</v>
      </c>
      <c r="JP41" s="337" t="e">
        <f t="shared" si="148"/>
        <v>#REF!</v>
      </c>
      <c r="JQ41" s="337" t="e">
        <f t="shared" si="148"/>
        <v>#REF!</v>
      </c>
      <c r="JR41" s="337" t="e">
        <f t="shared" si="148"/>
        <v>#REF!</v>
      </c>
      <c r="JS41" s="337" t="e">
        <f t="shared" si="148"/>
        <v>#REF!</v>
      </c>
      <c r="JT41" s="337" t="e">
        <f t="shared" si="148"/>
        <v>#REF!</v>
      </c>
      <c r="JU41" s="337" t="e">
        <f t="shared" si="148"/>
        <v>#REF!</v>
      </c>
      <c r="JV41" s="337" t="e">
        <f t="shared" si="148"/>
        <v>#REF!</v>
      </c>
      <c r="JW41" s="337" t="e">
        <f t="shared" si="148"/>
        <v>#REF!</v>
      </c>
      <c r="JX41" s="337" t="e">
        <f t="shared" si="148"/>
        <v>#REF!</v>
      </c>
      <c r="JY41" s="337" t="e">
        <f t="shared" si="148"/>
        <v>#REF!</v>
      </c>
      <c r="JZ41" s="337" t="e">
        <f t="shared" si="148"/>
        <v>#REF!</v>
      </c>
      <c r="KA41" s="337" t="e">
        <f t="shared" si="148"/>
        <v>#REF!</v>
      </c>
      <c r="KB41" s="337" t="e">
        <f t="shared" si="148"/>
        <v>#REF!</v>
      </c>
      <c r="KC41" s="337" t="e">
        <f t="shared" si="148"/>
        <v>#REF!</v>
      </c>
      <c r="KD41" s="337" t="e">
        <f t="shared" si="148"/>
        <v>#REF!</v>
      </c>
      <c r="KE41" s="337" t="e">
        <f t="shared" si="148"/>
        <v>#REF!</v>
      </c>
      <c r="KF41" s="337" t="e">
        <f t="shared" si="148"/>
        <v>#REF!</v>
      </c>
      <c r="KG41" s="337" t="e">
        <f t="shared" si="148"/>
        <v>#REF!</v>
      </c>
      <c r="KH41" s="337" t="e">
        <f t="shared" si="148"/>
        <v>#REF!</v>
      </c>
      <c r="KI41" s="337" t="e">
        <f t="shared" si="148"/>
        <v>#REF!</v>
      </c>
      <c r="KJ41" s="337" t="e">
        <f t="shared" si="148"/>
        <v>#REF!</v>
      </c>
      <c r="KK41" s="337" t="e">
        <f t="shared" si="148"/>
        <v>#REF!</v>
      </c>
      <c r="KL41" s="337" t="e">
        <f t="shared" si="148"/>
        <v>#REF!</v>
      </c>
      <c r="KM41" s="337" t="e">
        <f t="shared" si="148"/>
        <v>#REF!</v>
      </c>
      <c r="KN41" s="337" t="e">
        <f t="shared" si="148"/>
        <v>#REF!</v>
      </c>
      <c r="KO41" s="337" t="e">
        <f t="shared" si="148"/>
        <v>#REF!</v>
      </c>
      <c r="KP41" s="337" t="e">
        <f t="shared" si="148"/>
        <v>#REF!</v>
      </c>
      <c r="KQ41" s="337" t="e">
        <f t="shared" si="148"/>
        <v>#REF!</v>
      </c>
      <c r="KR41" s="337" t="e">
        <f t="shared" si="148"/>
        <v>#REF!</v>
      </c>
      <c r="KS41" s="337" t="e">
        <f t="shared" si="148"/>
        <v>#REF!</v>
      </c>
      <c r="KT41" s="337" t="e">
        <f t="shared" si="148"/>
        <v>#REF!</v>
      </c>
      <c r="KU41" s="337" t="e">
        <f t="shared" si="148"/>
        <v>#REF!</v>
      </c>
      <c r="KV41" s="337" t="e">
        <f t="shared" si="148"/>
        <v>#REF!</v>
      </c>
      <c r="KW41" s="337" t="e">
        <f t="shared" si="148"/>
        <v>#REF!</v>
      </c>
      <c r="KX41" s="337" t="e">
        <f t="shared" si="148"/>
        <v>#REF!</v>
      </c>
      <c r="KY41" s="337" t="e">
        <f t="shared" si="148"/>
        <v>#REF!</v>
      </c>
      <c r="KZ41" s="337" t="e">
        <f t="shared" si="148"/>
        <v>#REF!</v>
      </c>
      <c r="LA41" s="337" t="e">
        <f t="shared" si="148"/>
        <v>#REF!</v>
      </c>
      <c r="LB41" s="337" t="e">
        <f t="shared" si="148"/>
        <v>#REF!</v>
      </c>
      <c r="LC41" s="337" t="e">
        <f t="shared" si="148"/>
        <v>#REF!</v>
      </c>
      <c r="LD41" s="337" t="e">
        <f t="shared" si="148"/>
        <v>#REF!</v>
      </c>
      <c r="LE41" s="337" t="e">
        <f t="shared" si="148"/>
        <v>#REF!</v>
      </c>
      <c r="LF41" s="337" t="e">
        <f t="shared" si="148"/>
        <v>#REF!</v>
      </c>
      <c r="LG41" s="337" t="e">
        <f t="shared" si="148"/>
        <v>#REF!</v>
      </c>
      <c r="LH41" s="337" t="e">
        <f t="shared" si="148"/>
        <v>#REF!</v>
      </c>
      <c r="LI41" s="337" t="e">
        <f t="shared" si="148"/>
        <v>#REF!</v>
      </c>
      <c r="LJ41" s="337" t="e">
        <f t="shared" si="148"/>
        <v>#REF!</v>
      </c>
      <c r="LK41" s="337" t="e">
        <f t="shared" si="148"/>
        <v>#REF!</v>
      </c>
      <c r="LL41" s="337" t="e">
        <f t="shared" ref="LL41:NW41" si="149">+LK47</f>
        <v>#REF!</v>
      </c>
      <c r="LM41" s="337" t="e">
        <f t="shared" si="149"/>
        <v>#REF!</v>
      </c>
      <c r="LN41" s="337" t="e">
        <f t="shared" si="149"/>
        <v>#REF!</v>
      </c>
      <c r="LO41" s="337" t="e">
        <f t="shared" si="149"/>
        <v>#REF!</v>
      </c>
      <c r="LP41" s="337" t="e">
        <f t="shared" si="149"/>
        <v>#REF!</v>
      </c>
      <c r="LQ41" s="337" t="e">
        <f t="shared" si="149"/>
        <v>#REF!</v>
      </c>
      <c r="LR41" s="337" t="e">
        <f t="shared" si="149"/>
        <v>#REF!</v>
      </c>
      <c r="LS41" s="337" t="e">
        <f t="shared" si="149"/>
        <v>#REF!</v>
      </c>
      <c r="LT41" s="337" t="e">
        <f t="shared" si="149"/>
        <v>#REF!</v>
      </c>
      <c r="LU41" s="337" t="e">
        <f t="shared" si="149"/>
        <v>#REF!</v>
      </c>
      <c r="LV41" s="337" t="e">
        <f t="shared" si="149"/>
        <v>#REF!</v>
      </c>
      <c r="LW41" s="337" t="e">
        <f t="shared" si="149"/>
        <v>#REF!</v>
      </c>
      <c r="LX41" s="337" t="e">
        <f t="shared" si="149"/>
        <v>#REF!</v>
      </c>
      <c r="LY41" s="337" t="e">
        <f t="shared" si="149"/>
        <v>#REF!</v>
      </c>
      <c r="LZ41" s="337" t="e">
        <f t="shared" si="149"/>
        <v>#REF!</v>
      </c>
      <c r="MA41" s="337" t="e">
        <f t="shared" si="149"/>
        <v>#REF!</v>
      </c>
      <c r="MB41" s="337" t="e">
        <f t="shared" si="149"/>
        <v>#REF!</v>
      </c>
      <c r="MC41" s="337" t="e">
        <f t="shared" si="149"/>
        <v>#REF!</v>
      </c>
      <c r="MD41" s="337" t="e">
        <f t="shared" si="149"/>
        <v>#REF!</v>
      </c>
      <c r="ME41" s="337" t="e">
        <f t="shared" si="149"/>
        <v>#REF!</v>
      </c>
      <c r="MF41" s="337" t="e">
        <f t="shared" si="149"/>
        <v>#REF!</v>
      </c>
      <c r="MG41" s="337" t="e">
        <f t="shared" si="149"/>
        <v>#REF!</v>
      </c>
      <c r="MH41" s="337" t="e">
        <f t="shared" si="149"/>
        <v>#REF!</v>
      </c>
      <c r="MI41" s="337" t="e">
        <f t="shared" si="149"/>
        <v>#REF!</v>
      </c>
      <c r="MJ41" s="337" t="e">
        <f t="shared" si="149"/>
        <v>#REF!</v>
      </c>
      <c r="MK41" s="337" t="e">
        <f t="shared" si="149"/>
        <v>#REF!</v>
      </c>
      <c r="ML41" s="337" t="e">
        <f t="shared" si="149"/>
        <v>#REF!</v>
      </c>
      <c r="MM41" s="337" t="e">
        <f t="shared" si="149"/>
        <v>#REF!</v>
      </c>
      <c r="MN41" s="337" t="e">
        <f t="shared" si="149"/>
        <v>#REF!</v>
      </c>
      <c r="MO41" s="337" t="e">
        <f t="shared" si="149"/>
        <v>#REF!</v>
      </c>
      <c r="MP41" s="337" t="e">
        <f t="shared" si="149"/>
        <v>#REF!</v>
      </c>
      <c r="MQ41" s="337" t="e">
        <f t="shared" si="149"/>
        <v>#REF!</v>
      </c>
      <c r="MR41" s="337" t="e">
        <f t="shared" si="149"/>
        <v>#REF!</v>
      </c>
      <c r="MS41" s="337" t="e">
        <f t="shared" si="149"/>
        <v>#REF!</v>
      </c>
      <c r="MT41" s="337" t="e">
        <f t="shared" si="149"/>
        <v>#REF!</v>
      </c>
      <c r="MU41" s="337" t="e">
        <f t="shared" si="149"/>
        <v>#REF!</v>
      </c>
      <c r="MV41" s="337" t="e">
        <f t="shared" si="149"/>
        <v>#REF!</v>
      </c>
      <c r="MW41" s="337" t="e">
        <f t="shared" si="149"/>
        <v>#REF!</v>
      </c>
      <c r="MX41" s="337" t="e">
        <f t="shared" si="149"/>
        <v>#REF!</v>
      </c>
      <c r="MY41" s="337" t="e">
        <f t="shared" si="149"/>
        <v>#REF!</v>
      </c>
      <c r="MZ41" s="337" t="e">
        <f t="shared" si="149"/>
        <v>#REF!</v>
      </c>
      <c r="NA41" s="337" t="e">
        <f t="shared" si="149"/>
        <v>#REF!</v>
      </c>
      <c r="NB41" s="337" t="e">
        <f t="shared" si="149"/>
        <v>#REF!</v>
      </c>
      <c r="NC41" s="337" t="e">
        <f t="shared" si="149"/>
        <v>#REF!</v>
      </c>
      <c r="ND41" s="337" t="e">
        <f t="shared" si="149"/>
        <v>#REF!</v>
      </c>
      <c r="NE41" s="337" t="e">
        <f t="shared" si="149"/>
        <v>#REF!</v>
      </c>
      <c r="NF41" s="337" t="e">
        <f t="shared" si="149"/>
        <v>#REF!</v>
      </c>
      <c r="NG41" s="337" t="e">
        <f t="shared" si="149"/>
        <v>#REF!</v>
      </c>
      <c r="NH41" s="337" t="e">
        <f t="shared" si="149"/>
        <v>#REF!</v>
      </c>
      <c r="NI41" s="337" t="e">
        <f t="shared" si="149"/>
        <v>#REF!</v>
      </c>
      <c r="NJ41" s="337" t="e">
        <f t="shared" si="149"/>
        <v>#REF!</v>
      </c>
      <c r="NK41" s="337" t="e">
        <f t="shared" si="149"/>
        <v>#REF!</v>
      </c>
      <c r="NL41" s="337" t="e">
        <f t="shared" si="149"/>
        <v>#REF!</v>
      </c>
      <c r="NM41" s="337" t="e">
        <f t="shared" si="149"/>
        <v>#REF!</v>
      </c>
      <c r="NN41" s="337" t="e">
        <f t="shared" si="149"/>
        <v>#REF!</v>
      </c>
      <c r="NO41" s="337" t="e">
        <f t="shared" si="149"/>
        <v>#REF!</v>
      </c>
      <c r="NP41" s="337" t="e">
        <f t="shared" si="149"/>
        <v>#REF!</v>
      </c>
      <c r="NQ41" s="337" t="e">
        <f t="shared" si="149"/>
        <v>#REF!</v>
      </c>
      <c r="NR41" s="337" t="e">
        <f t="shared" si="149"/>
        <v>#REF!</v>
      </c>
      <c r="NS41" s="337" t="e">
        <f t="shared" si="149"/>
        <v>#REF!</v>
      </c>
      <c r="NT41" s="337" t="e">
        <f t="shared" si="149"/>
        <v>#REF!</v>
      </c>
      <c r="NU41" s="337" t="e">
        <f t="shared" si="149"/>
        <v>#REF!</v>
      </c>
      <c r="NV41" s="337" t="e">
        <f t="shared" si="149"/>
        <v>#REF!</v>
      </c>
      <c r="NW41" s="337" t="e">
        <f t="shared" si="149"/>
        <v>#REF!</v>
      </c>
      <c r="NX41" s="337" t="e">
        <f t="shared" ref="NX41:PH41" si="150">+NW47</f>
        <v>#REF!</v>
      </c>
      <c r="NY41" s="337" t="e">
        <f t="shared" si="150"/>
        <v>#REF!</v>
      </c>
      <c r="NZ41" s="337" t="e">
        <f t="shared" si="150"/>
        <v>#REF!</v>
      </c>
      <c r="OA41" s="337" t="e">
        <f t="shared" si="150"/>
        <v>#REF!</v>
      </c>
      <c r="OB41" s="337" t="e">
        <f t="shared" si="150"/>
        <v>#REF!</v>
      </c>
      <c r="OC41" s="337" t="e">
        <f t="shared" si="150"/>
        <v>#REF!</v>
      </c>
      <c r="OD41" s="337" t="e">
        <f t="shared" si="150"/>
        <v>#REF!</v>
      </c>
      <c r="OE41" s="337" t="e">
        <f t="shared" si="150"/>
        <v>#REF!</v>
      </c>
      <c r="OF41" s="337" t="e">
        <f t="shared" si="150"/>
        <v>#REF!</v>
      </c>
      <c r="OG41" s="337" t="e">
        <f t="shared" si="150"/>
        <v>#REF!</v>
      </c>
      <c r="OH41" s="337" t="e">
        <f t="shared" si="150"/>
        <v>#REF!</v>
      </c>
      <c r="OI41" s="337" t="e">
        <f t="shared" si="150"/>
        <v>#REF!</v>
      </c>
      <c r="OJ41" s="337" t="e">
        <f t="shared" si="150"/>
        <v>#REF!</v>
      </c>
      <c r="OK41" s="337" t="e">
        <f t="shared" si="150"/>
        <v>#REF!</v>
      </c>
      <c r="OL41" s="337" t="e">
        <f t="shared" si="150"/>
        <v>#REF!</v>
      </c>
      <c r="OM41" s="337" t="e">
        <f t="shared" si="150"/>
        <v>#REF!</v>
      </c>
      <c r="ON41" s="337" t="e">
        <f t="shared" si="150"/>
        <v>#REF!</v>
      </c>
      <c r="OO41" s="337" t="e">
        <f t="shared" si="150"/>
        <v>#REF!</v>
      </c>
      <c r="OP41" s="337" t="e">
        <f t="shared" si="150"/>
        <v>#REF!</v>
      </c>
      <c r="OQ41" s="337" t="e">
        <f t="shared" si="150"/>
        <v>#REF!</v>
      </c>
      <c r="OR41" s="337" t="e">
        <f t="shared" si="150"/>
        <v>#REF!</v>
      </c>
      <c r="OS41" s="337" t="e">
        <f t="shared" si="150"/>
        <v>#REF!</v>
      </c>
      <c r="OT41" s="337" t="e">
        <f t="shared" si="150"/>
        <v>#REF!</v>
      </c>
      <c r="OU41" s="337" t="e">
        <f t="shared" si="150"/>
        <v>#REF!</v>
      </c>
      <c r="OV41" s="337" t="e">
        <f t="shared" si="150"/>
        <v>#REF!</v>
      </c>
      <c r="OW41" s="337" t="e">
        <f t="shared" si="150"/>
        <v>#REF!</v>
      </c>
      <c r="OX41" s="337" t="e">
        <f t="shared" si="150"/>
        <v>#REF!</v>
      </c>
      <c r="OY41" s="337" t="e">
        <f t="shared" si="150"/>
        <v>#REF!</v>
      </c>
      <c r="OZ41" s="337" t="e">
        <f t="shared" si="150"/>
        <v>#REF!</v>
      </c>
      <c r="PA41" s="337" t="e">
        <f t="shared" si="150"/>
        <v>#REF!</v>
      </c>
      <c r="PB41" s="337" t="e">
        <f t="shared" si="150"/>
        <v>#REF!</v>
      </c>
      <c r="PC41" s="337" t="e">
        <f t="shared" si="150"/>
        <v>#REF!</v>
      </c>
      <c r="PD41" s="337" t="e">
        <f t="shared" si="150"/>
        <v>#REF!</v>
      </c>
      <c r="PE41" s="337" t="e">
        <f t="shared" si="150"/>
        <v>#REF!</v>
      </c>
      <c r="PF41" s="337" t="e">
        <f t="shared" si="150"/>
        <v>#REF!</v>
      </c>
      <c r="PG41" s="337" t="e">
        <f t="shared" si="150"/>
        <v>#REF!</v>
      </c>
      <c r="PH41" s="337" t="e">
        <f t="shared" si="150"/>
        <v>#REF!</v>
      </c>
    </row>
    <row r="42" spans="1:424" s="297" customFormat="1" ht="13.5" outlineLevel="1" thickTop="1" x14ac:dyDescent="0.2">
      <c r="B42" s="305" t="s">
        <v>221</v>
      </c>
      <c r="C42" s="338" t="e">
        <f>SUM(D42:PH42)</f>
        <v>#REF!</v>
      </c>
      <c r="D42" s="320">
        <f t="shared" ref="D42:BO42" si="151">D59/D33</f>
        <v>0</v>
      </c>
      <c r="E42" s="320">
        <f t="shared" si="151"/>
        <v>0</v>
      </c>
      <c r="F42" s="320">
        <f t="shared" si="151"/>
        <v>0</v>
      </c>
      <c r="G42" s="320">
        <f t="shared" si="151"/>
        <v>0</v>
      </c>
      <c r="H42" s="320">
        <f t="shared" si="151"/>
        <v>0</v>
      </c>
      <c r="I42" s="320">
        <f t="shared" si="151"/>
        <v>0</v>
      </c>
      <c r="J42" s="320">
        <f t="shared" si="151"/>
        <v>0</v>
      </c>
      <c r="K42" s="320">
        <f t="shared" si="151"/>
        <v>0</v>
      </c>
      <c r="L42" s="320">
        <f t="shared" si="151"/>
        <v>0</v>
      </c>
      <c r="M42" s="320">
        <f t="shared" si="151"/>
        <v>0</v>
      </c>
      <c r="N42" s="320">
        <f t="shared" si="151"/>
        <v>0</v>
      </c>
      <c r="O42" s="320">
        <f t="shared" si="151"/>
        <v>0</v>
      </c>
      <c r="P42" s="320">
        <f t="shared" si="151"/>
        <v>0</v>
      </c>
      <c r="Q42" s="320">
        <f t="shared" si="151"/>
        <v>0</v>
      </c>
      <c r="R42" s="320">
        <f t="shared" si="151"/>
        <v>0</v>
      </c>
      <c r="S42" s="320">
        <f t="shared" si="151"/>
        <v>0</v>
      </c>
      <c r="T42" s="320">
        <f t="shared" si="151"/>
        <v>0</v>
      </c>
      <c r="U42" s="320">
        <f t="shared" si="151"/>
        <v>0</v>
      </c>
      <c r="V42" s="320">
        <f t="shared" si="151"/>
        <v>0</v>
      </c>
      <c r="W42" s="320">
        <f t="shared" si="151"/>
        <v>0</v>
      </c>
      <c r="X42" s="320">
        <f t="shared" si="151"/>
        <v>0</v>
      </c>
      <c r="Y42" s="320">
        <f t="shared" si="151"/>
        <v>0</v>
      </c>
      <c r="Z42" s="320">
        <f t="shared" si="151"/>
        <v>0</v>
      </c>
      <c r="AA42" s="320">
        <f t="shared" si="151"/>
        <v>0</v>
      </c>
      <c r="AB42" s="320">
        <f t="shared" si="151"/>
        <v>0</v>
      </c>
      <c r="AC42" s="320">
        <f t="shared" si="151"/>
        <v>0</v>
      </c>
      <c r="AD42" s="320">
        <f t="shared" si="151"/>
        <v>0</v>
      </c>
      <c r="AE42" s="320">
        <f t="shared" si="151"/>
        <v>0</v>
      </c>
      <c r="AF42" s="320">
        <f t="shared" si="151"/>
        <v>0</v>
      </c>
      <c r="AG42" s="320">
        <f t="shared" si="151"/>
        <v>0</v>
      </c>
      <c r="AH42" s="320">
        <f t="shared" si="151"/>
        <v>0</v>
      </c>
      <c r="AI42" s="320">
        <f t="shared" si="151"/>
        <v>0</v>
      </c>
      <c r="AJ42" s="320">
        <f t="shared" si="151"/>
        <v>0</v>
      </c>
      <c r="AK42" s="320">
        <f t="shared" si="151"/>
        <v>0</v>
      </c>
      <c r="AL42" s="320">
        <f t="shared" si="151"/>
        <v>0</v>
      </c>
      <c r="AM42" s="320">
        <f t="shared" si="151"/>
        <v>0</v>
      </c>
      <c r="AN42" s="320">
        <f t="shared" si="151"/>
        <v>0</v>
      </c>
      <c r="AO42" s="320">
        <f t="shared" si="151"/>
        <v>0</v>
      </c>
      <c r="AP42" s="320">
        <f t="shared" si="151"/>
        <v>0</v>
      </c>
      <c r="AQ42" s="320">
        <f t="shared" si="151"/>
        <v>0</v>
      </c>
      <c r="AR42" s="320">
        <f t="shared" si="151"/>
        <v>0</v>
      </c>
      <c r="AS42" s="320">
        <f t="shared" si="151"/>
        <v>0</v>
      </c>
      <c r="AT42" s="320">
        <f t="shared" si="151"/>
        <v>0</v>
      </c>
      <c r="AU42" s="320">
        <f t="shared" si="151"/>
        <v>0</v>
      </c>
      <c r="AV42" s="320">
        <f t="shared" si="151"/>
        <v>0</v>
      </c>
      <c r="AW42" s="320">
        <f t="shared" si="151"/>
        <v>0</v>
      </c>
      <c r="AX42" s="320">
        <f t="shared" si="151"/>
        <v>0</v>
      </c>
      <c r="AY42" s="320">
        <f t="shared" si="151"/>
        <v>0</v>
      </c>
      <c r="AZ42" s="320">
        <f t="shared" si="151"/>
        <v>0</v>
      </c>
      <c r="BA42" s="320">
        <f t="shared" si="151"/>
        <v>0</v>
      </c>
      <c r="BB42" s="320">
        <f t="shared" si="151"/>
        <v>0</v>
      </c>
      <c r="BC42" s="320">
        <f t="shared" si="151"/>
        <v>0</v>
      </c>
      <c r="BD42" s="320">
        <f t="shared" si="151"/>
        <v>0</v>
      </c>
      <c r="BE42" s="320">
        <f t="shared" si="151"/>
        <v>0</v>
      </c>
      <c r="BF42" s="320">
        <f t="shared" si="151"/>
        <v>0</v>
      </c>
      <c r="BG42" s="320">
        <f t="shared" si="151"/>
        <v>0</v>
      </c>
      <c r="BH42" s="320">
        <f t="shared" si="151"/>
        <v>0</v>
      </c>
      <c r="BI42" s="320">
        <f t="shared" si="151"/>
        <v>0</v>
      </c>
      <c r="BJ42" s="320">
        <f t="shared" si="151"/>
        <v>0</v>
      </c>
      <c r="BK42" s="320">
        <f t="shared" si="151"/>
        <v>0</v>
      </c>
      <c r="BL42" s="320">
        <f t="shared" si="151"/>
        <v>0</v>
      </c>
      <c r="BM42" s="320">
        <f t="shared" si="151"/>
        <v>0</v>
      </c>
      <c r="BN42" s="320">
        <f t="shared" si="151"/>
        <v>0</v>
      </c>
      <c r="BO42" s="320">
        <f t="shared" si="151"/>
        <v>0</v>
      </c>
      <c r="BP42" s="320">
        <f t="shared" ref="BP42:EA42" si="152">BP59/BP33</f>
        <v>0</v>
      </c>
      <c r="BQ42" s="320">
        <f t="shared" si="152"/>
        <v>0</v>
      </c>
      <c r="BR42" s="320">
        <f t="shared" si="152"/>
        <v>0</v>
      </c>
      <c r="BS42" s="320">
        <f t="shared" si="152"/>
        <v>0</v>
      </c>
      <c r="BT42" s="320">
        <f t="shared" si="152"/>
        <v>0</v>
      </c>
      <c r="BU42" s="320">
        <f t="shared" si="152"/>
        <v>0</v>
      </c>
      <c r="BV42" s="320">
        <f t="shared" si="152"/>
        <v>0</v>
      </c>
      <c r="BW42" s="320">
        <f t="shared" si="152"/>
        <v>0</v>
      </c>
      <c r="BX42" s="320">
        <f t="shared" si="152"/>
        <v>0</v>
      </c>
      <c r="BY42" s="320">
        <f t="shared" si="152"/>
        <v>0</v>
      </c>
      <c r="BZ42" s="320">
        <f t="shared" si="152"/>
        <v>0</v>
      </c>
      <c r="CA42" s="320">
        <f t="shared" si="152"/>
        <v>0</v>
      </c>
      <c r="CB42" s="320">
        <f t="shared" si="152"/>
        <v>0</v>
      </c>
      <c r="CC42" s="320">
        <f t="shared" si="152"/>
        <v>0</v>
      </c>
      <c r="CD42" s="320">
        <f t="shared" si="152"/>
        <v>0</v>
      </c>
      <c r="CE42" s="320">
        <f t="shared" si="152"/>
        <v>0</v>
      </c>
      <c r="CF42" s="320">
        <f t="shared" si="152"/>
        <v>0</v>
      </c>
      <c r="CG42" s="320">
        <f t="shared" si="152"/>
        <v>0</v>
      </c>
      <c r="CH42" s="320">
        <f t="shared" si="152"/>
        <v>0</v>
      </c>
      <c r="CI42" s="320">
        <f t="shared" si="152"/>
        <v>0</v>
      </c>
      <c r="CJ42" s="320">
        <f t="shared" si="152"/>
        <v>0</v>
      </c>
      <c r="CK42" s="320">
        <f t="shared" si="152"/>
        <v>0</v>
      </c>
      <c r="CL42" s="320">
        <f t="shared" si="152"/>
        <v>0</v>
      </c>
      <c r="CM42" s="320">
        <f t="shared" si="152"/>
        <v>0</v>
      </c>
      <c r="CN42" s="320">
        <f t="shared" si="152"/>
        <v>0</v>
      </c>
      <c r="CO42" s="320">
        <f t="shared" si="152"/>
        <v>0</v>
      </c>
      <c r="CP42" s="320">
        <f t="shared" si="152"/>
        <v>0</v>
      </c>
      <c r="CQ42" s="320">
        <f t="shared" si="152"/>
        <v>0</v>
      </c>
      <c r="CR42" s="320">
        <f t="shared" si="152"/>
        <v>0</v>
      </c>
      <c r="CS42" s="320">
        <f t="shared" si="152"/>
        <v>0</v>
      </c>
      <c r="CT42" s="320">
        <f t="shared" si="152"/>
        <v>0</v>
      </c>
      <c r="CU42" s="320">
        <f t="shared" si="152"/>
        <v>0</v>
      </c>
      <c r="CV42" s="320" t="e">
        <f t="shared" si="152"/>
        <v>#REF!</v>
      </c>
      <c r="CW42" s="320" t="e">
        <f t="shared" si="152"/>
        <v>#REF!</v>
      </c>
      <c r="CX42" s="320" t="e">
        <f t="shared" si="152"/>
        <v>#REF!</v>
      </c>
      <c r="CY42" s="320" t="e">
        <f t="shared" si="152"/>
        <v>#REF!</v>
      </c>
      <c r="CZ42" s="320" t="e">
        <f t="shared" si="152"/>
        <v>#REF!</v>
      </c>
      <c r="DA42" s="320" t="e">
        <f t="shared" si="152"/>
        <v>#REF!</v>
      </c>
      <c r="DB42" s="320" t="e">
        <f t="shared" si="152"/>
        <v>#REF!</v>
      </c>
      <c r="DC42" s="320" t="e">
        <f t="shared" si="152"/>
        <v>#REF!</v>
      </c>
      <c r="DD42" s="320" t="e">
        <f t="shared" si="152"/>
        <v>#REF!</v>
      </c>
      <c r="DE42" s="320" t="e">
        <f t="shared" si="152"/>
        <v>#REF!</v>
      </c>
      <c r="DF42" s="320" t="e">
        <f t="shared" si="152"/>
        <v>#REF!</v>
      </c>
      <c r="DG42" s="320" t="e">
        <f t="shared" si="152"/>
        <v>#REF!</v>
      </c>
      <c r="DH42" s="320">
        <f t="shared" si="152"/>
        <v>0</v>
      </c>
      <c r="DI42" s="320">
        <f t="shared" si="152"/>
        <v>0</v>
      </c>
      <c r="DJ42" s="320">
        <f t="shared" si="152"/>
        <v>0</v>
      </c>
      <c r="DK42" s="320">
        <f t="shared" si="152"/>
        <v>0</v>
      </c>
      <c r="DL42" s="320">
        <f t="shared" si="152"/>
        <v>0</v>
      </c>
      <c r="DM42" s="320">
        <f t="shared" si="152"/>
        <v>0</v>
      </c>
      <c r="DN42" s="320">
        <f t="shared" si="152"/>
        <v>0</v>
      </c>
      <c r="DO42" s="320">
        <f t="shared" si="152"/>
        <v>0</v>
      </c>
      <c r="DP42" s="320">
        <f t="shared" si="152"/>
        <v>0</v>
      </c>
      <c r="DQ42" s="320">
        <f t="shared" si="152"/>
        <v>0</v>
      </c>
      <c r="DR42" s="320">
        <f t="shared" si="152"/>
        <v>0</v>
      </c>
      <c r="DS42" s="320">
        <f t="shared" si="152"/>
        <v>0</v>
      </c>
      <c r="DT42" s="320">
        <f t="shared" si="152"/>
        <v>0</v>
      </c>
      <c r="DU42" s="320">
        <f t="shared" si="152"/>
        <v>0</v>
      </c>
      <c r="DV42" s="320">
        <f t="shared" si="152"/>
        <v>0</v>
      </c>
      <c r="DW42" s="320">
        <f t="shared" si="152"/>
        <v>0</v>
      </c>
      <c r="DX42" s="320">
        <f t="shared" si="152"/>
        <v>0</v>
      </c>
      <c r="DY42" s="320">
        <f t="shared" si="152"/>
        <v>0</v>
      </c>
      <c r="DZ42" s="320">
        <f t="shared" si="152"/>
        <v>0</v>
      </c>
      <c r="EA42" s="320">
        <f t="shared" si="152"/>
        <v>0</v>
      </c>
      <c r="EB42" s="320">
        <f t="shared" ref="EB42:GM42" si="153">EB59/EB33</f>
        <v>0</v>
      </c>
      <c r="EC42" s="320">
        <f t="shared" si="153"/>
        <v>0</v>
      </c>
      <c r="ED42" s="320">
        <f t="shared" si="153"/>
        <v>0</v>
      </c>
      <c r="EE42" s="320">
        <f t="shared" si="153"/>
        <v>0</v>
      </c>
      <c r="EF42" s="320" t="e">
        <f t="shared" si="153"/>
        <v>#REF!</v>
      </c>
      <c r="EG42" s="320" t="e">
        <f t="shared" si="153"/>
        <v>#REF!</v>
      </c>
      <c r="EH42" s="320" t="e">
        <f t="shared" si="153"/>
        <v>#REF!</v>
      </c>
      <c r="EI42" s="320" t="e">
        <f t="shared" si="153"/>
        <v>#REF!</v>
      </c>
      <c r="EJ42" s="320" t="e">
        <f t="shared" si="153"/>
        <v>#REF!</v>
      </c>
      <c r="EK42" s="320" t="e">
        <f t="shared" si="153"/>
        <v>#REF!</v>
      </c>
      <c r="EL42" s="320" t="e">
        <f t="shared" si="153"/>
        <v>#REF!</v>
      </c>
      <c r="EM42" s="320" t="e">
        <f t="shared" si="153"/>
        <v>#REF!</v>
      </c>
      <c r="EN42" s="320" t="e">
        <f t="shared" si="153"/>
        <v>#REF!</v>
      </c>
      <c r="EO42" s="320" t="e">
        <f t="shared" si="153"/>
        <v>#REF!</v>
      </c>
      <c r="EP42" s="320" t="e">
        <f t="shared" si="153"/>
        <v>#REF!</v>
      </c>
      <c r="EQ42" s="320" t="e">
        <f t="shared" si="153"/>
        <v>#REF!</v>
      </c>
      <c r="ER42" s="320">
        <f t="shared" si="153"/>
        <v>0</v>
      </c>
      <c r="ES42" s="320">
        <f t="shared" si="153"/>
        <v>0</v>
      </c>
      <c r="ET42" s="320">
        <f t="shared" si="153"/>
        <v>0</v>
      </c>
      <c r="EU42" s="320">
        <f t="shared" si="153"/>
        <v>0</v>
      </c>
      <c r="EV42" s="320">
        <f t="shared" si="153"/>
        <v>0</v>
      </c>
      <c r="EW42" s="320">
        <f t="shared" si="153"/>
        <v>0</v>
      </c>
      <c r="EX42" s="320">
        <f t="shared" si="153"/>
        <v>0</v>
      </c>
      <c r="EY42" s="320">
        <f t="shared" si="153"/>
        <v>0</v>
      </c>
      <c r="EZ42" s="320">
        <f t="shared" si="153"/>
        <v>0</v>
      </c>
      <c r="FA42" s="320">
        <f t="shared" si="153"/>
        <v>0</v>
      </c>
      <c r="FB42" s="320">
        <f t="shared" si="153"/>
        <v>0</v>
      </c>
      <c r="FC42" s="320">
        <f t="shared" si="153"/>
        <v>0</v>
      </c>
      <c r="FD42" s="320">
        <f t="shared" si="153"/>
        <v>0</v>
      </c>
      <c r="FE42" s="320">
        <f t="shared" si="153"/>
        <v>0</v>
      </c>
      <c r="FF42" s="320">
        <f t="shared" si="153"/>
        <v>0</v>
      </c>
      <c r="FG42" s="320">
        <f t="shared" si="153"/>
        <v>0</v>
      </c>
      <c r="FH42" s="320">
        <f t="shared" si="153"/>
        <v>0</v>
      </c>
      <c r="FI42" s="320">
        <f t="shared" si="153"/>
        <v>0</v>
      </c>
      <c r="FJ42" s="320">
        <f t="shared" si="153"/>
        <v>0</v>
      </c>
      <c r="FK42" s="320">
        <f t="shared" si="153"/>
        <v>0</v>
      </c>
      <c r="FL42" s="320">
        <f t="shared" si="153"/>
        <v>0</v>
      </c>
      <c r="FM42" s="320">
        <f t="shared" si="153"/>
        <v>0</v>
      </c>
      <c r="FN42" s="320">
        <f t="shared" si="153"/>
        <v>0</v>
      </c>
      <c r="FO42" s="320">
        <f t="shared" si="153"/>
        <v>0</v>
      </c>
      <c r="FP42" s="320">
        <f t="shared" si="153"/>
        <v>0</v>
      </c>
      <c r="FQ42" s="320">
        <f t="shared" si="153"/>
        <v>0</v>
      </c>
      <c r="FR42" s="320">
        <f t="shared" si="153"/>
        <v>0</v>
      </c>
      <c r="FS42" s="320">
        <f t="shared" si="153"/>
        <v>0</v>
      </c>
      <c r="FT42" s="320">
        <f t="shared" si="153"/>
        <v>0</v>
      </c>
      <c r="FU42" s="320">
        <f t="shared" si="153"/>
        <v>0</v>
      </c>
      <c r="FV42" s="320">
        <f t="shared" si="153"/>
        <v>0</v>
      </c>
      <c r="FW42" s="320">
        <f t="shared" si="153"/>
        <v>0</v>
      </c>
      <c r="FX42" s="320">
        <f t="shared" si="153"/>
        <v>0</v>
      </c>
      <c r="FY42" s="320">
        <f t="shared" si="153"/>
        <v>0</v>
      </c>
      <c r="FZ42" s="320">
        <f t="shared" si="153"/>
        <v>0</v>
      </c>
      <c r="GA42" s="320">
        <f t="shared" si="153"/>
        <v>0</v>
      </c>
      <c r="GB42" s="320">
        <f t="shared" si="153"/>
        <v>0</v>
      </c>
      <c r="GC42" s="320">
        <f t="shared" si="153"/>
        <v>0</v>
      </c>
      <c r="GD42" s="320">
        <f t="shared" si="153"/>
        <v>0</v>
      </c>
      <c r="GE42" s="320">
        <f t="shared" si="153"/>
        <v>0</v>
      </c>
      <c r="GF42" s="320">
        <f t="shared" si="153"/>
        <v>0</v>
      </c>
      <c r="GG42" s="320">
        <f t="shared" si="153"/>
        <v>0</v>
      </c>
      <c r="GH42" s="320">
        <f t="shared" si="153"/>
        <v>0</v>
      </c>
      <c r="GI42" s="320">
        <f t="shared" si="153"/>
        <v>0</v>
      </c>
      <c r="GJ42" s="320">
        <f t="shared" si="153"/>
        <v>0</v>
      </c>
      <c r="GK42" s="320">
        <f t="shared" si="153"/>
        <v>0</v>
      </c>
      <c r="GL42" s="320">
        <f t="shared" si="153"/>
        <v>0</v>
      </c>
      <c r="GM42" s="320">
        <f t="shared" si="153"/>
        <v>0</v>
      </c>
      <c r="GN42" s="320" t="e">
        <f t="shared" ref="GN42:IY42" si="154">GN59/GN33</f>
        <v>#REF!</v>
      </c>
      <c r="GO42" s="320" t="e">
        <f t="shared" si="154"/>
        <v>#REF!</v>
      </c>
      <c r="GP42" s="320" t="e">
        <f t="shared" si="154"/>
        <v>#REF!</v>
      </c>
      <c r="GQ42" s="320" t="e">
        <f t="shared" si="154"/>
        <v>#REF!</v>
      </c>
      <c r="GR42" s="320" t="e">
        <f t="shared" si="154"/>
        <v>#REF!</v>
      </c>
      <c r="GS42" s="320" t="e">
        <f t="shared" si="154"/>
        <v>#REF!</v>
      </c>
      <c r="GT42" s="320" t="e">
        <f t="shared" si="154"/>
        <v>#REF!</v>
      </c>
      <c r="GU42" s="320" t="e">
        <f t="shared" si="154"/>
        <v>#REF!</v>
      </c>
      <c r="GV42" s="320" t="e">
        <f t="shared" si="154"/>
        <v>#REF!</v>
      </c>
      <c r="GW42" s="320" t="e">
        <f t="shared" si="154"/>
        <v>#REF!</v>
      </c>
      <c r="GX42" s="320" t="e">
        <f t="shared" si="154"/>
        <v>#REF!</v>
      </c>
      <c r="GY42" s="320" t="e">
        <f t="shared" si="154"/>
        <v>#REF!</v>
      </c>
      <c r="GZ42" s="320">
        <f t="shared" si="154"/>
        <v>0</v>
      </c>
      <c r="HA42" s="320">
        <f t="shared" si="154"/>
        <v>0</v>
      </c>
      <c r="HB42" s="320">
        <f t="shared" si="154"/>
        <v>0</v>
      </c>
      <c r="HC42" s="320">
        <f t="shared" si="154"/>
        <v>0</v>
      </c>
      <c r="HD42" s="320">
        <f t="shared" si="154"/>
        <v>0</v>
      </c>
      <c r="HE42" s="320">
        <f t="shared" si="154"/>
        <v>0</v>
      </c>
      <c r="HF42" s="320">
        <f t="shared" si="154"/>
        <v>0</v>
      </c>
      <c r="HG42" s="320">
        <f t="shared" si="154"/>
        <v>0</v>
      </c>
      <c r="HH42" s="320">
        <f t="shared" si="154"/>
        <v>0</v>
      </c>
      <c r="HI42" s="320">
        <f t="shared" si="154"/>
        <v>0</v>
      </c>
      <c r="HJ42" s="320">
        <f t="shared" si="154"/>
        <v>0</v>
      </c>
      <c r="HK42" s="320">
        <f t="shared" si="154"/>
        <v>0</v>
      </c>
      <c r="HL42" s="320">
        <f t="shared" si="154"/>
        <v>0</v>
      </c>
      <c r="HM42" s="320">
        <f t="shared" si="154"/>
        <v>0</v>
      </c>
      <c r="HN42" s="320">
        <f t="shared" si="154"/>
        <v>0</v>
      </c>
      <c r="HO42" s="320">
        <f t="shared" si="154"/>
        <v>0</v>
      </c>
      <c r="HP42" s="320">
        <f t="shared" si="154"/>
        <v>0</v>
      </c>
      <c r="HQ42" s="320">
        <f t="shared" si="154"/>
        <v>0</v>
      </c>
      <c r="HR42" s="320">
        <f t="shared" si="154"/>
        <v>0</v>
      </c>
      <c r="HS42" s="320">
        <f t="shared" si="154"/>
        <v>0</v>
      </c>
      <c r="HT42" s="320">
        <f t="shared" si="154"/>
        <v>0</v>
      </c>
      <c r="HU42" s="320">
        <f t="shared" si="154"/>
        <v>0</v>
      </c>
      <c r="HV42" s="320">
        <f t="shared" si="154"/>
        <v>0</v>
      </c>
      <c r="HW42" s="320">
        <f t="shared" si="154"/>
        <v>0</v>
      </c>
      <c r="HX42" s="320" t="e">
        <f t="shared" si="154"/>
        <v>#REF!</v>
      </c>
      <c r="HY42" s="320" t="e">
        <f t="shared" si="154"/>
        <v>#REF!</v>
      </c>
      <c r="HZ42" s="320" t="e">
        <f t="shared" si="154"/>
        <v>#REF!</v>
      </c>
      <c r="IA42" s="320" t="e">
        <f t="shared" si="154"/>
        <v>#REF!</v>
      </c>
      <c r="IB42" s="320" t="e">
        <f t="shared" si="154"/>
        <v>#REF!</v>
      </c>
      <c r="IC42" s="320" t="e">
        <f t="shared" si="154"/>
        <v>#REF!</v>
      </c>
      <c r="ID42" s="320" t="e">
        <f t="shared" si="154"/>
        <v>#REF!</v>
      </c>
      <c r="IE42" s="320" t="e">
        <f t="shared" si="154"/>
        <v>#REF!</v>
      </c>
      <c r="IF42" s="320" t="e">
        <f t="shared" si="154"/>
        <v>#REF!</v>
      </c>
      <c r="IG42" s="320" t="e">
        <f t="shared" si="154"/>
        <v>#REF!</v>
      </c>
      <c r="IH42" s="320" t="e">
        <f t="shared" si="154"/>
        <v>#REF!</v>
      </c>
      <c r="II42" s="320" t="e">
        <f t="shared" si="154"/>
        <v>#REF!</v>
      </c>
      <c r="IJ42" s="320">
        <f t="shared" si="154"/>
        <v>0</v>
      </c>
      <c r="IK42" s="320">
        <f t="shared" si="154"/>
        <v>0</v>
      </c>
      <c r="IL42" s="320">
        <f t="shared" si="154"/>
        <v>0</v>
      </c>
      <c r="IM42" s="320">
        <f t="shared" si="154"/>
        <v>0</v>
      </c>
      <c r="IN42" s="320">
        <f t="shared" si="154"/>
        <v>0</v>
      </c>
      <c r="IO42" s="320">
        <f t="shared" si="154"/>
        <v>0</v>
      </c>
      <c r="IP42" s="320">
        <f t="shared" si="154"/>
        <v>0</v>
      </c>
      <c r="IQ42" s="320">
        <f t="shared" si="154"/>
        <v>0</v>
      </c>
      <c r="IR42" s="320">
        <f t="shared" si="154"/>
        <v>0</v>
      </c>
      <c r="IS42" s="320">
        <f t="shared" si="154"/>
        <v>0</v>
      </c>
      <c r="IT42" s="320">
        <f t="shared" si="154"/>
        <v>0</v>
      </c>
      <c r="IU42" s="320">
        <f t="shared" si="154"/>
        <v>0</v>
      </c>
      <c r="IV42" s="320">
        <f t="shared" si="154"/>
        <v>0</v>
      </c>
      <c r="IW42" s="320">
        <f t="shared" si="154"/>
        <v>0</v>
      </c>
      <c r="IX42" s="320">
        <f t="shared" si="154"/>
        <v>0</v>
      </c>
      <c r="IY42" s="320">
        <f t="shared" si="154"/>
        <v>0</v>
      </c>
      <c r="IZ42" s="320">
        <f t="shared" ref="IZ42:LK42" si="155">IZ59/IZ33</f>
        <v>0</v>
      </c>
      <c r="JA42" s="320">
        <f t="shared" si="155"/>
        <v>0</v>
      </c>
      <c r="JB42" s="320">
        <f t="shared" si="155"/>
        <v>0</v>
      </c>
      <c r="JC42" s="320">
        <f t="shared" si="155"/>
        <v>0</v>
      </c>
      <c r="JD42" s="320">
        <f t="shared" si="155"/>
        <v>0</v>
      </c>
      <c r="JE42" s="320">
        <f t="shared" si="155"/>
        <v>0</v>
      </c>
      <c r="JF42" s="320">
        <f t="shared" si="155"/>
        <v>0</v>
      </c>
      <c r="JG42" s="320">
        <f t="shared" si="155"/>
        <v>0</v>
      </c>
      <c r="JH42" s="320">
        <f t="shared" si="155"/>
        <v>0</v>
      </c>
      <c r="JI42" s="320">
        <f t="shared" si="155"/>
        <v>0</v>
      </c>
      <c r="JJ42" s="320">
        <f t="shared" si="155"/>
        <v>0</v>
      </c>
      <c r="JK42" s="320">
        <f t="shared" si="155"/>
        <v>0</v>
      </c>
      <c r="JL42" s="320">
        <f t="shared" si="155"/>
        <v>0</v>
      </c>
      <c r="JM42" s="320">
        <f t="shared" si="155"/>
        <v>0</v>
      </c>
      <c r="JN42" s="320">
        <f t="shared" si="155"/>
        <v>0</v>
      </c>
      <c r="JO42" s="320">
        <f t="shared" si="155"/>
        <v>0</v>
      </c>
      <c r="JP42" s="320">
        <f t="shared" si="155"/>
        <v>0</v>
      </c>
      <c r="JQ42" s="320">
        <f t="shared" si="155"/>
        <v>0</v>
      </c>
      <c r="JR42" s="320">
        <f t="shared" si="155"/>
        <v>0</v>
      </c>
      <c r="JS42" s="320">
        <f t="shared" si="155"/>
        <v>0</v>
      </c>
      <c r="JT42" s="320">
        <f t="shared" si="155"/>
        <v>0</v>
      </c>
      <c r="JU42" s="320">
        <f t="shared" si="155"/>
        <v>0</v>
      </c>
      <c r="JV42" s="320">
        <f t="shared" si="155"/>
        <v>0</v>
      </c>
      <c r="JW42" s="320">
        <f t="shared" si="155"/>
        <v>0</v>
      </c>
      <c r="JX42" s="320">
        <f t="shared" si="155"/>
        <v>0</v>
      </c>
      <c r="JY42" s="320">
        <f t="shared" si="155"/>
        <v>0</v>
      </c>
      <c r="JZ42" s="320">
        <f t="shared" si="155"/>
        <v>0</v>
      </c>
      <c r="KA42" s="320">
        <f t="shared" si="155"/>
        <v>0</v>
      </c>
      <c r="KB42" s="320">
        <f t="shared" si="155"/>
        <v>0</v>
      </c>
      <c r="KC42" s="320">
        <f t="shared" si="155"/>
        <v>0</v>
      </c>
      <c r="KD42" s="320">
        <f t="shared" si="155"/>
        <v>0</v>
      </c>
      <c r="KE42" s="320">
        <f t="shared" si="155"/>
        <v>0</v>
      </c>
      <c r="KF42" s="320">
        <f t="shared" si="155"/>
        <v>0</v>
      </c>
      <c r="KG42" s="320">
        <f t="shared" si="155"/>
        <v>0</v>
      </c>
      <c r="KH42" s="320">
        <f t="shared" si="155"/>
        <v>0</v>
      </c>
      <c r="KI42" s="320">
        <f t="shared" si="155"/>
        <v>0</v>
      </c>
      <c r="KJ42" s="320">
        <f t="shared" si="155"/>
        <v>0</v>
      </c>
      <c r="KK42" s="320">
        <f t="shared" si="155"/>
        <v>0</v>
      </c>
      <c r="KL42" s="320">
        <f t="shared" si="155"/>
        <v>0</v>
      </c>
      <c r="KM42" s="320">
        <f t="shared" si="155"/>
        <v>0</v>
      </c>
      <c r="KN42" s="320">
        <f t="shared" si="155"/>
        <v>0</v>
      </c>
      <c r="KO42" s="320">
        <f t="shared" si="155"/>
        <v>0</v>
      </c>
      <c r="KP42" s="320">
        <f t="shared" si="155"/>
        <v>0</v>
      </c>
      <c r="KQ42" s="320">
        <f t="shared" si="155"/>
        <v>0</v>
      </c>
      <c r="KR42" s="320">
        <f t="shared" si="155"/>
        <v>0</v>
      </c>
      <c r="KS42" s="320">
        <f t="shared" si="155"/>
        <v>0</v>
      </c>
      <c r="KT42" s="320">
        <f t="shared" si="155"/>
        <v>0</v>
      </c>
      <c r="KU42" s="320">
        <f t="shared" si="155"/>
        <v>0</v>
      </c>
      <c r="KV42" s="320">
        <f t="shared" si="155"/>
        <v>0</v>
      </c>
      <c r="KW42" s="320">
        <f t="shared" si="155"/>
        <v>0</v>
      </c>
      <c r="KX42" s="320">
        <f t="shared" si="155"/>
        <v>0</v>
      </c>
      <c r="KY42" s="320">
        <f t="shared" si="155"/>
        <v>0</v>
      </c>
      <c r="KZ42" s="320">
        <f t="shared" si="155"/>
        <v>0</v>
      </c>
      <c r="LA42" s="320">
        <f t="shared" si="155"/>
        <v>0</v>
      </c>
      <c r="LB42" s="320">
        <f t="shared" si="155"/>
        <v>0</v>
      </c>
      <c r="LC42" s="320">
        <f t="shared" si="155"/>
        <v>0</v>
      </c>
      <c r="LD42" s="320">
        <f t="shared" si="155"/>
        <v>0</v>
      </c>
      <c r="LE42" s="320">
        <f t="shared" si="155"/>
        <v>0</v>
      </c>
      <c r="LF42" s="320">
        <f t="shared" si="155"/>
        <v>0</v>
      </c>
      <c r="LG42" s="320">
        <f t="shared" si="155"/>
        <v>0</v>
      </c>
      <c r="LH42" s="320">
        <f t="shared" si="155"/>
        <v>0</v>
      </c>
      <c r="LI42" s="320">
        <f t="shared" si="155"/>
        <v>0</v>
      </c>
      <c r="LJ42" s="320">
        <f t="shared" si="155"/>
        <v>0</v>
      </c>
      <c r="LK42" s="320">
        <f t="shared" si="155"/>
        <v>0</v>
      </c>
      <c r="LL42" s="320">
        <f t="shared" ref="LL42:NW42" si="156">LL59/LL33</f>
        <v>0</v>
      </c>
      <c r="LM42" s="320">
        <f t="shared" si="156"/>
        <v>0</v>
      </c>
      <c r="LN42" s="320">
        <f t="shared" si="156"/>
        <v>0</v>
      </c>
      <c r="LO42" s="320">
        <f t="shared" si="156"/>
        <v>0</v>
      </c>
      <c r="LP42" s="320">
        <f t="shared" si="156"/>
        <v>0</v>
      </c>
      <c r="LQ42" s="320">
        <f t="shared" si="156"/>
        <v>0</v>
      </c>
      <c r="LR42" s="320">
        <f t="shared" si="156"/>
        <v>0</v>
      </c>
      <c r="LS42" s="320">
        <f t="shared" si="156"/>
        <v>0</v>
      </c>
      <c r="LT42" s="320">
        <f t="shared" si="156"/>
        <v>0</v>
      </c>
      <c r="LU42" s="320">
        <f t="shared" si="156"/>
        <v>0</v>
      </c>
      <c r="LV42" s="320">
        <f t="shared" si="156"/>
        <v>0</v>
      </c>
      <c r="LW42" s="320">
        <f t="shared" si="156"/>
        <v>0</v>
      </c>
      <c r="LX42" s="320">
        <f t="shared" si="156"/>
        <v>0</v>
      </c>
      <c r="LY42" s="320">
        <f t="shared" si="156"/>
        <v>0</v>
      </c>
      <c r="LZ42" s="320">
        <f t="shared" si="156"/>
        <v>0</v>
      </c>
      <c r="MA42" s="320">
        <f t="shared" si="156"/>
        <v>0</v>
      </c>
      <c r="MB42" s="320">
        <f t="shared" si="156"/>
        <v>0</v>
      </c>
      <c r="MC42" s="320">
        <f t="shared" si="156"/>
        <v>0</v>
      </c>
      <c r="MD42" s="320">
        <f t="shared" si="156"/>
        <v>0</v>
      </c>
      <c r="ME42" s="320">
        <f t="shared" si="156"/>
        <v>0</v>
      </c>
      <c r="MF42" s="320">
        <f t="shared" si="156"/>
        <v>0</v>
      </c>
      <c r="MG42" s="320">
        <f t="shared" si="156"/>
        <v>0</v>
      </c>
      <c r="MH42" s="320">
        <f t="shared" si="156"/>
        <v>0</v>
      </c>
      <c r="MI42" s="320">
        <f t="shared" si="156"/>
        <v>0</v>
      </c>
      <c r="MJ42" s="320">
        <f t="shared" si="156"/>
        <v>0</v>
      </c>
      <c r="MK42" s="320">
        <f t="shared" si="156"/>
        <v>0</v>
      </c>
      <c r="ML42" s="320">
        <f t="shared" si="156"/>
        <v>0</v>
      </c>
      <c r="MM42" s="320">
        <f t="shared" si="156"/>
        <v>0</v>
      </c>
      <c r="MN42" s="320">
        <f t="shared" si="156"/>
        <v>0</v>
      </c>
      <c r="MO42" s="320">
        <f t="shared" si="156"/>
        <v>0</v>
      </c>
      <c r="MP42" s="320">
        <f t="shared" si="156"/>
        <v>0</v>
      </c>
      <c r="MQ42" s="320">
        <f t="shared" si="156"/>
        <v>0</v>
      </c>
      <c r="MR42" s="320">
        <f t="shared" si="156"/>
        <v>0</v>
      </c>
      <c r="MS42" s="320">
        <f t="shared" si="156"/>
        <v>0</v>
      </c>
      <c r="MT42" s="320">
        <f t="shared" si="156"/>
        <v>0</v>
      </c>
      <c r="MU42" s="320">
        <f t="shared" si="156"/>
        <v>0</v>
      </c>
      <c r="MV42" s="320">
        <f t="shared" si="156"/>
        <v>0</v>
      </c>
      <c r="MW42" s="320">
        <f t="shared" si="156"/>
        <v>0</v>
      </c>
      <c r="MX42" s="320">
        <f t="shared" si="156"/>
        <v>0</v>
      </c>
      <c r="MY42" s="320">
        <f t="shared" si="156"/>
        <v>0</v>
      </c>
      <c r="MZ42" s="320">
        <f t="shared" si="156"/>
        <v>0</v>
      </c>
      <c r="NA42" s="320">
        <f t="shared" si="156"/>
        <v>0</v>
      </c>
      <c r="NB42" s="320">
        <f t="shared" si="156"/>
        <v>0</v>
      </c>
      <c r="NC42" s="320">
        <f t="shared" si="156"/>
        <v>0</v>
      </c>
      <c r="ND42" s="320">
        <f t="shared" si="156"/>
        <v>0</v>
      </c>
      <c r="NE42" s="320">
        <f t="shared" si="156"/>
        <v>0</v>
      </c>
      <c r="NF42" s="320">
        <f t="shared" si="156"/>
        <v>0</v>
      </c>
      <c r="NG42" s="320">
        <f t="shared" si="156"/>
        <v>0</v>
      </c>
      <c r="NH42" s="320">
        <f t="shared" si="156"/>
        <v>0</v>
      </c>
      <c r="NI42" s="320">
        <f t="shared" si="156"/>
        <v>0</v>
      </c>
      <c r="NJ42" s="320">
        <f t="shared" si="156"/>
        <v>0</v>
      </c>
      <c r="NK42" s="320">
        <f t="shared" si="156"/>
        <v>0</v>
      </c>
      <c r="NL42" s="320">
        <f t="shared" si="156"/>
        <v>0</v>
      </c>
      <c r="NM42" s="320" t="e">
        <f t="shared" si="156"/>
        <v>#REF!</v>
      </c>
      <c r="NN42" s="320" t="e">
        <f t="shared" si="156"/>
        <v>#REF!</v>
      </c>
      <c r="NO42" s="320" t="e">
        <f t="shared" si="156"/>
        <v>#REF!</v>
      </c>
      <c r="NP42" s="320" t="e">
        <f t="shared" si="156"/>
        <v>#REF!</v>
      </c>
      <c r="NQ42" s="320" t="e">
        <f t="shared" si="156"/>
        <v>#REF!</v>
      </c>
      <c r="NR42" s="320" t="e">
        <f t="shared" si="156"/>
        <v>#REF!</v>
      </c>
      <c r="NS42" s="320">
        <f t="shared" si="156"/>
        <v>0</v>
      </c>
      <c r="NT42" s="320" t="e">
        <f t="shared" si="156"/>
        <v>#REF!</v>
      </c>
      <c r="NU42" s="320">
        <f t="shared" si="156"/>
        <v>0</v>
      </c>
      <c r="NV42" s="320">
        <f t="shared" si="156"/>
        <v>0</v>
      </c>
      <c r="NW42" s="320" t="e">
        <f t="shared" si="156"/>
        <v>#REF!</v>
      </c>
      <c r="NX42" s="320">
        <f t="shared" ref="NX42:PH42" si="157">NX59/NX33</f>
        <v>0</v>
      </c>
      <c r="NY42" s="320">
        <f t="shared" si="157"/>
        <v>0</v>
      </c>
      <c r="NZ42" s="320">
        <f t="shared" si="157"/>
        <v>0</v>
      </c>
      <c r="OA42" s="320">
        <f t="shared" si="157"/>
        <v>0</v>
      </c>
      <c r="OB42" s="320" t="e">
        <f t="shared" si="157"/>
        <v>#REF!</v>
      </c>
      <c r="OC42" s="320">
        <f t="shared" si="157"/>
        <v>0</v>
      </c>
      <c r="OD42" s="320">
        <f t="shared" si="157"/>
        <v>0</v>
      </c>
      <c r="OE42" s="320" t="e">
        <f t="shared" si="157"/>
        <v>#REF!</v>
      </c>
      <c r="OF42" s="320">
        <f t="shared" si="157"/>
        <v>0</v>
      </c>
      <c r="OG42" s="320">
        <f t="shared" si="157"/>
        <v>0</v>
      </c>
      <c r="OH42" s="320">
        <f t="shared" si="157"/>
        <v>0</v>
      </c>
      <c r="OI42" s="320">
        <f t="shared" si="157"/>
        <v>0</v>
      </c>
      <c r="OJ42" s="320">
        <f t="shared" si="157"/>
        <v>0</v>
      </c>
      <c r="OK42" s="320">
        <f t="shared" si="157"/>
        <v>0</v>
      </c>
      <c r="OL42" s="320">
        <f t="shared" si="157"/>
        <v>0</v>
      </c>
      <c r="OM42" s="320">
        <f t="shared" si="157"/>
        <v>0</v>
      </c>
      <c r="ON42" s="320">
        <f t="shared" si="157"/>
        <v>0</v>
      </c>
      <c r="OO42" s="320">
        <f t="shared" si="157"/>
        <v>0</v>
      </c>
      <c r="OP42" s="320">
        <f t="shared" si="157"/>
        <v>0</v>
      </c>
      <c r="OQ42" s="320">
        <f t="shared" si="157"/>
        <v>0</v>
      </c>
      <c r="OR42" s="320">
        <f t="shared" si="157"/>
        <v>0</v>
      </c>
      <c r="OS42" s="320">
        <f t="shared" si="157"/>
        <v>0</v>
      </c>
      <c r="OT42" s="320">
        <f t="shared" si="157"/>
        <v>0</v>
      </c>
      <c r="OU42" s="320">
        <f t="shared" si="157"/>
        <v>0</v>
      </c>
      <c r="OV42" s="320">
        <f t="shared" si="157"/>
        <v>0</v>
      </c>
      <c r="OW42" s="320">
        <f t="shared" si="157"/>
        <v>0</v>
      </c>
      <c r="OX42" s="320">
        <f t="shared" si="157"/>
        <v>0</v>
      </c>
      <c r="OY42" s="320">
        <f t="shared" si="157"/>
        <v>0</v>
      </c>
      <c r="OZ42" s="320">
        <f t="shared" si="157"/>
        <v>0</v>
      </c>
      <c r="PA42" s="320">
        <f t="shared" si="157"/>
        <v>0</v>
      </c>
      <c r="PB42" s="320">
        <f t="shared" si="157"/>
        <v>0</v>
      </c>
      <c r="PC42" s="320">
        <f t="shared" si="157"/>
        <v>0</v>
      </c>
      <c r="PD42" s="320">
        <f t="shared" si="157"/>
        <v>0</v>
      </c>
      <c r="PE42" s="320">
        <f t="shared" si="157"/>
        <v>0</v>
      </c>
      <c r="PF42" s="320">
        <f t="shared" si="157"/>
        <v>0</v>
      </c>
      <c r="PG42" s="320">
        <f t="shared" si="157"/>
        <v>0</v>
      </c>
      <c r="PH42" s="320">
        <f t="shared" si="157"/>
        <v>0</v>
      </c>
    </row>
    <row r="43" spans="1:424" s="297" customFormat="1" ht="12.75" outlineLevel="1" x14ac:dyDescent="0.2">
      <c r="B43" s="305" t="s">
        <v>222</v>
      </c>
      <c r="C43" s="339" t="e">
        <f>SUM(D43:PH43)</f>
        <v>#REF!</v>
      </c>
      <c r="D43" s="320">
        <f t="shared" ref="D43:BO43" si="158">+IF(OR(D22=0,D41=0),0,IF(D40=0,0,CHOOSE($C19,PPMT($C28,D22,$C23,D23),-D41/D40,-D20*$C$42)))</f>
        <v>0</v>
      </c>
      <c r="E43" s="320">
        <f t="shared" si="158"/>
        <v>0</v>
      </c>
      <c r="F43" s="320">
        <f t="shared" si="158"/>
        <v>0</v>
      </c>
      <c r="G43" s="320">
        <f t="shared" si="158"/>
        <v>0</v>
      </c>
      <c r="H43" s="320">
        <f t="shared" si="158"/>
        <v>0</v>
      </c>
      <c r="I43" s="320">
        <f t="shared" si="158"/>
        <v>0</v>
      </c>
      <c r="J43" s="320">
        <f t="shared" si="158"/>
        <v>0</v>
      </c>
      <c r="K43" s="320">
        <f t="shared" si="158"/>
        <v>0</v>
      </c>
      <c r="L43" s="320">
        <f t="shared" si="158"/>
        <v>0</v>
      </c>
      <c r="M43" s="320">
        <f t="shared" si="158"/>
        <v>0</v>
      </c>
      <c r="N43" s="320">
        <f t="shared" si="158"/>
        <v>0</v>
      </c>
      <c r="O43" s="320">
        <f t="shared" si="158"/>
        <v>0</v>
      </c>
      <c r="P43" s="320">
        <f t="shared" si="158"/>
        <v>0</v>
      </c>
      <c r="Q43" s="320">
        <f t="shared" si="158"/>
        <v>0</v>
      </c>
      <c r="R43" s="320">
        <f t="shared" si="158"/>
        <v>0</v>
      </c>
      <c r="S43" s="320">
        <f t="shared" si="158"/>
        <v>0</v>
      </c>
      <c r="T43" s="320">
        <f t="shared" si="158"/>
        <v>0</v>
      </c>
      <c r="U43" s="320">
        <f t="shared" si="158"/>
        <v>0</v>
      </c>
      <c r="V43" s="320">
        <f t="shared" si="158"/>
        <v>0</v>
      </c>
      <c r="W43" s="320">
        <f t="shared" si="158"/>
        <v>0</v>
      </c>
      <c r="X43" s="320">
        <f t="shared" si="158"/>
        <v>0</v>
      </c>
      <c r="Y43" s="320">
        <f t="shared" si="158"/>
        <v>0</v>
      </c>
      <c r="Z43" s="320">
        <f t="shared" si="158"/>
        <v>0</v>
      </c>
      <c r="AA43" s="320">
        <f t="shared" si="158"/>
        <v>0</v>
      </c>
      <c r="AB43" s="320">
        <f t="shared" si="158"/>
        <v>0</v>
      </c>
      <c r="AC43" s="320">
        <f t="shared" si="158"/>
        <v>0</v>
      </c>
      <c r="AD43" s="320">
        <f t="shared" si="158"/>
        <v>0</v>
      </c>
      <c r="AE43" s="320">
        <f t="shared" si="158"/>
        <v>0</v>
      </c>
      <c r="AF43" s="320">
        <f t="shared" si="158"/>
        <v>0</v>
      </c>
      <c r="AG43" s="320">
        <f t="shared" si="158"/>
        <v>0</v>
      </c>
      <c r="AH43" s="320">
        <f t="shared" si="158"/>
        <v>0</v>
      </c>
      <c r="AI43" s="320">
        <f t="shared" si="158"/>
        <v>0</v>
      </c>
      <c r="AJ43" s="320">
        <f t="shared" si="158"/>
        <v>0</v>
      </c>
      <c r="AK43" s="320">
        <f t="shared" si="158"/>
        <v>0</v>
      </c>
      <c r="AL43" s="320">
        <f t="shared" si="158"/>
        <v>0</v>
      </c>
      <c r="AM43" s="320">
        <f t="shared" si="158"/>
        <v>0</v>
      </c>
      <c r="AN43" s="320">
        <f t="shared" si="158"/>
        <v>0</v>
      </c>
      <c r="AO43" s="320">
        <f t="shared" si="158"/>
        <v>0</v>
      </c>
      <c r="AP43" s="320">
        <f t="shared" si="158"/>
        <v>0</v>
      </c>
      <c r="AQ43" s="320">
        <f t="shared" si="158"/>
        <v>0</v>
      </c>
      <c r="AR43" s="320">
        <f t="shared" si="158"/>
        <v>0</v>
      </c>
      <c r="AS43" s="320">
        <f t="shared" si="158"/>
        <v>0</v>
      </c>
      <c r="AT43" s="320">
        <f t="shared" si="158"/>
        <v>0</v>
      </c>
      <c r="AU43" s="320">
        <f t="shared" si="158"/>
        <v>0</v>
      </c>
      <c r="AV43" s="320">
        <f t="shared" si="158"/>
        <v>0</v>
      </c>
      <c r="AW43" s="320">
        <f t="shared" si="158"/>
        <v>0</v>
      </c>
      <c r="AX43" s="320">
        <f t="shared" si="158"/>
        <v>0</v>
      </c>
      <c r="AY43" s="320">
        <f t="shared" si="158"/>
        <v>0</v>
      </c>
      <c r="AZ43" s="320">
        <f t="shared" si="158"/>
        <v>0</v>
      </c>
      <c r="BA43" s="320">
        <f t="shared" si="158"/>
        <v>0</v>
      </c>
      <c r="BB43" s="320">
        <f t="shared" si="158"/>
        <v>0</v>
      </c>
      <c r="BC43" s="320">
        <f t="shared" si="158"/>
        <v>0</v>
      </c>
      <c r="BD43" s="320">
        <f t="shared" si="158"/>
        <v>0</v>
      </c>
      <c r="BE43" s="320">
        <f t="shared" si="158"/>
        <v>0</v>
      </c>
      <c r="BF43" s="320">
        <f t="shared" si="158"/>
        <v>0</v>
      </c>
      <c r="BG43" s="320">
        <f t="shared" si="158"/>
        <v>0</v>
      </c>
      <c r="BH43" s="320">
        <f t="shared" si="158"/>
        <v>0</v>
      </c>
      <c r="BI43" s="320">
        <f t="shared" si="158"/>
        <v>0</v>
      </c>
      <c r="BJ43" s="320">
        <f t="shared" si="158"/>
        <v>0</v>
      </c>
      <c r="BK43" s="320">
        <f t="shared" si="158"/>
        <v>0</v>
      </c>
      <c r="BL43" s="320">
        <f t="shared" si="158"/>
        <v>0</v>
      </c>
      <c r="BM43" s="320">
        <f t="shared" si="158"/>
        <v>0</v>
      </c>
      <c r="BN43" s="320">
        <f t="shared" si="158"/>
        <v>0</v>
      </c>
      <c r="BO43" s="320">
        <f t="shared" si="158"/>
        <v>0</v>
      </c>
      <c r="BP43" s="320">
        <f t="shared" ref="BP43:EA43" si="159">+IF(OR(BP22=0,BP41=0),0,IF(BP40=0,0,CHOOSE($C19,PPMT($C28,BP22,$C23,BP23),-BP41/BP40,-BP20*$C$42)))</f>
        <v>0</v>
      </c>
      <c r="BQ43" s="320">
        <f t="shared" si="159"/>
        <v>0</v>
      </c>
      <c r="BR43" s="320">
        <f t="shared" si="159"/>
        <v>0</v>
      </c>
      <c r="BS43" s="320">
        <f t="shared" si="159"/>
        <v>0</v>
      </c>
      <c r="BT43" s="320">
        <f t="shared" si="159"/>
        <v>0</v>
      </c>
      <c r="BU43" s="320">
        <f t="shared" si="159"/>
        <v>0</v>
      </c>
      <c r="BV43" s="320">
        <f t="shared" si="159"/>
        <v>0</v>
      </c>
      <c r="BW43" s="320">
        <f t="shared" si="159"/>
        <v>0</v>
      </c>
      <c r="BX43" s="320">
        <f t="shared" si="159"/>
        <v>0</v>
      </c>
      <c r="BY43" s="320">
        <f t="shared" si="159"/>
        <v>0</v>
      </c>
      <c r="BZ43" s="320">
        <f t="shared" si="159"/>
        <v>0</v>
      </c>
      <c r="CA43" s="320">
        <f t="shared" si="159"/>
        <v>0</v>
      </c>
      <c r="CB43" s="320">
        <f t="shared" si="159"/>
        <v>0</v>
      </c>
      <c r="CC43" s="320">
        <f t="shared" si="159"/>
        <v>0</v>
      </c>
      <c r="CD43" s="320">
        <f t="shared" si="159"/>
        <v>0</v>
      </c>
      <c r="CE43" s="320">
        <f t="shared" si="159"/>
        <v>0</v>
      </c>
      <c r="CF43" s="320">
        <f t="shared" si="159"/>
        <v>0</v>
      </c>
      <c r="CG43" s="320">
        <f t="shared" si="159"/>
        <v>0</v>
      </c>
      <c r="CH43" s="320">
        <f t="shared" si="159"/>
        <v>0</v>
      </c>
      <c r="CI43" s="320">
        <f t="shared" si="159"/>
        <v>0</v>
      </c>
      <c r="CJ43" s="320">
        <f t="shared" si="159"/>
        <v>0</v>
      </c>
      <c r="CK43" s="320">
        <f t="shared" si="159"/>
        <v>0</v>
      </c>
      <c r="CL43" s="320">
        <f t="shared" si="159"/>
        <v>0</v>
      </c>
      <c r="CM43" s="320">
        <f t="shared" si="159"/>
        <v>0</v>
      </c>
      <c r="CN43" s="320">
        <f t="shared" si="159"/>
        <v>0</v>
      </c>
      <c r="CO43" s="320">
        <f t="shared" si="159"/>
        <v>0</v>
      </c>
      <c r="CP43" s="320">
        <f t="shared" si="159"/>
        <v>0</v>
      </c>
      <c r="CQ43" s="320">
        <f t="shared" si="159"/>
        <v>0</v>
      </c>
      <c r="CR43" s="320">
        <f t="shared" si="159"/>
        <v>0</v>
      </c>
      <c r="CS43" s="320">
        <f t="shared" si="159"/>
        <v>0</v>
      </c>
      <c r="CT43" s="320">
        <f t="shared" si="159"/>
        <v>0</v>
      </c>
      <c r="CU43" s="320">
        <f t="shared" si="159"/>
        <v>0</v>
      </c>
      <c r="CV43" s="320">
        <f t="shared" si="159"/>
        <v>0</v>
      </c>
      <c r="CW43" s="320" t="e">
        <f t="shared" si="159"/>
        <v>#REF!</v>
      </c>
      <c r="CX43" s="320" t="e">
        <f t="shared" si="159"/>
        <v>#REF!</v>
      </c>
      <c r="CY43" s="320" t="e">
        <f t="shared" si="159"/>
        <v>#REF!</v>
      </c>
      <c r="CZ43" s="320" t="e">
        <f t="shared" si="159"/>
        <v>#REF!</v>
      </c>
      <c r="DA43" s="320" t="e">
        <f t="shared" si="159"/>
        <v>#REF!</v>
      </c>
      <c r="DB43" s="320" t="e">
        <f t="shared" si="159"/>
        <v>#REF!</v>
      </c>
      <c r="DC43" s="320" t="e">
        <f t="shared" si="159"/>
        <v>#REF!</v>
      </c>
      <c r="DD43" s="320" t="e">
        <f t="shared" si="159"/>
        <v>#REF!</v>
      </c>
      <c r="DE43" s="320" t="e">
        <f t="shared" si="159"/>
        <v>#REF!</v>
      </c>
      <c r="DF43" s="320" t="e">
        <f t="shared" si="159"/>
        <v>#REF!</v>
      </c>
      <c r="DG43" s="320" t="e">
        <f t="shared" si="159"/>
        <v>#REF!</v>
      </c>
      <c r="DH43" s="320" t="e">
        <f t="shared" si="159"/>
        <v>#REF!</v>
      </c>
      <c r="DI43" s="320" t="e">
        <f t="shared" si="159"/>
        <v>#REF!</v>
      </c>
      <c r="DJ43" s="320" t="e">
        <f t="shared" si="159"/>
        <v>#REF!</v>
      </c>
      <c r="DK43" s="320" t="e">
        <f t="shared" si="159"/>
        <v>#REF!</v>
      </c>
      <c r="DL43" s="320" t="e">
        <f t="shared" si="159"/>
        <v>#REF!</v>
      </c>
      <c r="DM43" s="320" t="e">
        <f t="shared" si="159"/>
        <v>#REF!</v>
      </c>
      <c r="DN43" s="320" t="e">
        <f t="shared" si="159"/>
        <v>#REF!</v>
      </c>
      <c r="DO43" s="320" t="e">
        <f t="shared" si="159"/>
        <v>#REF!</v>
      </c>
      <c r="DP43" s="320" t="e">
        <f t="shared" si="159"/>
        <v>#REF!</v>
      </c>
      <c r="DQ43" s="320" t="e">
        <f t="shared" si="159"/>
        <v>#REF!</v>
      </c>
      <c r="DR43" s="320" t="e">
        <f t="shared" si="159"/>
        <v>#REF!</v>
      </c>
      <c r="DS43" s="320" t="e">
        <f t="shared" si="159"/>
        <v>#REF!</v>
      </c>
      <c r="DT43" s="320" t="e">
        <f t="shared" si="159"/>
        <v>#REF!</v>
      </c>
      <c r="DU43" s="320" t="e">
        <f t="shared" si="159"/>
        <v>#REF!</v>
      </c>
      <c r="DV43" s="320" t="e">
        <f t="shared" si="159"/>
        <v>#REF!</v>
      </c>
      <c r="DW43" s="320" t="e">
        <f t="shared" si="159"/>
        <v>#REF!</v>
      </c>
      <c r="DX43" s="320" t="e">
        <f t="shared" si="159"/>
        <v>#REF!</v>
      </c>
      <c r="DY43" s="320" t="e">
        <f t="shared" si="159"/>
        <v>#REF!</v>
      </c>
      <c r="DZ43" s="320" t="e">
        <f t="shared" si="159"/>
        <v>#REF!</v>
      </c>
      <c r="EA43" s="320" t="e">
        <f t="shared" si="159"/>
        <v>#REF!</v>
      </c>
      <c r="EB43" s="320" t="e">
        <f t="shared" ref="EB43:FI43" si="160">+IF(OR(EB22=0,EB41=0),0,IF(EB40=0,0,CHOOSE($C19,PPMT($C28,EB22,$C23,EB23),-EB41/EB40,-EB20*$C$42)))</f>
        <v>#REF!</v>
      </c>
      <c r="EC43" s="320" t="e">
        <f t="shared" si="160"/>
        <v>#REF!</v>
      </c>
      <c r="ED43" s="320" t="e">
        <f t="shared" si="160"/>
        <v>#REF!</v>
      </c>
      <c r="EE43" s="320" t="e">
        <f t="shared" si="160"/>
        <v>#REF!</v>
      </c>
      <c r="EF43" s="320" t="e">
        <f t="shared" si="160"/>
        <v>#REF!</v>
      </c>
      <c r="EG43" s="320" t="e">
        <f t="shared" si="160"/>
        <v>#REF!</v>
      </c>
      <c r="EH43" s="320" t="e">
        <f t="shared" si="160"/>
        <v>#REF!</v>
      </c>
      <c r="EI43" s="320" t="e">
        <f t="shared" si="160"/>
        <v>#REF!</v>
      </c>
      <c r="EJ43" s="320" t="e">
        <f t="shared" si="160"/>
        <v>#REF!</v>
      </c>
      <c r="EK43" s="320" t="e">
        <f t="shared" si="160"/>
        <v>#REF!</v>
      </c>
      <c r="EL43" s="320" t="e">
        <f t="shared" si="160"/>
        <v>#REF!</v>
      </c>
      <c r="EM43" s="320" t="e">
        <f t="shared" si="160"/>
        <v>#REF!</v>
      </c>
      <c r="EN43" s="320" t="e">
        <f t="shared" si="160"/>
        <v>#REF!</v>
      </c>
      <c r="EO43" s="320" t="e">
        <f t="shared" si="160"/>
        <v>#REF!</v>
      </c>
      <c r="EP43" s="320" t="e">
        <f t="shared" si="160"/>
        <v>#REF!</v>
      </c>
      <c r="EQ43" s="320" t="e">
        <f t="shared" si="160"/>
        <v>#REF!</v>
      </c>
      <c r="ER43" s="320" t="e">
        <f t="shared" si="160"/>
        <v>#REF!</v>
      </c>
      <c r="ES43" s="320" t="e">
        <f t="shared" si="160"/>
        <v>#REF!</v>
      </c>
      <c r="ET43" s="320" t="e">
        <f t="shared" si="160"/>
        <v>#REF!</v>
      </c>
      <c r="EU43" s="320" t="e">
        <f t="shared" si="160"/>
        <v>#REF!</v>
      </c>
      <c r="EV43" s="320" t="e">
        <f t="shared" si="160"/>
        <v>#REF!</v>
      </c>
      <c r="EW43" s="320" t="e">
        <f t="shared" si="160"/>
        <v>#REF!</v>
      </c>
      <c r="EX43" s="320" t="e">
        <f t="shared" si="160"/>
        <v>#REF!</v>
      </c>
      <c r="EY43" s="320" t="e">
        <f t="shared" si="160"/>
        <v>#REF!</v>
      </c>
      <c r="EZ43" s="320" t="e">
        <f t="shared" si="160"/>
        <v>#REF!</v>
      </c>
      <c r="FA43" s="320" t="e">
        <f t="shared" si="160"/>
        <v>#REF!</v>
      </c>
      <c r="FB43" s="320" t="e">
        <f t="shared" si="160"/>
        <v>#REF!</v>
      </c>
      <c r="FC43" s="320" t="e">
        <f t="shared" si="160"/>
        <v>#REF!</v>
      </c>
      <c r="FD43" s="320" t="e">
        <f t="shared" si="160"/>
        <v>#REF!</v>
      </c>
      <c r="FE43" s="320" t="e">
        <f t="shared" si="160"/>
        <v>#REF!</v>
      </c>
      <c r="FF43" s="320" t="e">
        <f t="shared" si="160"/>
        <v>#REF!</v>
      </c>
      <c r="FG43" s="320" t="e">
        <f t="shared" si="160"/>
        <v>#REF!</v>
      </c>
      <c r="FH43" s="320" t="e">
        <f t="shared" si="160"/>
        <v>#REF!</v>
      </c>
      <c r="FI43" s="320" t="e">
        <f t="shared" si="160"/>
        <v>#REF!</v>
      </c>
      <c r="FJ43" s="320" t="e">
        <f>+IF(OR(FJ22=0,FJ41=0),0,IF(FJ40=0,0,CHOOSE($C19,PPMT($C28,FJ22,$C23,FJ23),-FJ41/FJ40,IF(FJ40=1,-FJ41,-FJ20*$C$43))))</f>
        <v>#REF!</v>
      </c>
      <c r="FK43" s="320" t="e">
        <f t="shared" ref="FK43:HV43" si="161">+IF(OR(FK22=0,FK41=0),0,IF(FK40=0,0,CHOOSE($C19,PPMT($C28,FK22,$C23,FK23),-FK41/FK40,IF(FK40=1,-FK41,-FK20*$C$43))))</f>
        <v>#REF!</v>
      </c>
      <c r="FL43" s="320" t="e">
        <f t="shared" si="161"/>
        <v>#REF!</v>
      </c>
      <c r="FM43" s="320" t="e">
        <f t="shared" si="161"/>
        <v>#REF!</v>
      </c>
      <c r="FN43" s="320" t="e">
        <f t="shared" si="161"/>
        <v>#REF!</v>
      </c>
      <c r="FO43" s="320" t="e">
        <f t="shared" si="161"/>
        <v>#REF!</v>
      </c>
      <c r="FP43" s="320" t="e">
        <f t="shared" si="161"/>
        <v>#REF!</v>
      </c>
      <c r="FQ43" s="320" t="e">
        <f t="shared" si="161"/>
        <v>#REF!</v>
      </c>
      <c r="FR43" s="320" t="e">
        <f t="shared" si="161"/>
        <v>#REF!</v>
      </c>
      <c r="FS43" s="320" t="e">
        <f t="shared" si="161"/>
        <v>#REF!</v>
      </c>
      <c r="FT43" s="320" t="e">
        <f t="shared" si="161"/>
        <v>#REF!</v>
      </c>
      <c r="FU43" s="320" t="e">
        <f t="shared" si="161"/>
        <v>#REF!</v>
      </c>
      <c r="FV43" s="320" t="e">
        <f t="shared" si="161"/>
        <v>#REF!</v>
      </c>
      <c r="FW43" s="320" t="e">
        <f t="shared" si="161"/>
        <v>#REF!</v>
      </c>
      <c r="FX43" s="320" t="e">
        <f t="shared" si="161"/>
        <v>#REF!</v>
      </c>
      <c r="FY43" s="320" t="e">
        <f t="shared" si="161"/>
        <v>#REF!</v>
      </c>
      <c r="FZ43" s="320" t="e">
        <f t="shared" si="161"/>
        <v>#REF!</v>
      </c>
      <c r="GA43" s="320" t="e">
        <f t="shared" si="161"/>
        <v>#REF!</v>
      </c>
      <c r="GB43" s="320" t="e">
        <f t="shared" si="161"/>
        <v>#REF!</v>
      </c>
      <c r="GC43" s="320" t="e">
        <f t="shared" si="161"/>
        <v>#REF!</v>
      </c>
      <c r="GD43" s="320" t="e">
        <f t="shared" si="161"/>
        <v>#REF!</v>
      </c>
      <c r="GE43" s="320" t="e">
        <f t="shared" si="161"/>
        <v>#REF!</v>
      </c>
      <c r="GF43" s="320" t="e">
        <f t="shared" si="161"/>
        <v>#REF!</v>
      </c>
      <c r="GG43" s="320" t="e">
        <f t="shared" si="161"/>
        <v>#REF!</v>
      </c>
      <c r="GH43" s="320" t="e">
        <f t="shared" si="161"/>
        <v>#REF!</v>
      </c>
      <c r="GI43" s="320" t="e">
        <f t="shared" si="161"/>
        <v>#REF!</v>
      </c>
      <c r="GJ43" s="320" t="e">
        <f t="shared" si="161"/>
        <v>#REF!</v>
      </c>
      <c r="GK43" s="320" t="e">
        <f t="shared" si="161"/>
        <v>#REF!</v>
      </c>
      <c r="GL43" s="320" t="e">
        <f t="shared" si="161"/>
        <v>#REF!</v>
      </c>
      <c r="GM43" s="320" t="e">
        <f t="shared" si="161"/>
        <v>#REF!</v>
      </c>
      <c r="GN43" s="320" t="e">
        <f t="shared" si="161"/>
        <v>#REF!</v>
      </c>
      <c r="GO43" s="320" t="e">
        <f t="shared" si="161"/>
        <v>#REF!</v>
      </c>
      <c r="GP43" s="320" t="e">
        <f t="shared" si="161"/>
        <v>#REF!</v>
      </c>
      <c r="GQ43" s="320" t="e">
        <f t="shared" si="161"/>
        <v>#REF!</v>
      </c>
      <c r="GR43" s="320" t="e">
        <f t="shared" si="161"/>
        <v>#REF!</v>
      </c>
      <c r="GS43" s="320" t="e">
        <f t="shared" si="161"/>
        <v>#REF!</v>
      </c>
      <c r="GT43" s="320" t="e">
        <f t="shared" si="161"/>
        <v>#REF!</v>
      </c>
      <c r="GU43" s="320" t="e">
        <f t="shared" si="161"/>
        <v>#REF!</v>
      </c>
      <c r="GV43" s="320" t="e">
        <f t="shared" si="161"/>
        <v>#REF!</v>
      </c>
      <c r="GW43" s="320" t="e">
        <f t="shared" si="161"/>
        <v>#REF!</v>
      </c>
      <c r="GX43" s="320" t="e">
        <f t="shared" si="161"/>
        <v>#REF!</v>
      </c>
      <c r="GY43" s="320" t="e">
        <f t="shared" si="161"/>
        <v>#REF!</v>
      </c>
      <c r="GZ43" s="320" t="e">
        <f t="shared" si="161"/>
        <v>#REF!</v>
      </c>
      <c r="HA43" s="320" t="e">
        <f t="shared" si="161"/>
        <v>#REF!</v>
      </c>
      <c r="HB43" s="320" t="e">
        <f t="shared" si="161"/>
        <v>#REF!</v>
      </c>
      <c r="HC43" s="320" t="e">
        <f t="shared" si="161"/>
        <v>#REF!</v>
      </c>
      <c r="HD43" s="320" t="e">
        <f t="shared" si="161"/>
        <v>#REF!</v>
      </c>
      <c r="HE43" s="320" t="e">
        <f t="shared" si="161"/>
        <v>#REF!</v>
      </c>
      <c r="HF43" s="320" t="e">
        <f t="shared" si="161"/>
        <v>#REF!</v>
      </c>
      <c r="HG43" s="320" t="e">
        <f t="shared" si="161"/>
        <v>#REF!</v>
      </c>
      <c r="HH43" s="320" t="e">
        <f t="shared" si="161"/>
        <v>#REF!</v>
      </c>
      <c r="HI43" s="320" t="e">
        <f t="shared" si="161"/>
        <v>#REF!</v>
      </c>
      <c r="HJ43" s="320" t="e">
        <f t="shared" si="161"/>
        <v>#REF!</v>
      </c>
      <c r="HK43" s="320" t="e">
        <f t="shared" si="161"/>
        <v>#REF!</v>
      </c>
      <c r="HL43" s="320" t="e">
        <f t="shared" si="161"/>
        <v>#REF!</v>
      </c>
      <c r="HM43" s="320" t="e">
        <f t="shared" si="161"/>
        <v>#REF!</v>
      </c>
      <c r="HN43" s="320" t="e">
        <f t="shared" si="161"/>
        <v>#REF!</v>
      </c>
      <c r="HO43" s="320" t="e">
        <f t="shared" si="161"/>
        <v>#REF!</v>
      </c>
      <c r="HP43" s="320" t="e">
        <f t="shared" si="161"/>
        <v>#REF!</v>
      </c>
      <c r="HQ43" s="320" t="e">
        <f t="shared" si="161"/>
        <v>#REF!</v>
      </c>
      <c r="HR43" s="320" t="e">
        <f t="shared" si="161"/>
        <v>#REF!</v>
      </c>
      <c r="HS43" s="320" t="e">
        <f t="shared" si="161"/>
        <v>#REF!</v>
      </c>
      <c r="HT43" s="320" t="e">
        <f t="shared" si="161"/>
        <v>#REF!</v>
      </c>
      <c r="HU43" s="320" t="e">
        <f t="shared" si="161"/>
        <v>#REF!</v>
      </c>
      <c r="HV43" s="320" t="e">
        <f t="shared" si="161"/>
        <v>#REF!</v>
      </c>
      <c r="HW43" s="320" t="e">
        <f t="shared" ref="HW43:KH43" si="162">+IF(OR(HW22=0,HW41=0),0,IF(HW40=0,0,CHOOSE($C19,PPMT($C28,HW22,$C23,HW23),-HW41/HW40,IF(HW40=1,-HW41,-HW20*$C$43))))</f>
        <v>#REF!</v>
      </c>
      <c r="HX43" s="320" t="e">
        <f t="shared" si="162"/>
        <v>#REF!</v>
      </c>
      <c r="HY43" s="320" t="e">
        <f t="shared" si="162"/>
        <v>#REF!</v>
      </c>
      <c r="HZ43" s="320" t="e">
        <f t="shared" si="162"/>
        <v>#REF!</v>
      </c>
      <c r="IA43" s="320" t="e">
        <f t="shared" si="162"/>
        <v>#REF!</v>
      </c>
      <c r="IB43" s="320" t="e">
        <f t="shared" si="162"/>
        <v>#REF!</v>
      </c>
      <c r="IC43" s="320" t="e">
        <f t="shared" si="162"/>
        <v>#REF!</v>
      </c>
      <c r="ID43" s="320" t="e">
        <f t="shared" si="162"/>
        <v>#REF!</v>
      </c>
      <c r="IE43" s="320" t="e">
        <f t="shared" si="162"/>
        <v>#REF!</v>
      </c>
      <c r="IF43" s="320" t="e">
        <f t="shared" si="162"/>
        <v>#REF!</v>
      </c>
      <c r="IG43" s="320" t="e">
        <f t="shared" si="162"/>
        <v>#REF!</v>
      </c>
      <c r="IH43" s="320" t="e">
        <f t="shared" si="162"/>
        <v>#REF!</v>
      </c>
      <c r="II43" s="320" t="e">
        <f t="shared" si="162"/>
        <v>#REF!</v>
      </c>
      <c r="IJ43" s="320" t="e">
        <f t="shared" si="162"/>
        <v>#REF!</v>
      </c>
      <c r="IK43" s="320" t="e">
        <f t="shared" si="162"/>
        <v>#REF!</v>
      </c>
      <c r="IL43" s="320" t="e">
        <f t="shared" si="162"/>
        <v>#REF!</v>
      </c>
      <c r="IM43" s="320" t="e">
        <f t="shared" si="162"/>
        <v>#REF!</v>
      </c>
      <c r="IN43" s="320" t="e">
        <f t="shared" si="162"/>
        <v>#REF!</v>
      </c>
      <c r="IO43" s="320" t="e">
        <f t="shared" si="162"/>
        <v>#REF!</v>
      </c>
      <c r="IP43" s="320" t="e">
        <f t="shared" si="162"/>
        <v>#REF!</v>
      </c>
      <c r="IQ43" s="320" t="e">
        <f t="shared" si="162"/>
        <v>#REF!</v>
      </c>
      <c r="IR43" s="320" t="e">
        <f t="shared" si="162"/>
        <v>#REF!</v>
      </c>
      <c r="IS43" s="320" t="e">
        <f t="shared" si="162"/>
        <v>#REF!</v>
      </c>
      <c r="IT43" s="320" t="e">
        <f t="shared" si="162"/>
        <v>#REF!</v>
      </c>
      <c r="IU43" s="320" t="e">
        <f t="shared" si="162"/>
        <v>#REF!</v>
      </c>
      <c r="IV43" s="320" t="e">
        <f t="shared" si="162"/>
        <v>#REF!</v>
      </c>
      <c r="IW43" s="320" t="e">
        <f t="shared" si="162"/>
        <v>#REF!</v>
      </c>
      <c r="IX43" s="320" t="e">
        <f t="shared" si="162"/>
        <v>#REF!</v>
      </c>
      <c r="IY43" s="320" t="e">
        <f t="shared" si="162"/>
        <v>#REF!</v>
      </c>
      <c r="IZ43" s="320" t="e">
        <f t="shared" si="162"/>
        <v>#REF!</v>
      </c>
      <c r="JA43" s="320" t="e">
        <f t="shared" si="162"/>
        <v>#REF!</v>
      </c>
      <c r="JB43" s="320" t="e">
        <f t="shared" si="162"/>
        <v>#REF!</v>
      </c>
      <c r="JC43" s="320" t="e">
        <f t="shared" si="162"/>
        <v>#REF!</v>
      </c>
      <c r="JD43" s="320" t="e">
        <f t="shared" si="162"/>
        <v>#REF!</v>
      </c>
      <c r="JE43" s="320" t="e">
        <f t="shared" si="162"/>
        <v>#REF!</v>
      </c>
      <c r="JF43" s="320" t="e">
        <f t="shared" si="162"/>
        <v>#REF!</v>
      </c>
      <c r="JG43" s="320" t="e">
        <f t="shared" si="162"/>
        <v>#REF!</v>
      </c>
      <c r="JH43" s="320" t="e">
        <f t="shared" si="162"/>
        <v>#REF!</v>
      </c>
      <c r="JI43" s="320" t="e">
        <f t="shared" si="162"/>
        <v>#REF!</v>
      </c>
      <c r="JJ43" s="320" t="e">
        <f t="shared" si="162"/>
        <v>#REF!</v>
      </c>
      <c r="JK43" s="320" t="e">
        <f t="shared" si="162"/>
        <v>#REF!</v>
      </c>
      <c r="JL43" s="320" t="e">
        <f t="shared" si="162"/>
        <v>#REF!</v>
      </c>
      <c r="JM43" s="320" t="e">
        <f t="shared" si="162"/>
        <v>#REF!</v>
      </c>
      <c r="JN43" s="320" t="e">
        <f t="shared" si="162"/>
        <v>#REF!</v>
      </c>
      <c r="JO43" s="320" t="e">
        <f t="shared" si="162"/>
        <v>#REF!</v>
      </c>
      <c r="JP43" s="320" t="e">
        <f t="shared" si="162"/>
        <v>#REF!</v>
      </c>
      <c r="JQ43" s="320" t="e">
        <f t="shared" si="162"/>
        <v>#REF!</v>
      </c>
      <c r="JR43" s="320" t="e">
        <f t="shared" si="162"/>
        <v>#REF!</v>
      </c>
      <c r="JS43" s="320" t="e">
        <f t="shared" si="162"/>
        <v>#REF!</v>
      </c>
      <c r="JT43" s="320" t="e">
        <f t="shared" si="162"/>
        <v>#REF!</v>
      </c>
      <c r="JU43" s="320" t="e">
        <f t="shared" si="162"/>
        <v>#REF!</v>
      </c>
      <c r="JV43" s="320" t="e">
        <f t="shared" si="162"/>
        <v>#REF!</v>
      </c>
      <c r="JW43" s="320" t="e">
        <f t="shared" si="162"/>
        <v>#REF!</v>
      </c>
      <c r="JX43" s="320" t="e">
        <f t="shared" si="162"/>
        <v>#REF!</v>
      </c>
      <c r="JY43" s="320" t="e">
        <f t="shared" si="162"/>
        <v>#REF!</v>
      </c>
      <c r="JZ43" s="320" t="e">
        <f t="shared" si="162"/>
        <v>#REF!</v>
      </c>
      <c r="KA43" s="320" t="e">
        <f t="shared" si="162"/>
        <v>#REF!</v>
      </c>
      <c r="KB43" s="320" t="e">
        <f t="shared" si="162"/>
        <v>#REF!</v>
      </c>
      <c r="KC43" s="320" t="e">
        <f t="shared" si="162"/>
        <v>#REF!</v>
      </c>
      <c r="KD43" s="320" t="e">
        <f t="shared" si="162"/>
        <v>#REF!</v>
      </c>
      <c r="KE43" s="320" t="e">
        <f t="shared" si="162"/>
        <v>#REF!</v>
      </c>
      <c r="KF43" s="320" t="e">
        <f t="shared" si="162"/>
        <v>#REF!</v>
      </c>
      <c r="KG43" s="320" t="e">
        <f t="shared" si="162"/>
        <v>#REF!</v>
      </c>
      <c r="KH43" s="320" t="e">
        <f t="shared" si="162"/>
        <v>#REF!</v>
      </c>
      <c r="KI43" s="320" t="e">
        <f t="shared" ref="KI43:MT43" si="163">+IF(OR(KI22=0,KI41=0),0,IF(KI40=0,0,CHOOSE($C19,PPMT($C28,KI22,$C23,KI23),-KI41/KI40,IF(KI40=1,-KI41,-KI20*$C$43))))</f>
        <v>#REF!</v>
      </c>
      <c r="KJ43" s="320" t="e">
        <f t="shared" si="163"/>
        <v>#REF!</v>
      </c>
      <c r="KK43" s="320" t="e">
        <f t="shared" si="163"/>
        <v>#REF!</v>
      </c>
      <c r="KL43" s="320" t="e">
        <f t="shared" si="163"/>
        <v>#REF!</v>
      </c>
      <c r="KM43" s="320" t="e">
        <f t="shared" si="163"/>
        <v>#REF!</v>
      </c>
      <c r="KN43" s="320" t="e">
        <f t="shared" si="163"/>
        <v>#REF!</v>
      </c>
      <c r="KO43" s="320" t="e">
        <f t="shared" si="163"/>
        <v>#REF!</v>
      </c>
      <c r="KP43" s="320" t="e">
        <f t="shared" si="163"/>
        <v>#REF!</v>
      </c>
      <c r="KQ43" s="320" t="e">
        <f t="shared" si="163"/>
        <v>#REF!</v>
      </c>
      <c r="KR43" s="320" t="e">
        <f t="shared" si="163"/>
        <v>#REF!</v>
      </c>
      <c r="KS43" s="320" t="e">
        <f t="shared" si="163"/>
        <v>#REF!</v>
      </c>
      <c r="KT43" s="320" t="e">
        <f t="shared" si="163"/>
        <v>#REF!</v>
      </c>
      <c r="KU43" s="320" t="e">
        <f t="shared" si="163"/>
        <v>#REF!</v>
      </c>
      <c r="KV43" s="320" t="e">
        <f t="shared" si="163"/>
        <v>#REF!</v>
      </c>
      <c r="KW43" s="320" t="e">
        <f t="shared" si="163"/>
        <v>#REF!</v>
      </c>
      <c r="KX43" s="320" t="e">
        <f t="shared" si="163"/>
        <v>#REF!</v>
      </c>
      <c r="KY43" s="320" t="e">
        <f t="shared" si="163"/>
        <v>#REF!</v>
      </c>
      <c r="KZ43" s="320" t="e">
        <f t="shared" si="163"/>
        <v>#REF!</v>
      </c>
      <c r="LA43" s="320" t="e">
        <f t="shared" si="163"/>
        <v>#REF!</v>
      </c>
      <c r="LB43" s="320" t="e">
        <f t="shared" si="163"/>
        <v>#REF!</v>
      </c>
      <c r="LC43" s="320" t="e">
        <f t="shared" si="163"/>
        <v>#REF!</v>
      </c>
      <c r="LD43" s="320" t="e">
        <f t="shared" si="163"/>
        <v>#REF!</v>
      </c>
      <c r="LE43" s="320" t="e">
        <f t="shared" si="163"/>
        <v>#REF!</v>
      </c>
      <c r="LF43" s="320" t="e">
        <f t="shared" si="163"/>
        <v>#REF!</v>
      </c>
      <c r="LG43" s="320" t="e">
        <f t="shared" si="163"/>
        <v>#REF!</v>
      </c>
      <c r="LH43" s="320" t="e">
        <f t="shared" si="163"/>
        <v>#REF!</v>
      </c>
      <c r="LI43" s="320" t="e">
        <f t="shared" si="163"/>
        <v>#REF!</v>
      </c>
      <c r="LJ43" s="320" t="e">
        <f t="shared" si="163"/>
        <v>#REF!</v>
      </c>
      <c r="LK43" s="320" t="e">
        <f t="shared" si="163"/>
        <v>#REF!</v>
      </c>
      <c r="LL43" s="320" t="e">
        <f t="shared" si="163"/>
        <v>#REF!</v>
      </c>
      <c r="LM43" s="320" t="e">
        <f t="shared" si="163"/>
        <v>#REF!</v>
      </c>
      <c r="LN43" s="320" t="e">
        <f t="shared" si="163"/>
        <v>#REF!</v>
      </c>
      <c r="LO43" s="320" t="e">
        <f t="shared" si="163"/>
        <v>#REF!</v>
      </c>
      <c r="LP43" s="320" t="e">
        <f t="shared" si="163"/>
        <v>#REF!</v>
      </c>
      <c r="LQ43" s="320" t="e">
        <f t="shared" si="163"/>
        <v>#REF!</v>
      </c>
      <c r="LR43" s="320" t="e">
        <f t="shared" si="163"/>
        <v>#REF!</v>
      </c>
      <c r="LS43" s="320" t="e">
        <f t="shared" si="163"/>
        <v>#REF!</v>
      </c>
      <c r="LT43" s="320" t="e">
        <f t="shared" si="163"/>
        <v>#REF!</v>
      </c>
      <c r="LU43" s="320" t="e">
        <f t="shared" si="163"/>
        <v>#REF!</v>
      </c>
      <c r="LV43" s="320" t="e">
        <f t="shared" si="163"/>
        <v>#REF!</v>
      </c>
      <c r="LW43" s="320" t="e">
        <f t="shared" si="163"/>
        <v>#REF!</v>
      </c>
      <c r="LX43" s="320" t="e">
        <f t="shared" si="163"/>
        <v>#REF!</v>
      </c>
      <c r="LY43" s="320" t="e">
        <f t="shared" si="163"/>
        <v>#REF!</v>
      </c>
      <c r="LZ43" s="320" t="e">
        <f t="shared" si="163"/>
        <v>#REF!</v>
      </c>
      <c r="MA43" s="320" t="e">
        <f t="shared" si="163"/>
        <v>#REF!</v>
      </c>
      <c r="MB43" s="320" t="e">
        <f t="shared" si="163"/>
        <v>#REF!</v>
      </c>
      <c r="MC43" s="320" t="e">
        <f t="shared" si="163"/>
        <v>#REF!</v>
      </c>
      <c r="MD43" s="320" t="e">
        <f t="shared" si="163"/>
        <v>#REF!</v>
      </c>
      <c r="ME43" s="320" t="e">
        <f t="shared" si="163"/>
        <v>#REF!</v>
      </c>
      <c r="MF43" s="320" t="e">
        <f t="shared" si="163"/>
        <v>#REF!</v>
      </c>
      <c r="MG43" s="320" t="e">
        <f t="shared" si="163"/>
        <v>#REF!</v>
      </c>
      <c r="MH43" s="320" t="e">
        <f t="shared" si="163"/>
        <v>#REF!</v>
      </c>
      <c r="MI43" s="320" t="e">
        <f t="shared" si="163"/>
        <v>#REF!</v>
      </c>
      <c r="MJ43" s="320" t="e">
        <f t="shared" si="163"/>
        <v>#REF!</v>
      </c>
      <c r="MK43" s="320" t="e">
        <f t="shared" si="163"/>
        <v>#REF!</v>
      </c>
      <c r="ML43" s="320" t="e">
        <f t="shared" si="163"/>
        <v>#REF!</v>
      </c>
      <c r="MM43" s="320" t="e">
        <f t="shared" si="163"/>
        <v>#REF!</v>
      </c>
      <c r="MN43" s="320" t="e">
        <f t="shared" si="163"/>
        <v>#REF!</v>
      </c>
      <c r="MO43" s="320" t="e">
        <f t="shared" si="163"/>
        <v>#REF!</v>
      </c>
      <c r="MP43" s="320" t="e">
        <f t="shared" si="163"/>
        <v>#REF!</v>
      </c>
      <c r="MQ43" s="320" t="e">
        <f t="shared" si="163"/>
        <v>#REF!</v>
      </c>
      <c r="MR43" s="320" t="e">
        <f t="shared" si="163"/>
        <v>#REF!</v>
      </c>
      <c r="MS43" s="320" t="e">
        <f t="shared" si="163"/>
        <v>#REF!</v>
      </c>
      <c r="MT43" s="320" t="e">
        <f t="shared" si="163"/>
        <v>#REF!</v>
      </c>
      <c r="MU43" s="320" t="e">
        <f t="shared" ref="MU43:PF43" si="164">+IF(OR(MU22=0,MU41=0),0,IF(MU40=0,0,CHOOSE($C19,PPMT($C28,MU22,$C23,MU23),-MU41/MU40,IF(MU40=1,-MU41,-MU20*$C$43))))</f>
        <v>#REF!</v>
      </c>
      <c r="MV43" s="320" t="e">
        <f t="shared" si="164"/>
        <v>#REF!</v>
      </c>
      <c r="MW43" s="320" t="e">
        <f t="shared" si="164"/>
        <v>#REF!</v>
      </c>
      <c r="MX43" s="320" t="e">
        <f t="shared" si="164"/>
        <v>#REF!</v>
      </c>
      <c r="MY43" s="320" t="e">
        <f t="shared" si="164"/>
        <v>#REF!</v>
      </c>
      <c r="MZ43" s="320" t="e">
        <f t="shared" si="164"/>
        <v>#REF!</v>
      </c>
      <c r="NA43" s="320" t="e">
        <f t="shared" si="164"/>
        <v>#REF!</v>
      </c>
      <c r="NB43" s="320" t="e">
        <f t="shared" si="164"/>
        <v>#REF!</v>
      </c>
      <c r="NC43" s="320" t="e">
        <f t="shared" si="164"/>
        <v>#REF!</v>
      </c>
      <c r="ND43" s="320" t="e">
        <f t="shared" si="164"/>
        <v>#REF!</v>
      </c>
      <c r="NE43" s="320" t="e">
        <f t="shared" si="164"/>
        <v>#REF!</v>
      </c>
      <c r="NF43" s="320" t="e">
        <f t="shared" si="164"/>
        <v>#REF!</v>
      </c>
      <c r="NG43" s="320" t="e">
        <f t="shared" si="164"/>
        <v>#REF!</v>
      </c>
      <c r="NH43" s="320" t="e">
        <f t="shared" si="164"/>
        <v>#REF!</v>
      </c>
      <c r="NI43" s="320" t="e">
        <f t="shared" si="164"/>
        <v>#REF!</v>
      </c>
      <c r="NJ43" s="320" t="e">
        <f t="shared" si="164"/>
        <v>#REF!</v>
      </c>
      <c r="NK43" s="320" t="e">
        <f t="shared" si="164"/>
        <v>#REF!</v>
      </c>
      <c r="NL43" s="320" t="e">
        <f t="shared" si="164"/>
        <v>#REF!</v>
      </c>
      <c r="NM43" s="320" t="e">
        <f t="shared" si="164"/>
        <v>#REF!</v>
      </c>
      <c r="NN43" s="320" t="e">
        <f t="shared" si="164"/>
        <v>#REF!</v>
      </c>
      <c r="NO43" s="320" t="e">
        <f t="shared" si="164"/>
        <v>#REF!</v>
      </c>
      <c r="NP43" s="320" t="e">
        <f t="shared" si="164"/>
        <v>#REF!</v>
      </c>
      <c r="NQ43" s="320" t="e">
        <f t="shared" si="164"/>
        <v>#REF!</v>
      </c>
      <c r="NR43" s="320" t="e">
        <f t="shared" si="164"/>
        <v>#REF!</v>
      </c>
      <c r="NS43" s="320" t="e">
        <f t="shared" si="164"/>
        <v>#REF!</v>
      </c>
      <c r="NT43" s="320" t="e">
        <f t="shared" si="164"/>
        <v>#REF!</v>
      </c>
      <c r="NU43" s="320" t="e">
        <f t="shared" si="164"/>
        <v>#REF!</v>
      </c>
      <c r="NV43" s="320" t="e">
        <f t="shared" si="164"/>
        <v>#REF!</v>
      </c>
      <c r="NW43" s="320" t="e">
        <f t="shared" si="164"/>
        <v>#REF!</v>
      </c>
      <c r="NX43" s="320" t="e">
        <f t="shared" si="164"/>
        <v>#REF!</v>
      </c>
      <c r="NY43" s="320" t="e">
        <f t="shared" si="164"/>
        <v>#REF!</v>
      </c>
      <c r="NZ43" s="320" t="e">
        <f t="shared" si="164"/>
        <v>#REF!</v>
      </c>
      <c r="OA43" s="320" t="e">
        <f t="shared" si="164"/>
        <v>#REF!</v>
      </c>
      <c r="OB43" s="320" t="e">
        <f t="shared" si="164"/>
        <v>#REF!</v>
      </c>
      <c r="OC43" s="320" t="e">
        <f t="shared" si="164"/>
        <v>#REF!</v>
      </c>
      <c r="OD43" s="320" t="e">
        <f t="shared" si="164"/>
        <v>#REF!</v>
      </c>
      <c r="OE43" s="320" t="e">
        <f t="shared" si="164"/>
        <v>#REF!</v>
      </c>
      <c r="OF43" s="320" t="e">
        <f t="shared" si="164"/>
        <v>#REF!</v>
      </c>
      <c r="OG43" s="320" t="e">
        <f t="shared" si="164"/>
        <v>#REF!</v>
      </c>
      <c r="OH43" s="320" t="e">
        <f t="shared" si="164"/>
        <v>#REF!</v>
      </c>
      <c r="OI43" s="320" t="e">
        <f t="shared" si="164"/>
        <v>#REF!</v>
      </c>
      <c r="OJ43" s="320" t="e">
        <f t="shared" si="164"/>
        <v>#REF!</v>
      </c>
      <c r="OK43" s="320" t="e">
        <f t="shared" si="164"/>
        <v>#REF!</v>
      </c>
      <c r="OL43" s="320" t="e">
        <f t="shared" si="164"/>
        <v>#REF!</v>
      </c>
      <c r="OM43" s="320" t="e">
        <f t="shared" si="164"/>
        <v>#REF!</v>
      </c>
      <c r="ON43" s="320" t="e">
        <f t="shared" si="164"/>
        <v>#REF!</v>
      </c>
      <c r="OO43" s="320" t="e">
        <f t="shared" si="164"/>
        <v>#REF!</v>
      </c>
      <c r="OP43" s="320" t="e">
        <f t="shared" si="164"/>
        <v>#REF!</v>
      </c>
      <c r="OQ43" s="320" t="e">
        <f t="shared" si="164"/>
        <v>#REF!</v>
      </c>
      <c r="OR43" s="320" t="e">
        <f t="shared" si="164"/>
        <v>#REF!</v>
      </c>
      <c r="OS43" s="320" t="e">
        <f t="shared" si="164"/>
        <v>#REF!</v>
      </c>
      <c r="OT43" s="320" t="e">
        <f t="shared" si="164"/>
        <v>#REF!</v>
      </c>
      <c r="OU43" s="320" t="e">
        <f t="shared" si="164"/>
        <v>#REF!</v>
      </c>
      <c r="OV43" s="320" t="e">
        <f t="shared" si="164"/>
        <v>#REF!</v>
      </c>
      <c r="OW43" s="320" t="e">
        <f t="shared" si="164"/>
        <v>#REF!</v>
      </c>
      <c r="OX43" s="320" t="e">
        <f t="shared" si="164"/>
        <v>#REF!</v>
      </c>
      <c r="OY43" s="320" t="e">
        <f t="shared" si="164"/>
        <v>#REF!</v>
      </c>
      <c r="OZ43" s="320" t="e">
        <f t="shared" si="164"/>
        <v>#REF!</v>
      </c>
      <c r="PA43" s="320" t="e">
        <f t="shared" si="164"/>
        <v>#REF!</v>
      </c>
      <c r="PB43" s="320" t="e">
        <f t="shared" si="164"/>
        <v>#REF!</v>
      </c>
      <c r="PC43" s="320" t="e">
        <f t="shared" si="164"/>
        <v>#REF!</v>
      </c>
      <c r="PD43" s="320" t="e">
        <f t="shared" si="164"/>
        <v>#REF!</v>
      </c>
      <c r="PE43" s="320" t="e">
        <f t="shared" si="164"/>
        <v>#REF!</v>
      </c>
      <c r="PF43" s="320" t="e">
        <f t="shared" si="164"/>
        <v>#REF!</v>
      </c>
      <c r="PG43" s="320" t="e">
        <f t="shared" ref="PG43:PH43" si="165">+IF(OR(PG22=0,PG41=0),0,IF(PG40=0,0,CHOOSE($C19,PPMT($C28,PG22,$C23,PG23),-PG41/PG40,IF(PG40=1,-PG41,-PG20*$C$43))))</f>
        <v>#REF!</v>
      </c>
      <c r="PH43" s="320" t="e">
        <f t="shared" si="165"/>
        <v>#REF!</v>
      </c>
    </row>
    <row r="44" spans="1:424" s="297" customFormat="1" ht="12.75" outlineLevel="1" x14ac:dyDescent="0.2">
      <c r="B44" s="305" t="s">
        <v>275</v>
      </c>
      <c r="C44" s="339">
        <f>SUM(D44:PH44)</f>
        <v>0</v>
      </c>
      <c r="D44" s="320">
        <f>IF(D39='PC - Debt'!$H$39,(-'Financing Deb 2'!D41-D43)*'PC - Debt'!$H$38,0)</f>
        <v>0</v>
      </c>
      <c r="E44" s="320">
        <f>IF(E39='PC - Debt'!$H$39,(-'Financing Deb 2'!E41-E43)*'PC - Debt'!$H$38,0)</f>
        <v>0</v>
      </c>
      <c r="F44" s="320">
        <f>IF(F39='PC - Debt'!$H$39,(-'Financing Deb 2'!F41-F43)*'PC - Debt'!$H$38,0)</f>
        <v>0</v>
      </c>
      <c r="G44" s="320">
        <f>IF(G39='PC - Debt'!$H$39,(-'Financing Deb 2'!G41-G43)*'PC - Debt'!$H$38,0)</f>
        <v>0</v>
      </c>
      <c r="H44" s="320">
        <f>IF(H39='PC - Debt'!$H$39,(-'Financing Deb 2'!H41-H43)*'PC - Debt'!$H$38,0)</f>
        <v>0</v>
      </c>
      <c r="I44" s="320">
        <f>IF(I39='PC - Debt'!$H$39,(-'Financing Deb 2'!I41-I43)*'PC - Debt'!$H$38,0)</f>
        <v>0</v>
      </c>
      <c r="J44" s="320">
        <f>IF(J39='PC - Debt'!$H$39,(-'Financing Deb 2'!J41-J43)*'PC - Debt'!$H$38,0)</f>
        <v>0</v>
      </c>
      <c r="K44" s="320">
        <f>IF(K39='PC - Debt'!$H$39,(-'Financing Deb 2'!K41-K43)*'PC - Debt'!$H$38,0)</f>
        <v>0</v>
      </c>
      <c r="L44" s="320">
        <f>IF(L39='PC - Debt'!$H$39,(-'Financing Deb 2'!L41-L43)*'PC - Debt'!$H$38,0)</f>
        <v>0</v>
      </c>
      <c r="M44" s="320">
        <f>IF(M39='PC - Debt'!$H$39,(-'Financing Deb 2'!M41-M43)*'PC - Debt'!$H$38,0)</f>
        <v>0</v>
      </c>
      <c r="N44" s="320">
        <f>IF(N39='PC - Debt'!$H$39,(-'Financing Deb 2'!N41-N43)*'PC - Debt'!$H$38,0)</f>
        <v>0</v>
      </c>
      <c r="O44" s="320">
        <f>IF(O39='PC - Debt'!$H$39,(-'Financing Deb 2'!O41-O43)*'PC - Debt'!$H$38,0)</f>
        <v>0</v>
      </c>
      <c r="P44" s="320">
        <f>IF(P39='PC - Debt'!$H$39,(-'Financing Deb 2'!P41-P43)*'PC - Debt'!$H$38,0)</f>
        <v>0</v>
      </c>
      <c r="Q44" s="320">
        <f>IF(Q39='PC - Debt'!$H$39,(-'Financing Deb 2'!Q41-Q43)*'PC - Debt'!$H$38,0)</f>
        <v>0</v>
      </c>
      <c r="R44" s="320">
        <f>IF(R39='PC - Debt'!$H$39,(-'Financing Deb 2'!R41-R43)*'PC - Debt'!$H$38,0)</f>
        <v>0</v>
      </c>
      <c r="S44" s="320">
        <f>IF(S39='PC - Debt'!$H$39,(-'Financing Deb 2'!S41-S43)*'PC - Debt'!$H$38,0)</f>
        <v>0</v>
      </c>
      <c r="T44" s="320">
        <f>IF(T39='PC - Debt'!$H$39,(-'Financing Deb 2'!T41-T43)*'PC - Debt'!$H$38,0)</f>
        <v>0</v>
      </c>
      <c r="U44" s="320">
        <f>IF(U39='PC - Debt'!$H$39,(-'Financing Deb 2'!U41-U43)*'PC - Debt'!$H$38,0)</f>
        <v>0</v>
      </c>
      <c r="V44" s="320">
        <f>IF(V39='PC - Debt'!$H$39,(-'Financing Deb 2'!V41-V43)*'PC - Debt'!$H$38,0)</f>
        <v>0</v>
      </c>
      <c r="W44" s="320">
        <f>IF(W39='PC - Debt'!$H$39,(-'Financing Deb 2'!W41-W43)*'PC - Debt'!$H$38,0)</f>
        <v>0</v>
      </c>
      <c r="X44" s="320">
        <f>IF(X39='PC - Debt'!$H$39,(-'Financing Deb 2'!X41-X43)*'PC - Debt'!$H$38,0)</f>
        <v>0</v>
      </c>
      <c r="Y44" s="320">
        <f>IF(Y39='PC - Debt'!$H$39,(-'Financing Deb 2'!Y41-Y43)*'PC - Debt'!$H$38,0)</f>
        <v>0</v>
      </c>
      <c r="Z44" s="320">
        <f>IF(Z39='PC - Debt'!$H$39,(-'Financing Deb 2'!Z41-Z43)*'PC - Debt'!$H$38,0)</f>
        <v>0</v>
      </c>
      <c r="AA44" s="320">
        <f>IF(AA39='PC - Debt'!$H$39,(-'Financing Deb 2'!AA41-AA43)*'PC - Debt'!$H$38,0)</f>
        <v>0</v>
      </c>
      <c r="AB44" s="320">
        <f>IF(AB39='PC - Debt'!$H$39,(-'Financing Deb 2'!AB41-AB43)*'PC - Debt'!$H$38,0)</f>
        <v>0</v>
      </c>
      <c r="AC44" s="320">
        <f>IF(AC39='PC - Debt'!$H$39,(-'Financing Deb 2'!AC41-AC43)*'PC - Debt'!$H$38,0)</f>
        <v>0</v>
      </c>
      <c r="AD44" s="320">
        <f>IF(AD39='PC - Debt'!$H$39,(-'Financing Deb 2'!AD41-AD43)*'PC - Debt'!$H$38,0)</f>
        <v>0</v>
      </c>
      <c r="AE44" s="320">
        <f>IF(AE39='PC - Debt'!$H$39,(-'Financing Deb 2'!AE41-AE43)*'PC - Debt'!$H$38,0)</f>
        <v>0</v>
      </c>
      <c r="AF44" s="320">
        <f>IF(AF39='PC - Debt'!$H$39,(-'Financing Deb 2'!AF41-AF43)*'PC - Debt'!$H$38,0)</f>
        <v>0</v>
      </c>
      <c r="AG44" s="320">
        <f>IF(AG39='PC - Debt'!$H$39,(-'Financing Deb 2'!AG41-AG43)*'PC - Debt'!$H$38,0)</f>
        <v>0</v>
      </c>
      <c r="AH44" s="320">
        <f>IF(AH39='PC - Debt'!$H$39,(-'Financing Deb 2'!AH41-AH43)*'PC - Debt'!$H$38,0)</f>
        <v>0</v>
      </c>
      <c r="AI44" s="320">
        <f>IF(AI39='PC - Debt'!$H$39,(-'Financing Deb 2'!AI41-AI43)*'PC - Debt'!$H$38,0)</f>
        <v>0</v>
      </c>
      <c r="AJ44" s="320">
        <f>IF(AJ39='PC - Debt'!$H$39,(-'Financing Deb 2'!AJ41-AJ43)*'PC - Debt'!$H$38,0)</f>
        <v>0</v>
      </c>
      <c r="AK44" s="320">
        <f>IF(AK39='PC - Debt'!$H$39,(-'Financing Deb 2'!AK41-AK43)*'PC - Debt'!$H$38,0)</f>
        <v>0</v>
      </c>
      <c r="AL44" s="320">
        <f>IF(AL39='PC - Debt'!$H$39,(-'Financing Deb 2'!AL41-AL43)*'PC - Debt'!$H$38,0)</f>
        <v>0</v>
      </c>
      <c r="AM44" s="320">
        <f>IF(AM39='PC - Debt'!$H$39,(-'Financing Deb 2'!AM41-AM43)*'PC - Debt'!$H$38,0)</f>
        <v>0</v>
      </c>
      <c r="AN44" s="320">
        <f>IF(AN39='PC - Debt'!$H$39,(-'Financing Deb 2'!AN41-AN43)*'PC - Debt'!$H$38,0)</f>
        <v>0</v>
      </c>
      <c r="AO44" s="320">
        <f>IF(AO39='PC - Debt'!$H$39,(-'Financing Deb 2'!AO41-AO43)*'PC - Debt'!$H$38,0)</f>
        <v>0</v>
      </c>
      <c r="AP44" s="320">
        <f>IF(AP39='PC - Debt'!$H$39,(-'Financing Deb 2'!AP41-AP43)*'PC - Debt'!$H$38,0)</f>
        <v>0</v>
      </c>
      <c r="AQ44" s="320">
        <f>IF(AQ39='PC - Debt'!$H$39,(-'Financing Deb 2'!AQ41-AQ43)*'PC - Debt'!$H$38,0)</f>
        <v>0</v>
      </c>
      <c r="AR44" s="320">
        <f>IF(AR39='PC - Debt'!$H$39,(-'Financing Deb 2'!AR41-AR43)*'PC - Debt'!$H$38,0)</f>
        <v>0</v>
      </c>
      <c r="AS44" s="320">
        <f>IF(AS39='PC - Debt'!$H$39,(-'Financing Deb 2'!AS41-AS43)*'PC - Debt'!$H$38,0)</f>
        <v>0</v>
      </c>
      <c r="AT44" s="320">
        <f>IF(AT39='PC - Debt'!$H$39,(-'Financing Deb 2'!AT41-AT43)*'PC - Debt'!$H$38,0)</f>
        <v>0</v>
      </c>
      <c r="AU44" s="320">
        <f>IF(AU39='PC - Debt'!$H$39,(-'Financing Deb 2'!AU41-AU43)*'PC - Debt'!$H$38,0)</f>
        <v>0</v>
      </c>
      <c r="AV44" s="320">
        <f>IF(AV39='PC - Debt'!$H$39,(-'Financing Deb 2'!AV41-AV43)*'PC - Debt'!$H$38,0)</f>
        <v>0</v>
      </c>
      <c r="AW44" s="320">
        <f>IF(AW39='PC - Debt'!$H$39,(-'Financing Deb 2'!AW41-AW43)*'PC - Debt'!$H$38,0)</f>
        <v>0</v>
      </c>
      <c r="AX44" s="320">
        <f>IF(AX39='PC - Debt'!$H$39,(-'Financing Deb 2'!AX41-AX43)*'PC - Debt'!$H$38,0)</f>
        <v>0</v>
      </c>
      <c r="AY44" s="320">
        <f>IF(AY39='PC - Debt'!$H$39,(-'Financing Deb 2'!AY41-AY43)*'PC - Debt'!$H$38,0)</f>
        <v>0</v>
      </c>
      <c r="AZ44" s="320">
        <f>IF(AZ39='PC - Debt'!$H$39,(-'Financing Deb 2'!AZ41-AZ43)*'PC - Debt'!$H$38,0)</f>
        <v>0</v>
      </c>
      <c r="BA44" s="320">
        <f>IF(BA39='PC - Debt'!$H$39,(-'Financing Deb 2'!BA41-BA43)*'PC - Debt'!$H$38,0)</f>
        <v>0</v>
      </c>
      <c r="BB44" s="320">
        <f>IF(BB39='PC - Debt'!$H$39,(-'Financing Deb 2'!BB41-BB43)*'PC - Debt'!$H$38,0)</f>
        <v>0</v>
      </c>
      <c r="BC44" s="320">
        <f>IF(BC39='PC - Debt'!$H$39,(-'Financing Deb 2'!BC41-BC43)*'PC - Debt'!$H$38,0)</f>
        <v>0</v>
      </c>
      <c r="BD44" s="320">
        <f>IF(BD39='PC - Debt'!$H$39,(-'Financing Deb 2'!BD41-BD43)*'PC - Debt'!$H$38,0)</f>
        <v>0</v>
      </c>
      <c r="BE44" s="320">
        <f>IF(BE39='PC - Debt'!$H$39,(-'Financing Deb 2'!BE41-BE43)*'PC - Debt'!$H$38,0)</f>
        <v>0</v>
      </c>
      <c r="BF44" s="320">
        <f>IF(BF39='PC - Debt'!$H$39,(-'Financing Deb 2'!BF41-BF43)*'PC - Debt'!$H$38,0)</f>
        <v>0</v>
      </c>
      <c r="BG44" s="320">
        <f>IF(BG39='PC - Debt'!$H$39,(-'Financing Deb 2'!BG41-BG43)*'PC - Debt'!$H$38,0)</f>
        <v>0</v>
      </c>
      <c r="BH44" s="320">
        <f>IF(BH39='PC - Debt'!$H$39,(-'Financing Deb 2'!BH41-BH43)*'PC - Debt'!$H$38,0)</f>
        <v>0</v>
      </c>
      <c r="BI44" s="320">
        <f>IF(BI39='PC - Debt'!$H$39,(-'Financing Deb 2'!BI41-BI43)*'PC - Debt'!$H$38,0)</f>
        <v>0</v>
      </c>
      <c r="BJ44" s="320">
        <f>IF(BJ39='PC - Debt'!$H$39,(-'Financing Deb 2'!BJ41-BJ43)*'PC - Debt'!$H$38,0)</f>
        <v>0</v>
      </c>
      <c r="BK44" s="320">
        <f>IF(BK39='PC - Debt'!$H$39,(-'Financing Deb 2'!BK41-BK43)*'PC - Debt'!$H$38,0)</f>
        <v>0</v>
      </c>
      <c r="BL44" s="320">
        <f>IF(BL39='PC - Debt'!$H$39,(-'Financing Deb 2'!BL41-BL43)*'PC - Debt'!$H$38,0)</f>
        <v>0</v>
      </c>
      <c r="BM44" s="320">
        <f>IF(BM39='PC - Debt'!$H$39,(-'Financing Deb 2'!BM41-BM43)*'PC - Debt'!$H$38,0)</f>
        <v>0</v>
      </c>
      <c r="BN44" s="320">
        <f>IF(BN39='PC - Debt'!$H$39,(-'Financing Deb 2'!BN41-BN43)*'PC - Debt'!$H$38,0)</f>
        <v>0</v>
      </c>
      <c r="BO44" s="320">
        <f>IF(BO39='PC - Debt'!$H$39,(-'Financing Deb 2'!BO41-BO43)*'PC - Debt'!$H$38,0)</f>
        <v>0</v>
      </c>
      <c r="BP44" s="320">
        <f>IF(BP39='PC - Debt'!$H$39,(-'Financing Deb 2'!BP41-BP43)*'PC - Debt'!$H$38,0)</f>
        <v>0</v>
      </c>
      <c r="BQ44" s="320">
        <f>IF(BQ39='PC - Debt'!$H$39,(-'Financing Deb 2'!BQ41-BQ43)*'PC - Debt'!$H$38,0)</f>
        <v>0</v>
      </c>
      <c r="BR44" s="320">
        <f>IF(BR39='PC - Debt'!$H$39,(-'Financing Deb 2'!BR41-BR43)*'PC - Debt'!$H$38,0)</f>
        <v>0</v>
      </c>
      <c r="BS44" s="320">
        <f>IF(BS39='PC - Debt'!$H$39,(-'Financing Deb 2'!BS41-BS43)*'PC - Debt'!$H$38,0)</f>
        <v>0</v>
      </c>
      <c r="BT44" s="320">
        <f>IF(BT39='PC - Debt'!$H$39,(-'Financing Deb 2'!BT41-BT43)*'PC - Debt'!$H$38,0)</f>
        <v>0</v>
      </c>
      <c r="BU44" s="320">
        <f>IF(BU39='PC - Debt'!$H$39,(-'Financing Deb 2'!BU41-BU43)*'PC - Debt'!$H$38,0)</f>
        <v>0</v>
      </c>
      <c r="BV44" s="320">
        <f>IF(BV39='PC - Debt'!$H$39,(-'Financing Deb 2'!BV41-BV43)*'PC - Debt'!$H$38,0)</f>
        <v>0</v>
      </c>
      <c r="BW44" s="320">
        <f>IF(BW39='PC - Debt'!$H$39,(-'Financing Deb 2'!BW41-BW43)*'PC - Debt'!$H$38,0)</f>
        <v>0</v>
      </c>
      <c r="BX44" s="320">
        <f>IF(BX39='PC - Debt'!$H$39,(-'Financing Deb 2'!BX41-BX43)*'PC - Debt'!$H$38,0)</f>
        <v>0</v>
      </c>
      <c r="BY44" s="320">
        <f>IF(BY39='PC - Debt'!$H$39,(-'Financing Deb 2'!BY41-BY43)*'PC - Debt'!$H$38,0)</f>
        <v>0</v>
      </c>
      <c r="BZ44" s="320">
        <f>IF(BZ39='PC - Debt'!$H$39,(-'Financing Deb 2'!BZ41-BZ43)*'PC - Debt'!$H$38,0)</f>
        <v>0</v>
      </c>
      <c r="CA44" s="320">
        <f>IF(CA39='PC - Debt'!$H$39,(-'Financing Deb 2'!CA41-CA43)*'PC - Debt'!$H$38,0)</f>
        <v>0</v>
      </c>
      <c r="CB44" s="320">
        <f>IF(CB39='PC - Debt'!$H$39,(-'Financing Deb 2'!CB41-CB43)*'PC - Debt'!$H$38,0)</f>
        <v>0</v>
      </c>
      <c r="CC44" s="320">
        <f>IF(CC39='PC - Debt'!$H$39,(-'Financing Deb 2'!CC41-CC43)*'PC - Debt'!$H$38,0)</f>
        <v>0</v>
      </c>
      <c r="CD44" s="320">
        <f>IF(CD39='PC - Debt'!$H$39,(-'Financing Deb 2'!CD41-CD43)*'PC - Debt'!$H$38,0)</f>
        <v>0</v>
      </c>
      <c r="CE44" s="320">
        <f>IF(CE39='PC - Debt'!$H$39,(-'Financing Deb 2'!CE41-CE43)*'PC - Debt'!$H$38,0)</f>
        <v>0</v>
      </c>
      <c r="CF44" s="320">
        <f>IF(CF39='PC - Debt'!$H$39,(-'Financing Deb 2'!CF41-CF43)*'PC - Debt'!$H$38,0)</f>
        <v>0</v>
      </c>
      <c r="CG44" s="320">
        <f>IF(CG39='PC - Debt'!$H$39,(-'Financing Deb 2'!CG41-CG43)*'PC - Debt'!$H$38,0)</f>
        <v>0</v>
      </c>
      <c r="CH44" s="320">
        <f>IF(CH39='PC - Debt'!$H$39,(-'Financing Deb 2'!CH41-CH43)*'PC - Debt'!$H$38,0)</f>
        <v>0</v>
      </c>
      <c r="CI44" s="320">
        <f>IF(CI39='PC - Debt'!$H$39,(-'Financing Deb 2'!CI41-CI43)*'PC - Debt'!$H$38,0)</f>
        <v>0</v>
      </c>
      <c r="CJ44" s="320">
        <f>IF(CJ39='PC - Debt'!$H$39,(-'Financing Deb 2'!CJ41-CJ43)*'PC - Debt'!$H$38,0)</f>
        <v>0</v>
      </c>
      <c r="CK44" s="320">
        <f>IF(CK39='PC - Debt'!$H$39,(-'Financing Deb 2'!CK41-CK43)*'PC - Debt'!$H$38,0)</f>
        <v>0</v>
      </c>
      <c r="CL44" s="320">
        <f>IF(CL39='PC - Debt'!$H$39,(-'Financing Deb 2'!CL41-CL43)*'PC - Debt'!$H$38,0)</f>
        <v>0</v>
      </c>
      <c r="CM44" s="320">
        <f>IF(CM39='PC - Debt'!$H$39,(-'Financing Deb 2'!CM41-CM43)*'PC - Debt'!$H$38,0)</f>
        <v>0</v>
      </c>
      <c r="CN44" s="320">
        <f>IF(CN39='PC - Debt'!$H$39,(-'Financing Deb 2'!CN41-CN43)*'PC - Debt'!$H$38,0)</f>
        <v>0</v>
      </c>
      <c r="CO44" s="320">
        <f>IF(CO39='PC - Debt'!$H$39,(-'Financing Deb 2'!CO41-CO43)*'PC - Debt'!$H$38,0)</f>
        <v>0</v>
      </c>
      <c r="CP44" s="320">
        <f>IF(CP39='PC - Debt'!$H$39,(-'Financing Deb 2'!CP41-CP43)*'PC - Debt'!$H$38,0)</f>
        <v>0</v>
      </c>
      <c r="CQ44" s="320">
        <f>IF(CQ39='PC - Debt'!$H$39,(-'Financing Deb 2'!CQ41-CQ43)*'PC - Debt'!$H$38,0)</f>
        <v>0</v>
      </c>
      <c r="CR44" s="320">
        <f>IF(CR39='PC - Debt'!$H$39,(-'Financing Deb 2'!CR41-CR43)*'PC - Debt'!$H$38,0)</f>
        <v>0</v>
      </c>
      <c r="CS44" s="320">
        <f>IF(CS39='PC - Debt'!$H$39,(-'Financing Deb 2'!CS41-CS43)*'PC - Debt'!$H$38,0)</f>
        <v>0</v>
      </c>
      <c r="CT44" s="320">
        <f>IF(CT39='PC - Debt'!$H$39,(-'Financing Deb 2'!CT41-CT43)*'PC - Debt'!$H$38,0)</f>
        <v>0</v>
      </c>
      <c r="CU44" s="320">
        <f>IF(CU39='PC - Debt'!$H$39,(-'Financing Deb 2'!CU41-CU43)*'PC - Debt'!$H$38,0)</f>
        <v>0</v>
      </c>
      <c r="CV44" s="320">
        <f>IF(CV39='PC - Debt'!$H$39,(-'Financing Deb 2'!CV41-CV43)*'PC - Debt'!$H$38,0)</f>
        <v>0</v>
      </c>
      <c r="CW44" s="320">
        <f>IF(CW39='PC - Debt'!$H$39,(-'Financing Deb 2'!CW41-CW43)*'PC - Debt'!$H$38,0)</f>
        <v>0</v>
      </c>
      <c r="CX44" s="320">
        <f>IF(CX39='PC - Debt'!$H$39,(-'Financing Deb 2'!CX41-CX43)*'PC - Debt'!$H$38,0)</f>
        <v>0</v>
      </c>
      <c r="CY44" s="320">
        <f>IF(CY39='PC - Debt'!$H$39,(-'Financing Deb 2'!CY41-CY43)*'PC - Debt'!$H$38,0)</f>
        <v>0</v>
      </c>
      <c r="CZ44" s="320">
        <f>IF(CZ39='PC - Debt'!$H$39,(-'Financing Deb 2'!CZ41-CZ43)*'PC - Debt'!$H$38,0)</f>
        <v>0</v>
      </c>
      <c r="DA44" s="320">
        <f>IF(DA39='PC - Debt'!$H$39,(-'Financing Deb 2'!DA41-DA43)*'PC - Debt'!$H$38,0)</f>
        <v>0</v>
      </c>
      <c r="DB44" s="320">
        <f>IF(DB39='PC - Debt'!$H$39,(-'Financing Deb 2'!DB41-DB43)*'PC - Debt'!$H$38,0)</f>
        <v>0</v>
      </c>
      <c r="DC44" s="320">
        <f>IF(DC39='PC - Debt'!$H$39,(-'Financing Deb 2'!DC41-DC43)*'PC - Debt'!$H$38,0)</f>
        <v>0</v>
      </c>
      <c r="DD44" s="320">
        <f>IF(DD39='PC - Debt'!$H$39,(-'Financing Deb 2'!DD41-DD43)*'PC - Debt'!$H$38,0)</f>
        <v>0</v>
      </c>
      <c r="DE44" s="320">
        <f>IF(DE39='PC - Debt'!$H$39,(-'Financing Deb 2'!DE41-DE43)*'PC - Debt'!$H$38,0)</f>
        <v>0</v>
      </c>
      <c r="DF44" s="320">
        <f>IF(DF39='PC - Debt'!$H$39,(-'Financing Deb 2'!DF41-DF43)*'PC - Debt'!$H$38,0)</f>
        <v>0</v>
      </c>
      <c r="DG44" s="320">
        <f>IF(DG39='PC - Debt'!$H$39,(-'Financing Deb 2'!DG41-DG43)*'PC - Debt'!$H$38,0)</f>
        <v>0</v>
      </c>
      <c r="DH44" s="320">
        <f>IF(DH39='PC - Debt'!$H$39,(-'Financing Deb 2'!DH41-DH43)*'PC - Debt'!$H$38,0)</f>
        <v>0</v>
      </c>
      <c r="DI44" s="320">
        <f>IF(DI39='PC - Debt'!$H$39,(-'Financing Deb 2'!DI41-DI43)*'PC - Debt'!$H$38,0)</f>
        <v>0</v>
      </c>
      <c r="DJ44" s="320">
        <f>IF(DJ39='PC - Debt'!$H$39,(-'Financing Deb 2'!DJ41-DJ43)*'PC - Debt'!$H$38,0)</f>
        <v>0</v>
      </c>
      <c r="DK44" s="320">
        <f>IF(DK39='PC - Debt'!$H$39,(-'Financing Deb 2'!DK41-DK43)*'PC - Debt'!$H$38,0)</f>
        <v>0</v>
      </c>
      <c r="DL44" s="320">
        <f>IF(DL39='PC - Debt'!$H$39,(-'Financing Deb 2'!DL41-DL43)*'PC - Debt'!$H$38,0)</f>
        <v>0</v>
      </c>
      <c r="DM44" s="320">
        <f>IF(DM39='PC - Debt'!$H$39,(-'Financing Deb 2'!DM41-DM43)*'PC - Debt'!$H$38,0)</f>
        <v>0</v>
      </c>
      <c r="DN44" s="320">
        <f>IF(DN39='PC - Debt'!$H$39,(-'Financing Deb 2'!DN41-DN43)*'PC - Debt'!$H$38,0)</f>
        <v>0</v>
      </c>
      <c r="DO44" s="320">
        <f>IF(DO39='PC - Debt'!$H$39,(-'Financing Deb 2'!DO41-DO43)*'PC - Debt'!$H$38,0)</f>
        <v>0</v>
      </c>
      <c r="DP44" s="320">
        <f>IF(DP39='PC - Debt'!$H$39,(-'Financing Deb 2'!DP41-DP43)*'PC - Debt'!$H$38,0)</f>
        <v>0</v>
      </c>
      <c r="DQ44" s="320">
        <f>IF(DQ39='PC - Debt'!$H$39,(-'Financing Deb 2'!DQ41-DQ43)*'PC - Debt'!$H$38,0)</f>
        <v>0</v>
      </c>
      <c r="DR44" s="320">
        <f>IF(DR39='PC - Debt'!$H$39,(-'Financing Deb 2'!DR41-DR43)*'PC - Debt'!$H$38,0)</f>
        <v>0</v>
      </c>
      <c r="DS44" s="320">
        <f>IF(DS39='PC - Debt'!$H$39,(-'Financing Deb 2'!DS41-DS43)*'PC - Debt'!$H$38,0)</f>
        <v>0</v>
      </c>
      <c r="DT44" s="320">
        <f>IF(DT39='PC - Debt'!$H$39,(-'Financing Deb 2'!DT41-DT43)*'PC - Debt'!$H$38,0)</f>
        <v>0</v>
      </c>
      <c r="DU44" s="320">
        <f>IF(DU39='PC - Debt'!$H$39,(-'Financing Deb 2'!DU41-DU43)*'PC - Debt'!$H$38,0)</f>
        <v>0</v>
      </c>
      <c r="DV44" s="320">
        <f>IF(DV39='PC - Debt'!$H$39,(-'Financing Deb 2'!DV41-DV43)*'PC - Debt'!$H$38,0)</f>
        <v>0</v>
      </c>
      <c r="DW44" s="320">
        <f>IF(DW39='PC - Debt'!$H$39,(-'Financing Deb 2'!DW41-DW43)*'PC - Debt'!$H$38,0)</f>
        <v>0</v>
      </c>
      <c r="DX44" s="320">
        <f>IF(DX39='PC - Debt'!$H$39,(-'Financing Deb 2'!DX41-DX43)*'PC - Debt'!$H$38,0)</f>
        <v>0</v>
      </c>
      <c r="DY44" s="320">
        <f>IF(DY39='PC - Debt'!$H$39,(-'Financing Deb 2'!DY41-DY43)*'PC - Debt'!$H$38,0)</f>
        <v>0</v>
      </c>
      <c r="DZ44" s="320">
        <f>IF(DZ39='PC - Debt'!$H$39,(-'Financing Deb 2'!DZ41-DZ43)*'PC - Debt'!$H$38,0)</f>
        <v>0</v>
      </c>
      <c r="EA44" s="320">
        <f>IF(EA39='PC - Debt'!$H$39,(-'Financing Deb 2'!EA41-EA43)*'PC - Debt'!$H$38,0)</f>
        <v>0</v>
      </c>
      <c r="EB44" s="320">
        <f>IF(EB39='PC - Debt'!$H$39,(-'Financing Deb 2'!EB41-EB43)*'PC - Debt'!$H$38,0)</f>
        <v>0</v>
      </c>
      <c r="EC44" s="320">
        <f>IF(EC39='PC - Debt'!$H$39,(-'Financing Deb 2'!EC41-EC43)*'PC - Debt'!$H$38,0)</f>
        <v>0</v>
      </c>
      <c r="ED44" s="320">
        <f>IF(ED39='PC - Debt'!$H$39,(-'Financing Deb 2'!ED41-ED43)*'PC - Debt'!$H$38,0)</f>
        <v>0</v>
      </c>
      <c r="EE44" s="320">
        <f>IF(EE39='PC - Debt'!$H$39,(-'Financing Deb 2'!EE41-EE43)*'PC - Debt'!$H$38,0)</f>
        <v>0</v>
      </c>
      <c r="EF44" s="320">
        <f>IF(EF39='PC - Debt'!$H$39,(-'Financing Deb 2'!EF41-EF43)*'PC - Debt'!$H$38,0)</f>
        <v>0</v>
      </c>
      <c r="EG44" s="320">
        <f>IF(EG39='PC - Debt'!$H$39,(-'Financing Deb 2'!EG41-EG43)*'PC - Debt'!$H$38,0)</f>
        <v>0</v>
      </c>
      <c r="EH44" s="320">
        <f>IF(EH39='PC - Debt'!$H$39,(-'Financing Deb 2'!EH41-EH43)*'PC - Debt'!$H$38,0)</f>
        <v>0</v>
      </c>
      <c r="EI44" s="320">
        <f>IF(EI39='PC - Debt'!$H$39,(-'Financing Deb 2'!EI41-EI43)*'PC - Debt'!$H$38,0)</f>
        <v>0</v>
      </c>
      <c r="EJ44" s="320">
        <f>IF(EJ39='PC - Debt'!$H$39,(-'Financing Deb 2'!EJ41-EJ43)*'PC - Debt'!$H$38,0)</f>
        <v>0</v>
      </c>
      <c r="EK44" s="320">
        <f>IF(EK39='PC - Debt'!$H$39,(-'Financing Deb 2'!EK41-EK43)*'PC - Debt'!$H$38,0)</f>
        <v>0</v>
      </c>
      <c r="EL44" s="320">
        <f>IF(EL39='PC - Debt'!$H$39,(-'Financing Deb 2'!EL41-EL43)*'PC - Debt'!$H$38,0)</f>
        <v>0</v>
      </c>
      <c r="EM44" s="320">
        <f>IF(EM39='PC - Debt'!$H$39,(-'Financing Deb 2'!EM41-EM43)*'PC - Debt'!$H$38,0)</f>
        <v>0</v>
      </c>
      <c r="EN44" s="320">
        <f>IF(EN39='PC - Debt'!$H$39,(-'Financing Deb 2'!EN41-EN43)*'PC - Debt'!$H$38,0)</f>
        <v>0</v>
      </c>
      <c r="EO44" s="320">
        <f>IF(EO39='PC - Debt'!$H$39,(-'Financing Deb 2'!EO41-EO43)*'PC - Debt'!$H$38,0)</f>
        <v>0</v>
      </c>
      <c r="EP44" s="320">
        <f>IF(EP39='PC - Debt'!$H$39,(-'Financing Deb 2'!EP41-EP43)*'PC - Debt'!$H$38,0)</f>
        <v>0</v>
      </c>
      <c r="EQ44" s="320">
        <f>IF(EQ39='PC - Debt'!$H$39,(-'Financing Deb 2'!EQ41-EQ43)*'PC - Debt'!$H$38,0)</f>
        <v>0</v>
      </c>
      <c r="ER44" s="320">
        <f>IF(ER39='PC - Debt'!$H$39,(-'Financing Deb 2'!ER41-ER43)*'PC - Debt'!$H$38,0)</f>
        <v>0</v>
      </c>
      <c r="ES44" s="320">
        <f>IF(ES39='PC - Debt'!$H$39,(-'Financing Deb 2'!ES41-ES43)*'PC - Debt'!$H$38,0)</f>
        <v>0</v>
      </c>
      <c r="ET44" s="320">
        <f>IF(ET39='PC - Debt'!$H$39,(-'Financing Deb 2'!ET41-ET43)*'PC - Debt'!$H$38,0)</f>
        <v>0</v>
      </c>
      <c r="EU44" s="320">
        <f>IF(EU39='PC - Debt'!$H$39,(-'Financing Deb 2'!EU41-EU43)*'PC - Debt'!$H$38,0)</f>
        <v>0</v>
      </c>
      <c r="EV44" s="320">
        <f>IF(EV39='PC - Debt'!$H$39,(-'Financing Deb 2'!EV41-EV43)*'PC - Debt'!$H$38,0)</f>
        <v>0</v>
      </c>
      <c r="EW44" s="320">
        <f>IF(EW39='PC - Debt'!$H$39,(-'Financing Deb 2'!EW41-EW43)*'PC - Debt'!$H$38,0)</f>
        <v>0</v>
      </c>
      <c r="EX44" s="320">
        <f>IF(EX39='PC - Debt'!$H$39,(-'Financing Deb 2'!EX41-EX43)*'PC - Debt'!$H$38,0)</f>
        <v>0</v>
      </c>
      <c r="EY44" s="320">
        <f>IF(EY39='PC - Debt'!$H$39,(-'Financing Deb 2'!EY41-EY43)*'PC - Debt'!$H$38,0)</f>
        <v>0</v>
      </c>
      <c r="EZ44" s="320">
        <f>IF(EZ39='PC - Debt'!$H$39,(-'Financing Deb 2'!EZ41-EZ43)*'PC - Debt'!$H$38,0)</f>
        <v>0</v>
      </c>
      <c r="FA44" s="320">
        <f>IF(FA39='PC - Debt'!$H$39,(-'Financing Deb 2'!FA41-FA43)*'PC - Debt'!$H$38,0)</f>
        <v>0</v>
      </c>
      <c r="FB44" s="320">
        <f>IF(FB39='PC - Debt'!$H$39,(-'Financing Deb 2'!FB41-FB43)*'PC - Debt'!$H$38,0)</f>
        <v>0</v>
      </c>
      <c r="FC44" s="320">
        <f>IF(FC39='PC - Debt'!$H$39,(-'Financing Deb 2'!FC41-FC43)*'PC - Debt'!$H$38,0)</f>
        <v>0</v>
      </c>
      <c r="FD44" s="320">
        <f>IF(FD39='PC - Debt'!$H$39,(-'Financing Deb 2'!FD41-FD43)*'PC - Debt'!$H$38,0)</f>
        <v>0</v>
      </c>
      <c r="FE44" s="320">
        <f>IF(FE39='PC - Debt'!$H$39,(-'Financing Deb 2'!FE41-FE43)*'PC - Debt'!$H$38,0)</f>
        <v>0</v>
      </c>
      <c r="FF44" s="320">
        <f>IF(FF39='PC - Debt'!$H$39,(-'Financing Deb 2'!FF41-FF43)*'PC - Debt'!$H$38,0)</f>
        <v>0</v>
      </c>
      <c r="FG44" s="320">
        <f>IF(FG39='PC - Debt'!$H$39,(-'Financing Deb 2'!FG41-FG43)*'PC - Debt'!$H$38,0)</f>
        <v>0</v>
      </c>
      <c r="FH44" s="320">
        <f>IF(FH39='PC - Debt'!$H$39,(-'Financing Deb 2'!FH41-FH43)*'PC - Debt'!$H$38,0)</f>
        <v>0</v>
      </c>
      <c r="FI44" s="320">
        <f>IF(FI39='PC - Debt'!$H$39,(-'Financing Deb 2'!FI41-FI43)*'PC - Debt'!$H$38,0)</f>
        <v>0</v>
      </c>
      <c r="FJ44" s="320">
        <f>IF(FJ39='PC - Debt'!$H$39,(-'Financing Deb 2'!FJ41-FJ43)*'PC - Debt'!$H$38,0)</f>
        <v>0</v>
      </c>
      <c r="FK44" s="320">
        <f>IF(FK39='PC - Debt'!$H$39,(-'Financing Deb 2'!FK41-FK43)*'PC - Debt'!$H$38,0)</f>
        <v>0</v>
      </c>
      <c r="FL44" s="320">
        <f>IF(FL39='PC - Debt'!$H$39,(-'Financing Deb 2'!FL41-FL43)*'PC - Debt'!$H$38,0)</f>
        <v>0</v>
      </c>
      <c r="FM44" s="320">
        <f>IF(FM39='PC - Debt'!$H$39,(-'Financing Deb 2'!FM41-FM43)*'PC - Debt'!$H$38,0)</f>
        <v>0</v>
      </c>
      <c r="FN44" s="320">
        <f>IF(FN39='PC - Debt'!$H$39,(-'Financing Deb 2'!FN41-FN43)*'PC - Debt'!$H$38,0)</f>
        <v>0</v>
      </c>
      <c r="FO44" s="320">
        <f>IF(FO39='PC - Debt'!$H$39,(-'Financing Deb 2'!FO41-FO43)*'PC - Debt'!$H$38,0)</f>
        <v>0</v>
      </c>
      <c r="FP44" s="320">
        <f>IF(FP39='PC - Debt'!$H$39,(-'Financing Deb 2'!FP41-FP43)*'PC - Debt'!$H$38,0)</f>
        <v>0</v>
      </c>
      <c r="FQ44" s="320">
        <f>IF(FQ39='PC - Debt'!$H$39,(-'Financing Deb 2'!FQ41-FQ43)*'PC - Debt'!$H$38,0)</f>
        <v>0</v>
      </c>
      <c r="FR44" s="320">
        <f>IF(FR39='PC - Debt'!$H$39,(-'Financing Deb 2'!FR41-FR43)*'PC - Debt'!$H$38,0)</f>
        <v>0</v>
      </c>
      <c r="FS44" s="320">
        <f>IF(FS39='PC - Debt'!$H$39,(-'Financing Deb 2'!FS41-FS43)*'PC - Debt'!$H$38,0)</f>
        <v>0</v>
      </c>
      <c r="FT44" s="320">
        <f>IF(FT39='PC - Debt'!$H$39,(-'Financing Deb 2'!FT41-FT43)*'PC - Debt'!$H$38,0)</f>
        <v>0</v>
      </c>
      <c r="FU44" s="320">
        <f>IF(FU39='PC - Debt'!$H$39,(-'Financing Deb 2'!FU41-FU43)*'PC - Debt'!$H$38,0)</f>
        <v>0</v>
      </c>
      <c r="FV44" s="320">
        <f>IF(FV39='PC - Debt'!$H$39,(-'Financing Deb 2'!FV41-FV43)*'PC - Debt'!$H$38,0)</f>
        <v>0</v>
      </c>
      <c r="FW44" s="320">
        <f>IF(FW39='PC - Debt'!$H$39,(-'Financing Deb 2'!FW41-FW43)*'PC - Debt'!$H$38,0)</f>
        <v>0</v>
      </c>
      <c r="FX44" s="320">
        <f>IF(FX39='PC - Debt'!$H$39,(-'Financing Deb 2'!FX41-FX43)*'PC - Debt'!$H$38,0)</f>
        <v>0</v>
      </c>
      <c r="FY44" s="320">
        <f>IF(FY39='PC - Debt'!$H$39,(-'Financing Deb 2'!FY41-FY43)*'PC - Debt'!$H$38,0)</f>
        <v>0</v>
      </c>
      <c r="FZ44" s="320">
        <f>IF(FZ39='PC - Debt'!$H$39,(-'Financing Deb 2'!FZ41-FZ43)*'PC - Debt'!$H$38,0)</f>
        <v>0</v>
      </c>
      <c r="GA44" s="320">
        <f>IF(GA39='PC - Debt'!$H$39,(-'Financing Deb 2'!GA41-GA43)*'PC - Debt'!$H$38,0)</f>
        <v>0</v>
      </c>
      <c r="GB44" s="320">
        <f>IF(GB39='PC - Debt'!$H$39,(-'Financing Deb 2'!GB41-GB43)*'PC - Debt'!$H$38,0)</f>
        <v>0</v>
      </c>
      <c r="GC44" s="320">
        <f>IF(GC39='PC - Debt'!$H$39,(-'Financing Deb 2'!GC41-GC43)*'PC - Debt'!$H$38,0)</f>
        <v>0</v>
      </c>
      <c r="GD44" s="320">
        <f>IF(GD39='PC - Debt'!$H$39,(-'Financing Deb 2'!GD41-GD43)*'PC - Debt'!$H$38,0)</f>
        <v>0</v>
      </c>
      <c r="GE44" s="320">
        <f>IF(GE39='PC - Debt'!$H$39,(-'Financing Deb 2'!GE41-GE43)*'PC - Debt'!$H$38,0)</f>
        <v>0</v>
      </c>
      <c r="GF44" s="320">
        <f>IF(GF39='PC - Debt'!$H$39,(-'Financing Deb 2'!GF41-GF43)*'PC - Debt'!$H$38,0)</f>
        <v>0</v>
      </c>
      <c r="GG44" s="320">
        <f>IF(GG39='PC - Debt'!$H$39,(-'Financing Deb 2'!GG41-GG43)*'PC - Debt'!$H$38,0)</f>
        <v>0</v>
      </c>
      <c r="GH44" s="320">
        <f>IF(GH39='PC - Debt'!$H$39,(-'Financing Deb 2'!GH41-GH43)*'PC - Debt'!$H$38,0)</f>
        <v>0</v>
      </c>
      <c r="GI44" s="320">
        <f>IF(GI39='PC - Debt'!$H$39,(-'Financing Deb 2'!GI41-GI43)*'PC - Debt'!$H$38,0)</f>
        <v>0</v>
      </c>
      <c r="GJ44" s="320">
        <f>IF(GJ39='PC - Debt'!$H$39,(-'Financing Deb 2'!GJ41-GJ43)*'PC - Debt'!$H$38,0)</f>
        <v>0</v>
      </c>
      <c r="GK44" s="320">
        <f>IF(GK39='PC - Debt'!$H$39,(-'Financing Deb 2'!GK41-GK43)*'PC - Debt'!$H$38,0)</f>
        <v>0</v>
      </c>
      <c r="GL44" s="320">
        <f>IF(GL39='PC - Debt'!$H$39,(-'Financing Deb 2'!GL41-GL43)*'PC - Debt'!$H$38,0)</f>
        <v>0</v>
      </c>
      <c r="GM44" s="320">
        <f>IF(GM39='PC - Debt'!$H$39,(-'Financing Deb 2'!GM41-GM43)*'PC - Debt'!$H$38,0)</f>
        <v>0</v>
      </c>
      <c r="GN44" s="320">
        <f>IF(GN39='PC - Debt'!$H$39,(-'Financing Deb 2'!GN41-GN43)*'PC - Debt'!$H$38,0)</f>
        <v>0</v>
      </c>
      <c r="GO44" s="320">
        <f>IF(GO39='PC - Debt'!$H$39,(-'Financing Deb 2'!GO41-GO43)*'PC - Debt'!$H$38,0)</f>
        <v>0</v>
      </c>
      <c r="GP44" s="320">
        <f>IF(GP39='PC - Debt'!$H$39,(-'Financing Deb 2'!GP41-GP43)*'PC - Debt'!$H$38,0)</f>
        <v>0</v>
      </c>
      <c r="GQ44" s="320">
        <f>IF(GQ39='PC - Debt'!$H$39,(-'Financing Deb 2'!GQ41-GQ43)*'PC - Debt'!$H$38,0)</f>
        <v>0</v>
      </c>
      <c r="GR44" s="320">
        <f>IF(GR39='PC - Debt'!$H$39,(-'Financing Deb 2'!GR41-GR43)*'PC - Debt'!$H$38,0)</f>
        <v>0</v>
      </c>
      <c r="GS44" s="320">
        <f>IF(GS39='PC - Debt'!$H$39,(-'Financing Deb 2'!GS41-GS43)*'PC - Debt'!$H$38,0)</f>
        <v>0</v>
      </c>
      <c r="GT44" s="320">
        <f>IF(GT39='PC - Debt'!$H$39,(-'Financing Deb 2'!GT41-GT43)*'PC - Debt'!$H$38,0)</f>
        <v>0</v>
      </c>
      <c r="GU44" s="320">
        <f>IF(GU39='PC - Debt'!$H$39,(-'Financing Deb 2'!GU41-GU43)*'PC - Debt'!$H$38,0)</f>
        <v>0</v>
      </c>
      <c r="GV44" s="320">
        <f>IF(GV39='PC - Debt'!$H$39,(-'Financing Deb 2'!GV41-GV43)*'PC - Debt'!$H$38,0)</f>
        <v>0</v>
      </c>
      <c r="GW44" s="320">
        <f>IF(GW39='PC - Debt'!$H$39,(-'Financing Deb 2'!GW41-GW43)*'PC - Debt'!$H$38,0)</f>
        <v>0</v>
      </c>
      <c r="GX44" s="320">
        <f>IF(GX39='PC - Debt'!$H$39,(-'Financing Deb 2'!GX41-GX43)*'PC - Debt'!$H$38,0)</f>
        <v>0</v>
      </c>
      <c r="GY44" s="320">
        <f>IF(GY39='PC - Debt'!$H$39,(-'Financing Deb 2'!GY41-GY43)*'PC - Debt'!$H$38,0)</f>
        <v>0</v>
      </c>
      <c r="GZ44" s="320">
        <f>IF(GZ39='PC - Debt'!$H$39,(-'Financing Deb 2'!GZ41-GZ43)*'PC - Debt'!$H$38,0)</f>
        <v>0</v>
      </c>
      <c r="HA44" s="320">
        <f>IF(HA39='PC - Debt'!$H$39,(-'Financing Deb 2'!HA41-HA43)*'PC - Debt'!$H$38,0)</f>
        <v>0</v>
      </c>
      <c r="HB44" s="320">
        <f>IF(HB39='PC - Debt'!$H$39,(-'Financing Deb 2'!HB41-HB43)*'PC - Debt'!$H$38,0)</f>
        <v>0</v>
      </c>
      <c r="HC44" s="320">
        <f>IF(HC39='PC - Debt'!$H$39,(-'Financing Deb 2'!HC41-HC43)*'PC - Debt'!$H$38,0)</f>
        <v>0</v>
      </c>
      <c r="HD44" s="320">
        <f>IF(HD39='PC - Debt'!$H$39,(-'Financing Deb 2'!HD41-HD43)*'PC - Debt'!$H$38,0)</f>
        <v>0</v>
      </c>
      <c r="HE44" s="320">
        <f>IF(HE39='PC - Debt'!$H$39,(-'Financing Deb 2'!HE41-HE43)*'PC - Debt'!$H$38,0)</f>
        <v>0</v>
      </c>
      <c r="HF44" s="320">
        <f>IF(HF39='PC - Debt'!$H$39,(-'Financing Deb 2'!HF41-HF43)*'PC - Debt'!$H$38,0)</f>
        <v>0</v>
      </c>
      <c r="HG44" s="320">
        <f>IF(HG39='PC - Debt'!$H$39,(-'Financing Deb 2'!HG41-HG43)*'PC - Debt'!$H$38,0)</f>
        <v>0</v>
      </c>
      <c r="HH44" s="320">
        <f>IF(HH39='PC - Debt'!$H$39,(-'Financing Deb 2'!HH41-HH43)*'PC - Debt'!$H$38,0)</f>
        <v>0</v>
      </c>
      <c r="HI44" s="320">
        <f>IF(HI39='PC - Debt'!$H$39,(-'Financing Deb 2'!HI41-HI43)*'PC - Debt'!$H$38,0)</f>
        <v>0</v>
      </c>
      <c r="HJ44" s="320">
        <f>IF(HJ39='PC - Debt'!$H$39,(-'Financing Deb 2'!HJ41-HJ43)*'PC - Debt'!$H$38,0)</f>
        <v>0</v>
      </c>
      <c r="HK44" s="320">
        <f>IF(HK39='PC - Debt'!$H$39,(-'Financing Deb 2'!HK41-HK43)*'PC - Debt'!$H$38,0)</f>
        <v>0</v>
      </c>
      <c r="HL44" s="320">
        <f>IF(HL39='PC - Debt'!$H$39,(-'Financing Deb 2'!HL41-HL43)*'PC - Debt'!$H$38,0)</f>
        <v>0</v>
      </c>
      <c r="HM44" s="320">
        <f>IF(HM39='PC - Debt'!$H$39,(-'Financing Deb 2'!HM41-HM43)*'PC - Debt'!$H$38,0)</f>
        <v>0</v>
      </c>
      <c r="HN44" s="320">
        <f>IF(HN39='PC - Debt'!$H$39,(-'Financing Deb 2'!HN41-HN43)*'PC - Debt'!$H$38,0)</f>
        <v>0</v>
      </c>
      <c r="HO44" s="320">
        <f>IF(HO39='PC - Debt'!$H$39,(-'Financing Deb 2'!HO41-HO43)*'PC - Debt'!$H$38,0)</f>
        <v>0</v>
      </c>
      <c r="HP44" s="320">
        <f>IF(HP39='PC - Debt'!$H$39,(-'Financing Deb 2'!HP41-HP43)*'PC - Debt'!$H$38,0)</f>
        <v>0</v>
      </c>
      <c r="HQ44" s="320">
        <f>IF(HQ39='PC - Debt'!$H$39,(-'Financing Deb 2'!HQ41-HQ43)*'PC - Debt'!$H$38,0)</f>
        <v>0</v>
      </c>
      <c r="HR44" s="320">
        <f>IF(HR39='PC - Debt'!$H$39,(-'Financing Deb 2'!HR41-HR43)*'PC - Debt'!$H$38,0)</f>
        <v>0</v>
      </c>
      <c r="HS44" s="320">
        <f>IF(HS39='PC - Debt'!$H$39,(-'Financing Deb 2'!HS41-HS43)*'PC - Debt'!$H$38,0)</f>
        <v>0</v>
      </c>
      <c r="HT44" s="320">
        <f>IF(HT39='PC - Debt'!$H$39,(-'Financing Deb 2'!HT41-HT43)*'PC - Debt'!$H$38,0)</f>
        <v>0</v>
      </c>
      <c r="HU44" s="320">
        <f>IF(HU39='PC - Debt'!$H$39,(-'Financing Deb 2'!HU41-HU43)*'PC - Debt'!$H$38,0)</f>
        <v>0</v>
      </c>
      <c r="HV44" s="320">
        <f>IF(HV39='PC - Debt'!$H$39,(-'Financing Deb 2'!HV41-HV43)*'PC - Debt'!$H$38,0)</f>
        <v>0</v>
      </c>
      <c r="HW44" s="320">
        <f>IF(HW39='PC - Debt'!$H$39,(-'Financing Deb 2'!HW41-HW43)*'PC - Debt'!$H$38,0)</f>
        <v>0</v>
      </c>
      <c r="HX44" s="320">
        <f>IF(HX39='PC - Debt'!$H$39,(-'Financing Deb 2'!HX41-HX43)*'PC - Debt'!$H$38,0)</f>
        <v>0</v>
      </c>
      <c r="HY44" s="320">
        <f>IF(HY39='PC - Debt'!$H$39,(-'Financing Deb 2'!HY41-HY43)*'PC - Debt'!$H$38,0)</f>
        <v>0</v>
      </c>
      <c r="HZ44" s="320">
        <f>IF(HZ39='PC - Debt'!$H$39,(-'Financing Deb 2'!HZ41-HZ43)*'PC - Debt'!$H$38,0)</f>
        <v>0</v>
      </c>
      <c r="IA44" s="320">
        <f>IF(IA39='PC - Debt'!$H$39,(-'Financing Deb 2'!IA41-IA43)*'PC - Debt'!$H$38,0)</f>
        <v>0</v>
      </c>
      <c r="IB44" s="320">
        <f>IF(IB39='PC - Debt'!$H$39,(-'Financing Deb 2'!IB41-IB43)*'PC - Debt'!$H$38,0)</f>
        <v>0</v>
      </c>
      <c r="IC44" s="320">
        <f>IF(IC39='PC - Debt'!$H$39,(-'Financing Deb 2'!IC41-IC43)*'PC - Debt'!$H$38,0)</f>
        <v>0</v>
      </c>
      <c r="ID44" s="320">
        <f>IF(ID39='PC - Debt'!$H$39,(-'Financing Deb 2'!ID41-ID43)*'PC - Debt'!$H$38,0)</f>
        <v>0</v>
      </c>
      <c r="IE44" s="320">
        <f>IF(IE39='PC - Debt'!$H$39,(-'Financing Deb 2'!IE41-IE43)*'PC - Debt'!$H$38,0)</f>
        <v>0</v>
      </c>
      <c r="IF44" s="320">
        <f>IF(IF39='PC - Debt'!$H$39,(-'Financing Deb 2'!IF41-IF43)*'PC - Debt'!$H$38,0)</f>
        <v>0</v>
      </c>
      <c r="IG44" s="320">
        <f>IF(IG39='PC - Debt'!$H$39,(-'Financing Deb 2'!IG41-IG43)*'PC - Debt'!$H$38,0)</f>
        <v>0</v>
      </c>
      <c r="IH44" s="320">
        <f>IF(IH39='PC - Debt'!$H$39,(-'Financing Deb 2'!IH41-IH43)*'PC - Debt'!$H$38,0)</f>
        <v>0</v>
      </c>
      <c r="II44" s="320">
        <f>IF(II39='PC - Debt'!$H$39,(-'Financing Deb 2'!II41-II43)*'PC - Debt'!$H$38,0)</f>
        <v>0</v>
      </c>
      <c r="IJ44" s="320">
        <f>IF(IJ39='PC - Debt'!$H$39,(-'Financing Deb 2'!IJ41-IJ43)*'PC - Debt'!$H$38,0)</f>
        <v>0</v>
      </c>
      <c r="IK44" s="320">
        <f>IF(IK39='PC - Debt'!$H$39,(-'Financing Deb 2'!IK41-IK43)*'PC - Debt'!$H$38,0)</f>
        <v>0</v>
      </c>
      <c r="IL44" s="320">
        <f>IF(IL39='PC - Debt'!$H$39,(-'Financing Deb 2'!IL41-IL43)*'PC - Debt'!$H$38,0)</f>
        <v>0</v>
      </c>
      <c r="IM44" s="320">
        <f>IF(IM39='PC - Debt'!$H$39,(-'Financing Deb 2'!IM41-IM43)*'PC - Debt'!$H$38,0)</f>
        <v>0</v>
      </c>
      <c r="IN44" s="320">
        <f>IF(IN39='PC - Debt'!$H$39,(-'Financing Deb 2'!IN41-IN43)*'PC - Debt'!$H$38,0)</f>
        <v>0</v>
      </c>
      <c r="IO44" s="320">
        <f>IF(IO39='PC - Debt'!$H$39,(-'Financing Deb 2'!IO41-IO43)*'PC - Debt'!$H$38,0)</f>
        <v>0</v>
      </c>
      <c r="IP44" s="320">
        <f>IF(IP39='PC - Debt'!$H$39,(-'Financing Deb 2'!IP41-IP43)*'PC - Debt'!$H$38,0)</f>
        <v>0</v>
      </c>
      <c r="IQ44" s="320">
        <f>IF(IQ39='PC - Debt'!$H$39,(-'Financing Deb 2'!IQ41-IQ43)*'PC - Debt'!$H$38,0)</f>
        <v>0</v>
      </c>
      <c r="IR44" s="320">
        <f>IF(IR39='PC - Debt'!$H$39,(-'Financing Deb 2'!IR41-IR43)*'PC - Debt'!$H$38,0)</f>
        <v>0</v>
      </c>
      <c r="IS44" s="320">
        <f>IF(IS39='PC - Debt'!$H$39,(-'Financing Deb 2'!IS41-IS43)*'PC - Debt'!$H$38,0)</f>
        <v>0</v>
      </c>
      <c r="IT44" s="320">
        <f>IF(IT39='PC - Debt'!$H$39,(-'Financing Deb 2'!IT41-IT43)*'PC - Debt'!$H$38,0)</f>
        <v>0</v>
      </c>
      <c r="IU44" s="320">
        <f>IF(IU39='PC - Debt'!$H$39,(-'Financing Deb 2'!IU41-IU43)*'PC - Debt'!$H$38,0)</f>
        <v>0</v>
      </c>
      <c r="IV44" s="320">
        <f>IF(IV39='PC - Debt'!$H$39,(-'Financing Deb 2'!IV41-IV43)*'PC - Debt'!$H$38,0)</f>
        <v>0</v>
      </c>
      <c r="IW44" s="320">
        <f>IF(IW39='PC - Debt'!$H$39,(-'Financing Deb 2'!IW41-IW43)*'PC - Debt'!$H$38,0)</f>
        <v>0</v>
      </c>
      <c r="IX44" s="320">
        <f>IF(IX39='PC - Debt'!$H$39,(-'Financing Deb 2'!IX41-IX43)*'PC - Debt'!$H$38,0)</f>
        <v>0</v>
      </c>
      <c r="IY44" s="320">
        <f>IF(IY39='PC - Debt'!$H$39,(-'Financing Deb 2'!IY41-IY43)*'PC - Debt'!$H$38,0)</f>
        <v>0</v>
      </c>
      <c r="IZ44" s="320">
        <f>IF(IZ39='PC - Debt'!$H$39,(-'Financing Deb 2'!IZ41-IZ43)*'PC - Debt'!$H$38,0)</f>
        <v>0</v>
      </c>
      <c r="JA44" s="320">
        <f>IF(JA39='PC - Debt'!$H$39,(-'Financing Deb 2'!JA41-JA43)*'PC - Debt'!$H$38,0)</f>
        <v>0</v>
      </c>
      <c r="JB44" s="320">
        <f>IF(JB39='PC - Debt'!$H$39,(-'Financing Deb 2'!JB41-JB43)*'PC - Debt'!$H$38,0)</f>
        <v>0</v>
      </c>
      <c r="JC44" s="320">
        <f>IF(JC39='PC - Debt'!$H$39,(-'Financing Deb 2'!JC41-JC43)*'PC - Debt'!$H$38,0)</f>
        <v>0</v>
      </c>
      <c r="JD44" s="320">
        <f>IF(JD39='PC - Debt'!$H$39,(-'Financing Deb 2'!JD41-JD43)*'PC - Debt'!$H$38,0)</f>
        <v>0</v>
      </c>
      <c r="JE44" s="320">
        <f>IF(JE39='PC - Debt'!$H$39,(-'Financing Deb 2'!JE41-JE43)*'PC - Debt'!$H$38,0)</f>
        <v>0</v>
      </c>
      <c r="JF44" s="320">
        <f>IF(JF39='PC - Debt'!$H$39,(-'Financing Deb 2'!JF41-JF43)*'PC - Debt'!$H$38,0)</f>
        <v>0</v>
      </c>
      <c r="JG44" s="320">
        <f>IF(JG39='PC - Debt'!$H$39,(-'Financing Deb 2'!JG41-JG43)*'PC - Debt'!$H$38,0)</f>
        <v>0</v>
      </c>
      <c r="JH44" s="320">
        <f>IF(JH39='PC - Debt'!$H$39,(-'Financing Deb 2'!JH41-JH43)*'PC - Debt'!$H$38,0)</f>
        <v>0</v>
      </c>
      <c r="JI44" s="320">
        <f>IF(JI39='PC - Debt'!$H$39,(-'Financing Deb 2'!JI41-JI43)*'PC - Debt'!$H$38,0)</f>
        <v>0</v>
      </c>
      <c r="JJ44" s="320">
        <f>IF(JJ39='PC - Debt'!$H$39,(-'Financing Deb 2'!JJ41-JJ43)*'PC - Debt'!$H$38,0)</f>
        <v>0</v>
      </c>
      <c r="JK44" s="320">
        <f>IF(JK39='PC - Debt'!$H$39,(-'Financing Deb 2'!JK41-JK43)*'PC - Debt'!$H$38,0)</f>
        <v>0</v>
      </c>
      <c r="JL44" s="320">
        <f>IF(JL39='PC - Debt'!$H$39,(-'Financing Deb 2'!JL41-JL43)*'PC - Debt'!$H$38,0)</f>
        <v>0</v>
      </c>
      <c r="JM44" s="320">
        <f>IF(JM39='PC - Debt'!$H$39,(-'Financing Deb 2'!JM41-JM43)*'PC - Debt'!$H$38,0)</f>
        <v>0</v>
      </c>
      <c r="JN44" s="320">
        <f>IF(JN39='PC - Debt'!$H$39,(-'Financing Deb 2'!JN41-JN43)*'PC - Debt'!$H$38,0)</f>
        <v>0</v>
      </c>
      <c r="JO44" s="320">
        <f>IF(JO39='PC - Debt'!$H$39,(-'Financing Deb 2'!JO41-JO43)*'PC - Debt'!$H$38,0)</f>
        <v>0</v>
      </c>
      <c r="JP44" s="320">
        <f>IF(JP39='PC - Debt'!$H$39,(-'Financing Deb 2'!JP41-JP43)*'PC - Debt'!$H$38,0)</f>
        <v>0</v>
      </c>
      <c r="JQ44" s="320">
        <f>IF(JQ39='PC - Debt'!$H$39,(-'Financing Deb 2'!JQ41-JQ43)*'PC - Debt'!$H$38,0)</f>
        <v>0</v>
      </c>
      <c r="JR44" s="320">
        <f>IF(JR39='PC - Debt'!$H$39,(-'Financing Deb 2'!JR41-JR43)*'PC - Debt'!$H$38,0)</f>
        <v>0</v>
      </c>
      <c r="JS44" s="320">
        <f>IF(JS39='PC - Debt'!$H$39,(-'Financing Deb 2'!JS41-JS43)*'PC - Debt'!$H$38,0)</f>
        <v>0</v>
      </c>
      <c r="JT44" s="320">
        <f>IF(JT39='PC - Debt'!$H$39,(-'Financing Deb 2'!JT41-JT43)*'PC - Debt'!$H$38,0)</f>
        <v>0</v>
      </c>
      <c r="JU44" s="320">
        <f>IF(JU39='PC - Debt'!$H$39,(-'Financing Deb 2'!JU41-JU43)*'PC - Debt'!$H$38,0)</f>
        <v>0</v>
      </c>
      <c r="JV44" s="320">
        <f>IF(JV39='PC - Debt'!$H$39,(-'Financing Deb 2'!JV41-JV43)*'PC - Debt'!$H$38,0)</f>
        <v>0</v>
      </c>
      <c r="JW44" s="320">
        <f>IF(JW39='PC - Debt'!$H$39,(-'Financing Deb 2'!JW41-JW43)*'PC - Debt'!$H$38,0)</f>
        <v>0</v>
      </c>
      <c r="JX44" s="320">
        <f>IF(JX39='PC - Debt'!$H$39,(-'Financing Deb 2'!JX41-JX43)*'PC - Debt'!$H$38,0)</f>
        <v>0</v>
      </c>
      <c r="JY44" s="320">
        <f>IF(JY39='PC - Debt'!$H$39,(-'Financing Deb 2'!JY41-JY43)*'PC - Debt'!$H$38,0)</f>
        <v>0</v>
      </c>
      <c r="JZ44" s="320">
        <f>IF(JZ39='PC - Debt'!$H$39,(-'Financing Deb 2'!JZ41-JZ43)*'PC - Debt'!$H$38,0)</f>
        <v>0</v>
      </c>
      <c r="KA44" s="320">
        <f>IF(KA39='PC - Debt'!$H$39,(-'Financing Deb 2'!KA41-KA43)*'PC - Debt'!$H$38,0)</f>
        <v>0</v>
      </c>
      <c r="KB44" s="320">
        <f>IF(KB39='PC - Debt'!$H$39,(-'Financing Deb 2'!KB41-KB43)*'PC - Debt'!$H$38,0)</f>
        <v>0</v>
      </c>
      <c r="KC44" s="320">
        <f>IF(KC39='PC - Debt'!$H$39,(-'Financing Deb 2'!KC41-KC43)*'PC - Debt'!$H$38,0)</f>
        <v>0</v>
      </c>
      <c r="KD44" s="320">
        <f>IF(KD39='PC - Debt'!$H$39,(-'Financing Deb 2'!KD41-KD43)*'PC - Debt'!$H$38,0)</f>
        <v>0</v>
      </c>
      <c r="KE44" s="320">
        <f>IF(KE39='PC - Debt'!$H$39,(-'Financing Deb 2'!KE41-KE43)*'PC - Debt'!$H$38,0)</f>
        <v>0</v>
      </c>
      <c r="KF44" s="320">
        <f>IF(KF39='PC - Debt'!$H$39,(-'Financing Deb 2'!KF41-KF43)*'PC - Debt'!$H$38,0)</f>
        <v>0</v>
      </c>
      <c r="KG44" s="320">
        <f>IF(KG39='PC - Debt'!$H$39,(-'Financing Deb 2'!KG41-KG43)*'PC - Debt'!$H$38,0)</f>
        <v>0</v>
      </c>
      <c r="KH44" s="320">
        <f>IF(KH39='PC - Debt'!$H$39,(-'Financing Deb 2'!KH41-KH43)*'PC - Debt'!$H$38,0)</f>
        <v>0</v>
      </c>
      <c r="KI44" s="320">
        <f>IF(KI39='PC - Debt'!$H$39,(-'Financing Deb 2'!KI41-KI43)*'PC - Debt'!$H$38,0)</f>
        <v>0</v>
      </c>
      <c r="KJ44" s="320">
        <f>IF(KJ39='PC - Debt'!$H$39,(-'Financing Deb 2'!KJ41-KJ43)*'PC - Debt'!$H$38,0)</f>
        <v>0</v>
      </c>
      <c r="KK44" s="320">
        <f>IF(KK39='PC - Debt'!$H$39,(-'Financing Deb 2'!KK41-KK43)*'PC - Debt'!$H$38,0)</f>
        <v>0</v>
      </c>
      <c r="KL44" s="320">
        <f>IF(KL39='PC - Debt'!$H$39,(-'Financing Deb 2'!KL41-KL43)*'PC - Debt'!$H$38,0)</f>
        <v>0</v>
      </c>
      <c r="KM44" s="320">
        <f>IF(KM39='PC - Debt'!$H$39,(-'Financing Deb 2'!KM41-KM43)*'PC - Debt'!$H$38,0)</f>
        <v>0</v>
      </c>
      <c r="KN44" s="320">
        <f>IF(KN39='PC - Debt'!$H$39,(-'Financing Deb 2'!KN41-KN43)*'PC - Debt'!$H$38,0)</f>
        <v>0</v>
      </c>
      <c r="KO44" s="320">
        <f>IF(KO39='PC - Debt'!$H$39,(-'Financing Deb 2'!KO41-KO43)*'PC - Debt'!$H$38,0)</f>
        <v>0</v>
      </c>
      <c r="KP44" s="320">
        <f>IF(KP39='PC - Debt'!$H$39,(-'Financing Deb 2'!KP41-KP43)*'PC - Debt'!$H$38,0)</f>
        <v>0</v>
      </c>
      <c r="KQ44" s="320">
        <f>IF(KQ39='PC - Debt'!$H$39,(-'Financing Deb 2'!KQ41-KQ43)*'PC - Debt'!$H$38,0)</f>
        <v>0</v>
      </c>
      <c r="KR44" s="320">
        <f>IF(KR39='PC - Debt'!$H$39,(-'Financing Deb 2'!KR41-KR43)*'PC - Debt'!$H$38,0)</f>
        <v>0</v>
      </c>
      <c r="KS44" s="320">
        <f>IF(KS39='PC - Debt'!$H$39,(-'Financing Deb 2'!KS41-KS43)*'PC - Debt'!$H$38,0)</f>
        <v>0</v>
      </c>
      <c r="KT44" s="320">
        <f>IF(KT39='PC - Debt'!$H$39,(-'Financing Deb 2'!KT41-KT43)*'PC - Debt'!$H$38,0)</f>
        <v>0</v>
      </c>
      <c r="KU44" s="320">
        <f>IF(KU39='PC - Debt'!$H$39,(-'Financing Deb 2'!KU41-KU43)*'PC - Debt'!$H$38,0)</f>
        <v>0</v>
      </c>
      <c r="KV44" s="320">
        <f>IF(KV39='PC - Debt'!$H$39,(-'Financing Deb 2'!KV41-KV43)*'PC - Debt'!$H$38,0)</f>
        <v>0</v>
      </c>
      <c r="KW44" s="320">
        <f>IF(KW39='PC - Debt'!$H$39,(-'Financing Deb 2'!KW41-KW43)*'PC - Debt'!$H$38,0)</f>
        <v>0</v>
      </c>
      <c r="KX44" s="320">
        <f>IF(KX39='PC - Debt'!$H$39,(-'Financing Deb 2'!KX41-KX43)*'PC - Debt'!$H$38,0)</f>
        <v>0</v>
      </c>
      <c r="KY44" s="320">
        <f>IF(KY39='PC - Debt'!$H$39,(-'Financing Deb 2'!KY41-KY43)*'PC - Debt'!$H$38,0)</f>
        <v>0</v>
      </c>
      <c r="KZ44" s="320">
        <f>IF(KZ39='PC - Debt'!$H$39,(-'Financing Deb 2'!KZ41-KZ43)*'PC - Debt'!$H$38,0)</f>
        <v>0</v>
      </c>
      <c r="LA44" s="320">
        <f>IF(LA39='PC - Debt'!$H$39,(-'Financing Deb 2'!LA41-LA43)*'PC - Debt'!$H$38,0)</f>
        <v>0</v>
      </c>
      <c r="LB44" s="320">
        <f>IF(LB39='PC - Debt'!$H$39,(-'Financing Deb 2'!LB41-LB43)*'PC - Debt'!$H$38,0)</f>
        <v>0</v>
      </c>
      <c r="LC44" s="320">
        <f>IF(LC39='PC - Debt'!$H$39,(-'Financing Deb 2'!LC41-LC43)*'PC - Debt'!$H$38,0)</f>
        <v>0</v>
      </c>
      <c r="LD44" s="320">
        <f>IF(LD39='PC - Debt'!$H$39,(-'Financing Deb 2'!LD41-LD43)*'PC - Debt'!$H$38,0)</f>
        <v>0</v>
      </c>
      <c r="LE44" s="320">
        <f>IF(LE39='PC - Debt'!$H$39,(-'Financing Deb 2'!LE41-LE43)*'PC - Debt'!$H$38,0)</f>
        <v>0</v>
      </c>
      <c r="LF44" s="320">
        <f>IF(LF39='PC - Debt'!$H$39,(-'Financing Deb 2'!LF41-LF43)*'PC - Debt'!$H$38,0)</f>
        <v>0</v>
      </c>
      <c r="LG44" s="320">
        <f>IF(LG39='PC - Debt'!$H$39,(-'Financing Deb 2'!LG41-LG43)*'PC - Debt'!$H$38,0)</f>
        <v>0</v>
      </c>
      <c r="LH44" s="320">
        <f>IF(LH39='PC - Debt'!$H$39,(-'Financing Deb 2'!LH41-LH43)*'PC - Debt'!$H$38,0)</f>
        <v>0</v>
      </c>
      <c r="LI44" s="320">
        <f>IF(LI39='PC - Debt'!$H$39,(-'Financing Deb 2'!LI41-LI43)*'PC - Debt'!$H$38,0)</f>
        <v>0</v>
      </c>
      <c r="LJ44" s="320">
        <f>IF(LJ39='PC - Debt'!$H$39,(-'Financing Deb 2'!LJ41-LJ43)*'PC - Debt'!$H$38,0)</f>
        <v>0</v>
      </c>
      <c r="LK44" s="320">
        <f>IF(LK39='PC - Debt'!$H$39,(-'Financing Deb 2'!LK41-LK43)*'PC - Debt'!$H$38,0)</f>
        <v>0</v>
      </c>
      <c r="LL44" s="320">
        <f>IF(LL39='PC - Debt'!$H$39,(-'Financing Deb 2'!LL41-LL43)*'PC - Debt'!$H$38,0)</f>
        <v>0</v>
      </c>
      <c r="LM44" s="320">
        <f>IF(LM39='PC - Debt'!$H$39,(-'Financing Deb 2'!LM41-LM43)*'PC - Debt'!$H$38,0)</f>
        <v>0</v>
      </c>
      <c r="LN44" s="320">
        <f>IF(LN39='PC - Debt'!$H$39,(-'Financing Deb 2'!LN41-LN43)*'PC - Debt'!$H$38,0)</f>
        <v>0</v>
      </c>
      <c r="LO44" s="320">
        <f>IF(LO39='PC - Debt'!$H$39,(-'Financing Deb 2'!LO41-LO43)*'PC - Debt'!$H$38,0)</f>
        <v>0</v>
      </c>
      <c r="LP44" s="320">
        <f>IF(LP39='PC - Debt'!$H$39,(-'Financing Deb 2'!LP41-LP43)*'PC - Debt'!$H$38,0)</f>
        <v>0</v>
      </c>
      <c r="LQ44" s="320">
        <f>IF(LQ39='PC - Debt'!$H$39,(-'Financing Deb 2'!LQ41-LQ43)*'PC - Debt'!$H$38,0)</f>
        <v>0</v>
      </c>
      <c r="LR44" s="320">
        <f>IF(LR39='PC - Debt'!$H$39,(-'Financing Deb 2'!LR41-LR43)*'PC - Debt'!$H$38,0)</f>
        <v>0</v>
      </c>
      <c r="LS44" s="320">
        <f>IF(LS39='PC - Debt'!$H$39,(-'Financing Deb 2'!LS41-LS43)*'PC - Debt'!$H$38,0)</f>
        <v>0</v>
      </c>
      <c r="LT44" s="320">
        <f>IF(LT39='PC - Debt'!$H$39,(-'Financing Deb 2'!LT41-LT43)*'PC - Debt'!$H$38,0)</f>
        <v>0</v>
      </c>
      <c r="LU44" s="320">
        <f>IF(LU39='PC - Debt'!$H$39,(-'Financing Deb 2'!LU41-LU43)*'PC - Debt'!$H$38,0)</f>
        <v>0</v>
      </c>
      <c r="LV44" s="320">
        <f>IF(LV39='PC - Debt'!$H$39,(-'Financing Deb 2'!LV41-LV43)*'PC - Debt'!$H$38,0)</f>
        <v>0</v>
      </c>
      <c r="LW44" s="320">
        <f>IF(LW39='PC - Debt'!$H$39,(-'Financing Deb 2'!LW41-LW43)*'PC - Debt'!$H$38,0)</f>
        <v>0</v>
      </c>
      <c r="LX44" s="320">
        <f>IF(LX39='PC - Debt'!$H$39,(-'Financing Deb 2'!LX41-LX43)*'PC - Debt'!$H$38,0)</f>
        <v>0</v>
      </c>
      <c r="LY44" s="320">
        <f>IF(LY39='PC - Debt'!$H$39,(-'Financing Deb 2'!LY41-LY43)*'PC - Debt'!$H$38,0)</f>
        <v>0</v>
      </c>
      <c r="LZ44" s="320">
        <f>IF(LZ39='PC - Debt'!$H$39,(-'Financing Deb 2'!LZ41-LZ43)*'PC - Debt'!$H$38,0)</f>
        <v>0</v>
      </c>
      <c r="MA44" s="320">
        <f>IF(MA39='PC - Debt'!$H$39,(-'Financing Deb 2'!MA41-MA43)*'PC - Debt'!$H$38,0)</f>
        <v>0</v>
      </c>
      <c r="MB44" s="320">
        <f>IF(MB39='PC - Debt'!$H$39,(-'Financing Deb 2'!MB41-MB43)*'PC - Debt'!$H$38,0)</f>
        <v>0</v>
      </c>
      <c r="MC44" s="320">
        <f>IF(MC39='PC - Debt'!$H$39,(-'Financing Deb 2'!MC41-MC43)*'PC - Debt'!$H$38,0)</f>
        <v>0</v>
      </c>
      <c r="MD44" s="320">
        <f>IF(MD39='PC - Debt'!$H$39,(-'Financing Deb 2'!MD41-MD43)*'PC - Debt'!$H$38,0)</f>
        <v>0</v>
      </c>
      <c r="ME44" s="320">
        <f>IF(ME39='PC - Debt'!$H$39,(-'Financing Deb 2'!ME41-ME43)*'PC - Debt'!$H$38,0)</f>
        <v>0</v>
      </c>
      <c r="MF44" s="320">
        <f>IF(MF39='PC - Debt'!$H$39,(-'Financing Deb 2'!MF41-MF43)*'PC - Debt'!$H$38,0)</f>
        <v>0</v>
      </c>
      <c r="MG44" s="320">
        <f>IF(MG39='PC - Debt'!$H$39,(-'Financing Deb 2'!MG41-MG43)*'PC - Debt'!$H$38,0)</f>
        <v>0</v>
      </c>
      <c r="MH44" s="320">
        <f>IF(MH39='PC - Debt'!$H$39,(-'Financing Deb 2'!MH41-MH43)*'PC - Debt'!$H$38,0)</f>
        <v>0</v>
      </c>
      <c r="MI44" s="320">
        <f>IF(MI39='PC - Debt'!$H$39,(-'Financing Deb 2'!MI41-MI43)*'PC - Debt'!$H$38,0)</f>
        <v>0</v>
      </c>
      <c r="MJ44" s="320">
        <f>IF(MJ39='PC - Debt'!$H$39,(-'Financing Deb 2'!MJ41-MJ43)*'PC - Debt'!$H$38,0)</f>
        <v>0</v>
      </c>
      <c r="MK44" s="320">
        <f>IF(MK39='PC - Debt'!$H$39,(-'Financing Deb 2'!MK41-MK43)*'PC - Debt'!$H$38,0)</f>
        <v>0</v>
      </c>
      <c r="ML44" s="320">
        <f>IF(ML39='PC - Debt'!$H$39,(-'Financing Deb 2'!ML41-ML43)*'PC - Debt'!$H$38,0)</f>
        <v>0</v>
      </c>
      <c r="MM44" s="320">
        <f>IF(MM39='PC - Debt'!$H$39,(-'Financing Deb 2'!MM41-MM43)*'PC - Debt'!$H$38,0)</f>
        <v>0</v>
      </c>
      <c r="MN44" s="320">
        <f>IF(MN39='PC - Debt'!$H$39,(-'Financing Deb 2'!MN41-MN43)*'PC - Debt'!$H$38,0)</f>
        <v>0</v>
      </c>
      <c r="MO44" s="320">
        <f>IF(MO39='PC - Debt'!$H$39,(-'Financing Deb 2'!MO41-MO43)*'PC - Debt'!$H$38,0)</f>
        <v>0</v>
      </c>
      <c r="MP44" s="320">
        <f>IF(MP39='PC - Debt'!$H$39,(-'Financing Deb 2'!MP41-MP43)*'PC - Debt'!$H$38,0)</f>
        <v>0</v>
      </c>
      <c r="MQ44" s="320">
        <f>IF(MQ39='PC - Debt'!$H$39,(-'Financing Deb 2'!MQ41-MQ43)*'PC - Debt'!$H$38,0)</f>
        <v>0</v>
      </c>
      <c r="MR44" s="320">
        <f>IF(MR39='PC - Debt'!$H$39,(-'Financing Deb 2'!MR41-MR43)*'PC - Debt'!$H$38,0)</f>
        <v>0</v>
      </c>
      <c r="MS44" s="320">
        <f>IF(MS39='PC - Debt'!$H$39,(-'Financing Deb 2'!MS41-MS43)*'PC - Debt'!$H$38,0)</f>
        <v>0</v>
      </c>
      <c r="MT44" s="320">
        <f>IF(MT39='PC - Debt'!$H$39,(-'Financing Deb 2'!MT41-MT43)*'PC - Debt'!$H$38,0)</f>
        <v>0</v>
      </c>
      <c r="MU44" s="320">
        <f>IF(MU39='PC - Debt'!$H$39,(-'Financing Deb 2'!MU41-MU43)*'PC - Debt'!$H$38,0)</f>
        <v>0</v>
      </c>
      <c r="MV44" s="320">
        <f>IF(MV39='PC - Debt'!$H$39,(-'Financing Deb 2'!MV41-MV43)*'PC - Debt'!$H$38,0)</f>
        <v>0</v>
      </c>
      <c r="MW44" s="320">
        <f>IF(MW39='PC - Debt'!$H$39,(-'Financing Deb 2'!MW41-MW43)*'PC - Debt'!$H$38,0)</f>
        <v>0</v>
      </c>
      <c r="MX44" s="320">
        <f>IF(MX39='PC - Debt'!$H$39,(-'Financing Deb 2'!MX41-MX43)*'PC - Debt'!$H$38,0)</f>
        <v>0</v>
      </c>
      <c r="MY44" s="320">
        <f>IF(MY39='PC - Debt'!$H$39,(-'Financing Deb 2'!MY41-MY43)*'PC - Debt'!$H$38,0)</f>
        <v>0</v>
      </c>
      <c r="MZ44" s="320">
        <f>IF(MZ39='PC - Debt'!$H$39,(-'Financing Deb 2'!MZ41-MZ43)*'PC - Debt'!$H$38,0)</f>
        <v>0</v>
      </c>
      <c r="NA44" s="320">
        <f>IF(NA39='PC - Debt'!$H$39,(-'Financing Deb 2'!NA41-NA43)*'PC - Debt'!$H$38,0)</f>
        <v>0</v>
      </c>
      <c r="NB44" s="320">
        <f>IF(NB39='PC - Debt'!$H$39,(-'Financing Deb 2'!NB41-NB43)*'PC - Debt'!$H$38,0)</f>
        <v>0</v>
      </c>
      <c r="NC44" s="320">
        <f>IF(NC39='PC - Debt'!$H$39,(-'Financing Deb 2'!NC41-NC43)*'PC - Debt'!$H$38,0)</f>
        <v>0</v>
      </c>
      <c r="ND44" s="320">
        <f>IF(ND39='PC - Debt'!$H$39,(-'Financing Deb 2'!ND41-ND43)*'PC - Debt'!$H$38,0)</f>
        <v>0</v>
      </c>
      <c r="NE44" s="320">
        <f>IF(NE39='PC - Debt'!$H$39,(-'Financing Deb 2'!NE41-NE43)*'PC - Debt'!$H$38,0)</f>
        <v>0</v>
      </c>
      <c r="NF44" s="320">
        <f>IF(NF39='PC - Debt'!$H$39,(-'Financing Deb 2'!NF41-NF43)*'PC - Debt'!$H$38,0)</f>
        <v>0</v>
      </c>
      <c r="NG44" s="320">
        <f>IF(NG39='PC - Debt'!$H$39,(-'Financing Deb 2'!NG41-NG43)*'PC - Debt'!$H$38,0)</f>
        <v>0</v>
      </c>
      <c r="NH44" s="320">
        <f>IF(NH39='PC - Debt'!$H$39,(-'Financing Deb 2'!NH41-NH43)*'PC - Debt'!$H$38,0)</f>
        <v>0</v>
      </c>
      <c r="NI44" s="320">
        <f>IF(NI39='PC - Debt'!$H$39,(-'Financing Deb 2'!NI41-NI43)*'PC - Debt'!$H$38,0)</f>
        <v>0</v>
      </c>
      <c r="NJ44" s="320">
        <f>IF(NJ39='PC - Debt'!$H$39,(-'Financing Deb 2'!NJ41-NJ43)*'PC - Debt'!$H$38,0)</f>
        <v>0</v>
      </c>
      <c r="NK44" s="320">
        <f>IF(NK39='PC - Debt'!$H$39,(-'Financing Deb 2'!NK41-NK43)*'PC - Debt'!$H$38,0)</f>
        <v>0</v>
      </c>
      <c r="NL44" s="320">
        <f>IF(NL39='PC - Debt'!$H$39,(-'Financing Deb 2'!NL41-NL43)*'PC - Debt'!$H$38,0)</f>
        <v>0</v>
      </c>
      <c r="NM44" s="320">
        <f>IF(NM39='PC - Debt'!$H$39,(-'Financing Deb 2'!NM41-NM43)*'PC - Debt'!$H$38,0)</f>
        <v>0</v>
      </c>
      <c r="NN44" s="320">
        <f>IF(NN39='PC - Debt'!$H$39,(-'Financing Deb 2'!NN41-NN43)*'PC - Debt'!$H$38,0)</f>
        <v>0</v>
      </c>
      <c r="NO44" s="320">
        <f>IF(NO39='PC - Debt'!$H$39,(-'Financing Deb 2'!NO41-NO43)*'PC - Debt'!$H$38,0)</f>
        <v>0</v>
      </c>
      <c r="NP44" s="320">
        <f>IF(NP39='PC - Debt'!$H$39,(-'Financing Deb 2'!NP41-NP43)*'PC - Debt'!$H$38,0)</f>
        <v>0</v>
      </c>
      <c r="NQ44" s="320">
        <f>IF(NQ39='PC - Debt'!$H$39,(-'Financing Deb 2'!NQ41-NQ43)*'PC - Debt'!$H$38,0)</f>
        <v>0</v>
      </c>
      <c r="NR44" s="320">
        <f>IF(NR39='PC - Debt'!$H$39,(-'Financing Deb 2'!NR41-NR43)*'PC - Debt'!$H$38,0)</f>
        <v>0</v>
      </c>
      <c r="NS44" s="320">
        <f>IF(NS39='PC - Debt'!$H$39,(-'Financing Deb 2'!NS41-NS43)*'PC - Debt'!$H$38,0)</f>
        <v>0</v>
      </c>
      <c r="NT44" s="320">
        <f>IF(NT39='PC - Debt'!$H$39,(-'Financing Deb 2'!NT41-NT43)*'PC - Debt'!$H$38,0)</f>
        <v>0</v>
      </c>
      <c r="NU44" s="320">
        <f>IF(NU39='PC - Debt'!$H$39,(-'Financing Deb 2'!NU41-NU43)*'PC - Debt'!$H$38,0)</f>
        <v>0</v>
      </c>
      <c r="NV44" s="320">
        <f>IF(NV39='PC - Debt'!$H$39,(-'Financing Deb 2'!NV41-NV43)*'PC - Debt'!$H$38,0)</f>
        <v>0</v>
      </c>
      <c r="NW44" s="320">
        <f>IF(NW39='PC - Debt'!$H$39,(-'Financing Deb 2'!NW41-NW43)*'PC - Debt'!$H$38,0)</f>
        <v>0</v>
      </c>
      <c r="NX44" s="320">
        <f>IF(NX39='PC - Debt'!$H$39,(-'Financing Deb 2'!NX41-NX43)*'PC - Debt'!$H$38,0)</f>
        <v>0</v>
      </c>
      <c r="NY44" s="320">
        <f>IF(NY39='PC - Debt'!$H$39,(-'Financing Deb 2'!NY41-NY43)*'PC - Debt'!$H$38,0)</f>
        <v>0</v>
      </c>
      <c r="NZ44" s="320">
        <f>IF(NZ39='PC - Debt'!$H$39,(-'Financing Deb 2'!NZ41-NZ43)*'PC - Debt'!$H$38,0)</f>
        <v>0</v>
      </c>
      <c r="OA44" s="320">
        <f>IF(OA39='PC - Debt'!$H$39,(-'Financing Deb 2'!OA41-OA43)*'PC - Debt'!$H$38,0)</f>
        <v>0</v>
      </c>
      <c r="OB44" s="320">
        <f>IF(OB39='PC - Debt'!$H$39,(-'Financing Deb 2'!OB41-OB43)*'PC - Debt'!$H$38,0)</f>
        <v>0</v>
      </c>
      <c r="OC44" s="320">
        <f>IF(OC39='PC - Debt'!$H$39,(-'Financing Deb 2'!OC41-OC43)*'PC - Debt'!$H$38,0)</f>
        <v>0</v>
      </c>
      <c r="OD44" s="320">
        <f>IF(OD39='PC - Debt'!$H$39,(-'Financing Deb 2'!OD41-OD43)*'PC - Debt'!$H$38,0)</f>
        <v>0</v>
      </c>
      <c r="OE44" s="320">
        <f>IF(OE39='PC - Debt'!$H$39,(-'Financing Deb 2'!OE41-OE43)*'PC - Debt'!$H$38,0)</f>
        <v>0</v>
      </c>
      <c r="OF44" s="320">
        <f>IF(OF39='PC - Debt'!$H$39,(-'Financing Deb 2'!OF41-OF43)*'PC - Debt'!$H$38,0)</f>
        <v>0</v>
      </c>
      <c r="OG44" s="320">
        <f>IF(OG39='PC - Debt'!$H$39,(-'Financing Deb 2'!OG41-OG43)*'PC - Debt'!$H$38,0)</f>
        <v>0</v>
      </c>
      <c r="OH44" s="320">
        <f>IF(OH39='PC - Debt'!$H$39,(-'Financing Deb 2'!OH41-OH43)*'PC - Debt'!$H$38,0)</f>
        <v>0</v>
      </c>
      <c r="OI44" s="320">
        <f>IF(OI39='PC - Debt'!$H$39,(-'Financing Deb 2'!OI41-OI43)*'PC - Debt'!$H$38,0)</f>
        <v>0</v>
      </c>
      <c r="OJ44" s="320">
        <f>IF(OJ39='PC - Debt'!$H$39,(-'Financing Deb 2'!OJ41-OJ43)*'PC - Debt'!$H$38,0)</f>
        <v>0</v>
      </c>
      <c r="OK44" s="320">
        <f>IF(OK39='PC - Debt'!$H$39,(-'Financing Deb 2'!OK41-OK43)*'PC - Debt'!$H$38,0)</f>
        <v>0</v>
      </c>
      <c r="OL44" s="320">
        <f>IF(OL39='PC - Debt'!$H$39,(-'Financing Deb 2'!OL41-OL43)*'PC - Debt'!$H$38,0)</f>
        <v>0</v>
      </c>
      <c r="OM44" s="320">
        <f>IF(OM39='PC - Debt'!$H$39,(-'Financing Deb 2'!OM41-OM43)*'PC - Debt'!$H$38,0)</f>
        <v>0</v>
      </c>
      <c r="ON44" s="320">
        <f>IF(ON39='PC - Debt'!$H$39,(-'Financing Deb 2'!ON41-ON43)*'PC - Debt'!$H$38,0)</f>
        <v>0</v>
      </c>
      <c r="OO44" s="320">
        <f>IF(OO39='PC - Debt'!$H$39,(-'Financing Deb 2'!OO41-OO43)*'PC - Debt'!$H$38,0)</f>
        <v>0</v>
      </c>
      <c r="OP44" s="320">
        <f>IF(OP39='PC - Debt'!$H$39,(-'Financing Deb 2'!OP41-OP43)*'PC - Debt'!$H$38,0)</f>
        <v>0</v>
      </c>
      <c r="OQ44" s="320">
        <f>IF(OQ39='PC - Debt'!$H$39,(-'Financing Deb 2'!OQ41-OQ43)*'PC - Debt'!$H$38,0)</f>
        <v>0</v>
      </c>
      <c r="OR44" s="320">
        <f>IF(OR39='PC - Debt'!$H$39,(-'Financing Deb 2'!OR41-OR43)*'PC - Debt'!$H$38,0)</f>
        <v>0</v>
      </c>
      <c r="OS44" s="320">
        <f>IF(OS39='PC - Debt'!$H$39,(-'Financing Deb 2'!OS41-OS43)*'PC - Debt'!$H$38,0)</f>
        <v>0</v>
      </c>
      <c r="OT44" s="320">
        <f>IF(OT39='PC - Debt'!$H$39,(-'Financing Deb 2'!OT41-OT43)*'PC - Debt'!$H$38,0)</f>
        <v>0</v>
      </c>
      <c r="OU44" s="320">
        <f>IF(OU39='PC - Debt'!$H$39,(-'Financing Deb 2'!OU41-OU43)*'PC - Debt'!$H$38,0)</f>
        <v>0</v>
      </c>
      <c r="OV44" s="320">
        <f>IF(OV39='PC - Debt'!$H$39,(-'Financing Deb 2'!OV41-OV43)*'PC - Debt'!$H$38,0)</f>
        <v>0</v>
      </c>
      <c r="OW44" s="320">
        <f>IF(OW39='PC - Debt'!$H$39,(-'Financing Deb 2'!OW41-OW43)*'PC - Debt'!$H$38,0)</f>
        <v>0</v>
      </c>
      <c r="OX44" s="320">
        <f>IF(OX39='PC - Debt'!$H$39,(-'Financing Deb 2'!OX41-OX43)*'PC - Debt'!$H$38,0)</f>
        <v>0</v>
      </c>
      <c r="OY44" s="320">
        <f>IF(OY39='PC - Debt'!$H$39,(-'Financing Deb 2'!OY41-OY43)*'PC - Debt'!$H$38,0)</f>
        <v>0</v>
      </c>
      <c r="OZ44" s="320">
        <f>IF(OZ39='PC - Debt'!$H$39,(-'Financing Deb 2'!OZ41-OZ43)*'PC - Debt'!$H$38,0)</f>
        <v>0</v>
      </c>
      <c r="PA44" s="320">
        <f>IF(PA39='PC - Debt'!$H$39,(-'Financing Deb 2'!PA41-PA43)*'PC - Debt'!$H$38,0)</f>
        <v>0</v>
      </c>
      <c r="PB44" s="320">
        <f>IF(PB39='PC - Debt'!$H$39,(-'Financing Deb 2'!PB41-PB43)*'PC - Debt'!$H$38,0)</f>
        <v>0</v>
      </c>
      <c r="PC44" s="320">
        <f>IF(PC39='PC - Debt'!$H$39,(-'Financing Deb 2'!PC41-PC43)*'PC - Debt'!$H$38,0)</f>
        <v>0</v>
      </c>
      <c r="PD44" s="320">
        <f>IF(PD39='PC - Debt'!$H$39,(-'Financing Deb 2'!PD41-PD43)*'PC - Debt'!$H$38,0)</f>
        <v>0</v>
      </c>
      <c r="PE44" s="320">
        <f>IF(PE39='PC - Debt'!$H$39,(-'Financing Deb 2'!PE41-PE43)*'PC - Debt'!$H$38,0)</f>
        <v>0</v>
      </c>
      <c r="PF44" s="320">
        <f>IF(PF39='PC - Debt'!$H$39,(-'Financing Deb 2'!PF41-PF43)*'PC - Debt'!$H$38,0)</f>
        <v>0</v>
      </c>
      <c r="PG44" s="320">
        <f>IF(PG39='PC - Debt'!$H$39,(-'Financing Deb 2'!PG41-PG43)*'PC - Debt'!$H$38,0)</f>
        <v>0</v>
      </c>
      <c r="PH44" s="320">
        <f>IF(PH39='PC - Debt'!$H$39,(-'Financing Deb 2'!PH41-PH43)*'PC - Debt'!$H$38,0)</f>
        <v>0</v>
      </c>
    </row>
    <row r="45" spans="1:424" s="297" customFormat="1" ht="12.75" outlineLevel="1" x14ac:dyDescent="0.2">
      <c r="B45" s="305" t="s">
        <v>223</v>
      </c>
      <c r="C45" s="339" t="e">
        <f>SUM(D45:PH45)</f>
        <v>#REF!</v>
      </c>
      <c r="D45" s="320">
        <f>(D41)*D30</f>
        <v>0</v>
      </c>
      <c r="E45" s="320">
        <f t="shared" ref="E45:BP45" si="166">(E41)*E30</f>
        <v>0</v>
      </c>
      <c r="F45" s="320">
        <f t="shared" si="166"/>
        <v>0</v>
      </c>
      <c r="G45" s="320">
        <f t="shared" si="166"/>
        <v>0</v>
      </c>
      <c r="H45" s="320">
        <f t="shared" si="166"/>
        <v>0</v>
      </c>
      <c r="I45" s="320">
        <f t="shared" si="166"/>
        <v>0</v>
      </c>
      <c r="J45" s="320">
        <f t="shared" si="166"/>
        <v>0</v>
      </c>
      <c r="K45" s="320">
        <f t="shared" si="166"/>
        <v>0</v>
      </c>
      <c r="L45" s="320">
        <f t="shared" si="166"/>
        <v>0</v>
      </c>
      <c r="M45" s="320">
        <f t="shared" si="166"/>
        <v>0</v>
      </c>
      <c r="N45" s="320">
        <f t="shared" si="166"/>
        <v>0</v>
      </c>
      <c r="O45" s="320">
        <f t="shared" si="166"/>
        <v>0</v>
      </c>
      <c r="P45" s="320">
        <f t="shared" si="166"/>
        <v>0</v>
      </c>
      <c r="Q45" s="320">
        <f t="shared" si="166"/>
        <v>0</v>
      </c>
      <c r="R45" s="320">
        <f t="shared" si="166"/>
        <v>0</v>
      </c>
      <c r="S45" s="320">
        <f t="shared" si="166"/>
        <v>0</v>
      </c>
      <c r="T45" s="320">
        <f t="shared" si="166"/>
        <v>0</v>
      </c>
      <c r="U45" s="320">
        <f t="shared" si="166"/>
        <v>0</v>
      </c>
      <c r="V45" s="320">
        <f t="shared" si="166"/>
        <v>0</v>
      </c>
      <c r="W45" s="320">
        <f t="shared" si="166"/>
        <v>0</v>
      </c>
      <c r="X45" s="320">
        <f t="shared" si="166"/>
        <v>0</v>
      </c>
      <c r="Y45" s="320">
        <f t="shared" si="166"/>
        <v>0</v>
      </c>
      <c r="Z45" s="320">
        <f t="shared" si="166"/>
        <v>0</v>
      </c>
      <c r="AA45" s="320">
        <f t="shared" si="166"/>
        <v>0</v>
      </c>
      <c r="AB45" s="320">
        <f t="shared" si="166"/>
        <v>0</v>
      </c>
      <c r="AC45" s="320">
        <f t="shared" si="166"/>
        <v>0</v>
      </c>
      <c r="AD45" s="320">
        <f t="shared" si="166"/>
        <v>0</v>
      </c>
      <c r="AE45" s="320">
        <f t="shared" si="166"/>
        <v>0</v>
      </c>
      <c r="AF45" s="320">
        <f t="shared" si="166"/>
        <v>0</v>
      </c>
      <c r="AG45" s="320">
        <f t="shared" si="166"/>
        <v>0</v>
      </c>
      <c r="AH45" s="320">
        <f t="shared" si="166"/>
        <v>0</v>
      </c>
      <c r="AI45" s="320">
        <f t="shared" si="166"/>
        <v>0</v>
      </c>
      <c r="AJ45" s="320">
        <f t="shared" si="166"/>
        <v>0</v>
      </c>
      <c r="AK45" s="320">
        <f t="shared" si="166"/>
        <v>0</v>
      </c>
      <c r="AL45" s="320">
        <f t="shared" si="166"/>
        <v>0</v>
      </c>
      <c r="AM45" s="320">
        <f t="shared" si="166"/>
        <v>0</v>
      </c>
      <c r="AN45" s="320">
        <f t="shared" si="166"/>
        <v>0</v>
      </c>
      <c r="AO45" s="320">
        <f t="shared" si="166"/>
        <v>0</v>
      </c>
      <c r="AP45" s="320">
        <f t="shared" si="166"/>
        <v>0</v>
      </c>
      <c r="AQ45" s="320">
        <f t="shared" si="166"/>
        <v>0</v>
      </c>
      <c r="AR45" s="320">
        <f t="shared" si="166"/>
        <v>0</v>
      </c>
      <c r="AS45" s="320">
        <f t="shared" si="166"/>
        <v>0</v>
      </c>
      <c r="AT45" s="320">
        <f t="shared" si="166"/>
        <v>0</v>
      </c>
      <c r="AU45" s="320">
        <f t="shared" si="166"/>
        <v>0</v>
      </c>
      <c r="AV45" s="320">
        <f t="shared" si="166"/>
        <v>0</v>
      </c>
      <c r="AW45" s="320">
        <f t="shared" si="166"/>
        <v>0</v>
      </c>
      <c r="AX45" s="320">
        <f t="shared" si="166"/>
        <v>0</v>
      </c>
      <c r="AY45" s="320">
        <f t="shared" si="166"/>
        <v>0</v>
      </c>
      <c r="AZ45" s="320">
        <f t="shared" si="166"/>
        <v>0</v>
      </c>
      <c r="BA45" s="320">
        <f t="shared" si="166"/>
        <v>0</v>
      </c>
      <c r="BB45" s="320">
        <f t="shared" si="166"/>
        <v>0</v>
      </c>
      <c r="BC45" s="320">
        <f t="shared" si="166"/>
        <v>0</v>
      </c>
      <c r="BD45" s="320">
        <f t="shared" si="166"/>
        <v>0</v>
      </c>
      <c r="BE45" s="320">
        <f t="shared" si="166"/>
        <v>0</v>
      </c>
      <c r="BF45" s="320">
        <f t="shared" si="166"/>
        <v>0</v>
      </c>
      <c r="BG45" s="320">
        <f t="shared" si="166"/>
        <v>0</v>
      </c>
      <c r="BH45" s="320">
        <f t="shared" si="166"/>
        <v>0</v>
      </c>
      <c r="BI45" s="320">
        <f t="shared" si="166"/>
        <v>0</v>
      </c>
      <c r="BJ45" s="320">
        <f t="shared" si="166"/>
        <v>0</v>
      </c>
      <c r="BK45" s="320">
        <f t="shared" si="166"/>
        <v>0</v>
      </c>
      <c r="BL45" s="320">
        <f t="shared" si="166"/>
        <v>0</v>
      </c>
      <c r="BM45" s="320">
        <f t="shared" si="166"/>
        <v>0</v>
      </c>
      <c r="BN45" s="320">
        <f t="shared" si="166"/>
        <v>0</v>
      </c>
      <c r="BO45" s="320">
        <f t="shared" si="166"/>
        <v>0</v>
      </c>
      <c r="BP45" s="320">
        <f t="shared" si="166"/>
        <v>0</v>
      </c>
      <c r="BQ45" s="320">
        <f t="shared" ref="BQ45:EB45" si="167">(BQ41)*BQ30</f>
        <v>0</v>
      </c>
      <c r="BR45" s="320">
        <f t="shared" si="167"/>
        <v>0</v>
      </c>
      <c r="BS45" s="320">
        <f t="shared" si="167"/>
        <v>0</v>
      </c>
      <c r="BT45" s="320">
        <f t="shared" si="167"/>
        <v>0</v>
      </c>
      <c r="BU45" s="320">
        <f t="shared" si="167"/>
        <v>0</v>
      </c>
      <c r="BV45" s="320">
        <f t="shared" si="167"/>
        <v>0</v>
      </c>
      <c r="BW45" s="320">
        <f t="shared" si="167"/>
        <v>0</v>
      </c>
      <c r="BX45" s="320">
        <f t="shared" si="167"/>
        <v>0</v>
      </c>
      <c r="BY45" s="320">
        <f t="shared" si="167"/>
        <v>0</v>
      </c>
      <c r="BZ45" s="320">
        <f t="shared" si="167"/>
        <v>0</v>
      </c>
      <c r="CA45" s="320">
        <f t="shared" si="167"/>
        <v>0</v>
      </c>
      <c r="CB45" s="320">
        <f t="shared" si="167"/>
        <v>0</v>
      </c>
      <c r="CC45" s="320">
        <f t="shared" si="167"/>
        <v>0</v>
      </c>
      <c r="CD45" s="320">
        <f t="shared" si="167"/>
        <v>0</v>
      </c>
      <c r="CE45" s="320">
        <f t="shared" si="167"/>
        <v>0</v>
      </c>
      <c r="CF45" s="320">
        <f t="shared" si="167"/>
        <v>0</v>
      </c>
      <c r="CG45" s="320">
        <f t="shared" si="167"/>
        <v>0</v>
      </c>
      <c r="CH45" s="320">
        <f t="shared" si="167"/>
        <v>0</v>
      </c>
      <c r="CI45" s="320">
        <f t="shared" si="167"/>
        <v>0</v>
      </c>
      <c r="CJ45" s="320">
        <f t="shared" si="167"/>
        <v>0</v>
      </c>
      <c r="CK45" s="320">
        <f t="shared" si="167"/>
        <v>0</v>
      </c>
      <c r="CL45" s="320">
        <f t="shared" si="167"/>
        <v>0</v>
      </c>
      <c r="CM45" s="320">
        <f t="shared" si="167"/>
        <v>0</v>
      </c>
      <c r="CN45" s="320">
        <f t="shared" si="167"/>
        <v>0</v>
      </c>
      <c r="CO45" s="320">
        <f t="shared" si="167"/>
        <v>0</v>
      </c>
      <c r="CP45" s="320">
        <f t="shared" si="167"/>
        <v>0</v>
      </c>
      <c r="CQ45" s="320">
        <f t="shared" si="167"/>
        <v>0</v>
      </c>
      <c r="CR45" s="320">
        <f t="shared" si="167"/>
        <v>0</v>
      </c>
      <c r="CS45" s="320">
        <f t="shared" si="167"/>
        <v>0</v>
      </c>
      <c r="CT45" s="320">
        <f t="shared" si="167"/>
        <v>0</v>
      </c>
      <c r="CU45" s="320">
        <f t="shared" si="167"/>
        <v>0</v>
      </c>
      <c r="CV45" s="320">
        <f t="shared" si="167"/>
        <v>0</v>
      </c>
      <c r="CW45" s="320" t="e">
        <f t="shared" si="167"/>
        <v>#REF!</v>
      </c>
      <c r="CX45" s="320" t="e">
        <f t="shared" si="167"/>
        <v>#REF!</v>
      </c>
      <c r="CY45" s="320" t="e">
        <f t="shared" si="167"/>
        <v>#REF!</v>
      </c>
      <c r="CZ45" s="320" t="e">
        <f t="shared" si="167"/>
        <v>#REF!</v>
      </c>
      <c r="DA45" s="320" t="e">
        <f t="shared" si="167"/>
        <v>#REF!</v>
      </c>
      <c r="DB45" s="320" t="e">
        <f t="shared" si="167"/>
        <v>#REF!</v>
      </c>
      <c r="DC45" s="320" t="e">
        <f t="shared" si="167"/>
        <v>#REF!</v>
      </c>
      <c r="DD45" s="320" t="e">
        <f t="shared" si="167"/>
        <v>#REF!</v>
      </c>
      <c r="DE45" s="320" t="e">
        <f t="shared" si="167"/>
        <v>#REF!</v>
      </c>
      <c r="DF45" s="320" t="e">
        <f t="shared" si="167"/>
        <v>#REF!</v>
      </c>
      <c r="DG45" s="320" t="e">
        <f t="shared" si="167"/>
        <v>#REF!</v>
      </c>
      <c r="DH45" s="320" t="e">
        <f t="shared" si="167"/>
        <v>#REF!</v>
      </c>
      <c r="DI45" s="320" t="e">
        <f t="shared" si="167"/>
        <v>#REF!</v>
      </c>
      <c r="DJ45" s="320" t="e">
        <f t="shared" si="167"/>
        <v>#REF!</v>
      </c>
      <c r="DK45" s="320" t="e">
        <f t="shared" si="167"/>
        <v>#REF!</v>
      </c>
      <c r="DL45" s="320" t="e">
        <f t="shared" si="167"/>
        <v>#REF!</v>
      </c>
      <c r="DM45" s="320" t="e">
        <f t="shared" si="167"/>
        <v>#REF!</v>
      </c>
      <c r="DN45" s="320" t="e">
        <f t="shared" si="167"/>
        <v>#REF!</v>
      </c>
      <c r="DO45" s="320" t="e">
        <f t="shared" si="167"/>
        <v>#REF!</v>
      </c>
      <c r="DP45" s="320" t="e">
        <f t="shared" si="167"/>
        <v>#REF!</v>
      </c>
      <c r="DQ45" s="320" t="e">
        <f t="shared" si="167"/>
        <v>#REF!</v>
      </c>
      <c r="DR45" s="320" t="e">
        <f t="shared" si="167"/>
        <v>#REF!</v>
      </c>
      <c r="DS45" s="320" t="e">
        <f t="shared" si="167"/>
        <v>#REF!</v>
      </c>
      <c r="DT45" s="320" t="e">
        <f t="shared" si="167"/>
        <v>#REF!</v>
      </c>
      <c r="DU45" s="320" t="e">
        <f t="shared" si="167"/>
        <v>#REF!</v>
      </c>
      <c r="DV45" s="320" t="e">
        <f t="shared" si="167"/>
        <v>#REF!</v>
      </c>
      <c r="DW45" s="320" t="e">
        <f t="shared" si="167"/>
        <v>#REF!</v>
      </c>
      <c r="DX45" s="320" t="e">
        <f t="shared" si="167"/>
        <v>#REF!</v>
      </c>
      <c r="DY45" s="320" t="e">
        <f t="shared" si="167"/>
        <v>#REF!</v>
      </c>
      <c r="DZ45" s="320" t="e">
        <f t="shared" si="167"/>
        <v>#REF!</v>
      </c>
      <c r="EA45" s="320" t="e">
        <f t="shared" si="167"/>
        <v>#REF!</v>
      </c>
      <c r="EB45" s="320" t="e">
        <f t="shared" si="167"/>
        <v>#REF!</v>
      </c>
      <c r="EC45" s="320" t="e">
        <f t="shared" ref="EC45:GN45" si="168">(EC41)*EC30</f>
        <v>#REF!</v>
      </c>
      <c r="ED45" s="320" t="e">
        <f t="shared" si="168"/>
        <v>#REF!</v>
      </c>
      <c r="EE45" s="320" t="e">
        <f t="shared" si="168"/>
        <v>#REF!</v>
      </c>
      <c r="EF45" s="320" t="e">
        <f t="shared" si="168"/>
        <v>#REF!</v>
      </c>
      <c r="EG45" s="320" t="e">
        <f t="shared" si="168"/>
        <v>#REF!</v>
      </c>
      <c r="EH45" s="320" t="e">
        <f t="shared" si="168"/>
        <v>#REF!</v>
      </c>
      <c r="EI45" s="320" t="e">
        <f t="shared" si="168"/>
        <v>#REF!</v>
      </c>
      <c r="EJ45" s="320" t="e">
        <f t="shared" si="168"/>
        <v>#REF!</v>
      </c>
      <c r="EK45" s="320" t="e">
        <f t="shared" si="168"/>
        <v>#REF!</v>
      </c>
      <c r="EL45" s="320" t="e">
        <f t="shared" si="168"/>
        <v>#REF!</v>
      </c>
      <c r="EM45" s="320" t="e">
        <f t="shared" si="168"/>
        <v>#REF!</v>
      </c>
      <c r="EN45" s="320" t="e">
        <f t="shared" si="168"/>
        <v>#REF!</v>
      </c>
      <c r="EO45" s="320" t="e">
        <f t="shared" si="168"/>
        <v>#REF!</v>
      </c>
      <c r="EP45" s="320" t="e">
        <f t="shared" si="168"/>
        <v>#REF!</v>
      </c>
      <c r="EQ45" s="320" t="e">
        <f t="shared" si="168"/>
        <v>#REF!</v>
      </c>
      <c r="ER45" s="320" t="e">
        <f t="shared" si="168"/>
        <v>#REF!</v>
      </c>
      <c r="ES45" s="320" t="e">
        <f t="shared" si="168"/>
        <v>#REF!</v>
      </c>
      <c r="ET45" s="320" t="e">
        <f t="shared" si="168"/>
        <v>#REF!</v>
      </c>
      <c r="EU45" s="320" t="e">
        <f t="shared" si="168"/>
        <v>#REF!</v>
      </c>
      <c r="EV45" s="320" t="e">
        <f t="shared" si="168"/>
        <v>#REF!</v>
      </c>
      <c r="EW45" s="320" t="e">
        <f t="shared" si="168"/>
        <v>#REF!</v>
      </c>
      <c r="EX45" s="320" t="e">
        <f t="shared" si="168"/>
        <v>#REF!</v>
      </c>
      <c r="EY45" s="320" t="e">
        <f t="shared" si="168"/>
        <v>#REF!</v>
      </c>
      <c r="EZ45" s="320" t="e">
        <f t="shared" si="168"/>
        <v>#REF!</v>
      </c>
      <c r="FA45" s="320" t="e">
        <f t="shared" si="168"/>
        <v>#REF!</v>
      </c>
      <c r="FB45" s="320" t="e">
        <f t="shared" si="168"/>
        <v>#REF!</v>
      </c>
      <c r="FC45" s="320" t="e">
        <f t="shared" si="168"/>
        <v>#REF!</v>
      </c>
      <c r="FD45" s="320" t="e">
        <f t="shared" si="168"/>
        <v>#REF!</v>
      </c>
      <c r="FE45" s="320" t="e">
        <f t="shared" si="168"/>
        <v>#REF!</v>
      </c>
      <c r="FF45" s="320" t="e">
        <f t="shared" si="168"/>
        <v>#REF!</v>
      </c>
      <c r="FG45" s="320" t="e">
        <f t="shared" si="168"/>
        <v>#REF!</v>
      </c>
      <c r="FH45" s="320" t="e">
        <f t="shared" si="168"/>
        <v>#REF!</v>
      </c>
      <c r="FI45" s="320" t="e">
        <f t="shared" si="168"/>
        <v>#REF!</v>
      </c>
      <c r="FJ45" s="320" t="e">
        <f t="shared" si="168"/>
        <v>#REF!</v>
      </c>
      <c r="FK45" s="320" t="e">
        <f t="shared" si="168"/>
        <v>#REF!</v>
      </c>
      <c r="FL45" s="320" t="e">
        <f t="shared" si="168"/>
        <v>#REF!</v>
      </c>
      <c r="FM45" s="320" t="e">
        <f t="shared" si="168"/>
        <v>#REF!</v>
      </c>
      <c r="FN45" s="320" t="e">
        <f t="shared" si="168"/>
        <v>#REF!</v>
      </c>
      <c r="FO45" s="320" t="e">
        <f t="shared" si="168"/>
        <v>#REF!</v>
      </c>
      <c r="FP45" s="320" t="e">
        <f t="shared" si="168"/>
        <v>#REF!</v>
      </c>
      <c r="FQ45" s="320" t="e">
        <f t="shared" si="168"/>
        <v>#REF!</v>
      </c>
      <c r="FR45" s="320" t="e">
        <f t="shared" si="168"/>
        <v>#REF!</v>
      </c>
      <c r="FS45" s="320" t="e">
        <f t="shared" si="168"/>
        <v>#REF!</v>
      </c>
      <c r="FT45" s="320" t="e">
        <f t="shared" si="168"/>
        <v>#REF!</v>
      </c>
      <c r="FU45" s="320" t="e">
        <f t="shared" si="168"/>
        <v>#REF!</v>
      </c>
      <c r="FV45" s="320" t="e">
        <f t="shared" si="168"/>
        <v>#REF!</v>
      </c>
      <c r="FW45" s="320" t="e">
        <f t="shared" si="168"/>
        <v>#REF!</v>
      </c>
      <c r="FX45" s="320" t="e">
        <f t="shared" si="168"/>
        <v>#REF!</v>
      </c>
      <c r="FY45" s="320" t="e">
        <f t="shared" si="168"/>
        <v>#REF!</v>
      </c>
      <c r="FZ45" s="320" t="e">
        <f t="shared" si="168"/>
        <v>#REF!</v>
      </c>
      <c r="GA45" s="320" t="e">
        <f t="shared" si="168"/>
        <v>#REF!</v>
      </c>
      <c r="GB45" s="320" t="e">
        <f t="shared" si="168"/>
        <v>#REF!</v>
      </c>
      <c r="GC45" s="320" t="e">
        <f t="shared" si="168"/>
        <v>#REF!</v>
      </c>
      <c r="GD45" s="320" t="e">
        <f t="shared" si="168"/>
        <v>#REF!</v>
      </c>
      <c r="GE45" s="320" t="e">
        <f t="shared" si="168"/>
        <v>#REF!</v>
      </c>
      <c r="GF45" s="320" t="e">
        <f t="shared" si="168"/>
        <v>#REF!</v>
      </c>
      <c r="GG45" s="320" t="e">
        <f t="shared" si="168"/>
        <v>#REF!</v>
      </c>
      <c r="GH45" s="320" t="e">
        <f t="shared" si="168"/>
        <v>#REF!</v>
      </c>
      <c r="GI45" s="320" t="e">
        <f t="shared" si="168"/>
        <v>#REF!</v>
      </c>
      <c r="GJ45" s="320" t="e">
        <f t="shared" si="168"/>
        <v>#REF!</v>
      </c>
      <c r="GK45" s="320" t="e">
        <f t="shared" si="168"/>
        <v>#REF!</v>
      </c>
      <c r="GL45" s="320" t="e">
        <f t="shared" si="168"/>
        <v>#REF!</v>
      </c>
      <c r="GM45" s="320" t="e">
        <f t="shared" si="168"/>
        <v>#REF!</v>
      </c>
      <c r="GN45" s="320" t="e">
        <f t="shared" si="168"/>
        <v>#REF!</v>
      </c>
      <c r="GO45" s="320" t="e">
        <f t="shared" ref="GO45:IZ45" si="169">(GO41)*GO30</f>
        <v>#REF!</v>
      </c>
      <c r="GP45" s="320" t="e">
        <f t="shared" si="169"/>
        <v>#REF!</v>
      </c>
      <c r="GQ45" s="320" t="e">
        <f t="shared" si="169"/>
        <v>#REF!</v>
      </c>
      <c r="GR45" s="320" t="e">
        <f t="shared" si="169"/>
        <v>#REF!</v>
      </c>
      <c r="GS45" s="320" t="e">
        <f t="shared" si="169"/>
        <v>#REF!</v>
      </c>
      <c r="GT45" s="320" t="e">
        <f t="shared" si="169"/>
        <v>#REF!</v>
      </c>
      <c r="GU45" s="320" t="e">
        <f t="shared" si="169"/>
        <v>#REF!</v>
      </c>
      <c r="GV45" s="320" t="e">
        <f t="shared" si="169"/>
        <v>#REF!</v>
      </c>
      <c r="GW45" s="320" t="e">
        <f t="shared" si="169"/>
        <v>#REF!</v>
      </c>
      <c r="GX45" s="320" t="e">
        <f t="shared" si="169"/>
        <v>#REF!</v>
      </c>
      <c r="GY45" s="320" t="e">
        <f t="shared" si="169"/>
        <v>#REF!</v>
      </c>
      <c r="GZ45" s="320" t="e">
        <f t="shared" si="169"/>
        <v>#REF!</v>
      </c>
      <c r="HA45" s="320" t="e">
        <f t="shared" si="169"/>
        <v>#REF!</v>
      </c>
      <c r="HB45" s="320" t="e">
        <f t="shared" si="169"/>
        <v>#REF!</v>
      </c>
      <c r="HC45" s="320" t="e">
        <f t="shared" si="169"/>
        <v>#REF!</v>
      </c>
      <c r="HD45" s="320" t="e">
        <f t="shared" si="169"/>
        <v>#REF!</v>
      </c>
      <c r="HE45" s="320" t="e">
        <f t="shared" si="169"/>
        <v>#REF!</v>
      </c>
      <c r="HF45" s="320" t="e">
        <f t="shared" si="169"/>
        <v>#REF!</v>
      </c>
      <c r="HG45" s="320" t="e">
        <f t="shared" si="169"/>
        <v>#REF!</v>
      </c>
      <c r="HH45" s="320" t="e">
        <f t="shared" si="169"/>
        <v>#REF!</v>
      </c>
      <c r="HI45" s="320" t="e">
        <f t="shared" si="169"/>
        <v>#REF!</v>
      </c>
      <c r="HJ45" s="320" t="e">
        <f t="shared" si="169"/>
        <v>#REF!</v>
      </c>
      <c r="HK45" s="320" t="e">
        <f t="shared" si="169"/>
        <v>#REF!</v>
      </c>
      <c r="HL45" s="320" t="e">
        <f t="shared" si="169"/>
        <v>#REF!</v>
      </c>
      <c r="HM45" s="320" t="e">
        <f t="shared" si="169"/>
        <v>#REF!</v>
      </c>
      <c r="HN45" s="320" t="e">
        <f t="shared" si="169"/>
        <v>#REF!</v>
      </c>
      <c r="HO45" s="320" t="e">
        <f t="shared" si="169"/>
        <v>#REF!</v>
      </c>
      <c r="HP45" s="320" t="e">
        <f t="shared" si="169"/>
        <v>#REF!</v>
      </c>
      <c r="HQ45" s="320" t="e">
        <f t="shared" si="169"/>
        <v>#REF!</v>
      </c>
      <c r="HR45" s="320" t="e">
        <f t="shared" si="169"/>
        <v>#REF!</v>
      </c>
      <c r="HS45" s="320" t="e">
        <f t="shared" si="169"/>
        <v>#REF!</v>
      </c>
      <c r="HT45" s="320" t="e">
        <f t="shared" si="169"/>
        <v>#REF!</v>
      </c>
      <c r="HU45" s="320" t="e">
        <f t="shared" si="169"/>
        <v>#REF!</v>
      </c>
      <c r="HV45" s="320" t="e">
        <f t="shared" si="169"/>
        <v>#REF!</v>
      </c>
      <c r="HW45" s="320" t="e">
        <f t="shared" si="169"/>
        <v>#REF!</v>
      </c>
      <c r="HX45" s="320" t="e">
        <f t="shared" si="169"/>
        <v>#REF!</v>
      </c>
      <c r="HY45" s="320" t="e">
        <f t="shared" si="169"/>
        <v>#REF!</v>
      </c>
      <c r="HZ45" s="320" t="e">
        <f t="shared" si="169"/>
        <v>#REF!</v>
      </c>
      <c r="IA45" s="320" t="e">
        <f t="shared" si="169"/>
        <v>#REF!</v>
      </c>
      <c r="IB45" s="320" t="e">
        <f t="shared" si="169"/>
        <v>#REF!</v>
      </c>
      <c r="IC45" s="320" t="e">
        <f t="shared" si="169"/>
        <v>#REF!</v>
      </c>
      <c r="ID45" s="320" t="e">
        <f t="shared" si="169"/>
        <v>#REF!</v>
      </c>
      <c r="IE45" s="320" t="e">
        <f t="shared" si="169"/>
        <v>#REF!</v>
      </c>
      <c r="IF45" s="320" t="e">
        <f t="shared" si="169"/>
        <v>#REF!</v>
      </c>
      <c r="IG45" s="320" t="e">
        <f t="shared" si="169"/>
        <v>#REF!</v>
      </c>
      <c r="IH45" s="320" t="e">
        <f t="shared" si="169"/>
        <v>#REF!</v>
      </c>
      <c r="II45" s="320" t="e">
        <f t="shared" si="169"/>
        <v>#REF!</v>
      </c>
      <c r="IJ45" s="320" t="e">
        <f t="shared" si="169"/>
        <v>#REF!</v>
      </c>
      <c r="IK45" s="320" t="e">
        <f t="shared" si="169"/>
        <v>#REF!</v>
      </c>
      <c r="IL45" s="320" t="e">
        <f t="shared" si="169"/>
        <v>#REF!</v>
      </c>
      <c r="IM45" s="320" t="e">
        <f t="shared" si="169"/>
        <v>#REF!</v>
      </c>
      <c r="IN45" s="320" t="e">
        <f t="shared" si="169"/>
        <v>#REF!</v>
      </c>
      <c r="IO45" s="320" t="e">
        <f t="shared" si="169"/>
        <v>#REF!</v>
      </c>
      <c r="IP45" s="320" t="e">
        <f t="shared" si="169"/>
        <v>#REF!</v>
      </c>
      <c r="IQ45" s="320" t="e">
        <f t="shared" si="169"/>
        <v>#REF!</v>
      </c>
      <c r="IR45" s="320" t="e">
        <f t="shared" si="169"/>
        <v>#REF!</v>
      </c>
      <c r="IS45" s="320" t="e">
        <f t="shared" si="169"/>
        <v>#REF!</v>
      </c>
      <c r="IT45" s="320" t="e">
        <f t="shared" si="169"/>
        <v>#REF!</v>
      </c>
      <c r="IU45" s="320" t="e">
        <f t="shared" si="169"/>
        <v>#REF!</v>
      </c>
      <c r="IV45" s="320" t="e">
        <f t="shared" si="169"/>
        <v>#REF!</v>
      </c>
      <c r="IW45" s="320" t="e">
        <f t="shared" si="169"/>
        <v>#REF!</v>
      </c>
      <c r="IX45" s="320" t="e">
        <f t="shared" si="169"/>
        <v>#REF!</v>
      </c>
      <c r="IY45" s="320" t="e">
        <f t="shared" si="169"/>
        <v>#REF!</v>
      </c>
      <c r="IZ45" s="320" t="e">
        <f t="shared" si="169"/>
        <v>#REF!</v>
      </c>
      <c r="JA45" s="320" t="e">
        <f t="shared" ref="JA45:LL45" si="170">(JA41)*JA30</f>
        <v>#REF!</v>
      </c>
      <c r="JB45" s="320" t="e">
        <f t="shared" si="170"/>
        <v>#REF!</v>
      </c>
      <c r="JC45" s="320" t="e">
        <f t="shared" si="170"/>
        <v>#REF!</v>
      </c>
      <c r="JD45" s="320" t="e">
        <f t="shared" si="170"/>
        <v>#REF!</v>
      </c>
      <c r="JE45" s="320" t="e">
        <f t="shared" si="170"/>
        <v>#REF!</v>
      </c>
      <c r="JF45" s="320" t="e">
        <f t="shared" si="170"/>
        <v>#REF!</v>
      </c>
      <c r="JG45" s="320" t="e">
        <f t="shared" si="170"/>
        <v>#REF!</v>
      </c>
      <c r="JH45" s="320" t="e">
        <f t="shared" si="170"/>
        <v>#REF!</v>
      </c>
      <c r="JI45" s="320" t="e">
        <f t="shared" si="170"/>
        <v>#REF!</v>
      </c>
      <c r="JJ45" s="320" t="e">
        <f t="shared" si="170"/>
        <v>#REF!</v>
      </c>
      <c r="JK45" s="320" t="e">
        <f t="shared" si="170"/>
        <v>#REF!</v>
      </c>
      <c r="JL45" s="320" t="e">
        <f t="shared" si="170"/>
        <v>#REF!</v>
      </c>
      <c r="JM45" s="320" t="e">
        <f t="shared" si="170"/>
        <v>#REF!</v>
      </c>
      <c r="JN45" s="320" t="e">
        <f t="shared" si="170"/>
        <v>#REF!</v>
      </c>
      <c r="JO45" s="320" t="e">
        <f t="shared" si="170"/>
        <v>#REF!</v>
      </c>
      <c r="JP45" s="320" t="e">
        <f t="shared" si="170"/>
        <v>#REF!</v>
      </c>
      <c r="JQ45" s="320" t="e">
        <f t="shared" si="170"/>
        <v>#REF!</v>
      </c>
      <c r="JR45" s="320" t="e">
        <f t="shared" si="170"/>
        <v>#REF!</v>
      </c>
      <c r="JS45" s="320" t="e">
        <f t="shared" si="170"/>
        <v>#REF!</v>
      </c>
      <c r="JT45" s="320" t="e">
        <f t="shared" si="170"/>
        <v>#REF!</v>
      </c>
      <c r="JU45" s="320" t="e">
        <f t="shared" si="170"/>
        <v>#REF!</v>
      </c>
      <c r="JV45" s="320" t="e">
        <f t="shared" si="170"/>
        <v>#REF!</v>
      </c>
      <c r="JW45" s="320" t="e">
        <f t="shared" si="170"/>
        <v>#REF!</v>
      </c>
      <c r="JX45" s="320" t="e">
        <f t="shared" si="170"/>
        <v>#REF!</v>
      </c>
      <c r="JY45" s="320" t="e">
        <f t="shared" si="170"/>
        <v>#REF!</v>
      </c>
      <c r="JZ45" s="320" t="e">
        <f t="shared" si="170"/>
        <v>#REF!</v>
      </c>
      <c r="KA45" s="320" t="e">
        <f t="shared" si="170"/>
        <v>#REF!</v>
      </c>
      <c r="KB45" s="320" t="e">
        <f t="shared" si="170"/>
        <v>#REF!</v>
      </c>
      <c r="KC45" s="320" t="e">
        <f t="shared" si="170"/>
        <v>#REF!</v>
      </c>
      <c r="KD45" s="320" t="e">
        <f t="shared" si="170"/>
        <v>#REF!</v>
      </c>
      <c r="KE45" s="320" t="e">
        <f t="shared" si="170"/>
        <v>#REF!</v>
      </c>
      <c r="KF45" s="320" t="e">
        <f t="shared" si="170"/>
        <v>#REF!</v>
      </c>
      <c r="KG45" s="320" t="e">
        <f t="shared" si="170"/>
        <v>#REF!</v>
      </c>
      <c r="KH45" s="320" t="e">
        <f t="shared" si="170"/>
        <v>#REF!</v>
      </c>
      <c r="KI45" s="320" t="e">
        <f t="shared" si="170"/>
        <v>#REF!</v>
      </c>
      <c r="KJ45" s="320" t="e">
        <f t="shared" si="170"/>
        <v>#REF!</v>
      </c>
      <c r="KK45" s="320" t="e">
        <f t="shared" si="170"/>
        <v>#REF!</v>
      </c>
      <c r="KL45" s="320" t="e">
        <f t="shared" si="170"/>
        <v>#REF!</v>
      </c>
      <c r="KM45" s="320" t="e">
        <f t="shared" si="170"/>
        <v>#REF!</v>
      </c>
      <c r="KN45" s="320" t="e">
        <f t="shared" si="170"/>
        <v>#REF!</v>
      </c>
      <c r="KO45" s="320" t="e">
        <f t="shared" si="170"/>
        <v>#REF!</v>
      </c>
      <c r="KP45" s="320" t="e">
        <f t="shared" si="170"/>
        <v>#REF!</v>
      </c>
      <c r="KQ45" s="320" t="e">
        <f t="shared" si="170"/>
        <v>#REF!</v>
      </c>
      <c r="KR45" s="320" t="e">
        <f t="shared" si="170"/>
        <v>#REF!</v>
      </c>
      <c r="KS45" s="320" t="e">
        <f t="shared" si="170"/>
        <v>#REF!</v>
      </c>
      <c r="KT45" s="320" t="e">
        <f t="shared" si="170"/>
        <v>#REF!</v>
      </c>
      <c r="KU45" s="320" t="e">
        <f t="shared" si="170"/>
        <v>#REF!</v>
      </c>
      <c r="KV45" s="320" t="e">
        <f t="shared" si="170"/>
        <v>#REF!</v>
      </c>
      <c r="KW45" s="320" t="e">
        <f t="shared" si="170"/>
        <v>#REF!</v>
      </c>
      <c r="KX45" s="320" t="e">
        <f t="shared" si="170"/>
        <v>#REF!</v>
      </c>
      <c r="KY45" s="320" t="e">
        <f t="shared" si="170"/>
        <v>#REF!</v>
      </c>
      <c r="KZ45" s="320" t="e">
        <f t="shared" si="170"/>
        <v>#REF!</v>
      </c>
      <c r="LA45" s="320" t="e">
        <f t="shared" si="170"/>
        <v>#REF!</v>
      </c>
      <c r="LB45" s="320" t="e">
        <f t="shared" si="170"/>
        <v>#REF!</v>
      </c>
      <c r="LC45" s="320" t="e">
        <f t="shared" si="170"/>
        <v>#REF!</v>
      </c>
      <c r="LD45" s="320" t="e">
        <f t="shared" si="170"/>
        <v>#REF!</v>
      </c>
      <c r="LE45" s="320" t="e">
        <f t="shared" si="170"/>
        <v>#REF!</v>
      </c>
      <c r="LF45" s="320" t="e">
        <f t="shared" si="170"/>
        <v>#REF!</v>
      </c>
      <c r="LG45" s="320" t="e">
        <f t="shared" si="170"/>
        <v>#REF!</v>
      </c>
      <c r="LH45" s="320" t="e">
        <f t="shared" si="170"/>
        <v>#REF!</v>
      </c>
      <c r="LI45" s="320" t="e">
        <f t="shared" si="170"/>
        <v>#REF!</v>
      </c>
      <c r="LJ45" s="320" t="e">
        <f t="shared" si="170"/>
        <v>#REF!</v>
      </c>
      <c r="LK45" s="320" t="e">
        <f t="shared" si="170"/>
        <v>#REF!</v>
      </c>
      <c r="LL45" s="320" t="e">
        <f t="shared" si="170"/>
        <v>#REF!</v>
      </c>
      <c r="LM45" s="320" t="e">
        <f t="shared" ref="LM45:NX45" si="171">(LM41)*LM30</f>
        <v>#REF!</v>
      </c>
      <c r="LN45" s="320" t="e">
        <f t="shared" si="171"/>
        <v>#REF!</v>
      </c>
      <c r="LO45" s="320" t="e">
        <f t="shared" si="171"/>
        <v>#REF!</v>
      </c>
      <c r="LP45" s="320" t="e">
        <f t="shared" si="171"/>
        <v>#REF!</v>
      </c>
      <c r="LQ45" s="320" t="e">
        <f t="shared" si="171"/>
        <v>#REF!</v>
      </c>
      <c r="LR45" s="320" t="e">
        <f t="shared" si="171"/>
        <v>#REF!</v>
      </c>
      <c r="LS45" s="320" t="e">
        <f t="shared" si="171"/>
        <v>#REF!</v>
      </c>
      <c r="LT45" s="320" t="e">
        <f t="shared" si="171"/>
        <v>#REF!</v>
      </c>
      <c r="LU45" s="320" t="e">
        <f t="shared" si="171"/>
        <v>#REF!</v>
      </c>
      <c r="LV45" s="320" t="e">
        <f t="shared" si="171"/>
        <v>#REF!</v>
      </c>
      <c r="LW45" s="320" t="e">
        <f t="shared" si="171"/>
        <v>#REF!</v>
      </c>
      <c r="LX45" s="320" t="e">
        <f t="shared" si="171"/>
        <v>#REF!</v>
      </c>
      <c r="LY45" s="320" t="e">
        <f t="shared" si="171"/>
        <v>#REF!</v>
      </c>
      <c r="LZ45" s="320" t="e">
        <f t="shared" si="171"/>
        <v>#REF!</v>
      </c>
      <c r="MA45" s="320" t="e">
        <f t="shared" si="171"/>
        <v>#REF!</v>
      </c>
      <c r="MB45" s="320" t="e">
        <f t="shared" si="171"/>
        <v>#REF!</v>
      </c>
      <c r="MC45" s="320" t="e">
        <f t="shared" si="171"/>
        <v>#REF!</v>
      </c>
      <c r="MD45" s="320" t="e">
        <f t="shared" si="171"/>
        <v>#REF!</v>
      </c>
      <c r="ME45" s="320" t="e">
        <f t="shared" si="171"/>
        <v>#REF!</v>
      </c>
      <c r="MF45" s="320" t="e">
        <f t="shared" si="171"/>
        <v>#REF!</v>
      </c>
      <c r="MG45" s="320" t="e">
        <f t="shared" si="171"/>
        <v>#REF!</v>
      </c>
      <c r="MH45" s="320" t="e">
        <f t="shared" si="171"/>
        <v>#REF!</v>
      </c>
      <c r="MI45" s="320" t="e">
        <f t="shared" si="171"/>
        <v>#REF!</v>
      </c>
      <c r="MJ45" s="320" t="e">
        <f t="shared" si="171"/>
        <v>#REF!</v>
      </c>
      <c r="MK45" s="320" t="e">
        <f t="shared" si="171"/>
        <v>#REF!</v>
      </c>
      <c r="ML45" s="320" t="e">
        <f t="shared" si="171"/>
        <v>#REF!</v>
      </c>
      <c r="MM45" s="320" t="e">
        <f t="shared" si="171"/>
        <v>#REF!</v>
      </c>
      <c r="MN45" s="320" t="e">
        <f t="shared" si="171"/>
        <v>#REF!</v>
      </c>
      <c r="MO45" s="320" t="e">
        <f t="shared" si="171"/>
        <v>#REF!</v>
      </c>
      <c r="MP45" s="320" t="e">
        <f t="shared" si="171"/>
        <v>#REF!</v>
      </c>
      <c r="MQ45" s="320" t="e">
        <f t="shared" si="171"/>
        <v>#REF!</v>
      </c>
      <c r="MR45" s="320" t="e">
        <f t="shared" si="171"/>
        <v>#REF!</v>
      </c>
      <c r="MS45" s="320" t="e">
        <f t="shared" si="171"/>
        <v>#REF!</v>
      </c>
      <c r="MT45" s="320" t="e">
        <f t="shared" si="171"/>
        <v>#REF!</v>
      </c>
      <c r="MU45" s="320" t="e">
        <f t="shared" si="171"/>
        <v>#REF!</v>
      </c>
      <c r="MV45" s="320" t="e">
        <f t="shared" si="171"/>
        <v>#REF!</v>
      </c>
      <c r="MW45" s="320" t="e">
        <f t="shared" si="171"/>
        <v>#REF!</v>
      </c>
      <c r="MX45" s="320" t="e">
        <f t="shared" si="171"/>
        <v>#REF!</v>
      </c>
      <c r="MY45" s="320" t="e">
        <f t="shared" si="171"/>
        <v>#REF!</v>
      </c>
      <c r="MZ45" s="320" t="e">
        <f t="shared" si="171"/>
        <v>#REF!</v>
      </c>
      <c r="NA45" s="320" t="e">
        <f t="shared" si="171"/>
        <v>#REF!</v>
      </c>
      <c r="NB45" s="320" t="e">
        <f t="shared" si="171"/>
        <v>#REF!</v>
      </c>
      <c r="NC45" s="320" t="e">
        <f t="shared" si="171"/>
        <v>#REF!</v>
      </c>
      <c r="ND45" s="320" t="e">
        <f t="shared" si="171"/>
        <v>#REF!</v>
      </c>
      <c r="NE45" s="320" t="e">
        <f t="shared" si="171"/>
        <v>#REF!</v>
      </c>
      <c r="NF45" s="320" t="e">
        <f t="shared" si="171"/>
        <v>#REF!</v>
      </c>
      <c r="NG45" s="320" t="e">
        <f t="shared" si="171"/>
        <v>#REF!</v>
      </c>
      <c r="NH45" s="320" t="e">
        <f t="shared" si="171"/>
        <v>#REF!</v>
      </c>
      <c r="NI45" s="320" t="e">
        <f t="shared" si="171"/>
        <v>#REF!</v>
      </c>
      <c r="NJ45" s="320" t="e">
        <f t="shared" si="171"/>
        <v>#REF!</v>
      </c>
      <c r="NK45" s="320" t="e">
        <f t="shared" si="171"/>
        <v>#REF!</v>
      </c>
      <c r="NL45" s="320" t="e">
        <f t="shared" si="171"/>
        <v>#REF!</v>
      </c>
      <c r="NM45" s="320" t="e">
        <f t="shared" si="171"/>
        <v>#REF!</v>
      </c>
      <c r="NN45" s="320" t="e">
        <f t="shared" si="171"/>
        <v>#REF!</v>
      </c>
      <c r="NO45" s="320" t="e">
        <f t="shared" si="171"/>
        <v>#REF!</v>
      </c>
      <c r="NP45" s="320" t="e">
        <f t="shared" si="171"/>
        <v>#REF!</v>
      </c>
      <c r="NQ45" s="320" t="e">
        <f t="shared" si="171"/>
        <v>#REF!</v>
      </c>
      <c r="NR45" s="320" t="e">
        <f t="shared" si="171"/>
        <v>#REF!</v>
      </c>
      <c r="NS45" s="320" t="e">
        <f t="shared" si="171"/>
        <v>#REF!</v>
      </c>
      <c r="NT45" s="320" t="e">
        <f t="shared" si="171"/>
        <v>#REF!</v>
      </c>
      <c r="NU45" s="320" t="e">
        <f t="shared" si="171"/>
        <v>#REF!</v>
      </c>
      <c r="NV45" s="320" t="e">
        <f t="shared" si="171"/>
        <v>#REF!</v>
      </c>
      <c r="NW45" s="320" t="e">
        <f t="shared" si="171"/>
        <v>#REF!</v>
      </c>
      <c r="NX45" s="320" t="e">
        <f t="shared" si="171"/>
        <v>#REF!</v>
      </c>
      <c r="NY45" s="320" t="e">
        <f t="shared" ref="NY45:PH45" si="172">(NY41)*NY30</f>
        <v>#REF!</v>
      </c>
      <c r="NZ45" s="320" t="e">
        <f t="shared" si="172"/>
        <v>#REF!</v>
      </c>
      <c r="OA45" s="320" t="e">
        <f t="shared" si="172"/>
        <v>#REF!</v>
      </c>
      <c r="OB45" s="320" t="e">
        <f t="shared" si="172"/>
        <v>#REF!</v>
      </c>
      <c r="OC45" s="320" t="e">
        <f t="shared" si="172"/>
        <v>#REF!</v>
      </c>
      <c r="OD45" s="320" t="e">
        <f t="shared" si="172"/>
        <v>#REF!</v>
      </c>
      <c r="OE45" s="320" t="e">
        <f t="shared" si="172"/>
        <v>#REF!</v>
      </c>
      <c r="OF45" s="320" t="e">
        <f t="shared" si="172"/>
        <v>#REF!</v>
      </c>
      <c r="OG45" s="320" t="e">
        <f t="shared" si="172"/>
        <v>#REF!</v>
      </c>
      <c r="OH45" s="320" t="e">
        <f t="shared" si="172"/>
        <v>#REF!</v>
      </c>
      <c r="OI45" s="320" t="e">
        <f t="shared" si="172"/>
        <v>#REF!</v>
      </c>
      <c r="OJ45" s="320" t="e">
        <f t="shared" si="172"/>
        <v>#REF!</v>
      </c>
      <c r="OK45" s="320" t="e">
        <f t="shared" si="172"/>
        <v>#REF!</v>
      </c>
      <c r="OL45" s="320" t="e">
        <f t="shared" si="172"/>
        <v>#REF!</v>
      </c>
      <c r="OM45" s="320" t="e">
        <f t="shared" si="172"/>
        <v>#REF!</v>
      </c>
      <c r="ON45" s="320" t="e">
        <f t="shared" si="172"/>
        <v>#REF!</v>
      </c>
      <c r="OO45" s="320" t="e">
        <f t="shared" si="172"/>
        <v>#REF!</v>
      </c>
      <c r="OP45" s="320" t="e">
        <f t="shared" si="172"/>
        <v>#REF!</v>
      </c>
      <c r="OQ45" s="320" t="e">
        <f t="shared" si="172"/>
        <v>#REF!</v>
      </c>
      <c r="OR45" s="320" t="e">
        <f t="shared" si="172"/>
        <v>#REF!</v>
      </c>
      <c r="OS45" s="320" t="e">
        <f t="shared" si="172"/>
        <v>#REF!</v>
      </c>
      <c r="OT45" s="320" t="e">
        <f t="shared" si="172"/>
        <v>#REF!</v>
      </c>
      <c r="OU45" s="320" t="e">
        <f t="shared" si="172"/>
        <v>#REF!</v>
      </c>
      <c r="OV45" s="320" t="e">
        <f t="shared" si="172"/>
        <v>#REF!</v>
      </c>
      <c r="OW45" s="320" t="e">
        <f t="shared" si="172"/>
        <v>#REF!</v>
      </c>
      <c r="OX45" s="320" t="e">
        <f t="shared" si="172"/>
        <v>#REF!</v>
      </c>
      <c r="OY45" s="320" t="e">
        <f t="shared" si="172"/>
        <v>#REF!</v>
      </c>
      <c r="OZ45" s="320" t="e">
        <f t="shared" si="172"/>
        <v>#REF!</v>
      </c>
      <c r="PA45" s="320" t="e">
        <f t="shared" si="172"/>
        <v>#REF!</v>
      </c>
      <c r="PB45" s="320" t="e">
        <f t="shared" si="172"/>
        <v>#REF!</v>
      </c>
      <c r="PC45" s="320" t="e">
        <f t="shared" si="172"/>
        <v>#REF!</v>
      </c>
      <c r="PD45" s="320" t="e">
        <f t="shared" si="172"/>
        <v>#REF!</v>
      </c>
      <c r="PE45" s="320" t="e">
        <f t="shared" si="172"/>
        <v>#REF!</v>
      </c>
      <c r="PF45" s="320" t="e">
        <f t="shared" si="172"/>
        <v>#REF!</v>
      </c>
      <c r="PG45" s="320" t="e">
        <f t="shared" si="172"/>
        <v>#REF!</v>
      </c>
      <c r="PH45" s="320" t="e">
        <f t="shared" si="172"/>
        <v>#REF!</v>
      </c>
    </row>
    <row r="46" spans="1:424" s="297" customFormat="1" ht="13.5" outlineLevel="1" thickBot="1" x14ac:dyDescent="0.25">
      <c r="B46" s="305" t="s">
        <v>224</v>
      </c>
      <c r="C46" s="340">
        <f>SUM(D46:PH46)</f>
        <v>0</v>
      </c>
      <c r="D46" s="320">
        <f t="shared" ref="D46:BO46" si="173">CHOOSE($C35,D18*D45,0)</f>
        <v>0</v>
      </c>
      <c r="E46" s="320">
        <f t="shared" si="173"/>
        <v>0</v>
      </c>
      <c r="F46" s="320">
        <f t="shared" si="173"/>
        <v>0</v>
      </c>
      <c r="G46" s="320">
        <f t="shared" si="173"/>
        <v>0</v>
      </c>
      <c r="H46" s="320">
        <f t="shared" si="173"/>
        <v>0</v>
      </c>
      <c r="I46" s="320">
        <f t="shared" si="173"/>
        <v>0</v>
      </c>
      <c r="J46" s="320">
        <f t="shared" si="173"/>
        <v>0</v>
      </c>
      <c r="K46" s="320">
        <f t="shared" si="173"/>
        <v>0</v>
      </c>
      <c r="L46" s="320">
        <f t="shared" si="173"/>
        <v>0</v>
      </c>
      <c r="M46" s="320">
        <f t="shared" si="173"/>
        <v>0</v>
      </c>
      <c r="N46" s="320">
        <f t="shared" si="173"/>
        <v>0</v>
      </c>
      <c r="O46" s="320">
        <f t="shared" si="173"/>
        <v>0</v>
      </c>
      <c r="P46" s="320">
        <f t="shared" si="173"/>
        <v>0</v>
      </c>
      <c r="Q46" s="320">
        <f t="shared" si="173"/>
        <v>0</v>
      </c>
      <c r="R46" s="320">
        <f t="shared" si="173"/>
        <v>0</v>
      </c>
      <c r="S46" s="320">
        <f t="shared" si="173"/>
        <v>0</v>
      </c>
      <c r="T46" s="320">
        <f t="shared" si="173"/>
        <v>0</v>
      </c>
      <c r="U46" s="320">
        <f t="shared" si="173"/>
        <v>0</v>
      </c>
      <c r="V46" s="320">
        <f t="shared" si="173"/>
        <v>0</v>
      </c>
      <c r="W46" s="320">
        <f t="shared" si="173"/>
        <v>0</v>
      </c>
      <c r="X46" s="320">
        <f t="shared" si="173"/>
        <v>0</v>
      </c>
      <c r="Y46" s="320">
        <f t="shared" si="173"/>
        <v>0</v>
      </c>
      <c r="Z46" s="320">
        <f t="shared" si="173"/>
        <v>0</v>
      </c>
      <c r="AA46" s="320">
        <f t="shared" si="173"/>
        <v>0</v>
      </c>
      <c r="AB46" s="320">
        <f t="shared" si="173"/>
        <v>0</v>
      </c>
      <c r="AC46" s="320">
        <f t="shared" si="173"/>
        <v>0</v>
      </c>
      <c r="AD46" s="320">
        <f t="shared" si="173"/>
        <v>0</v>
      </c>
      <c r="AE46" s="320">
        <f t="shared" si="173"/>
        <v>0</v>
      </c>
      <c r="AF46" s="320">
        <f t="shared" si="173"/>
        <v>0</v>
      </c>
      <c r="AG46" s="320">
        <f t="shared" si="173"/>
        <v>0</v>
      </c>
      <c r="AH46" s="320">
        <f t="shared" si="173"/>
        <v>0</v>
      </c>
      <c r="AI46" s="320">
        <f t="shared" si="173"/>
        <v>0</v>
      </c>
      <c r="AJ46" s="320">
        <f t="shared" si="173"/>
        <v>0</v>
      </c>
      <c r="AK46" s="320">
        <f t="shared" si="173"/>
        <v>0</v>
      </c>
      <c r="AL46" s="320">
        <f t="shared" si="173"/>
        <v>0</v>
      </c>
      <c r="AM46" s="320">
        <f t="shared" si="173"/>
        <v>0</v>
      </c>
      <c r="AN46" s="320">
        <f t="shared" si="173"/>
        <v>0</v>
      </c>
      <c r="AO46" s="320">
        <f t="shared" si="173"/>
        <v>0</v>
      </c>
      <c r="AP46" s="320">
        <f t="shared" si="173"/>
        <v>0</v>
      </c>
      <c r="AQ46" s="320">
        <f t="shared" si="173"/>
        <v>0</v>
      </c>
      <c r="AR46" s="320">
        <f t="shared" si="173"/>
        <v>0</v>
      </c>
      <c r="AS46" s="320">
        <f t="shared" si="173"/>
        <v>0</v>
      </c>
      <c r="AT46" s="320">
        <f t="shared" si="173"/>
        <v>0</v>
      </c>
      <c r="AU46" s="320">
        <f t="shared" si="173"/>
        <v>0</v>
      </c>
      <c r="AV46" s="320">
        <f t="shared" si="173"/>
        <v>0</v>
      </c>
      <c r="AW46" s="320">
        <f t="shared" si="173"/>
        <v>0</v>
      </c>
      <c r="AX46" s="320">
        <f t="shared" si="173"/>
        <v>0</v>
      </c>
      <c r="AY46" s="320">
        <f t="shared" si="173"/>
        <v>0</v>
      </c>
      <c r="AZ46" s="320">
        <f t="shared" si="173"/>
        <v>0</v>
      </c>
      <c r="BA46" s="320">
        <f t="shared" si="173"/>
        <v>0</v>
      </c>
      <c r="BB46" s="320">
        <f t="shared" si="173"/>
        <v>0</v>
      </c>
      <c r="BC46" s="320">
        <f t="shared" si="173"/>
        <v>0</v>
      </c>
      <c r="BD46" s="320">
        <f t="shared" si="173"/>
        <v>0</v>
      </c>
      <c r="BE46" s="320">
        <f t="shared" si="173"/>
        <v>0</v>
      </c>
      <c r="BF46" s="320">
        <f t="shared" si="173"/>
        <v>0</v>
      </c>
      <c r="BG46" s="320">
        <f t="shared" si="173"/>
        <v>0</v>
      </c>
      <c r="BH46" s="320">
        <f t="shared" si="173"/>
        <v>0</v>
      </c>
      <c r="BI46" s="320">
        <f t="shared" si="173"/>
        <v>0</v>
      </c>
      <c r="BJ46" s="320">
        <f t="shared" si="173"/>
        <v>0</v>
      </c>
      <c r="BK46" s="320">
        <f t="shared" si="173"/>
        <v>0</v>
      </c>
      <c r="BL46" s="320">
        <f t="shared" si="173"/>
        <v>0</v>
      </c>
      <c r="BM46" s="320">
        <f t="shared" si="173"/>
        <v>0</v>
      </c>
      <c r="BN46" s="320">
        <f t="shared" si="173"/>
        <v>0</v>
      </c>
      <c r="BO46" s="320">
        <f t="shared" si="173"/>
        <v>0</v>
      </c>
      <c r="BP46" s="320">
        <f t="shared" ref="BP46:EA46" si="174">CHOOSE($C35,BP18*BP45,0)</f>
        <v>0</v>
      </c>
      <c r="BQ46" s="320">
        <f t="shared" si="174"/>
        <v>0</v>
      </c>
      <c r="BR46" s="320">
        <f t="shared" si="174"/>
        <v>0</v>
      </c>
      <c r="BS46" s="320">
        <f t="shared" si="174"/>
        <v>0</v>
      </c>
      <c r="BT46" s="320">
        <f t="shared" si="174"/>
        <v>0</v>
      </c>
      <c r="BU46" s="320">
        <f t="shared" si="174"/>
        <v>0</v>
      </c>
      <c r="BV46" s="320">
        <f t="shared" si="174"/>
        <v>0</v>
      </c>
      <c r="BW46" s="320">
        <f t="shared" si="174"/>
        <v>0</v>
      </c>
      <c r="BX46" s="320">
        <f t="shared" si="174"/>
        <v>0</v>
      </c>
      <c r="BY46" s="320">
        <f t="shared" si="174"/>
        <v>0</v>
      </c>
      <c r="BZ46" s="320">
        <f t="shared" si="174"/>
        <v>0</v>
      </c>
      <c r="CA46" s="320">
        <f t="shared" si="174"/>
        <v>0</v>
      </c>
      <c r="CB46" s="320">
        <f t="shared" si="174"/>
        <v>0</v>
      </c>
      <c r="CC46" s="320">
        <f t="shared" si="174"/>
        <v>0</v>
      </c>
      <c r="CD46" s="320">
        <f t="shared" si="174"/>
        <v>0</v>
      </c>
      <c r="CE46" s="320">
        <f t="shared" si="174"/>
        <v>0</v>
      </c>
      <c r="CF46" s="320">
        <f t="shared" si="174"/>
        <v>0</v>
      </c>
      <c r="CG46" s="320">
        <f t="shared" si="174"/>
        <v>0</v>
      </c>
      <c r="CH46" s="320">
        <f t="shared" si="174"/>
        <v>0</v>
      </c>
      <c r="CI46" s="320">
        <f t="shared" si="174"/>
        <v>0</v>
      </c>
      <c r="CJ46" s="320">
        <f t="shared" si="174"/>
        <v>0</v>
      </c>
      <c r="CK46" s="320">
        <f t="shared" si="174"/>
        <v>0</v>
      </c>
      <c r="CL46" s="320">
        <f t="shared" si="174"/>
        <v>0</v>
      </c>
      <c r="CM46" s="320">
        <f t="shared" si="174"/>
        <v>0</v>
      </c>
      <c r="CN46" s="320">
        <f t="shared" si="174"/>
        <v>0</v>
      </c>
      <c r="CO46" s="320">
        <f t="shared" si="174"/>
        <v>0</v>
      </c>
      <c r="CP46" s="320">
        <f t="shared" si="174"/>
        <v>0</v>
      </c>
      <c r="CQ46" s="320">
        <f t="shared" si="174"/>
        <v>0</v>
      </c>
      <c r="CR46" s="320">
        <f t="shared" si="174"/>
        <v>0</v>
      </c>
      <c r="CS46" s="320">
        <f t="shared" si="174"/>
        <v>0</v>
      </c>
      <c r="CT46" s="320">
        <f t="shared" si="174"/>
        <v>0</v>
      </c>
      <c r="CU46" s="320">
        <f t="shared" si="174"/>
        <v>0</v>
      </c>
      <c r="CV46" s="320">
        <f t="shared" si="174"/>
        <v>0</v>
      </c>
      <c r="CW46" s="320">
        <f t="shared" si="174"/>
        <v>0</v>
      </c>
      <c r="CX46" s="320">
        <f t="shared" si="174"/>
        <v>0</v>
      </c>
      <c r="CY46" s="320">
        <f t="shared" si="174"/>
        <v>0</v>
      </c>
      <c r="CZ46" s="320">
        <f t="shared" si="174"/>
        <v>0</v>
      </c>
      <c r="DA46" s="320">
        <f t="shared" si="174"/>
        <v>0</v>
      </c>
      <c r="DB46" s="320">
        <f t="shared" si="174"/>
        <v>0</v>
      </c>
      <c r="DC46" s="320">
        <f t="shared" si="174"/>
        <v>0</v>
      </c>
      <c r="DD46" s="320">
        <f t="shared" si="174"/>
        <v>0</v>
      </c>
      <c r="DE46" s="320">
        <f t="shared" si="174"/>
        <v>0</v>
      </c>
      <c r="DF46" s="320">
        <f t="shared" si="174"/>
        <v>0</v>
      </c>
      <c r="DG46" s="320">
        <f t="shared" si="174"/>
        <v>0</v>
      </c>
      <c r="DH46" s="320">
        <f t="shared" si="174"/>
        <v>0</v>
      </c>
      <c r="DI46" s="320">
        <f t="shared" si="174"/>
        <v>0</v>
      </c>
      <c r="DJ46" s="320">
        <f t="shared" si="174"/>
        <v>0</v>
      </c>
      <c r="DK46" s="320">
        <f t="shared" si="174"/>
        <v>0</v>
      </c>
      <c r="DL46" s="320">
        <f t="shared" si="174"/>
        <v>0</v>
      </c>
      <c r="DM46" s="320">
        <f t="shared" si="174"/>
        <v>0</v>
      </c>
      <c r="DN46" s="320">
        <f t="shared" si="174"/>
        <v>0</v>
      </c>
      <c r="DO46" s="320">
        <f t="shared" si="174"/>
        <v>0</v>
      </c>
      <c r="DP46" s="320">
        <f t="shared" si="174"/>
        <v>0</v>
      </c>
      <c r="DQ46" s="320">
        <f t="shared" si="174"/>
        <v>0</v>
      </c>
      <c r="DR46" s="320">
        <f t="shared" si="174"/>
        <v>0</v>
      </c>
      <c r="DS46" s="320">
        <f t="shared" si="174"/>
        <v>0</v>
      </c>
      <c r="DT46" s="320">
        <f t="shared" si="174"/>
        <v>0</v>
      </c>
      <c r="DU46" s="320">
        <f t="shared" si="174"/>
        <v>0</v>
      </c>
      <c r="DV46" s="320">
        <f t="shared" si="174"/>
        <v>0</v>
      </c>
      <c r="DW46" s="320">
        <f t="shared" si="174"/>
        <v>0</v>
      </c>
      <c r="DX46" s="320">
        <f t="shared" si="174"/>
        <v>0</v>
      </c>
      <c r="DY46" s="320">
        <f t="shared" si="174"/>
        <v>0</v>
      </c>
      <c r="DZ46" s="320">
        <f t="shared" si="174"/>
        <v>0</v>
      </c>
      <c r="EA46" s="320">
        <f t="shared" si="174"/>
        <v>0</v>
      </c>
      <c r="EB46" s="320">
        <f t="shared" ref="EB46:GM46" si="175">CHOOSE($C35,EB18*EB45,0)</f>
        <v>0</v>
      </c>
      <c r="EC46" s="320">
        <f t="shared" si="175"/>
        <v>0</v>
      </c>
      <c r="ED46" s="320">
        <f t="shared" si="175"/>
        <v>0</v>
      </c>
      <c r="EE46" s="320">
        <f t="shared" si="175"/>
        <v>0</v>
      </c>
      <c r="EF46" s="320">
        <f t="shared" si="175"/>
        <v>0</v>
      </c>
      <c r="EG46" s="320">
        <f t="shared" si="175"/>
        <v>0</v>
      </c>
      <c r="EH46" s="320">
        <f t="shared" si="175"/>
        <v>0</v>
      </c>
      <c r="EI46" s="320">
        <f t="shared" si="175"/>
        <v>0</v>
      </c>
      <c r="EJ46" s="320">
        <f t="shared" si="175"/>
        <v>0</v>
      </c>
      <c r="EK46" s="320">
        <f t="shared" si="175"/>
        <v>0</v>
      </c>
      <c r="EL46" s="320">
        <f t="shared" si="175"/>
        <v>0</v>
      </c>
      <c r="EM46" s="320">
        <f t="shared" si="175"/>
        <v>0</v>
      </c>
      <c r="EN46" s="320">
        <f t="shared" si="175"/>
        <v>0</v>
      </c>
      <c r="EO46" s="320">
        <f t="shared" si="175"/>
        <v>0</v>
      </c>
      <c r="EP46" s="320">
        <f t="shared" si="175"/>
        <v>0</v>
      </c>
      <c r="EQ46" s="320">
        <f t="shared" si="175"/>
        <v>0</v>
      </c>
      <c r="ER46" s="320">
        <f t="shared" si="175"/>
        <v>0</v>
      </c>
      <c r="ES46" s="320">
        <f t="shared" si="175"/>
        <v>0</v>
      </c>
      <c r="ET46" s="320">
        <f t="shared" si="175"/>
        <v>0</v>
      </c>
      <c r="EU46" s="320">
        <f t="shared" si="175"/>
        <v>0</v>
      </c>
      <c r="EV46" s="320">
        <f t="shared" si="175"/>
        <v>0</v>
      </c>
      <c r="EW46" s="320">
        <f t="shared" si="175"/>
        <v>0</v>
      </c>
      <c r="EX46" s="320">
        <f t="shared" si="175"/>
        <v>0</v>
      </c>
      <c r="EY46" s="320">
        <f t="shared" si="175"/>
        <v>0</v>
      </c>
      <c r="EZ46" s="320">
        <f t="shared" si="175"/>
        <v>0</v>
      </c>
      <c r="FA46" s="320">
        <f t="shared" si="175"/>
        <v>0</v>
      </c>
      <c r="FB46" s="320">
        <f t="shared" si="175"/>
        <v>0</v>
      </c>
      <c r="FC46" s="320">
        <f t="shared" si="175"/>
        <v>0</v>
      </c>
      <c r="FD46" s="320">
        <f t="shared" si="175"/>
        <v>0</v>
      </c>
      <c r="FE46" s="320">
        <f t="shared" si="175"/>
        <v>0</v>
      </c>
      <c r="FF46" s="320">
        <f t="shared" si="175"/>
        <v>0</v>
      </c>
      <c r="FG46" s="320">
        <f t="shared" si="175"/>
        <v>0</v>
      </c>
      <c r="FH46" s="320">
        <f t="shared" si="175"/>
        <v>0</v>
      </c>
      <c r="FI46" s="320">
        <f t="shared" si="175"/>
        <v>0</v>
      </c>
      <c r="FJ46" s="320">
        <f t="shared" si="175"/>
        <v>0</v>
      </c>
      <c r="FK46" s="320">
        <f t="shared" si="175"/>
        <v>0</v>
      </c>
      <c r="FL46" s="320">
        <f t="shared" si="175"/>
        <v>0</v>
      </c>
      <c r="FM46" s="320">
        <f t="shared" si="175"/>
        <v>0</v>
      </c>
      <c r="FN46" s="320">
        <f t="shared" si="175"/>
        <v>0</v>
      </c>
      <c r="FO46" s="320">
        <f t="shared" si="175"/>
        <v>0</v>
      </c>
      <c r="FP46" s="320">
        <f t="shared" si="175"/>
        <v>0</v>
      </c>
      <c r="FQ46" s="320">
        <f t="shared" si="175"/>
        <v>0</v>
      </c>
      <c r="FR46" s="320">
        <f t="shared" si="175"/>
        <v>0</v>
      </c>
      <c r="FS46" s="320">
        <f t="shared" si="175"/>
        <v>0</v>
      </c>
      <c r="FT46" s="320">
        <f t="shared" si="175"/>
        <v>0</v>
      </c>
      <c r="FU46" s="320">
        <f t="shared" si="175"/>
        <v>0</v>
      </c>
      <c r="FV46" s="320">
        <f t="shared" si="175"/>
        <v>0</v>
      </c>
      <c r="FW46" s="320">
        <f t="shared" si="175"/>
        <v>0</v>
      </c>
      <c r="FX46" s="320">
        <f t="shared" si="175"/>
        <v>0</v>
      </c>
      <c r="FY46" s="320">
        <f t="shared" si="175"/>
        <v>0</v>
      </c>
      <c r="FZ46" s="320">
        <f t="shared" si="175"/>
        <v>0</v>
      </c>
      <c r="GA46" s="320">
        <f t="shared" si="175"/>
        <v>0</v>
      </c>
      <c r="GB46" s="320">
        <f t="shared" si="175"/>
        <v>0</v>
      </c>
      <c r="GC46" s="320">
        <f t="shared" si="175"/>
        <v>0</v>
      </c>
      <c r="GD46" s="320">
        <f t="shared" si="175"/>
        <v>0</v>
      </c>
      <c r="GE46" s="320">
        <f t="shared" si="175"/>
        <v>0</v>
      </c>
      <c r="GF46" s="320">
        <f t="shared" si="175"/>
        <v>0</v>
      </c>
      <c r="GG46" s="320">
        <f t="shared" si="175"/>
        <v>0</v>
      </c>
      <c r="GH46" s="320">
        <f t="shared" si="175"/>
        <v>0</v>
      </c>
      <c r="GI46" s="320">
        <f t="shared" si="175"/>
        <v>0</v>
      </c>
      <c r="GJ46" s="320">
        <f t="shared" si="175"/>
        <v>0</v>
      </c>
      <c r="GK46" s="320">
        <f t="shared" si="175"/>
        <v>0</v>
      </c>
      <c r="GL46" s="320">
        <f t="shared" si="175"/>
        <v>0</v>
      </c>
      <c r="GM46" s="320">
        <f t="shared" si="175"/>
        <v>0</v>
      </c>
      <c r="GN46" s="320">
        <f t="shared" ref="GN46:IY46" si="176">CHOOSE($C35,GN18*GN45,0)</f>
        <v>0</v>
      </c>
      <c r="GO46" s="320">
        <f t="shared" si="176"/>
        <v>0</v>
      </c>
      <c r="GP46" s="320">
        <f t="shared" si="176"/>
        <v>0</v>
      </c>
      <c r="GQ46" s="320">
        <f t="shared" si="176"/>
        <v>0</v>
      </c>
      <c r="GR46" s="320">
        <f t="shared" si="176"/>
        <v>0</v>
      </c>
      <c r="GS46" s="320">
        <f t="shared" si="176"/>
        <v>0</v>
      </c>
      <c r="GT46" s="320">
        <f t="shared" si="176"/>
        <v>0</v>
      </c>
      <c r="GU46" s="320">
        <f t="shared" si="176"/>
        <v>0</v>
      </c>
      <c r="GV46" s="320">
        <f t="shared" si="176"/>
        <v>0</v>
      </c>
      <c r="GW46" s="320">
        <f t="shared" si="176"/>
        <v>0</v>
      </c>
      <c r="GX46" s="320">
        <f t="shared" si="176"/>
        <v>0</v>
      </c>
      <c r="GY46" s="320">
        <f t="shared" si="176"/>
        <v>0</v>
      </c>
      <c r="GZ46" s="320">
        <f t="shared" si="176"/>
        <v>0</v>
      </c>
      <c r="HA46" s="320">
        <f t="shared" si="176"/>
        <v>0</v>
      </c>
      <c r="HB46" s="320">
        <f t="shared" si="176"/>
        <v>0</v>
      </c>
      <c r="HC46" s="320">
        <f t="shared" si="176"/>
        <v>0</v>
      </c>
      <c r="HD46" s="320">
        <f t="shared" si="176"/>
        <v>0</v>
      </c>
      <c r="HE46" s="320">
        <f t="shared" si="176"/>
        <v>0</v>
      </c>
      <c r="HF46" s="320">
        <f t="shared" si="176"/>
        <v>0</v>
      </c>
      <c r="HG46" s="320">
        <f t="shared" si="176"/>
        <v>0</v>
      </c>
      <c r="HH46" s="320">
        <f t="shared" si="176"/>
        <v>0</v>
      </c>
      <c r="HI46" s="320">
        <f t="shared" si="176"/>
        <v>0</v>
      </c>
      <c r="HJ46" s="320">
        <f t="shared" si="176"/>
        <v>0</v>
      </c>
      <c r="HK46" s="320">
        <f t="shared" si="176"/>
        <v>0</v>
      </c>
      <c r="HL46" s="320">
        <f t="shared" si="176"/>
        <v>0</v>
      </c>
      <c r="HM46" s="320">
        <f t="shared" si="176"/>
        <v>0</v>
      </c>
      <c r="HN46" s="320">
        <f t="shared" si="176"/>
        <v>0</v>
      </c>
      <c r="HO46" s="320">
        <f t="shared" si="176"/>
        <v>0</v>
      </c>
      <c r="HP46" s="320">
        <f t="shared" si="176"/>
        <v>0</v>
      </c>
      <c r="HQ46" s="320">
        <f t="shared" si="176"/>
        <v>0</v>
      </c>
      <c r="HR46" s="320">
        <f t="shared" si="176"/>
        <v>0</v>
      </c>
      <c r="HS46" s="320">
        <f t="shared" si="176"/>
        <v>0</v>
      </c>
      <c r="HT46" s="320">
        <f t="shared" si="176"/>
        <v>0</v>
      </c>
      <c r="HU46" s="320">
        <f t="shared" si="176"/>
        <v>0</v>
      </c>
      <c r="HV46" s="320">
        <f t="shared" si="176"/>
        <v>0</v>
      </c>
      <c r="HW46" s="320">
        <f t="shared" si="176"/>
        <v>0</v>
      </c>
      <c r="HX46" s="320">
        <f t="shared" si="176"/>
        <v>0</v>
      </c>
      <c r="HY46" s="320">
        <f t="shared" si="176"/>
        <v>0</v>
      </c>
      <c r="HZ46" s="320">
        <f t="shared" si="176"/>
        <v>0</v>
      </c>
      <c r="IA46" s="320">
        <f t="shared" si="176"/>
        <v>0</v>
      </c>
      <c r="IB46" s="320">
        <f t="shared" si="176"/>
        <v>0</v>
      </c>
      <c r="IC46" s="320">
        <f t="shared" si="176"/>
        <v>0</v>
      </c>
      <c r="ID46" s="320">
        <f t="shared" si="176"/>
        <v>0</v>
      </c>
      <c r="IE46" s="320">
        <f t="shared" si="176"/>
        <v>0</v>
      </c>
      <c r="IF46" s="320">
        <f t="shared" si="176"/>
        <v>0</v>
      </c>
      <c r="IG46" s="320">
        <f t="shared" si="176"/>
        <v>0</v>
      </c>
      <c r="IH46" s="320">
        <f t="shared" si="176"/>
        <v>0</v>
      </c>
      <c r="II46" s="320">
        <f t="shared" si="176"/>
        <v>0</v>
      </c>
      <c r="IJ46" s="320">
        <f t="shared" si="176"/>
        <v>0</v>
      </c>
      <c r="IK46" s="320">
        <f t="shared" si="176"/>
        <v>0</v>
      </c>
      <c r="IL46" s="320">
        <f t="shared" si="176"/>
        <v>0</v>
      </c>
      <c r="IM46" s="320">
        <f t="shared" si="176"/>
        <v>0</v>
      </c>
      <c r="IN46" s="320">
        <f t="shared" si="176"/>
        <v>0</v>
      </c>
      <c r="IO46" s="320">
        <f t="shared" si="176"/>
        <v>0</v>
      </c>
      <c r="IP46" s="320">
        <f t="shared" si="176"/>
        <v>0</v>
      </c>
      <c r="IQ46" s="320">
        <f t="shared" si="176"/>
        <v>0</v>
      </c>
      <c r="IR46" s="320">
        <f t="shared" si="176"/>
        <v>0</v>
      </c>
      <c r="IS46" s="320">
        <f t="shared" si="176"/>
        <v>0</v>
      </c>
      <c r="IT46" s="320">
        <f t="shared" si="176"/>
        <v>0</v>
      </c>
      <c r="IU46" s="320">
        <f t="shared" si="176"/>
        <v>0</v>
      </c>
      <c r="IV46" s="320">
        <f t="shared" si="176"/>
        <v>0</v>
      </c>
      <c r="IW46" s="320">
        <f t="shared" si="176"/>
        <v>0</v>
      </c>
      <c r="IX46" s="320">
        <f t="shared" si="176"/>
        <v>0</v>
      </c>
      <c r="IY46" s="320">
        <f t="shared" si="176"/>
        <v>0</v>
      </c>
      <c r="IZ46" s="320">
        <f t="shared" ref="IZ46:LK46" si="177">CHOOSE($C35,IZ18*IZ45,0)</f>
        <v>0</v>
      </c>
      <c r="JA46" s="320">
        <f t="shared" si="177"/>
        <v>0</v>
      </c>
      <c r="JB46" s="320">
        <f t="shared" si="177"/>
        <v>0</v>
      </c>
      <c r="JC46" s="320">
        <f t="shared" si="177"/>
        <v>0</v>
      </c>
      <c r="JD46" s="320">
        <f t="shared" si="177"/>
        <v>0</v>
      </c>
      <c r="JE46" s="320">
        <f t="shared" si="177"/>
        <v>0</v>
      </c>
      <c r="JF46" s="320">
        <f t="shared" si="177"/>
        <v>0</v>
      </c>
      <c r="JG46" s="320">
        <f t="shared" si="177"/>
        <v>0</v>
      </c>
      <c r="JH46" s="320">
        <f t="shared" si="177"/>
        <v>0</v>
      </c>
      <c r="JI46" s="320">
        <f t="shared" si="177"/>
        <v>0</v>
      </c>
      <c r="JJ46" s="320">
        <f t="shared" si="177"/>
        <v>0</v>
      </c>
      <c r="JK46" s="320">
        <f t="shared" si="177"/>
        <v>0</v>
      </c>
      <c r="JL46" s="320">
        <f t="shared" si="177"/>
        <v>0</v>
      </c>
      <c r="JM46" s="320">
        <f t="shared" si="177"/>
        <v>0</v>
      </c>
      <c r="JN46" s="320">
        <f t="shared" si="177"/>
        <v>0</v>
      </c>
      <c r="JO46" s="320">
        <f t="shared" si="177"/>
        <v>0</v>
      </c>
      <c r="JP46" s="320">
        <f t="shared" si="177"/>
        <v>0</v>
      </c>
      <c r="JQ46" s="320">
        <f t="shared" si="177"/>
        <v>0</v>
      </c>
      <c r="JR46" s="320">
        <f t="shared" si="177"/>
        <v>0</v>
      </c>
      <c r="JS46" s="320">
        <f t="shared" si="177"/>
        <v>0</v>
      </c>
      <c r="JT46" s="320">
        <f t="shared" si="177"/>
        <v>0</v>
      </c>
      <c r="JU46" s="320">
        <f t="shared" si="177"/>
        <v>0</v>
      </c>
      <c r="JV46" s="320">
        <f t="shared" si="177"/>
        <v>0</v>
      </c>
      <c r="JW46" s="320">
        <f t="shared" si="177"/>
        <v>0</v>
      </c>
      <c r="JX46" s="320">
        <f t="shared" si="177"/>
        <v>0</v>
      </c>
      <c r="JY46" s="320">
        <f t="shared" si="177"/>
        <v>0</v>
      </c>
      <c r="JZ46" s="320">
        <f t="shared" si="177"/>
        <v>0</v>
      </c>
      <c r="KA46" s="320">
        <f t="shared" si="177"/>
        <v>0</v>
      </c>
      <c r="KB46" s="320">
        <f t="shared" si="177"/>
        <v>0</v>
      </c>
      <c r="KC46" s="320">
        <f t="shared" si="177"/>
        <v>0</v>
      </c>
      <c r="KD46" s="320">
        <f t="shared" si="177"/>
        <v>0</v>
      </c>
      <c r="KE46" s="320">
        <f t="shared" si="177"/>
        <v>0</v>
      </c>
      <c r="KF46" s="320">
        <f t="shared" si="177"/>
        <v>0</v>
      </c>
      <c r="KG46" s="320">
        <f t="shared" si="177"/>
        <v>0</v>
      </c>
      <c r="KH46" s="320">
        <f t="shared" si="177"/>
        <v>0</v>
      </c>
      <c r="KI46" s="320">
        <f t="shared" si="177"/>
        <v>0</v>
      </c>
      <c r="KJ46" s="320">
        <f t="shared" si="177"/>
        <v>0</v>
      </c>
      <c r="KK46" s="320">
        <f t="shared" si="177"/>
        <v>0</v>
      </c>
      <c r="KL46" s="320">
        <f t="shared" si="177"/>
        <v>0</v>
      </c>
      <c r="KM46" s="320">
        <f t="shared" si="177"/>
        <v>0</v>
      </c>
      <c r="KN46" s="320">
        <f t="shared" si="177"/>
        <v>0</v>
      </c>
      <c r="KO46" s="320">
        <f t="shared" si="177"/>
        <v>0</v>
      </c>
      <c r="KP46" s="320">
        <f t="shared" si="177"/>
        <v>0</v>
      </c>
      <c r="KQ46" s="320">
        <f t="shared" si="177"/>
        <v>0</v>
      </c>
      <c r="KR46" s="320">
        <f t="shared" si="177"/>
        <v>0</v>
      </c>
      <c r="KS46" s="320">
        <f t="shared" si="177"/>
        <v>0</v>
      </c>
      <c r="KT46" s="320">
        <f t="shared" si="177"/>
        <v>0</v>
      </c>
      <c r="KU46" s="320">
        <f t="shared" si="177"/>
        <v>0</v>
      </c>
      <c r="KV46" s="320">
        <f t="shared" si="177"/>
        <v>0</v>
      </c>
      <c r="KW46" s="320">
        <f t="shared" si="177"/>
        <v>0</v>
      </c>
      <c r="KX46" s="320">
        <f t="shared" si="177"/>
        <v>0</v>
      </c>
      <c r="KY46" s="320">
        <f t="shared" si="177"/>
        <v>0</v>
      </c>
      <c r="KZ46" s="320">
        <f t="shared" si="177"/>
        <v>0</v>
      </c>
      <c r="LA46" s="320">
        <f t="shared" si="177"/>
        <v>0</v>
      </c>
      <c r="LB46" s="320">
        <f t="shared" si="177"/>
        <v>0</v>
      </c>
      <c r="LC46" s="320">
        <f t="shared" si="177"/>
        <v>0</v>
      </c>
      <c r="LD46" s="320">
        <f t="shared" si="177"/>
        <v>0</v>
      </c>
      <c r="LE46" s="320">
        <f t="shared" si="177"/>
        <v>0</v>
      </c>
      <c r="LF46" s="320">
        <f t="shared" si="177"/>
        <v>0</v>
      </c>
      <c r="LG46" s="320">
        <f t="shared" si="177"/>
        <v>0</v>
      </c>
      <c r="LH46" s="320">
        <f t="shared" si="177"/>
        <v>0</v>
      </c>
      <c r="LI46" s="320">
        <f t="shared" si="177"/>
        <v>0</v>
      </c>
      <c r="LJ46" s="320">
        <f t="shared" si="177"/>
        <v>0</v>
      </c>
      <c r="LK46" s="320">
        <f t="shared" si="177"/>
        <v>0</v>
      </c>
      <c r="LL46" s="320">
        <f t="shared" ref="LL46:NW46" si="178">CHOOSE($C35,LL18*LL45,0)</f>
        <v>0</v>
      </c>
      <c r="LM46" s="320">
        <f t="shared" si="178"/>
        <v>0</v>
      </c>
      <c r="LN46" s="320">
        <f t="shared" si="178"/>
        <v>0</v>
      </c>
      <c r="LO46" s="320">
        <f t="shared" si="178"/>
        <v>0</v>
      </c>
      <c r="LP46" s="320">
        <f t="shared" si="178"/>
        <v>0</v>
      </c>
      <c r="LQ46" s="320">
        <f t="shared" si="178"/>
        <v>0</v>
      </c>
      <c r="LR46" s="320">
        <f t="shared" si="178"/>
        <v>0</v>
      </c>
      <c r="LS46" s="320">
        <f t="shared" si="178"/>
        <v>0</v>
      </c>
      <c r="LT46" s="320">
        <f t="shared" si="178"/>
        <v>0</v>
      </c>
      <c r="LU46" s="320">
        <f t="shared" si="178"/>
        <v>0</v>
      </c>
      <c r="LV46" s="320">
        <f t="shared" si="178"/>
        <v>0</v>
      </c>
      <c r="LW46" s="320">
        <f t="shared" si="178"/>
        <v>0</v>
      </c>
      <c r="LX46" s="320">
        <f t="shared" si="178"/>
        <v>0</v>
      </c>
      <c r="LY46" s="320">
        <f t="shared" si="178"/>
        <v>0</v>
      </c>
      <c r="LZ46" s="320">
        <f t="shared" si="178"/>
        <v>0</v>
      </c>
      <c r="MA46" s="320">
        <f t="shared" si="178"/>
        <v>0</v>
      </c>
      <c r="MB46" s="320">
        <f t="shared" si="178"/>
        <v>0</v>
      </c>
      <c r="MC46" s="320">
        <f t="shared" si="178"/>
        <v>0</v>
      </c>
      <c r="MD46" s="320">
        <f t="shared" si="178"/>
        <v>0</v>
      </c>
      <c r="ME46" s="320">
        <f t="shared" si="178"/>
        <v>0</v>
      </c>
      <c r="MF46" s="320">
        <f t="shared" si="178"/>
        <v>0</v>
      </c>
      <c r="MG46" s="320">
        <f t="shared" si="178"/>
        <v>0</v>
      </c>
      <c r="MH46" s="320">
        <f t="shared" si="178"/>
        <v>0</v>
      </c>
      <c r="MI46" s="320">
        <f t="shared" si="178"/>
        <v>0</v>
      </c>
      <c r="MJ46" s="320">
        <f t="shared" si="178"/>
        <v>0</v>
      </c>
      <c r="MK46" s="320">
        <f t="shared" si="178"/>
        <v>0</v>
      </c>
      <c r="ML46" s="320">
        <f t="shared" si="178"/>
        <v>0</v>
      </c>
      <c r="MM46" s="320">
        <f t="shared" si="178"/>
        <v>0</v>
      </c>
      <c r="MN46" s="320">
        <f t="shared" si="178"/>
        <v>0</v>
      </c>
      <c r="MO46" s="320">
        <f t="shared" si="178"/>
        <v>0</v>
      </c>
      <c r="MP46" s="320">
        <f t="shared" si="178"/>
        <v>0</v>
      </c>
      <c r="MQ46" s="320">
        <f t="shared" si="178"/>
        <v>0</v>
      </c>
      <c r="MR46" s="320">
        <f t="shared" si="178"/>
        <v>0</v>
      </c>
      <c r="MS46" s="320">
        <f t="shared" si="178"/>
        <v>0</v>
      </c>
      <c r="MT46" s="320">
        <f t="shared" si="178"/>
        <v>0</v>
      </c>
      <c r="MU46" s="320">
        <f t="shared" si="178"/>
        <v>0</v>
      </c>
      <c r="MV46" s="320">
        <f t="shared" si="178"/>
        <v>0</v>
      </c>
      <c r="MW46" s="320">
        <f t="shared" si="178"/>
        <v>0</v>
      </c>
      <c r="MX46" s="320">
        <f t="shared" si="178"/>
        <v>0</v>
      </c>
      <c r="MY46" s="320">
        <f t="shared" si="178"/>
        <v>0</v>
      </c>
      <c r="MZ46" s="320">
        <f t="shared" si="178"/>
        <v>0</v>
      </c>
      <c r="NA46" s="320">
        <f t="shared" si="178"/>
        <v>0</v>
      </c>
      <c r="NB46" s="320">
        <f t="shared" si="178"/>
        <v>0</v>
      </c>
      <c r="NC46" s="320">
        <f t="shared" si="178"/>
        <v>0</v>
      </c>
      <c r="ND46" s="320">
        <f t="shared" si="178"/>
        <v>0</v>
      </c>
      <c r="NE46" s="320">
        <f t="shared" si="178"/>
        <v>0</v>
      </c>
      <c r="NF46" s="320">
        <f t="shared" si="178"/>
        <v>0</v>
      </c>
      <c r="NG46" s="320">
        <f t="shared" si="178"/>
        <v>0</v>
      </c>
      <c r="NH46" s="320">
        <f t="shared" si="178"/>
        <v>0</v>
      </c>
      <c r="NI46" s="320">
        <f t="shared" si="178"/>
        <v>0</v>
      </c>
      <c r="NJ46" s="320">
        <f t="shared" si="178"/>
        <v>0</v>
      </c>
      <c r="NK46" s="320">
        <f t="shared" si="178"/>
        <v>0</v>
      </c>
      <c r="NL46" s="320">
        <f t="shared" si="178"/>
        <v>0</v>
      </c>
      <c r="NM46" s="320">
        <f t="shared" si="178"/>
        <v>0</v>
      </c>
      <c r="NN46" s="320">
        <f t="shared" si="178"/>
        <v>0</v>
      </c>
      <c r="NO46" s="320">
        <f t="shared" si="178"/>
        <v>0</v>
      </c>
      <c r="NP46" s="320">
        <f t="shared" si="178"/>
        <v>0</v>
      </c>
      <c r="NQ46" s="320">
        <f t="shared" si="178"/>
        <v>0</v>
      </c>
      <c r="NR46" s="320">
        <f t="shared" si="178"/>
        <v>0</v>
      </c>
      <c r="NS46" s="320">
        <f t="shared" si="178"/>
        <v>0</v>
      </c>
      <c r="NT46" s="320">
        <f t="shared" si="178"/>
        <v>0</v>
      </c>
      <c r="NU46" s="320">
        <f t="shared" si="178"/>
        <v>0</v>
      </c>
      <c r="NV46" s="320">
        <f t="shared" si="178"/>
        <v>0</v>
      </c>
      <c r="NW46" s="320">
        <f t="shared" si="178"/>
        <v>0</v>
      </c>
      <c r="NX46" s="320">
        <f t="shared" ref="NX46:PH46" si="179">CHOOSE($C35,NX18*NX45,0)</f>
        <v>0</v>
      </c>
      <c r="NY46" s="320">
        <f t="shared" si="179"/>
        <v>0</v>
      </c>
      <c r="NZ46" s="320">
        <f t="shared" si="179"/>
        <v>0</v>
      </c>
      <c r="OA46" s="320">
        <f t="shared" si="179"/>
        <v>0</v>
      </c>
      <c r="OB46" s="320">
        <f t="shared" si="179"/>
        <v>0</v>
      </c>
      <c r="OC46" s="320">
        <f t="shared" si="179"/>
        <v>0</v>
      </c>
      <c r="OD46" s="320">
        <f t="shared" si="179"/>
        <v>0</v>
      </c>
      <c r="OE46" s="320">
        <f t="shared" si="179"/>
        <v>0</v>
      </c>
      <c r="OF46" s="320">
        <f t="shared" si="179"/>
        <v>0</v>
      </c>
      <c r="OG46" s="320">
        <f t="shared" si="179"/>
        <v>0</v>
      </c>
      <c r="OH46" s="320">
        <f t="shared" si="179"/>
        <v>0</v>
      </c>
      <c r="OI46" s="320">
        <f t="shared" si="179"/>
        <v>0</v>
      </c>
      <c r="OJ46" s="320">
        <f t="shared" si="179"/>
        <v>0</v>
      </c>
      <c r="OK46" s="320">
        <f t="shared" si="179"/>
        <v>0</v>
      </c>
      <c r="OL46" s="320">
        <f t="shared" si="179"/>
        <v>0</v>
      </c>
      <c r="OM46" s="320">
        <f t="shared" si="179"/>
        <v>0</v>
      </c>
      <c r="ON46" s="320">
        <f t="shared" si="179"/>
        <v>0</v>
      </c>
      <c r="OO46" s="320">
        <f t="shared" si="179"/>
        <v>0</v>
      </c>
      <c r="OP46" s="320">
        <f t="shared" si="179"/>
        <v>0</v>
      </c>
      <c r="OQ46" s="320">
        <f t="shared" si="179"/>
        <v>0</v>
      </c>
      <c r="OR46" s="320">
        <f t="shared" si="179"/>
        <v>0</v>
      </c>
      <c r="OS46" s="320">
        <f t="shared" si="179"/>
        <v>0</v>
      </c>
      <c r="OT46" s="320">
        <f t="shared" si="179"/>
        <v>0</v>
      </c>
      <c r="OU46" s="320">
        <f t="shared" si="179"/>
        <v>0</v>
      </c>
      <c r="OV46" s="320">
        <f t="shared" si="179"/>
        <v>0</v>
      </c>
      <c r="OW46" s="320">
        <f t="shared" si="179"/>
        <v>0</v>
      </c>
      <c r="OX46" s="320">
        <f t="shared" si="179"/>
        <v>0</v>
      </c>
      <c r="OY46" s="320">
        <f t="shared" si="179"/>
        <v>0</v>
      </c>
      <c r="OZ46" s="320">
        <f t="shared" si="179"/>
        <v>0</v>
      </c>
      <c r="PA46" s="320">
        <f t="shared" si="179"/>
        <v>0</v>
      </c>
      <c r="PB46" s="320">
        <f t="shared" si="179"/>
        <v>0</v>
      </c>
      <c r="PC46" s="320">
        <f t="shared" si="179"/>
        <v>0</v>
      </c>
      <c r="PD46" s="320">
        <f t="shared" si="179"/>
        <v>0</v>
      </c>
      <c r="PE46" s="320">
        <f t="shared" si="179"/>
        <v>0</v>
      </c>
      <c r="PF46" s="320">
        <f t="shared" si="179"/>
        <v>0</v>
      </c>
      <c r="PG46" s="320">
        <f t="shared" si="179"/>
        <v>0</v>
      </c>
      <c r="PH46" s="320">
        <f t="shared" si="179"/>
        <v>0</v>
      </c>
    </row>
    <row r="47" spans="1:424" s="297" customFormat="1" ht="13.5" outlineLevel="1" thickTop="1" x14ac:dyDescent="0.2">
      <c r="B47" s="335" t="s">
        <v>225</v>
      </c>
      <c r="C47" s="336"/>
      <c r="D47" s="337">
        <f t="shared" ref="D47:E47" si="180">+D41+D42+D43+D44+D46</f>
        <v>0</v>
      </c>
      <c r="E47" s="337">
        <f t="shared" si="180"/>
        <v>0</v>
      </c>
      <c r="F47" s="337">
        <f>+F41+F42+F43+F44+F46</f>
        <v>0</v>
      </c>
      <c r="G47" s="337">
        <f t="shared" ref="G47:BR47" si="181">+G41+G42+G43+G44+G46</f>
        <v>0</v>
      </c>
      <c r="H47" s="337">
        <f t="shared" si="181"/>
        <v>0</v>
      </c>
      <c r="I47" s="337">
        <f t="shared" si="181"/>
        <v>0</v>
      </c>
      <c r="J47" s="337">
        <f t="shared" si="181"/>
        <v>0</v>
      </c>
      <c r="K47" s="337">
        <f t="shared" si="181"/>
        <v>0</v>
      </c>
      <c r="L47" s="337">
        <f t="shared" si="181"/>
        <v>0</v>
      </c>
      <c r="M47" s="337">
        <f t="shared" si="181"/>
        <v>0</v>
      </c>
      <c r="N47" s="337">
        <f t="shared" si="181"/>
        <v>0</v>
      </c>
      <c r="O47" s="337">
        <f t="shared" si="181"/>
        <v>0</v>
      </c>
      <c r="P47" s="337">
        <f t="shared" si="181"/>
        <v>0</v>
      </c>
      <c r="Q47" s="337">
        <f t="shared" si="181"/>
        <v>0</v>
      </c>
      <c r="R47" s="337">
        <f t="shared" si="181"/>
        <v>0</v>
      </c>
      <c r="S47" s="337">
        <f t="shared" si="181"/>
        <v>0</v>
      </c>
      <c r="T47" s="337">
        <f t="shared" si="181"/>
        <v>0</v>
      </c>
      <c r="U47" s="337">
        <f t="shared" si="181"/>
        <v>0</v>
      </c>
      <c r="V47" s="337">
        <f t="shared" si="181"/>
        <v>0</v>
      </c>
      <c r="W47" s="337">
        <f t="shared" si="181"/>
        <v>0</v>
      </c>
      <c r="X47" s="337">
        <f t="shared" si="181"/>
        <v>0</v>
      </c>
      <c r="Y47" s="337">
        <f t="shared" si="181"/>
        <v>0</v>
      </c>
      <c r="Z47" s="337">
        <f t="shared" si="181"/>
        <v>0</v>
      </c>
      <c r="AA47" s="337">
        <f t="shared" si="181"/>
        <v>0</v>
      </c>
      <c r="AB47" s="337">
        <f t="shared" si="181"/>
        <v>0</v>
      </c>
      <c r="AC47" s="337">
        <f t="shared" si="181"/>
        <v>0</v>
      </c>
      <c r="AD47" s="337">
        <f t="shared" si="181"/>
        <v>0</v>
      </c>
      <c r="AE47" s="337">
        <f t="shared" si="181"/>
        <v>0</v>
      </c>
      <c r="AF47" s="337">
        <f t="shared" si="181"/>
        <v>0</v>
      </c>
      <c r="AG47" s="337">
        <f t="shared" si="181"/>
        <v>0</v>
      </c>
      <c r="AH47" s="337">
        <f t="shared" si="181"/>
        <v>0</v>
      </c>
      <c r="AI47" s="337">
        <f t="shared" si="181"/>
        <v>0</v>
      </c>
      <c r="AJ47" s="337">
        <f t="shared" si="181"/>
        <v>0</v>
      </c>
      <c r="AK47" s="337">
        <f t="shared" si="181"/>
        <v>0</v>
      </c>
      <c r="AL47" s="337">
        <f t="shared" si="181"/>
        <v>0</v>
      </c>
      <c r="AM47" s="337">
        <f t="shared" si="181"/>
        <v>0</v>
      </c>
      <c r="AN47" s="337">
        <f t="shared" si="181"/>
        <v>0</v>
      </c>
      <c r="AO47" s="337">
        <f t="shared" si="181"/>
        <v>0</v>
      </c>
      <c r="AP47" s="337">
        <f t="shared" si="181"/>
        <v>0</v>
      </c>
      <c r="AQ47" s="337">
        <f t="shared" si="181"/>
        <v>0</v>
      </c>
      <c r="AR47" s="337">
        <f t="shared" si="181"/>
        <v>0</v>
      </c>
      <c r="AS47" s="337">
        <f t="shared" si="181"/>
        <v>0</v>
      </c>
      <c r="AT47" s="337">
        <f t="shared" si="181"/>
        <v>0</v>
      </c>
      <c r="AU47" s="337">
        <f t="shared" si="181"/>
        <v>0</v>
      </c>
      <c r="AV47" s="337">
        <f t="shared" si="181"/>
        <v>0</v>
      </c>
      <c r="AW47" s="337">
        <f t="shared" si="181"/>
        <v>0</v>
      </c>
      <c r="AX47" s="337">
        <f t="shared" si="181"/>
        <v>0</v>
      </c>
      <c r="AY47" s="337">
        <f t="shared" si="181"/>
        <v>0</v>
      </c>
      <c r="AZ47" s="337">
        <f t="shared" si="181"/>
        <v>0</v>
      </c>
      <c r="BA47" s="337">
        <f t="shared" si="181"/>
        <v>0</v>
      </c>
      <c r="BB47" s="337">
        <f t="shared" si="181"/>
        <v>0</v>
      </c>
      <c r="BC47" s="337">
        <f t="shared" si="181"/>
        <v>0</v>
      </c>
      <c r="BD47" s="337">
        <f t="shared" si="181"/>
        <v>0</v>
      </c>
      <c r="BE47" s="337">
        <f t="shared" si="181"/>
        <v>0</v>
      </c>
      <c r="BF47" s="337">
        <f t="shared" si="181"/>
        <v>0</v>
      </c>
      <c r="BG47" s="337">
        <f t="shared" si="181"/>
        <v>0</v>
      </c>
      <c r="BH47" s="337">
        <f t="shared" si="181"/>
        <v>0</v>
      </c>
      <c r="BI47" s="337">
        <f t="shared" si="181"/>
        <v>0</v>
      </c>
      <c r="BJ47" s="337">
        <f t="shared" si="181"/>
        <v>0</v>
      </c>
      <c r="BK47" s="337">
        <f t="shared" si="181"/>
        <v>0</v>
      </c>
      <c r="BL47" s="337">
        <f t="shared" si="181"/>
        <v>0</v>
      </c>
      <c r="BM47" s="337">
        <f t="shared" si="181"/>
        <v>0</v>
      </c>
      <c r="BN47" s="337">
        <f t="shared" si="181"/>
        <v>0</v>
      </c>
      <c r="BO47" s="337">
        <f t="shared" si="181"/>
        <v>0</v>
      </c>
      <c r="BP47" s="337">
        <f t="shared" si="181"/>
        <v>0</v>
      </c>
      <c r="BQ47" s="337">
        <f t="shared" si="181"/>
        <v>0</v>
      </c>
      <c r="BR47" s="337">
        <f t="shared" si="181"/>
        <v>0</v>
      </c>
      <c r="BS47" s="337">
        <f t="shared" ref="BS47:ED47" si="182">+BS41+BS42+BS43+BS44+BS46</f>
        <v>0</v>
      </c>
      <c r="BT47" s="337">
        <f t="shared" si="182"/>
        <v>0</v>
      </c>
      <c r="BU47" s="337">
        <f t="shared" si="182"/>
        <v>0</v>
      </c>
      <c r="BV47" s="337">
        <f t="shared" si="182"/>
        <v>0</v>
      </c>
      <c r="BW47" s="337">
        <f t="shared" si="182"/>
        <v>0</v>
      </c>
      <c r="BX47" s="337">
        <f t="shared" si="182"/>
        <v>0</v>
      </c>
      <c r="BY47" s="337">
        <f t="shared" si="182"/>
        <v>0</v>
      </c>
      <c r="BZ47" s="337">
        <f t="shared" si="182"/>
        <v>0</v>
      </c>
      <c r="CA47" s="337">
        <f t="shared" si="182"/>
        <v>0</v>
      </c>
      <c r="CB47" s="337">
        <f t="shared" si="182"/>
        <v>0</v>
      </c>
      <c r="CC47" s="337">
        <f t="shared" si="182"/>
        <v>0</v>
      </c>
      <c r="CD47" s="337">
        <f t="shared" si="182"/>
        <v>0</v>
      </c>
      <c r="CE47" s="337">
        <f t="shared" si="182"/>
        <v>0</v>
      </c>
      <c r="CF47" s="337">
        <f t="shared" si="182"/>
        <v>0</v>
      </c>
      <c r="CG47" s="337">
        <f t="shared" si="182"/>
        <v>0</v>
      </c>
      <c r="CH47" s="337">
        <f t="shared" si="182"/>
        <v>0</v>
      </c>
      <c r="CI47" s="337">
        <f t="shared" si="182"/>
        <v>0</v>
      </c>
      <c r="CJ47" s="337">
        <f t="shared" si="182"/>
        <v>0</v>
      </c>
      <c r="CK47" s="337">
        <f t="shared" si="182"/>
        <v>0</v>
      </c>
      <c r="CL47" s="337">
        <f t="shared" si="182"/>
        <v>0</v>
      </c>
      <c r="CM47" s="337">
        <f t="shared" si="182"/>
        <v>0</v>
      </c>
      <c r="CN47" s="337">
        <f t="shared" si="182"/>
        <v>0</v>
      </c>
      <c r="CO47" s="337">
        <f t="shared" si="182"/>
        <v>0</v>
      </c>
      <c r="CP47" s="337">
        <f t="shared" si="182"/>
        <v>0</v>
      </c>
      <c r="CQ47" s="337">
        <f t="shared" si="182"/>
        <v>0</v>
      </c>
      <c r="CR47" s="337">
        <f t="shared" si="182"/>
        <v>0</v>
      </c>
      <c r="CS47" s="337">
        <f t="shared" si="182"/>
        <v>0</v>
      </c>
      <c r="CT47" s="337">
        <f t="shared" si="182"/>
        <v>0</v>
      </c>
      <c r="CU47" s="337">
        <f t="shared" si="182"/>
        <v>0</v>
      </c>
      <c r="CV47" s="337" t="e">
        <f t="shared" si="182"/>
        <v>#REF!</v>
      </c>
      <c r="CW47" s="337" t="e">
        <f t="shared" si="182"/>
        <v>#REF!</v>
      </c>
      <c r="CX47" s="337" t="e">
        <f t="shared" si="182"/>
        <v>#REF!</v>
      </c>
      <c r="CY47" s="337" t="e">
        <f t="shared" si="182"/>
        <v>#REF!</v>
      </c>
      <c r="CZ47" s="337" t="e">
        <f t="shared" si="182"/>
        <v>#REF!</v>
      </c>
      <c r="DA47" s="337" t="e">
        <f t="shared" si="182"/>
        <v>#REF!</v>
      </c>
      <c r="DB47" s="337" t="e">
        <f t="shared" si="182"/>
        <v>#REF!</v>
      </c>
      <c r="DC47" s="337" t="e">
        <f t="shared" si="182"/>
        <v>#REF!</v>
      </c>
      <c r="DD47" s="337" t="e">
        <f t="shared" si="182"/>
        <v>#REF!</v>
      </c>
      <c r="DE47" s="337" t="e">
        <f t="shared" si="182"/>
        <v>#REF!</v>
      </c>
      <c r="DF47" s="337" t="e">
        <f t="shared" si="182"/>
        <v>#REF!</v>
      </c>
      <c r="DG47" s="337" t="e">
        <f t="shared" si="182"/>
        <v>#REF!</v>
      </c>
      <c r="DH47" s="337" t="e">
        <f t="shared" si="182"/>
        <v>#REF!</v>
      </c>
      <c r="DI47" s="337" t="e">
        <f t="shared" si="182"/>
        <v>#REF!</v>
      </c>
      <c r="DJ47" s="337" t="e">
        <f t="shared" si="182"/>
        <v>#REF!</v>
      </c>
      <c r="DK47" s="337" t="e">
        <f t="shared" si="182"/>
        <v>#REF!</v>
      </c>
      <c r="DL47" s="337" t="e">
        <f t="shared" si="182"/>
        <v>#REF!</v>
      </c>
      <c r="DM47" s="337" t="e">
        <f t="shared" si="182"/>
        <v>#REF!</v>
      </c>
      <c r="DN47" s="337" t="e">
        <f t="shared" si="182"/>
        <v>#REF!</v>
      </c>
      <c r="DO47" s="337" t="e">
        <f t="shared" si="182"/>
        <v>#REF!</v>
      </c>
      <c r="DP47" s="337" t="e">
        <f t="shared" si="182"/>
        <v>#REF!</v>
      </c>
      <c r="DQ47" s="337" t="e">
        <f t="shared" si="182"/>
        <v>#REF!</v>
      </c>
      <c r="DR47" s="337" t="e">
        <f t="shared" si="182"/>
        <v>#REF!</v>
      </c>
      <c r="DS47" s="337" t="e">
        <f t="shared" si="182"/>
        <v>#REF!</v>
      </c>
      <c r="DT47" s="337" t="e">
        <f t="shared" si="182"/>
        <v>#REF!</v>
      </c>
      <c r="DU47" s="337" t="e">
        <f t="shared" si="182"/>
        <v>#REF!</v>
      </c>
      <c r="DV47" s="337" t="e">
        <f t="shared" si="182"/>
        <v>#REF!</v>
      </c>
      <c r="DW47" s="337" t="e">
        <f t="shared" si="182"/>
        <v>#REF!</v>
      </c>
      <c r="DX47" s="337" t="e">
        <f t="shared" si="182"/>
        <v>#REF!</v>
      </c>
      <c r="DY47" s="337" t="e">
        <f t="shared" si="182"/>
        <v>#REF!</v>
      </c>
      <c r="DZ47" s="337" t="e">
        <f t="shared" si="182"/>
        <v>#REF!</v>
      </c>
      <c r="EA47" s="337" t="e">
        <f t="shared" si="182"/>
        <v>#REF!</v>
      </c>
      <c r="EB47" s="337" t="e">
        <f t="shared" si="182"/>
        <v>#REF!</v>
      </c>
      <c r="EC47" s="337" t="e">
        <f t="shared" si="182"/>
        <v>#REF!</v>
      </c>
      <c r="ED47" s="337" t="e">
        <f t="shared" si="182"/>
        <v>#REF!</v>
      </c>
      <c r="EE47" s="337" t="e">
        <f t="shared" ref="EE47:GP47" si="183">+EE41+EE42+EE43+EE44+EE46</f>
        <v>#REF!</v>
      </c>
      <c r="EF47" s="337" t="e">
        <f t="shared" si="183"/>
        <v>#REF!</v>
      </c>
      <c r="EG47" s="337" t="e">
        <f t="shared" si="183"/>
        <v>#REF!</v>
      </c>
      <c r="EH47" s="337" t="e">
        <f t="shared" si="183"/>
        <v>#REF!</v>
      </c>
      <c r="EI47" s="337" t="e">
        <f t="shared" si="183"/>
        <v>#REF!</v>
      </c>
      <c r="EJ47" s="337" t="e">
        <f t="shared" si="183"/>
        <v>#REF!</v>
      </c>
      <c r="EK47" s="337" t="e">
        <f t="shared" si="183"/>
        <v>#REF!</v>
      </c>
      <c r="EL47" s="337" t="e">
        <f t="shared" si="183"/>
        <v>#REF!</v>
      </c>
      <c r="EM47" s="337" t="e">
        <f t="shared" si="183"/>
        <v>#REF!</v>
      </c>
      <c r="EN47" s="337" t="e">
        <f t="shared" si="183"/>
        <v>#REF!</v>
      </c>
      <c r="EO47" s="337" t="e">
        <f t="shared" si="183"/>
        <v>#REF!</v>
      </c>
      <c r="EP47" s="337" t="e">
        <f t="shared" si="183"/>
        <v>#REF!</v>
      </c>
      <c r="EQ47" s="337" t="e">
        <f t="shared" si="183"/>
        <v>#REF!</v>
      </c>
      <c r="ER47" s="337" t="e">
        <f t="shared" si="183"/>
        <v>#REF!</v>
      </c>
      <c r="ES47" s="337" t="e">
        <f t="shared" si="183"/>
        <v>#REF!</v>
      </c>
      <c r="ET47" s="337" t="e">
        <f t="shared" si="183"/>
        <v>#REF!</v>
      </c>
      <c r="EU47" s="337" t="e">
        <f t="shared" si="183"/>
        <v>#REF!</v>
      </c>
      <c r="EV47" s="337" t="e">
        <f t="shared" si="183"/>
        <v>#REF!</v>
      </c>
      <c r="EW47" s="337" t="e">
        <f t="shared" si="183"/>
        <v>#REF!</v>
      </c>
      <c r="EX47" s="337" t="e">
        <f t="shared" si="183"/>
        <v>#REF!</v>
      </c>
      <c r="EY47" s="337" t="e">
        <f t="shared" si="183"/>
        <v>#REF!</v>
      </c>
      <c r="EZ47" s="337" t="e">
        <f t="shared" si="183"/>
        <v>#REF!</v>
      </c>
      <c r="FA47" s="337" t="e">
        <f t="shared" si="183"/>
        <v>#REF!</v>
      </c>
      <c r="FB47" s="337" t="e">
        <f t="shared" si="183"/>
        <v>#REF!</v>
      </c>
      <c r="FC47" s="337" t="e">
        <f t="shared" si="183"/>
        <v>#REF!</v>
      </c>
      <c r="FD47" s="337" t="e">
        <f t="shared" si="183"/>
        <v>#REF!</v>
      </c>
      <c r="FE47" s="337" t="e">
        <f t="shared" si="183"/>
        <v>#REF!</v>
      </c>
      <c r="FF47" s="337" t="e">
        <f t="shared" si="183"/>
        <v>#REF!</v>
      </c>
      <c r="FG47" s="337" t="e">
        <f t="shared" si="183"/>
        <v>#REF!</v>
      </c>
      <c r="FH47" s="337" t="e">
        <f t="shared" si="183"/>
        <v>#REF!</v>
      </c>
      <c r="FI47" s="337" t="e">
        <f t="shared" si="183"/>
        <v>#REF!</v>
      </c>
      <c r="FJ47" s="337" t="e">
        <f t="shared" si="183"/>
        <v>#REF!</v>
      </c>
      <c r="FK47" s="337" t="e">
        <f t="shared" si="183"/>
        <v>#REF!</v>
      </c>
      <c r="FL47" s="337" t="e">
        <f t="shared" si="183"/>
        <v>#REF!</v>
      </c>
      <c r="FM47" s="337" t="e">
        <f t="shared" si="183"/>
        <v>#REF!</v>
      </c>
      <c r="FN47" s="337" t="e">
        <f t="shared" si="183"/>
        <v>#REF!</v>
      </c>
      <c r="FO47" s="337" t="e">
        <f t="shared" si="183"/>
        <v>#REF!</v>
      </c>
      <c r="FP47" s="337" t="e">
        <f t="shared" si="183"/>
        <v>#REF!</v>
      </c>
      <c r="FQ47" s="337" t="e">
        <f t="shared" si="183"/>
        <v>#REF!</v>
      </c>
      <c r="FR47" s="337" t="e">
        <f t="shared" si="183"/>
        <v>#REF!</v>
      </c>
      <c r="FS47" s="337" t="e">
        <f t="shared" si="183"/>
        <v>#REF!</v>
      </c>
      <c r="FT47" s="337" t="e">
        <f t="shared" si="183"/>
        <v>#REF!</v>
      </c>
      <c r="FU47" s="337" t="e">
        <f t="shared" si="183"/>
        <v>#REF!</v>
      </c>
      <c r="FV47" s="337" t="e">
        <f t="shared" si="183"/>
        <v>#REF!</v>
      </c>
      <c r="FW47" s="337" t="e">
        <f t="shared" si="183"/>
        <v>#REF!</v>
      </c>
      <c r="FX47" s="337" t="e">
        <f t="shared" si="183"/>
        <v>#REF!</v>
      </c>
      <c r="FY47" s="337" t="e">
        <f t="shared" si="183"/>
        <v>#REF!</v>
      </c>
      <c r="FZ47" s="337" t="e">
        <f t="shared" si="183"/>
        <v>#REF!</v>
      </c>
      <c r="GA47" s="337" t="e">
        <f t="shared" si="183"/>
        <v>#REF!</v>
      </c>
      <c r="GB47" s="337" t="e">
        <f t="shared" si="183"/>
        <v>#REF!</v>
      </c>
      <c r="GC47" s="337" t="e">
        <f t="shared" si="183"/>
        <v>#REF!</v>
      </c>
      <c r="GD47" s="337" t="e">
        <f t="shared" si="183"/>
        <v>#REF!</v>
      </c>
      <c r="GE47" s="337" t="e">
        <f t="shared" si="183"/>
        <v>#REF!</v>
      </c>
      <c r="GF47" s="337" t="e">
        <f t="shared" si="183"/>
        <v>#REF!</v>
      </c>
      <c r="GG47" s="337" t="e">
        <f t="shared" si="183"/>
        <v>#REF!</v>
      </c>
      <c r="GH47" s="337" t="e">
        <f t="shared" si="183"/>
        <v>#REF!</v>
      </c>
      <c r="GI47" s="337" t="e">
        <f t="shared" si="183"/>
        <v>#REF!</v>
      </c>
      <c r="GJ47" s="337" t="e">
        <f t="shared" si="183"/>
        <v>#REF!</v>
      </c>
      <c r="GK47" s="337" t="e">
        <f t="shared" si="183"/>
        <v>#REF!</v>
      </c>
      <c r="GL47" s="337" t="e">
        <f t="shared" si="183"/>
        <v>#REF!</v>
      </c>
      <c r="GM47" s="337" t="e">
        <f t="shared" si="183"/>
        <v>#REF!</v>
      </c>
      <c r="GN47" s="337" t="e">
        <f t="shared" si="183"/>
        <v>#REF!</v>
      </c>
      <c r="GO47" s="337" t="e">
        <f t="shared" si="183"/>
        <v>#REF!</v>
      </c>
      <c r="GP47" s="337" t="e">
        <f t="shared" si="183"/>
        <v>#REF!</v>
      </c>
      <c r="GQ47" s="337" t="e">
        <f t="shared" ref="GQ47:JB47" si="184">+GQ41+GQ42+GQ43+GQ44+GQ46</f>
        <v>#REF!</v>
      </c>
      <c r="GR47" s="337" t="e">
        <f t="shared" si="184"/>
        <v>#REF!</v>
      </c>
      <c r="GS47" s="337" t="e">
        <f t="shared" si="184"/>
        <v>#REF!</v>
      </c>
      <c r="GT47" s="337" t="e">
        <f t="shared" si="184"/>
        <v>#REF!</v>
      </c>
      <c r="GU47" s="337" t="e">
        <f t="shared" si="184"/>
        <v>#REF!</v>
      </c>
      <c r="GV47" s="337" t="e">
        <f t="shared" si="184"/>
        <v>#REF!</v>
      </c>
      <c r="GW47" s="337" t="e">
        <f t="shared" si="184"/>
        <v>#REF!</v>
      </c>
      <c r="GX47" s="337" t="e">
        <f t="shared" si="184"/>
        <v>#REF!</v>
      </c>
      <c r="GY47" s="337" t="e">
        <f t="shared" si="184"/>
        <v>#REF!</v>
      </c>
      <c r="GZ47" s="337" t="e">
        <f t="shared" si="184"/>
        <v>#REF!</v>
      </c>
      <c r="HA47" s="337" t="e">
        <f t="shared" si="184"/>
        <v>#REF!</v>
      </c>
      <c r="HB47" s="337" t="e">
        <f t="shared" si="184"/>
        <v>#REF!</v>
      </c>
      <c r="HC47" s="337" t="e">
        <f t="shared" si="184"/>
        <v>#REF!</v>
      </c>
      <c r="HD47" s="337" t="e">
        <f t="shared" si="184"/>
        <v>#REF!</v>
      </c>
      <c r="HE47" s="337" t="e">
        <f t="shared" si="184"/>
        <v>#REF!</v>
      </c>
      <c r="HF47" s="337" t="e">
        <f t="shared" si="184"/>
        <v>#REF!</v>
      </c>
      <c r="HG47" s="337" t="e">
        <f t="shared" si="184"/>
        <v>#REF!</v>
      </c>
      <c r="HH47" s="337" t="e">
        <f t="shared" si="184"/>
        <v>#REF!</v>
      </c>
      <c r="HI47" s="337" t="e">
        <f t="shared" si="184"/>
        <v>#REF!</v>
      </c>
      <c r="HJ47" s="337" t="e">
        <f t="shared" si="184"/>
        <v>#REF!</v>
      </c>
      <c r="HK47" s="337" t="e">
        <f t="shared" si="184"/>
        <v>#REF!</v>
      </c>
      <c r="HL47" s="337" t="e">
        <f t="shared" si="184"/>
        <v>#REF!</v>
      </c>
      <c r="HM47" s="337" t="e">
        <f t="shared" si="184"/>
        <v>#REF!</v>
      </c>
      <c r="HN47" s="337" t="e">
        <f t="shared" si="184"/>
        <v>#REF!</v>
      </c>
      <c r="HO47" s="337" t="e">
        <f t="shared" si="184"/>
        <v>#REF!</v>
      </c>
      <c r="HP47" s="337" t="e">
        <f t="shared" si="184"/>
        <v>#REF!</v>
      </c>
      <c r="HQ47" s="337" t="e">
        <f t="shared" si="184"/>
        <v>#REF!</v>
      </c>
      <c r="HR47" s="337" t="e">
        <f t="shared" si="184"/>
        <v>#REF!</v>
      </c>
      <c r="HS47" s="337" t="e">
        <f t="shared" si="184"/>
        <v>#REF!</v>
      </c>
      <c r="HT47" s="337" t="e">
        <f t="shared" si="184"/>
        <v>#REF!</v>
      </c>
      <c r="HU47" s="337" t="e">
        <f t="shared" si="184"/>
        <v>#REF!</v>
      </c>
      <c r="HV47" s="337" t="e">
        <f t="shared" si="184"/>
        <v>#REF!</v>
      </c>
      <c r="HW47" s="337" t="e">
        <f t="shared" si="184"/>
        <v>#REF!</v>
      </c>
      <c r="HX47" s="337" t="e">
        <f t="shared" si="184"/>
        <v>#REF!</v>
      </c>
      <c r="HY47" s="337" t="e">
        <f t="shared" si="184"/>
        <v>#REF!</v>
      </c>
      <c r="HZ47" s="337" t="e">
        <f t="shared" si="184"/>
        <v>#REF!</v>
      </c>
      <c r="IA47" s="337" t="e">
        <f t="shared" si="184"/>
        <v>#REF!</v>
      </c>
      <c r="IB47" s="337" t="e">
        <f t="shared" si="184"/>
        <v>#REF!</v>
      </c>
      <c r="IC47" s="337" t="e">
        <f t="shared" si="184"/>
        <v>#REF!</v>
      </c>
      <c r="ID47" s="337" t="e">
        <f t="shared" si="184"/>
        <v>#REF!</v>
      </c>
      <c r="IE47" s="337" t="e">
        <f t="shared" si="184"/>
        <v>#REF!</v>
      </c>
      <c r="IF47" s="337" t="e">
        <f t="shared" si="184"/>
        <v>#REF!</v>
      </c>
      <c r="IG47" s="337" t="e">
        <f t="shared" si="184"/>
        <v>#REF!</v>
      </c>
      <c r="IH47" s="337" t="e">
        <f t="shared" si="184"/>
        <v>#REF!</v>
      </c>
      <c r="II47" s="337" t="e">
        <f t="shared" si="184"/>
        <v>#REF!</v>
      </c>
      <c r="IJ47" s="337" t="e">
        <f t="shared" si="184"/>
        <v>#REF!</v>
      </c>
      <c r="IK47" s="337" t="e">
        <f t="shared" si="184"/>
        <v>#REF!</v>
      </c>
      <c r="IL47" s="337" t="e">
        <f t="shared" si="184"/>
        <v>#REF!</v>
      </c>
      <c r="IM47" s="337" t="e">
        <f t="shared" si="184"/>
        <v>#REF!</v>
      </c>
      <c r="IN47" s="337" t="e">
        <f t="shared" si="184"/>
        <v>#REF!</v>
      </c>
      <c r="IO47" s="337" t="e">
        <f t="shared" si="184"/>
        <v>#REF!</v>
      </c>
      <c r="IP47" s="337" t="e">
        <f t="shared" si="184"/>
        <v>#REF!</v>
      </c>
      <c r="IQ47" s="337" t="e">
        <f t="shared" si="184"/>
        <v>#REF!</v>
      </c>
      <c r="IR47" s="337" t="e">
        <f t="shared" si="184"/>
        <v>#REF!</v>
      </c>
      <c r="IS47" s="337" t="e">
        <f t="shared" si="184"/>
        <v>#REF!</v>
      </c>
      <c r="IT47" s="337" t="e">
        <f t="shared" si="184"/>
        <v>#REF!</v>
      </c>
      <c r="IU47" s="337" t="e">
        <f t="shared" si="184"/>
        <v>#REF!</v>
      </c>
      <c r="IV47" s="337" t="e">
        <f t="shared" si="184"/>
        <v>#REF!</v>
      </c>
      <c r="IW47" s="337" t="e">
        <f t="shared" si="184"/>
        <v>#REF!</v>
      </c>
      <c r="IX47" s="337" t="e">
        <f t="shared" si="184"/>
        <v>#REF!</v>
      </c>
      <c r="IY47" s="337" t="e">
        <f t="shared" si="184"/>
        <v>#REF!</v>
      </c>
      <c r="IZ47" s="337" t="e">
        <f t="shared" si="184"/>
        <v>#REF!</v>
      </c>
      <c r="JA47" s="337" t="e">
        <f t="shared" si="184"/>
        <v>#REF!</v>
      </c>
      <c r="JB47" s="337" t="e">
        <f t="shared" si="184"/>
        <v>#REF!</v>
      </c>
      <c r="JC47" s="337" t="e">
        <f t="shared" ref="JC47:LN47" si="185">+JC41+JC42+JC43+JC44+JC46</f>
        <v>#REF!</v>
      </c>
      <c r="JD47" s="337" t="e">
        <f t="shared" si="185"/>
        <v>#REF!</v>
      </c>
      <c r="JE47" s="337" t="e">
        <f t="shared" si="185"/>
        <v>#REF!</v>
      </c>
      <c r="JF47" s="337" t="e">
        <f t="shared" si="185"/>
        <v>#REF!</v>
      </c>
      <c r="JG47" s="337" t="e">
        <f t="shared" si="185"/>
        <v>#REF!</v>
      </c>
      <c r="JH47" s="337" t="e">
        <f t="shared" si="185"/>
        <v>#REF!</v>
      </c>
      <c r="JI47" s="337" t="e">
        <f t="shared" si="185"/>
        <v>#REF!</v>
      </c>
      <c r="JJ47" s="337" t="e">
        <f t="shared" si="185"/>
        <v>#REF!</v>
      </c>
      <c r="JK47" s="337" t="e">
        <f t="shared" si="185"/>
        <v>#REF!</v>
      </c>
      <c r="JL47" s="337" t="e">
        <f t="shared" si="185"/>
        <v>#REF!</v>
      </c>
      <c r="JM47" s="337" t="e">
        <f t="shared" si="185"/>
        <v>#REF!</v>
      </c>
      <c r="JN47" s="337" t="e">
        <f t="shared" si="185"/>
        <v>#REF!</v>
      </c>
      <c r="JO47" s="337" t="e">
        <f t="shared" si="185"/>
        <v>#REF!</v>
      </c>
      <c r="JP47" s="337" t="e">
        <f t="shared" si="185"/>
        <v>#REF!</v>
      </c>
      <c r="JQ47" s="337" t="e">
        <f t="shared" si="185"/>
        <v>#REF!</v>
      </c>
      <c r="JR47" s="337" t="e">
        <f t="shared" si="185"/>
        <v>#REF!</v>
      </c>
      <c r="JS47" s="337" t="e">
        <f t="shared" si="185"/>
        <v>#REF!</v>
      </c>
      <c r="JT47" s="337" t="e">
        <f t="shared" si="185"/>
        <v>#REF!</v>
      </c>
      <c r="JU47" s="337" t="e">
        <f t="shared" si="185"/>
        <v>#REF!</v>
      </c>
      <c r="JV47" s="337" t="e">
        <f t="shared" si="185"/>
        <v>#REF!</v>
      </c>
      <c r="JW47" s="337" t="e">
        <f t="shared" si="185"/>
        <v>#REF!</v>
      </c>
      <c r="JX47" s="337" t="e">
        <f t="shared" si="185"/>
        <v>#REF!</v>
      </c>
      <c r="JY47" s="337" t="e">
        <f t="shared" si="185"/>
        <v>#REF!</v>
      </c>
      <c r="JZ47" s="337" t="e">
        <f t="shared" si="185"/>
        <v>#REF!</v>
      </c>
      <c r="KA47" s="337" t="e">
        <f t="shared" si="185"/>
        <v>#REF!</v>
      </c>
      <c r="KB47" s="337" t="e">
        <f t="shared" si="185"/>
        <v>#REF!</v>
      </c>
      <c r="KC47" s="337" t="e">
        <f t="shared" si="185"/>
        <v>#REF!</v>
      </c>
      <c r="KD47" s="337" t="e">
        <f t="shared" si="185"/>
        <v>#REF!</v>
      </c>
      <c r="KE47" s="337" t="e">
        <f t="shared" si="185"/>
        <v>#REF!</v>
      </c>
      <c r="KF47" s="337" t="e">
        <f t="shared" si="185"/>
        <v>#REF!</v>
      </c>
      <c r="KG47" s="337" t="e">
        <f t="shared" si="185"/>
        <v>#REF!</v>
      </c>
      <c r="KH47" s="337" t="e">
        <f t="shared" si="185"/>
        <v>#REF!</v>
      </c>
      <c r="KI47" s="337" t="e">
        <f t="shared" si="185"/>
        <v>#REF!</v>
      </c>
      <c r="KJ47" s="337" t="e">
        <f t="shared" si="185"/>
        <v>#REF!</v>
      </c>
      <c r="KK47" s="337" t="e">
        <f t="shared" si="185"/>
        <v>#REF!</v>
      </c>
      <c r="KL47" s="337" t="e">
        <f t="shared" si="185"/>
        <v>#REF!</v>
      </c>
      <c r="KM47" s="337" t="e">
        <f t="shared" si="185"/>
        <v>#REF!</v>
      </c>
      <c r="KN47" s="337" t="e">
        <f t="shared" si="185"/>
        <v>#REF!</v>
      </c>
      <c r="KO47" s="337" t="e">
        <f t="shared" si="185"/>
        <v>#REF!</v>
      </c>
      <c r="KP47" s="337" t="e">
        <f t="shared" si="185"/>
        <v>#REF!</v>
      </c>
      <c r="KQ47" s="337" t="e">
        <f t="shared" si="185"/>
        <v>#REF!</v>
      </c>
      <c r="KR47" s="337" t="e">
        <f t="shared" si="185"/>
        <v>#REF!</v>
      </c>
      <c r="KS47" s="337" t="e">
        <f t="shared" si="185"/>
        <v>#REF!</v>
      </c>
      <c r="KT47" s="337" t="e">
        <f t="shared" si="185"/>
        <v>#REF!</v>
      </c>
      <c r="KU47" s="337" t="e">
        <f t="shared" si="185"/>
        <v>#REF!</v>
      </c>
      <c r="KV47" s="337" t="e">
        <f t="shared" si="185"/>
        <v>#REF!</v>
      </c>
      <c r="KW47" s="337" t="e">
        <f t="shared" si="185"/>
        <v>#REF!</v>
      </c>
      <c r="KX47" s="337" t="e">
        <f t="shared" si="185"/>
        <v>#REF!</v>
      </c>
      <c r="KY47" s="337" t="e">
        <f t="shared" si="185"/>
        <v>#REF!</v>
      </c>
      <c r="KZ47" s="337" t="e">
        <f t="shared" si="185"/>
        <v>#REF!</v>
      </c>
      <c r="LA47" s="337" t="e">
        <f t="shared" si="185"/>
        <v>#REF!</v>
      </c>
      <c r="LB47" s="337" t="e">
        <f t="shared" si="185"/>
        <v>#REF!</v>
      </c>
      <c r="LC47" s="337" t="e">
        <f t="shared" si="185"/>
        <v>#REF!</v>
      </c>
      <c r="LD47" s="337" t="e">
        <f t="shared" si="185"/>
        <v>#REF!</v>
      </c>
      <c r="LE47" s="337" t="e">
        <f t="shared" si="185"/>
        <v>#REF!</v>
      </c>
      <c r="LF47" s="337" t="e">
        <f t="shared" si="185"/>
        <v>#REF!</v>
      </c>
      <c r="LG47" s="337" t="e">
        <f t="shared" si="185"/>
        <v>#REF!</v>
      </c>
      <c r="LH47" s="337" t="e">
        <f t="shared" si="185"/>
        <v>#REF!</v>
      </c>
      <c r="LI47" s="337" t="e">
        <f t="shared" si="185"/>
        <v>#REF!</v>
      </c>
      <c r="LJ47" s="337" t="e">
        <f t="shared" si="185"/>
        <v>#REF!</v>
      </c>
      <c r="LK47" s="337" t="e">
        <f t="shared" si="185"/>
        <v>#REF!</v>
      </c>
      <c r="LL47" s="337" t="e">
        <f t="shared" si="185"/>
        <v>#REF!</v>
      </c>
      <c r="LM47" s="337" t="e">
        <f t="shared" si="185"/>
        <v>#REF!</v>
      </c>
      <c r="LN47" s="337" t="e">
        <f t="shared" si="185"/>
        <v>#REF!</v>
      </c>
      <c r="LO47" s="337" t="e">
        <f t="shared" ref="LO47:NZ47" si="186">+LO41+LO42+LO43+LO44+LO46</f>
        <v>#REF!</v>
      </c>
      <c r="LP47" s="337" t="e">
        <f t="shared" si="186"/>
        <v>#REF!</v>
      </c>
      <c r="LQ47" s="337" t="e">
        <f t="shared" si="186"/>
        <v>#REF!</v>
      </c>
      <c r="LR47" s="337" t="e">
        <f t="shared" si="186"/>
        <v>#REF!</v>
      </c>
      <c r="LS47" s="337" t="e">
        <f t="shared" si="186"/>
        <v>#REF!</v>
      </c>
      <c r="LT47" s="337" t="e">
        <f t="shared" si="186"/>
        <v>#REF!</v>
      </c>
      <c r="LU47" s="337" t="e">
        <f t="shared" si="186"/>
        <v>#REF!</v>
      </c>
      <c r="LV47" s="337" t="e">
        <f t="shared" si="186"/>
        <v>#REF!</v>
      </c>
      <c r="LW47" s="337" t="e">
        <f t="shared" si="186"/>
        <v>#REF!</v>
      </c>
      <c r="LX47" s="337" t="e">
        <f t="shared" si="186"/>
        <v>#REF!</v>
      </c>
      <c r="LY47" s="337" t="e">
        <f t="shared" si="186"/>
        <v>#REF!</v>
      </c>
      <c r="LZ47" s="337" t="e">
        <f t="shared" si="186"/>
        <v>#REF!</v>
      </c>
      <c r="MA47" s="337" t="e">
        <f t="shared" si="186"/>
        <v>#REF!</v>
      </c>
      <c r="MB47" s="337" t="e">
        <f t="shared" si="186"/>
        <v>#REF!</v>
      </c>
      <c r="MC47" s="337" t="e">
        <f t="shared" si="186"/>
        <v>#REF!</v>
      </c>
      <c r="MD47" s="337" t="e">
        <f t="shared" si="186"/>
        <v>#REF!</v>
      </c>
      <c r="ME47" s="337" t="e">
        <f t="shared" si="186"/>
        <v>#REF!</v>
      </c>
      <c r="MF47" s="337" t="e">
        <f t="shared" si="186"/>
        <v>#REF!</v>
      </c>
      <c r="MG47" s="337" t="e">
        <f t="shared" si="186"/>
        <v>#REF!</v>
      </c>
      <c r="MH47" s="337" t="e">
        <f t="shared" si="186"/>
        <v>#REF!</v>
      </c>
      <c r="MI47" s="337" t="e">
        <f t="shared" si="186"/>
        <v>#REF!</v>
      </c>
      <c r="MJ47" s="337" t="e">
        <f t="shared" si="186"/>
        <v>#REF!</v>
      </c>
      <c r="MK47" s="337" t="e">
        <f t="shared" si="186"/>
        <v>#REF!</v>
      </c>
      <c r="ML47" s="337" t="e">
        <f t="shared" si="186"/>
        <v>#REF!</v>
      </c>
      <c r="MM47" s="337" t="e">
        <f t="shared" si="186"/>
        <v>#REF!</v>
      </c>
      <c r="MN47" s="337" t="e">
        <f t="shared" si="186"/>
        <v>#REF!</v>
      </c>
      <c r="MO47" s="337" t="e">
        <f t="shared" si="186"/>
        <v>#REF!</v>
      </c>
      <c r="MP47" s="337" t="e">
        <f t="shared" si="186"/>
        <v>#REF!</v>
      </c>
      <c r="MQ47" s="337" t="e">
        <f t="shared" si="186"/>
        <v>#REF!</v>
      </c>
      <c r="MR47" s="337" t="e">
        <f t="shared" si="186"/>
        <v>#REF!</v>
      </c>
      <c r="MS47" s="337" t="e">
        <f t="shared" si="186"/>
        <v>#REF!</v>
      </c>
      <c r="MT47" s="337" t="e">
        <f t="shared" si="186"/>
        <v>#REF!</v>
      </c>
      <c r="MU47" s="337" t="e">
        <f t="shared" si="186"/>
        <v>#REF!</v>
      </c>
      <c r="MV47" s="337" t="e">
        <f t="shared" si="186"/>
        <v>#REF!</v>
      </c>
      <c r="MW47" s="337" t="e">
        <f t="shared" si="186"/>
        <v>#REF!</v>
      </c>
      <c r="MX47" s="337" t="e">
        <f t="shared" si="186"/>
        <v>#REF!</v>
      </c>
      <c r="MY47" s="337" t="e">
        <f t="shared" si="186"/>
        <v>#REF!</v>
      </c>
      <c r="MZ47" s="337" t="e">
        <f t="shared" si="186"/>
        <v>#REF!</v>
      </c>
      <c r="NA47" s="337" t="e">
        <f t="shared" si="186"/>
        <v>#REF!</v>
      </c>
      <c r="NB47" s="337" t="e">
        <f t="shared" si="186"/>
        <v>#REF!</v>
      </c>
      <c r="NC47" s="337" t="e">
        <f t="shared" si="186"/>
        <v>#REF!</v>
      </c>
      <c r="ND47" s="337" t="e">
        <f t="shared" si="186"/>
        <v>#REF!</v>
      </c>
      <c r="NE47" s="337" t="e">
        <f t="shared" si="186"/>
        <v>#REF!</v>
      </c>
      <c r="NF47" s="337" t="e">
        <f t="shared" si="186"/>
        <v>#REF!</v>
      </c>
      <c r="NG47" s="337" t="e">
        <f t="shared" si="186"/>
        <v>#REF!</v>
      </c>
      <c r="NH47" s="337" t="e">
        <f t="shared" si="186"/>
        <v>#REF!</v>
      </c>
      <c r="NI47" s="337" t="e">
        <f t="shared" si="186"/>
        <v>#REF!</v>
      </c>
      <c r="NJ47" s="337" t="e">
        <f t="shared" si="186"/>
        <v>#REF!</v>
      </c>
      <c r="NK47" s="337" t="e">
        <f t="shared" si="186"/>
        <v>#REF!</v>
      </c>
      <c r="NL47" s="337" t="e">
        <f t="shared" si="186"/>
        <v>#REF!</v>
      </c>
      <c r="NM47" s="337" t="e">
        <f t="shared" si="186"/>
        <v>#REF!</v>
      </c>
      <c r="NN47" s="337" t="e">
        <f t="shared" si="186"/>
        <v>#REF!</v>
      </c>
      <c r="NO47" s="337" t="e">
        <f t="shared" si="186"/>
        <v>#REF!</v>
      </c>
      <c r="NP47" s="337" t="e">
        <f t="shared" si="186"/>
        <v>#REF!</v>
      </c>
      <c r="NQ47" s="337" t="e">
        <f t="shared" si="186"/>
        <v>#REF!</v>
      </c>
      <c r="NR47" s="337" t="e">
        <f t="shared" si="186"/>
        <v>#REF!</v>
      </c>
      <c r="NS47" s="337" t="e">
        <f t="shared" si="186"/>
        <v>#REF!</v>
      </c>
      <c r="NT47" s="337" t="e">
        <f t="shared" si="186"/>
        <v>#REF!</v>
      </c>
      <c r="NU47" s="337" t="e">
        <f t="shared" si="186"/>
        <v>#REF!</v>
      </c>
      <c r="NV47" s="337" t="e">
        <f t="shared" si="186"/>
        <v>#REF!</v>
      </c>
      <c r="NW47" s="337" t="e">
        <f t="shared" si="186"/>
        <v>#REF!</v>
      </c>
      <c r="NX47" s="337" t="e">
        <f t="shared" si="186"/>
        <v>#REF!</v>
      </c>
      <c r="NY47" s="337" t="e">
        <f t="shared" si="186"/>
        <v>#REF!</v>
      </c>
      <c r="NZ47" s="337" t="e">
        <f t="shared" si="186"/>
        <v>#REF!</v>
      </c>
      <c r="OA47" s="337" t="e">
        <f t="shared" ref="OA47:PH47" si="187">+OA41+OA42+OA43+OA44+OA46</f>
        <v>#REF!</v>
      </c>
      <c r="OB47" s="337" t="e">
        <f t="shared" si="187"/>
        <v>#REF!</v>
      </c>
      <c r="OC47" s="337" t="e">
        <f t="shared" si="187"/>
        <v>#REF!</v>
      </c>
      <c r="OD47" s="337" t="e">
        <f t="shared" si="187"/>
        <v>#REF!</v>
      </c>
      <c r="OE47" s="337" t="e">
        <f t="shared" si="187"/>
        <v>#REF!</v>
      </c>
      <c r="OF47" s="337" t="e">
        <f t="shared" si="187"/>
        <v>#REF!</v>
      </c>
      <c r="OG47" s="337" t="e">
        <f t="shared" si="187"/>
        <v>#REF!</v>
      </c>
      <c r="OH47" s="337" t="e">
        <f t="shared" si="187"/>
        <v>#REF!</v>
      </c>
      <c r="OI47" s="337" t="e">
        <f t="shared" si="187"/>
        <v>#REF!</v>
      </c>
      <c r="OJ47" s="337" t="e">
        <f t="shared" si="187"/>
        <v>#REF!</v>
      </c>
      <c r="OK47" s="337" t="e">
        <f t="shared" si="187"/>
        <v>#REF!</v>
      </c>
      <c r="OL47" s="337" t="e">
        <f t="shared" si="187"/>
        <v>#REF!</v>
      </c>
      <c r="OM47" s="337" t="e">
        <f t="shared" si="187"/>
        <v>#REF!</v>
      </c>
      <c r="ON47" s="337" t="e">
        <f t="shared" si="187"/>
        <v>#REF!</v>
      </c>
      <c r="OO47" s="337" t="e">
        <f t="shared" si="187"/>
        <v>#REF!</v>
      </c>
      <c r="OP47" s="337" t="e">
        <f t="shared" si="187"/>
        <v>#REF!</v>
      </c>
      <c r="OQ47" s="337" t="e">
        <f t="shared" si="187"/>
        <v>#REF!</v>
      </c>
      <c r="OR47" s="337" t="e">
        <f t="shared" si="187"/>
        <v>#REF!</v>
      </c>
      <c r="OS47" s="337" t="e">
        <f t="shared" si="187"/>
        <v>#REF!</v>
      </c>
      <c r="OT47" s="337" t="e">
        <f t="shared" si="187"/>
        <v>#REF!</v>
      </c>
      <c r="OU47" s="337" t="e">
        <f t="shared" si="187"/>
        <v>#REF!</v>
      </c>
      <c r="OV47" s="337" t="e">
        <f t="shared" si="187"/>
        <v>#REF!</v>
      </c>
      <c r="OW47" s="337" t="e">
        <f t="shared" si="187"/>
        <v>#REF!</v>
      </c>
      <c r="OX47" s="337" t="e">
        <f t="shared" si="187"/>
        <v>#REF!</v>
      </c>
      <c r="OY47" s="337" t="e">
        <f t="shared" si="187"/>
        <v>#REF!</v>
      </c>
      <c r="OZ47" s="337" t="e">
        <f t="shared" si="187"/>
        <v>#REF!</v>
      </c>
      <c r="PA47" s="337" t="e">
        <f t="shared" si="187"/>
        <v>#REF!</v>
      </c>
      <c r="PB47" s="337" t="e">
        <f t="shared" si="187"/>
        <v>#REF!</v>
      </c>
      <c r="PC47" s="337" t="e">
        <f t="shared" si="187"/>
        <v>#REF!</v>
      </c>
      <c r="PD47" s="337" t="e">
        <f t="shared" si="187"/>
        <v>#REF!</v>
      </c>
      <c r="PE47" s="337" t="e">
        <f t="shared" si="187"/>
        <v>#REF!</v>
      </c>
      <c r="PF47" s="337" t="e">
        <f t="shared" si="187"/>
        <v>#REF!</v>
      </c>
      <c r="PG47" s="337" t="e">
        <f t="shared" si="187"/>
        <v>#REF!</v>
      </c>
      <c r="PH47" s="337" t="e">
        <f t="shared" si="187"/>
        <v>#REF!</v>
      </c>
    </row>
    <row r="48" spans="1:424" s="297" customFormat="1" ht="12.75" outlineLevel="1" x14ac:dyDescent="0.2">
      <c r="B48" s="341"/>
      <c r="C48" s="342"/>
      <c r="D48" s="320"/>
      <c r="E48" s="320"/>
      <c r="F48" s="320"/>
      <c r="G48" s="320"/>
      <c r="H48" s="320"/>
      <c r="I48" s="320"/>
      <c r="J48" s="320"/>
      <c r="K48" s="320"/>
      <c r="L48" s="320"/>
      <c r="M48" s="320"/>
      <c r="N48" s="320"/>
      <c r="O48" s="320"/>
      <c r="P48" s="320"/>
      <c r="Q48" s="320"/>
      <c r="R48" s="320"/>
      <c r="S48" s="320"/>
      <c r="T48" s="320"/>
      <c r="U48" s="320"/>
      <c r="V48" s="320"/>
      <c r="W48" s="320"/>
      <c r="X48" s="320"/>
      <c r="Y48" s="320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320"/>
      <c r="AM48" s="320"/>
      <c r="AN48" s="320"/>
      <c r="AO48" s="320"/>
      <c r="AP48" s="320"/>
      <c r="AQ48" s="320"/>
      <c r="AR48" s="320"/>
      <c r="AS48" s="320"/>
      <c r="AT48" s="320"/>
      <c r="AU48" s="320"/>
      <c r="AV48" s="320"/>
      <c r="AW48" s="320"/>
      <c r="AX48" s="320"/>
      <c r="AY48" s="320"/>
      <c r="AZ48" s="320"/>
      <c r="BA48" s="320"/>
      <c r="BB48" s="320"/>
      <c r="BC48" s="320"/>
      <c r="BD48" s="320"/>
      <c r="BE48" s="320"/>
      <c r="BF48" s="320"/>
      <c r="BG48" s="320"/>
      <c r="BH48" s="320"/>
      <c r="BI48" s="320"/>
      <c r="BJ48" s="320"/>
      <c r="BK48" s="320"/>
      <c r="BL48" s="320"/>
      <c r="BM48" s="320"/>
      <c r="BN48" s="320"/>
      <c r="BO48" s="320"/>
      <c r="BP48" s="320"/>
      <c r="BQ48" s="320"/>
      <c r="BR48" s="320"/>
      <c r="BS48" s="320"/>
      <c r="BT48" s="320"/>
      <c r="BU48" s="320"/>
      <c r="BV48" s="320"/>
      <c r="BW48" s="320"/>
      <c r="BX48" s="320"/>
      <c r="BY48" s="320"/>
      <c r="BZ48" s="320"/>
      <c r="CA48" s="320"/>
      <c r="CB48" s="320"/>
      <c r="CC48" s="320"/>
      <c r="CD48" s="320"/>
      <c r="CE48" s="320"/>
      <c r="CF48" s="320"/>
      <c r="CG48" s="320"/>
      <c r="CH48" s="320"/>
      <c r="CI48" s="320"/>
      <c r="CJ48" s="320"/>
      <c r="CK48" s="320"/>
      <c r="CL48" s="320"/>
      <c r="CM48" s="320"/>
      <c r="CN48" s="320"/>
      <c r="CO48" s="320"/>
      <c r="CP48" s="320"/>
      <c r="CQ48" s="320"/>
      <c r="CR48" s="320"/>
      <c r="CS48" s="320"/>
      <c r="CT48" s="320"/>
      <c r="CU48" s="320"/>
      <c r="CV48" s="320"/>
      <c r="CW48" s="320"/>
      <c r="CX48" s="320"/>
      <c r="CY48" s="320"/>
      <c r="CZ48" s="320"/>
      <c r="DA48" s="320"/>
      <c r="DB48" s="320"/>
      <c r="DC48" s="320"/>
      <c r="DD48" s="320"/>
      <c r="DE48" s="320"/>
      <c r="DF48" s="320"/>
      <c r="DG48" s="320"/>
      <c r="DH48" s="320"/>
      <c r="DI48" s="320"/>
      <c r="DJ48" s="320"/>
      <c r="DK48" s="320"/>
      <c r="DL48" s="320"/>
      <c r="DM48" s="320"/>
      <c r="DN48" s="320"/>
      <c r="DO48" s="320"/>
      <c r="DP48" s="320"/>
      <c r="DQ48" s="320"/>
      <c r="DR48" s="320"/>
      <c r="DS48" s="320"/>
      <c r="DT48" s="320"/>
      <c r="DU48" s="320"/>
      <c r="DV48" s="320"/>
      <c r="DW48" s="320"/>
      <c r="DX48" s="320"/>
      <c r="DY48" s="320"/>
      <c r="DZ48" s="320"/>
      <c r="EA48" s="320"/>
      <c r="EB48" s="320"/>
      <c r="EC48" s="320"/>
      <c r="ED48" s="320"/>
      <c r="EE48" s="320"/>
      <c r="EF48" s="320"/>
      <c r="EG48" s="320"/>
      <c r="EH48" s="320"/>
      <c r="EI48" s="320"/>
      <c r="EJ48" s="320"/>
      <c r="EK48" s="320"/>
      <c r="EL48" s="320"/>
      <c r="EM48" s="320"/>
      <c r="EN48" s="320"/>
      <c r="EO48" s="320"/>
      <c r="EP48" s="320"/>
      <c r="EQ48" s="320"/>
      <c r="ER48" s="320"/>
      <c r="ES48" s="320"/>
      <c r="ET48" s="320"/>
      <c r="EU48" s="320"/>
      <c r="EV48" s="320"/>
      <c r="EW48" s="320"/>
      <c r="EX48" s="320"/>
      <c r="EY48" s="320"/>
      <c r="EZ48" s="320"/>
      <c r="FA48" s="320"/>
      <c r="FB48" s="320"/>
      <c r="FC48" s="320"/>
      <c r="FD48" s="320"/>
      <c r="FE48" s="320"/>
      <c r="FF48" s="320"/>
      <c r="FG48" s="320"/>
      <c r="FH48" s="320"/>
      <c r="FI48" s="320"/>
      <c r="FJ48" s="320"/>
      <c r="FK48" s="320"/>
      <c r="FL48" s="320"/>
      <c r="FM48" s="320"/>
      <c r="FN48" s="320"/>
      <c r="FO48" s="320"/>
      <c r="FP48" s="320"/>
      <c r="FQ48" s="320"/>
      <c r="FR48" s="320"/>
      <c r="FS48" s="320"/>
      <c r="FT48" s="320"/>
      <c r="FU48" s="320"/>
      <c r="FV48" s="320"/>
      <c r="FW48" s="320"/>
      <c r="FX48" s="320"/>
      <c r="FY48" s="320"/>
      <c r="FZ48" s="320"/>
      <c r="GA48" s="320"/>
      <c r="GB48" s="320"/>
      <c r="GC48" s="320"/>
      <c r="GD48" s="320"/>
      <c r="GE48" s="320"/>
      <c r="GF48" s="320"/>
      <c r="GG48" s="320"/>
      <c r="GH48" s="320"/>
      <c r="GI48" s="320"/>
      <c r="GJ48" s="320"/>
      <c r="GK48" s="320"/>
      <c r="GL48" s="320"/>
      <c r="GM48" s="320"/>
      <c r="GN48" s="320"/>
      <c r="GO48" s="320"/>
      <c r="GP48" s="320"/>
      <c r="GQ48" s="320"/>
      <c r="GR48" s="320"/>
      <c r="GS48" s="320"/>
      <c r="GT48" s="320"/>
      <c r="GU48" s="320"/>
      <c r="GV48" s="320"/>
      <c r="GW48" s="320"/>
      <c r="GX48" s="320"/>
      <c r="GY48" s="320"/>
      <c r="GZ48" s="320"/>
      <c r="HA48" s="320"/>
      <c r="HB48" s="320"/>
      <c r="HC48" s="320"/>
      <c r="HD48" s="320"/>
      <c r="HE48" s="320"/>
      <c r="HF48" s="320"/>
      <c r="HG48" s="320"/>
      <c r="HH48" s="320"/>
      <c r="HI48" s="320"/>
      <c r="HJ48" s="320"/>
      <c r="HK48" s="320"/>
      <c r="HL48" s="320"/>
      <c r="HM48" s="320"/>
      <c r="HN48" s="320"/>
      <c r="HO48" s="320"/>
      <c r="HP48" s="320"/>
      <c r="HQ48" s="320"/>
      <c r="HR48" s="320"/>
      <c r="HS48" s="320"/>
      <c r="HT48" s="320"/>
      <c r="HU48" s="320"/>
      <c r="HV48" s="320"/>
      <c r="HW48" s="320"/>
      <c r="HX48" s="320"/>
      <c r="HY48" s="320"/>
      <c r="HZ48" s="320"/>
      <c r="IA48" s="320"/>
      <c r="IB48" s="320"/>
      <c r="IC48" s="320"/>
      <c r="ID48" s="320"/>
      <c r="IE48" s="320"/>
      <c r="IF48" s="320"/>
      <c r="IG48" s="320"/>
      <c r="IH48" s="320"/>
      <c r="II48" s="320"/>
      <c r="IJ48" s="320"/>
      <c r="IK48" s="320"/>
      <c r="IL48" s="320"/>
      <c r="IM48" s="320"/>
      <c r="IN48" s="320"/>
      <c r="IO48" s="320"/>
      <c r="IP48" s="320"/>
      <c r="IQ48" s="320"/>
      <c r="IR48" s="320"/>
      <c r="IS48" s="320"/>
      <c r="IT48" s="320"/>
      <c r="IU48" s="320"/>
      <c r="IV48" s="320"/>
      <c r="IW48" s="320"/>
      <c r="IX48" s="320"/>
      <c r="IY48" s="320"/>
      <c r="IZ48" s="320"/>
      <c r="JA48" s="320"/>
      <c r="JB48" s="320"/>
      <c r="JC48" s="320"/>
      <c r="JD48" s="320"/>
      <c r="JE48" s="320"/>
      <c r="JF48" s="320"/>
      <c r="JG48" s="320"/>
      <c r="JH48" s="320"/>
      <c r="JI48" s="320"/>
      <c r="JJ48" s="320"/>
      <c r="JK48" s="320"/>
      <c r="JL48" s="320"/>
      <c r="JM48" s="320"/>
      <c r="JN48" s="320"/>
      <c r="JO48" s="320"/>
      <c r="JP48" s="320"/>
      <c r="JQ48" s="320"/>
      <c r="JR48" s="320"/>
      <c r="JS48" s="320"/>
      <c r="JT48" s="320"/>
      <c r="JU48" s="320"/>
      <c r="JV48" s="320"/>
      <c r="JW48" s="320"/>
      <c r="JX48" s="320"/>
      <c r="JY48" s="320"/>
      <c r="JZ48" s="320"/>
      <c r="KA48" s="320"/>
      <c r="KB48" s="320"/>
      <c r="KC48" s="320"/>
      <c r="KD48" s="320"/>
      <c r="KE48" s="320"/>
      <c r="KF48" s="320"/>
      <c r="KG48" s="320"/>
      <c r="KH48" s="320"/>
      <c r="KI48" s="320"/>
      <c r="KJ48" s="320"/>
      <c r="KK48" s="320"/>
      <c r="KL48" s="320"/>
      <c r="KM48" s="320"/>
      <c r="KN48" s="320"/>
      <c r="KO48" s="320"/>
      <c r="KP48" s="320"/>
      <c r="KQ48" s="320"/>
      <c r="KR48" s="320"/>
      <c r="KS48" s="320"/>
      <c r="KT48" s="320"/>
      <c r="KU48" s="320"/>
      <c r="KV48" s="320"/>
      <c r="KW48" s="320"/>
      <c r="KX48" s="320"/>
      <c r="KY48" s="320"/>
      <c r="KZ48" s="320"/>
      <c r="LA48" s="320"/>
      <c r="LB48" s="320"/>
      <c r="LC48" s="320"/>
      <c r="LD48" s="320"/>
      <c r="LE48" s="320"/>
      <c r="LF48" s="320"/>
      <c r="LG48" s="320"/>
      <c r="LH48" s="320"/>
      <c r="LI48" s="320"/>
      <c r="LJ48" s="320"/>
      <c r="LK48" s="320"/>
      <c r="LL48" s="320"/>
      <c r="LM48" s="320"/>
      <c r="LN48" s="320"/>
      <c r="LO48" s="320"/>
      <c r="LP48" s="320"/>
      <c r="LQ48" s="320"/>
      <c r="LR48" s="320"/>
      <c r="LS48" s="320"/>
      <c r="LT48" s="320"/>
      <c r="LU48" s="320"/>
      <c r="LV48" s="320"/>
      <c r="LW48" s="320"/>
      <c r="LX48" s="320"/>
      <c r="LY48" s="320"/>
      <c r="LZ48" s="320"/>
      <c r="MA48" s="320"/>
      <c r="MB48" s="320"/>
      <c r="MC48" s="320"/>
      <c r="MD48" s="320"/>
      <c r="ME48" s="320"/>
      <c r="MF48" s="320"/>
      <c r="MG48" s="320"/>
      <c r="MH48" s="320"/>
      <c r="MI48" s="320"/>
      <c r="MJ48" s="320"/>
      <c r="MK48" s="320"/>
      <c r="ML48" s="320"/>
      <c r="MM48" s="320"/>
      <c r="MN48" s="320"/>
      <c r="MO48" s="320"/>
      <c r="MP48" s="320"/>
      <c r="MQ48" s="320"/>
      <c r="MR48" s="320"/>
      <c r="MS48" s="320"/>
      <c r="MT48" s="320"/>
      <c r="MU48" s="320"/>
      <c r="MV48" s="320"/>
      <c r="MW48" s="320"/>
      <c r="MX48" s="320"/>
      <c r="MY48" s="320"/>
      <c r="MZ48" s="320"/>
      <c r="NA48" s="320"/>
      <c r="NB48" s="320"/>
      <c r="NC48" s="320"/>
      <c r="ND48" s="320"/>
      <c r="NE48" s="320"/>
      <c r="NF48" s="320"/>
      <c r="NG48" s="320"/>
      <c r="NH48" s="320"/>
      <c r="NI48" s="320"/>
      <c r="NJ48" s="320"/>
      <c r="NK48" s="320"/>
      <c r="NL48" s="320"/>
      <c r="NM48" s="320"/>
      <c r="NN48" s="320"/>
      <c r="NO48" s="320"/>
      <c r="NP48" s="320"/>
      <c r="NQ48" s="320"/>
      <c r="NR48" s="320"/>
      <c r="NS48" s="320"/>
      <c r="NT48" s="320"/>
      <c r="NU48" s="320"/>
      <c r="NV48" s="320"/>
      <c r="NW48" s="320"/>
      <c r="NX48" s="320"/>
      <c r="NY48" s="320"/>
      <c r="NZ48" s="320"/>
      <c r="OA48" s="320"/>
      <c r="OB48" s="320"/>
      <c r="OC48" s="320"/>
      <c r="OD48" s="320"/>
      <c r="OE48" s="320"/>
      <c r="OF48" s="320"/>
      <c r="OG48" s="320"/>
      <c r="OH48" s="320"/>
      <c r="OI48" s="320"/>
      <c r="OJ48" s="320"/>
      <c r="OK48" s="320"/>
      <c r="OL48" s="320"/>
      <c r="OM48" s="320"/>
      <c r="ON48" s="320"/>
      <c r="OO48" s="320"/>
      <c r="OP48" s="320"/>
      <c r="OQ48" s="320"/>
      <c r="OR48" s="320"/>
      <c r="OS48" s="320"/>
      <c r="OT48" s="320"/>
      <c r="OU48" s="320"/>
      <c r="OV48" s="320"/>
      <c r="OW48" s="320"/>
      <c r="OX48" s="320"/>
      <c r="OY48" s="320"/>
      <c r="OZ48" s="320"/>
      <c r="PA48" s="320"/>
      <c r="PB48" s="320"/>
      <c r="PC48" s="320"/>
      <c r="PD48" s="320"/>
      <c r="PE48" s="320"/>
      <c r="PF48" s="320"/>
      <c r="PG48" s="320"/>
      <c r="PH48" s="320"/>
    </row>
    <row r="49" spans="1:424" s="297" customFormat="1" ht="12.75" outlineLevel="1" x14ac:dyDescent="0.2">
      <c r="B49" s="343" t="s">
        <v>226</v>
      </c>
      <c r="C49" s="342"/>
      <c r="D49" s="320"/>
      <c r="E49" s="320"/>
      <c r="F49" s="320"/>
      <c r="G49" s="320"/>
      <c r="H49" s="320"/>
      <c r="I49" s="320"/>
      <c r="J49" s="320"/>
      <c r="K49" s="320"/>
      <c r="L49" s="320"/>
      <c r="M49" s="320"/>
      <c r="N49" s="320"/>
      <c r="O49" s="320"/>
      <c r="P49" s="320"/>
      <c r="Q49" s="320"/>
      <c r="R49" s="320"/>
      <c r="S49" s="320"/>
      <c r="T49" s="320"/>
      <c r="U49" s="320"/>
      <c r="V49" s="320"/>
      <c r="W49" s="320"/>
      <c r="X49" s="320"/>
      <c r="Y49" s="320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320"/>
      <c r="AM49" s="320"/>
      <c r="AN49" s="320"/>
      <c r="AO49" s="320"/>
      <c r="AP49" s="320"/>
      <c r="AQ49" s="320"/>
      <c r="AR49" s="320"/>
      <c r="AS49" s="320"/>
      <c r="AT49" s="320"/>
      <c r="AU49" s="320"/>
      <c r="AV49" s="320"/>
      <c r="AW49" s="320"/>
      <c r="AX49" s="320"/>
      <c r="AY49" s="320"/>
      <c r="AZ49" s="320"/>
      <c r="BA49" s="320"/>
      <c r="BB49" s="320"/>
      <c r="BC49" s="320"/>
      <c r="BD49" s="320"/>
      <c r="BE49" s="320"/>
      <c r="BF49" s="320"/>
      <c r="BG49" s="320"/>
      <c r="BH49" s="320"/>
      <c r="BI49" s="320"/>
      <c r="BJ49" s="320"/>
      <c r="BK49" s="320"/>
      <c r="BL49" s="320"/>
      <c r="BM49" s="320"/>
      <c r="BN49" s="320"/>
      <c r="BO49" s="320"/>
      <c r="BP49" s="320"/>
      <c r="BQ49" s="320"/>
      <c r="BR49" s="320"/>
      <c r="BS49" s="320"/>
      <c r="BT49" s="320"/>
      <c r="BU49" s="320"/>
      <c r="BV49" s="320"/>
      <c r="BW49" s="320"/>
      <c r="BX49" s="320"/>
      <c r="BY49" s="320"/>
      <c r="BZ49" s="320"/>
      <c r="CA49" s="320"/>
      <c r="CB49" s="320"/>
      <c r="CC49" s="320"/>
      <c r="CD49" s="320"/>
      <c r="CE49" s="320"/>
      <c r="CF49" s="320"/>
      <c r="CG49" s="320"/>
      <c r="CH49" s="320"/>
      <c r="CI49" s="320"/>
      <c r="CJ49" s="320"/>
      <c r="CK49" s="320"/>
      <c r="CL49" s="320"/>
      <c r="CM49" s="320"/>
      <c r="CN49" s="320"/>
      <c r="CO49" s="320"/>
      <c r="CP49" s="320"/>
      <c r="CQ49" s="320"/>
      <c r="CR49" s="320"/>
      <c r="CS49" s="320"/>
      <c r="CT49" s="320"/>
      <c r="CU49" s="320"/>
      <c r="CV49" s="320"/>
      <c r="CW49" s="320"/>
      <c r="CX49" s="320"/>
      <c r="CY49" s="320"/>
      <c r="CZ49" s="320"/>
      <c r="DA49" s="320"/>
      <c r="DB49" s="320"/>
      <c r="DC49" s="320"/>
      <c r="DD49" s="320"/>
      <c r="DE49" s="320"/>
      <c r="DF49" s="320"/>
      <c r="DG49" s="320"/>
      <c r="DH49" s="320"/>
      <c r="DI49" s="320"/>
      <c r="DJ49" s="320"/>
      <c r="DK49" s="320"/>
      <c r="DL49" s="320"/>
      <c r="DM49" s="320"/>
      <c r="DN49" s="320"/>
      <c r="DO49" s="320"/>
      <c r="DP49" s="320"/>
      <c r="DQ49" s="320"/>
      <c r="DR49" s="320"/>
      <c r="DS49" s="320"/>
      <c r="DT49" s="320"/>
      <c r="DU49" s="320"/>
      <c r="DV49" s="320"/>
      <c r="DW49" s="320"/>
      <c r="DX49" s="320"/>
      <c r="DY49" s="320"/>
      <c r="DZ49" s="320"/>
      <c r="EA49" s="320"/>
      <c r="EB49" s="320"/>
      <c r="EC49" s="320"/>
      <c r="ED49" s="320"/>
      <c r="EE49" s="320"/>
      <c r="EF49" s="320"/>
      <c r="EG49" s="320"/>
      <c r="EH49" s="320"/>
      <c r="EI49" s="320"/>
      <c r="EJ49" s="320"/>
      <c r="EK49" s="320"/>
      <c r="EL49" s="320"/>
      <c r="EM49" s="320"/>
      <c r="EN49" s="320"/>
      <c r="EO49" s="320"/>
      <c r="EP49" s="320"/>
      <c r="EQ49" s="320"/>
      <c r="ER49" s="320"/>
      <c r="ES49" s="320"/>
      <c r="ET49" s="320"/>
      <c r="EU49" s="320"/>
      <c r="EV49" s="320"/>
      <c r="EW49" s="320"/>
      <c r="EX49" s="320"/>
      <c r="EY49" s="320"/>
      <c r="EZ49" s="320"/>
      <c r="FA49" s="320"/>
      <c r="FB49" s="320"/>
      <c r="FC49" s="320"/>
      <c r="FD49" s="320"/>
      <c r="FE49" s="320"/>
      <c r="FF49" s="320"/>
      <c r="FG49" s="320"/>
      <c r="FH49" s="320"/>
      <c r="FI49" s="320"/>
      <c r="FJ49" s="320"/>
      <c r="FK49" s="320"/>
      <c r="FL49" s="320"/>
      <c r="FM49" s="320"/>
      <c r="FN49" s="320"/>
      <c r="FO49" s="320"/>
      <c r="FP49" s="320"/>
      <c r="FQ49" s="320"/>
      <c r="FR49" s="320"/>
      <c r="FS49" s="320"/>
      <c r="FT49" s="320"/>
      <c r="FU49" s="320"/>
      <c r="FV49" s="320"/>
      <c r="FW49" s="320"/>
      <c r="FX49" s="320"/>
      <c r="FY49" s="320"/>
      <c r="FZ49" s="320"/>
      <c r="GA49" s="320"/>
      <c r="GB49" s="320"/>
      <c r="GC49" s="320"/>
      <c r="GD49" s="320"/>
      <c r="GE49" s="320"/>
      <c r="GF49" s="320"/>
      <c r="GG49" s="320"/>
      <c r="GH49" s="320"/>
      <c r="GI49" s="320"/>
      <c r="GJ49" s="320"/>
      <c r="GK49" s="320"/>
      <c r="GL49" s="320"/>
      <c r="GM49" s="320"/>
      <c r="GN49" s="320"/>
      <c r="GO49" s="320"/>
      <c r="GP49" s="320"/>
      <c r="GQ49" s="320"/>
      <c r="GR49" s="320"/>
      <c r="GS49" s="320"/>
      <c r="GT49" s="320"/>
      <c r="GU49" s="320"/>
      <c r="GV49" s="320"/>
      <c r="GW49" s="320"/>
      <c r="GX49" s="320"/>
      <c r="GY49" s="320"/>
      <c r="GZ49" s="320"/>
      <c r="HA49" s="320"/>
      <c r="HB49" s="320"/>
      <c r="HC49" s="320"/>
      <c r="HD49" s="320"/>
      <c r="HE49" s="320"/>
      <c r="HF49" s="320"/>
      <c r="HG49" s="320"/>
      <c r="HH49" s="320"/>
      <c r="HI49" s="320"/>
      <c r="HJ49" s="320"/>
      <c r="HK49" s="320"/>
      <c r="HL49" s="320"/>
      <c r="HM49" s="320"/>
      <c r="HN49" s="320"/>
      <c r="HO49" s="320"/>
      <c r="HP49" s="320"/>
      <c r="HQ49" s="320"/>
      <c r="HR49" s="320"/>
      <c r="HS49" s="320"/>
      <c r="HT49" s="320"/>
      <c r="HU49" s="320"/>
      <c r="HV49" s="320"/>
      <c r="HW49" s="320"/>
      <c r="HX49" s="320"/>
      <c r="HY49" s="320"/>
      <c r="HZ49" s="320"/>
      <c r="IA49" s="320"/>
      <c r="IB49" s="320"/>
      <c r="IC49" s="320"/>
      <c r="ID49" s="320"/>
      <c r="IE49" s="320"/>
      <c r="IF49" s="320"/>
      <c r="IG49" s="320"/>
      <c r="IH49" s="320"/>
      <c r="II49" s="320"/>
      <c r="IJ49" s="320"/>
      <c r="IK49" s="320"/>
      <c r="IL49" s="320"/>
      <c r="IM49" s="320"/>
      <c r="IN49" s="320"/>
      <c r="IO49" s="320"/>
      <c r="IP49" s="320"/>
      <c r="IQ49" s="320"/>
      <c r="IR49" s="320"/>
      <c r="IS49" s="320"/>
      <c r="IT49" s="320"/>
      <c r="IU49" s="320"/>
      <c r="IV49" s="320"/>
      <c r="IW49" s="320"/>
      <c r="IX49" s="320"/>
      <c r="IY49" s="320"/>
      <c r="IZ49" s="320"/>
      <c r="JA49" s="320"/>
      <c r="JB49" s="320"/>
      <c r="JC49" s="320"/>
      <c r="JD49" s="320"/>
      <c r="JE49" s="320"/>
      <c r="JF49" s="320"/>
      <c r="JG49" s="320"/>
      <c r="JH49" s="320"/>
      <c r="JI49" s="320"/>
      <c r="JJ49" s="320"/>
      <c r="JK49" s="320"/>
      <c r="JL49" s="320"/>
      <c r="JM49" s="320"/>
      <c r="JN49" s="320"/>
      <c r="JO49" s="320"/>
      <c r="JP49" s="320"/>
      <c r="JQ49" s="320"/>
      <c r="JR49" s="320"/>
      <c r="JS49" s="320"/>
      <c r="JT49" s="320"/>
      <c r="JU49" s="320"/>
      <c r="JV49" s="320"/>
      <c r="JW49" s="320"/>
      <c r="JX49" s="320"/>
      <c r="JY49" s="320"/>
      <c r="JZ49" s="320"/>
      <c r="KA49" s="320"/>
      <c r="KB49" s="320"/>
      <c r="KC49" s="320"/>
      <c r="KD49" s="320"/>
      <c r="KE49" s="320"/>
      <c r="KF49" s="320"/>
      <c r="KG49" s="320"/>
      <c r="KH49" s="320"/>
      <c r="KI49" s="320"/>
      <c r="KJ49" s="320"/>
      <c r="KK49" s="320"/>
      <c r="KL49" s="320"/>
      <c r="KM49" s="320"/>
      <c r="KN49" s="320"/>
      <c r="KO49" s="320"/>
      <c r="KP49" s="320"/>
      <c r="KQ49" s="320"/>
      <c r="KR49" s="320"/>
      <c r="KS49" s="320"/>
      <c r="KT49" s="320"/>
      <c r="KU49" s="320"/>
      <c r="KV49" s="320"/>
      <c r="KW49" s="320"/>
      <c r="KX49" s="320"/>
      <c r="KY49" s="320"/>
      <c r="KZ49" s="320"/>
      <c r="LA49" s="320"/>
      <c r="LB49" s="320"/>
      <c r="LC49" s="320"/>
      <c r="LD49" s="320"/>
      <c r="LE49" s="320"/>
      <c r="LF49" s="320"/>
      <c r="LG49" s="320"/>
      <c r="LH49" s="320"/>
      <c r="LI49" s="320"/>
      <c r="LJ49" s="320"/>
      <c r="LK49" s="320"/>
      <c r="LL49" s="320"/>
      <c r="LM49" s="320"/>
      <c r="LN49" s="320"/>
      <c r="LO49" s="320"/>
      <c r="LP49" s="320"/>
      <c r="LQ49" s="320"/>
      <c r="LR49" s="320"/>
      <c r="LS49" s="320"/>
      <c r="LT49" s="320"/>
      <c r="LU49" s="320"/>
      <c r="LV49" s="320"/>
      <c r="LW49" s="320"/>
      <c r="LX49" s="320"/>
      <c r="LY49" s="320"/>
      <c r="LZ49" s="320"/>
      <c r="MA49" s="320"/>
      <c r="MB49" s="320"/>
      <c r="MC49" s="320"/>
      <c r="MD49" s="320"/>
      <c r="ME49" s="320"/>
      <c r="MF49" s="320"/>
      <c r="MG49" s="320"/>
      <c r="MH49" s="320"/>
      <c r="MI49" s="320"/>
      <c r="MJ49" s="320"/>
      <c r="MK49" s="320"/>
      <c r="ML49" s="320"/>
      <c r="MM49" s="320"/>
      <c r="MN49" s="320"/>
      <c r="MO49" s="320"/>
      <c r="MP49" s="320"/>
      <c r="MQ49" s="320"/>
      <c r="MR49" s="320"/>
      <c r="MS49" s="320"/>
      <c r="MT49" s="320"/>
      <c r="MU49" s="320"/>
      <c r="MV49" s="320"/>
      <c r="MW49" s="320"/>
      <c r="MX49" s="320"/>
      <c r="MY49" s="320"/>
      <c r="MZ49" s="320"/>
      <c r="NA49" s="320"/>
      <c r="NB49" s="320"/>
      <c r="NC49" s="320"/>
      <c r="ND49" s="320"/>
      <c r="NE49" s="320"/>
      <c r="NF49" s="320"/>
      <c r="NG49" s="320"/>
      <c r="NH49" s="320"/>
      <c r="NI49" s="320"/>
      <c r="NJ49" s="320"/>
      <c r="NK49" s="320"/>
      <c r="NL49" s="320"/>
      <c r="NM49" s="320"/>
      <c r="NN49" s="320"/>
      <c r="NO49" s="320"/>
      <c r="NP49" s="320"/>
      <c r="NQ49" s="320"/>
      <c r="NR49" s="320"/>
      <c r="NS49" s="320"/>
      <c r="NT49" s="320"/>
      <c r="NU49" s="320"/>
      <c r="NV49" s="320"/>
      <c r="NW49" s="320"/>
      <c r="NX49" s="320"/>
      <c r="NY49" s="320"/>
      <c r="NZ49" s="320"/>
      <c r="OA49" s="320"/>
      <c r="OB49" s="320"/>
      <c r="OC49" s="320"/>
      <c r="OD49" s="320"/>
      <c r="OE49" s="320"/>
      <c r="OF49" s="320"/>
      <c r="OG49" s="320"/>
      <c r="OH49" s="320"/>
      <c r="OI49" s="320"/>
      <c r="OJ49" s="320"/>
      <c r="OK49" s="320"/>
      <c r="OL49" s="320"/>
      <c r="OM49" s="320"/>
      <c r="ON49" s="320"/>
      <c r="OO49" s="320"/>
      <c r="OP49" s="320"/>
      <c r="OQ49" s="320"/>
      <c r="OR49" s="320"/>
      <c r="OS49" s="320"/>
      <c r="OT49" s="320"/>
      <c r="OU49" s="320"/>
      <c r="OV49" s="320"/>
      <c r="OW49" s="320"/>
      <c r="OX49" s="320"/>
      <c r="OY49" s="320"/>
      <c r="OZ49" s="320"/>
      <c r="PA49" s="320"/>
      <c r="PB49" s="320"/>
      <c r="PC49" s="320"/>
      <c r="PD49" s="320"/>
      <c r="PE49" s="320"/>
      <c r="PF49" s="320"/>
      <c r="PG49" s="320"/>
      <c r="PH49" s="320"/>
    </row>
    <row r="50" spans="1:424" s="297" customFormat="1" ht="12.75" outlineLevel="1" x14ac:dyDescent="0.2">
      <c r="B50" s="335" t="s">
        <v>220</v>
      </c>
      <c r="C50" s="336"/>
      <c r="D50" s="337">
        <f t="shared" ref="D50:BO50" si="188">+C54</f>
        <v>0</v>
      </c>
      <c r="E50" s="337">
        <f t="shared" si="188"/>
        <v>0</v>
      </c>
      <c r="F50" s="337">
        <f t="shared" si="188"/>
        <v>0</v>
      </c>
      <c r="G50" s="337">
        <f t="shared" si="188"/>
        <v>0</v>
      </c>
      <c r="H50" s="337">
        <f t="shared" si="188"/>
        <v>0</v>
      </c>
      <c r="I50" s="337">
        <f t="shared" si="188"/>
        <v>0</v>
      </c>
      <c r="J50" s="337">
        <f t="shared" si="188"/>
        <v>0</v>
      </c>
      <c r="K50" s="337">
        <f t="shared" si="188"/>
        <v>0</v>
      </c>
      <c r="L50" s="337">
        <f t="shared" si="188"/>
        <v>0</v>
      </c>
      <c r="M50" s="337">
        <f t="shared" si="188"/>
        <v>0</v>
      </c>
      <c r="N50" s="337">
        <f t="shared" si="188"/>
        <v>0</v>
      </c>
      <c r="O50" s="337">
        <f t="shared" si="188"/>
        <v>0</v>
      </c>
      <c r="P50" s="337">
        <f t="shared" si="188"/>
        <v>0</v>
      </c>
      <c r="Q50" s="337">
        <f t="shared" si="188"/>
        <v>0</v>
      </c>
      <c r="R50" s="337">
        <f t="shared" si="188"/>
        <v>0</v>
      </c>
      <c r="S50" s="337">
        <f t="shared" si="188"/>
        <v>0</v>
      </c>
      <c r="T50" s="337">
        <f t="shared" si="188"/>
        <v>0</v>
      </c>
      <c r="U50" s="337">
        <f t="shared" si="188"/>
        <v>0</v>
      </c>
      <c r="V50" s="337">
        <f t="shared" si="188"/>
        <v>0</v>
      </c>
      <c r="W50" s="337">
        <f t="shared" si="188"/>
        <v>0</v>
      </c>
      <c r="X50" s="337">
        <f t="shared" si="188"/>
        <v>0</v>
      </c>
      <c r="Y50" s="337">
        <f t="shared" si="188"/>
        <v>0</v>
      </c>
      <c r="Z50" s="337">
        <f t="shared" si="188"/>
        <v>0</v>
      </c>
      <c r="AA50" s="337">
        <f t="shared" si="188"/>
        <v>0</v>
      </c>
      <c r="AB50" s="337">
        <f t="shared" si="188"/>
        <v>0</v>
      </c>
      <c r="AC50" s="337">
        <f t="shared" si="188"/>
        <v>0</v>
      </c>
      <c r="AD50" s="337">
        <f t="shared" si="188"/>
        <v>0</v>
      </c>
      <c r="AE50" s="337">
        <f t="shared" si="188"/>
        <v>0</v>
      </c>
      <c r="AF50" s="337">
        <f t="shared" si="188"/>
        <v>0</v>
      </c>
      <c r="AG50" s="337">
        <f t="shared" si="188"/>
        <v>0</v>
      </c>
      <c r="AH50" s="337">
        <f t="shared" si="188"/>
        <v>0</v>
      </c>
      <c r="AI50" s="337">
        <f t="shared" si="188"/>
        <v>0</v>
      </c>
      <c r="AJ50" s="337">
        <f t="shared" si="188"/>
        <v>0</v>
      </c>
      <c r="AK50" s="337">
        <f t="shared" si="188"/>
        <v>0</v>
      </c>
      <c r="AL50" s="337">
        <f t="shared" si="188"/>
        <v>0</v>
      </c>
      <c r="AM50" s="337">
        <f t="shared" si="188"/>
        <v>0</v>
      </c>
      <c r="AN50" s="337">
        <f t="shared" si="188"/>
        <v>0</v>
      </c>
      <c r="AO50" s="337">
        <f t="shared" si="188"/>
        <v>0</v>
      </c>
      <c r="AP50" s="337">
        <f t="shared" si="188"/>
        <v>0</v>
      </c>
      <c r="AQ50" s="337">
        <f t="shared" si="188"/>
        <v>0</v>
      </c>
      <c r="AR50" s="337">
        <f t="shared" si="188"/>
        <v>0</v>
      </c>
      <c r="AS50" s="337">
        <f t="shared" si="188"/>
        <v>0</v>
      </c>
      <c r="AT50" s="337">
        <f t="shared" si="188"/>
        <v>0</v>
      </c>
      <c r="AU50" s="337">
        <f t="shared" si="188"/>
        <v>0</v>
      </c>
      <c r="AV50" s="337">
        <f t="shared" si="188"/>
        <v>0</v>
      </c>
      <c r="AW50" s="337">
        <f t="shared" si="188"/>
        <v>0</v>
      </c>
      <c r="AX50" s="337">
        <f t="shared" si="188"/>
        <v>0</v>
      </c>
      <c r="AY50" s="337">
        <f t="shared" si="188"/>
        <v>0</v>
      </c>
      <c r="AZ50" s="337">
        <f t="shared" si="188"/>
        <v>0</v>
      </c>
      <c r="BA50" s="337">
        <f t="shared" si="188"/>
        <v>0</v>
      </c>
      <c r="BB50" s="337">
        <f t="shared" si="188"/>
        <v>0</v>
      </c>
      <c r="BC50" s="337">
        <f t="shared" si="188"/>
        <v>0</v>
      </c>
      <c r="BD50" s="337">
        <f t="shared" si="188"/>
        <v>0</v>
      </c>
      <c r="BE50" s="337">
        <f t="shared" si="188"/>
        <v>0</v>
      </c>
      <c r="BF50" s="337">
        <f t="shared" si="188"/>
        <v>0</v>
      </c>
      <c r="BG50" s="337">
        <f t="shared" si="188"/>
        <v>0</v>
      </c>
      <c r="BH50" s="337">
        <f t="shared" si="188"/>
        <v>0</v>
      </c>
      <c r="BI50" s="337">
        <f t="shared" si="188"/>
        <v>0</v>
      </c>
      <c r="BJ50" s="337">
        <f t="shared" si="188"/>
        <v>0</v>
      </c>
      <c r="BK50" s="337">
        <f t="shared" si="188"/>
        <v>0</v>
      </c>
      <c r="BL50" s="337">
        <f t="shared" si="188"/>
        <v>0</v>
      </c>
      <c r="BM50" s="337">
        <f t="shared" si="188"/>
        <v>0</v>
      </c>
      <c r="BN50" s="337">
        <f t="shared" si="188"/>
        <v>0</v>
      </c>
      <c r="BO50" s="337">
        <f t="shared" si="188"/>
        <v>0</v>
      </c>
      <c r="BP50" s="337">
        <f t="shared" ref="BP50:EA50" si="189">+BO54</f>
        <v>0</v>
      </c>
      <c r="BQ50" s="337">
        <f t="shared" si="189"/>
        <v>0</v>
      </c>
      <c r="BR50" s="337">
        <f t="shared" si="189"/>
        <v>0</v>
      </c>
      <c r="BS50" s="337">
        <f t="shared" si="189"/>
        <v>0</v>
      </c>
      <c r="BT50" s="337">
        <f t="shared" si="189"/>
        <v>0</v>
      </c>
      <c r="BU50" s="337">
        <f t="shared" si="189"/>
        <v>0</v>
      </c>
      <c r="BV50" s="337">
        <f t="shared" si="189"/>
        <v>0</v>
      </c>
      <c r="BW50" s="337">
        <f t="shared" si="189"/>
        <v>0</v>
      </c>
      <c r="BX50" s="337">
        <f t="shared" si="189"/>
        <v>0</v>
      </c>
      <c r="BY50" s="337">
        <f t="shared" si="189"/>
        <v>0</v>
      </c>
      <c r="BZ50" s="337">
        <f t="shared" si="189"/>
        <v>0</v>
      </c>
      <c r="CA50" s="337">
        <f t="shared" si="189"/>
        <v>0</v>
      </c>
      <c r="CB50" s="337">
        <f t="shared" si="189"/>
        <v>0</v>
      </c>
      <c r="CC50" s="337">
        <f t="shared" si="189"/>
        <v>0</v>
      </c>
      <c r="CD50" s="337">
        <f t="shared" si="189"/>
        <v>0</v>
      </c>
      <c r="CE50" s="337">
        <f t="shared" si="189"/>
        <v>0</v>
      </c>
      <c r="CF50" s="337">
        <f t="shared" si="189"/>
        <v>0</v>
      </c>
      <c r="CG50" s="337">
        <f t="shared" si="189"/>
        <v>0</v>
      </c>
      <c r="CH50" s="337">
        <f t="shared" si="189"/>
        <v>0</v>
      </c>
      <c r="CI50" s="337">
        <f t="shared" si="189"/>
        <v>0</v>
      </c>
      <c r="CJ50" s="337">
        <f t="shared" si="189"/>
        <v>0</v>
      </c>
      <c r="CK50" s="337">
        <f t="shared" si="189"/>
        <v>0</v>
      </c>
      <c r="CL50" s="337">
        <f t="shared" si="189"/>
        <v>0</v>
      </c>
      <c r="CM50" s="337">
        <f t="shared" si="189"/>
        <v>0</v>
      </c>
      <c r="CN50" s="337">
        <f t="shared" si="189"/>
        <v>0</v>
      </c>
      <c r="CO50" s="337">
        <f t="shared" si="189"/>
        <v>0</v>
      </c>
      <c r="CP50" s="337">
        <f t="shared" si="189"/>
        <v>0</v>
      </c>
      <c r="CQ50" s="337">
        <f t="shared" si="189"/>
        <v>0</v>
      </c>
      <c r="CR50" s="337">
        <f t="shared" si="189"/>
        <v>0</v>
      </c>
      <c r="CS50" s="337">
        <f t="shared" si="189"/>
        <v>0</v>
      </c>
      <c r="CT50" s="337">
        <f t="shared" si="189"/>
        <v>0</v>
      </c>
      <c r="CU50" s="337">
        <f t="shared" si="189"/>
        <v>0</v>
      </c>
      <c r="CV50" s="337">
        <f t="shared" si="189"/>
        <v>0</v>
      </c>
      <c r="CW50" s="337">
        <f t="shared" si="189"/>
        <v>0</v>
      </c>
      <c r="CX50" s="337" t="e">
        <f t="shared" si="189"/>
        <v>#REF!</v>
      </c>
      <c r="CY50" s="337" t="e">
        <f t="shared" si="189"/>
        <v>#REF!</v>
      </c>
      <c r="CZ50" s="337" t="e">
        <f t="shared" si="189"/>
        <v>#REF!</v>
      </c>
      <c r="DA50" s="337" t="e">
        <f t="shared" si="189"/>
        <v>#REF!</v>
      </c>
      <c r="DB50" s="337" t="e">
        <f t="shared" si="189"/>
        <v>#REF!</v>
      </c>
      <c r="DC50" s="337" t="e">
        <f t="shared" si="189"/>
        <v>#REF!</v>
      </c>
      <c r="DD50" s="337" t="e">
        <f t="shared" si="189"/>
        <v>#REF!</v>
      </c>
      <c r="DE50" s="337" t="e">
        <f t="shared" si="189"/>
        <v>#REF!</v>
      </c>
      <c r="DF50" s="337" t="e">
        <f t="shared" si="189"/>
        <v>#REF!</v>
      </c>
      <c r="DG50" s="337" t="e">
        <f t="shared" si="189"/>
        <v>#REF!</v>
      </c>
      <c r="DH50" s="337" t="e">
        <f t="shared" si="189"/>
        <v>#REF!</v>
      </c>
      <c r="DI50" s="337" t="e">
        <f t="shared" si="189"/>
        <v>#REF!</v>
      </c>
      <c r="DJ50" s="337" t="e">
        <f t="shared" si="189"/>
        <v>#REF!</v>
      </c>
      <c r="DK50" s="337" t="e">
        <f t="shared" si="189"/>
        <v>#REF!</v>
      </c>
      <c r="DL50" s="337" t="e">
        <f t="shared" si="189"/>
        <v>#REF!</v>
      </c>
      <c r="DM50" s="337" t="e">
        <f t="shared" si="189"/>
        <v>#REF!</v>
      </c>
      <c r="DN50" s="337" t="e">
        <f t="shared" si="189"/>
        <v>#REF!</v>
      </c>
      <c r="DO50" s="337" t="e">
        <f t="shared" si="189"/>
        <v>#REF!</v>
      </c>
      <c r="DP50" s="337" t="e">
        <f t="shared" si="189"/>
        <v>#REF!</v>
      </c>
      <c r="DQ50" s="337" t="e">
        <f t="shared" si="189"/>
        <v>#REF!</v>
      </c>
      <c r="DR50" s="337" t="e">
        <f t="shared" si="189"/>
        <v>#REF!</v>
      </c>
      <c r="DS50" s="337" t="e">
        <f t="shared" si="189"/>
        <v>#REF!</v>
      </c>
      <c r="DT50" s="337" t="e">
        <f t="shared" si="189"/>
        <v>#REF!</v>
      </c>
      <c r="DU50" s="337" t="e">
        <f t="shared" si="189"/>
        <v>#REF!</v>
      </c>
      <c r="DV50" s="337" t="e">
        <f t="shared" si="189"/>
        <v>#REF!</v>
      </c>
      <c r="DW50" s="337" t="e">
        <f t="shared" si="189"/>
        <v>#REF!</v>
      </c>
      <c r="DX50" s="337" t="e">
        <f t="shared" si="189"/>
        <v>#REF!</v>
      </c>
      <c r="DY50" s="337" t="e">
        <f t="shared" si="189"/>
        <v>#REF!</v>
      </c>
      <c r="DZ50" s="337" t="e">
        <f t="shared" si="189"/>
        <v>#REF!</v>
      </c>
      <c r="EA50" s="337" t="e">
        <f t="shared" si="189"/>
        <v>#REF!</v>
      </c>
      <c r="EB50" s="337" t="e">
        <f t="shared" ref="EB50:GM50" si="190">+EA54</f>
        <v>#REF!</v>
      </c>
      <c r="EC50" s="337" t="e">
        <f t="shared" si="190"/>
        <v>#REF!</v>
      </c>
      <c r="ED50" s="337" t="e">
        <f t="shared" si="190"/>
        <v>#REF!</v>
      </c>
      <c r="EE50" s="337" t="e">
        <f t="shared" si="190"/>
        <v>#REF!</v>
      </c>
      <c r="EF50" s="337" t="e">
        <f t="shared" si="190"/>
        <v>#REF!</v>
      </c>
      <c r="EG50" s="337" t="e">
        <f t="shared" si="190"/>
        <v>#REF!</v>
      </c>
      <c r="EH50" s="337" t="e">
        <f t="shared" si="190"/>
        <v>#REF!</v>
      </c>
      <c r="EI50" s="337" t="e">
        <f t="shared" si="190"/>
        <v>#REF!</v>
      </c>
      <c r="EJ50" s="337" t="e">
        <f t="shared" si="190"/>
        <v>#REF!</v>
      </c>
      <c r="EK50" s="337" t="e">
        <f t="shared" si="190"/>
        <v>#REF!</v>
      </c>
      <c r="EL50" s="337" t="e">
        <f t="shared" si="190"/>
        <v>#REF!</v>
      </c>
      <c r="EM50" s="337" t="e">
        <f t="shared" si="190"/>
        <v>#REF!</v>
      </c>
      <c r="EN50" s="337" t="e">
        <f t="shared" si="190"/>
        <v>#REF!</v>
      </c>
      <c r="EO50" s="337" t="e">
        <f t="shared" si="190"/>
        <v>#REF!</v>
      </c>
      <c r="EP50" s="337" t="e">
        <f t="shared" si="190"/>
        <v>#REF!</v>
      </c>
      <c r="EQ50" s="337" t="e">
        <f t="shared" si="190"/>
        <v>#REF!</v>
      </c>
      <c r="ER50" s="337" t="e">
        <f t="shared" si="190"/>
        <v>#REF!</v>
      </c>
      <c r="ES50" s="337" t="e">
        <f t="shared" si="190"/>
        <v>#REF!</v>
      </c>
      <c r="ET50" s="337" t="e">
        <f t="shared" si="190"/>
        <v>#REF!</v>
      </c>
      <c r="EU50" s="337" t="e">
        <f t="shared" si="190"/>
        <v>#REF!</v>
      </c>
      <c r="EV50" s="337" t="e">
        <f t="shared" si="190"/>
        <v>#REF!</v>
      </c>
      <c r="EW50" s="337" t="e">
        <f t="shared" si="190"/>
        <v>#REF!</v>
      </c>
      <c r="EX50" s="337" t="e">
        <f t="shared" si="190"/>
        <v>#REF!</v>
      </c>
      <c r="EY50" s="337" t="e">
        <f t="shared" si="190"/>
        <v>#REF!</v>
      </c>
      <c r="EZ50" s="337" t="e">
        <f t="shared" si="190"/>
        <v>#REF!</v>
      </c>
      <c r="FA50" s="337" t="e">
        <f t="shared" si="190"/>
        <v>#REF!</v>
      </c>
      <c r="FB50" s="337" t="e">
        <f t="shared" si="190"/>
        <v>#REF!</v>
      </c>
      <c r="FC50" s="337" t="e">
        <f t="shared" si="190"/>
        <v>#REF!</v>
      </c>
      <c r="FD50" s="337" t="e">
        <f t="shared" si="190"/>
        <v>#REF!</v>
      </c>
      <c r="FE50" s="337" t="e">
        <f t="shared" si="190"/>
        <v>#REF!</v>
      </c>
      <c r="FF50" s="337" t="e">
        <f t="shared" si="190"/>
        <v>#REF!</v>
      </c>
      <c r="FG50" s="337" t="e">
        <f t="shared" si="190"/>
        <v>#REF!</v>
      </c>
      <c r="FH50" s="337" t="e">
        <f t="shared" si="190"/>
        <v>#REF!</v>
      </c>
      <c r="FI50" s="337" t="e">
        <f t="shared" si="190"/>
        <v>#REF!</v>
      </c>
      <c r="FJ50" s="337" t="e">
        <f t="shared" si="190"/>
        <v>#REF!</v>
      </c>
      <c r="FK50" s="337" t="e">
        <f t="shared" si="190"/>
        <v>#REF!</v>
      </c>
      <c r="FL50" s="337" t="e">
        <f t="shared" si="190"/>
        <v>#REF!</v>
      </c>
      <c r="FM50" s="337" t="e">
        <f t="shared" si="190"/>
        <v>#REF!</v>
      </c>
      <c r="FN50" s="337" t="e">
        <f t="shared" si="190"/>
        <v>#REF!</v>
      </c>
      <c r="FO50" s="337" t="e">
        <f t="shared" si="190"/>
        <v>#REF!</v>
      </c>
      <c r="FP50" s="337" t="e">
        <f t="shared" si="190"/>
        <v>#REF!</v>
      </c>
      <c r="FQ50" s="337" t="e">
        <f t="shared" si="190"/>
        <v>#REF!</v>
      </c>
      <c r="FR50" s="337" t="e">
        <f t="shared" si="190"/>
        <v>#REF!</v>
      </c>
      <c r="FS50" s="337" t="e">
        <f t="shared" si="190"/>
        <v>#REF!</v>
      </c>
      <c r="FT50" s="337" t="e">
        <f t="shared" si="190"/>
        <v>#REF!</v>
      </c>
      <c r="FU50" s="337" t="e">
        <f t="shared" si="190"/>
        <v>#REF!</v>
      </c>
      <c r="FV50" s="337" t="e">
        <f t="shared" si="190"/>
        <v>#REF!</v>
      </c>
      <c r="FW50" s="337" t="e">
        <f t="shared" si="190"/>
        <v>#REF!</v>
      </c>
      <c r="FX50" s="337" t="e">
        <f t="shared" si="190"/>
        <v>#REF!</v>
      </c>
      <c r="FY50" s="337" t="e">
        <f t="shared" si="190"/>
        <v>#REF!</v>
      </c>
      <c r="FZ50" s="337" t="e">
        <f t="shared" si="190"/>
        <v>#REF!</v>
      </c>
      <c r="GA50" s="337" t="e">
        <f t="shared" si="190"/>
        <v>#REF!</v>
      </c>
      <c r="GB50" s="337" t="e">
        <f t="shared" si="190"/>
        <v>#REF!</v>
      </c>
      <c r="GC50" s="337" t="e">
        <f t="shared" si="190"/>
        <v>#REF!</v>
      </c>
      <c r="GD50" s="337" t="e">
        <f t="shared" si="190"/>
        <v>#REF!</v>
      </c>
      <c r="GE50" s="337" t="e">
        <f t="shared" si="190"/>
        <v>#REF!</v>
      </c>
      <c r="GF50" s="337" t="e">
        <f t="shared" si="190"/>
        <v>#REF!</v>
      </c>
      <c r="GG50" s="337" t="e">
        <f t="shared" si="190"/>
        <v>#REF!</v>
      </c>
      <c r="GH50" s="337" t="e">
        <f t="shared" si="190"/>
        <v>#REF!</v>
      </c>
      <c r="GI50" s="337" t="e">
        <f t="shared" si="190"/>
        <v>#REF!</v>
      </c>
      <c r="GJ50" s="337" t="e">
        <f t="shared" si="190"/>
        <v>#REF!</v>
      </c>
      <c r="GK50" s="337" t="e">
        <f t="shared" si="190"/>
        <v>#REF!</v>
      </c>
      <c r="GL50" s="337" t="e">
        <f t="shared" si="190"/>
        <v>#REF!</v>
      </c>
      <c r="GM50" s="337" t="e">
        <f t="shared" si="190"/>
        <v>#REF!</v>
      </c>
      <c r="GN50" s="337" t="e">
        <f t="shared" ref="GN50:IY50" si="191">+GM54</f>
        <v>#REF!</v>
      </c>
      <c r="GO50" s="337" t="e">
        <f t="shared" si="191"/>
        <v>#REF!</v>
      </c>
      <c r="GP50" s="337" t="e">
        <f t="shared" si="191"/>
        <v>#REF!</v>
      </c>
      <c r="GQ50" s="337" t="e">
        <f t="shared" si="191"/>
        <v>#REF!</v>
      </c>
      <c r="GR50" s="337" t="e">
        <f t="shared" si="191"/>
        <v>#REF!</v>
      </c>
      <c r="GS50" s="337" t="e">
        <f t="shared" si="191"/>
        <v>#REF!</v>
      </c>
      <c r="GT50" s="337" t="e">
        <f t="shared" si="191"/>
        <v>#REF!</v>
      </c>
      <c r="GU50" s="337" t="e">
        <f t="shared" si="191"/>
        <v>#REF!</v>
      </c>
      <c r="GV50" s="337" t="e">
        <f t="shared" si="191"/>
        <v>#REF!</v>
      </c>
      <c r="GW50" s="337" t="e">
        <f t="shared" si="191"/>
        <v>#REF!</v>
      </c>
      <c r="GX50" s="337" t="e">
        <f t="shared" si="191"/>
        <v>#REF!</v>
      </c>
      <c r="GY50" s="337" t="e">
        <f t="shared" si="191"/>
        <v>#REF!</v>
      </c>
      <c r="GZ50" s="337" t="e">
        <f t="shared" si="191"/>
        <v>#REF!</v>
      </c>
      <c r="HA50" s="337" t="e">
        <f t="shared" si="191"/>
        <v>#REF!</v>
      </c>
      <c r="HB50" s="337" t="e">
        <f t="shared" si="191"/>
        <v>#REF!</v>
      </c>
      <c r="HC50" s="337" t="e">
        <f t="shared" si="191"/>
        <v>#REF!</v>
      </c>
      <c r="HD50" s="337" t="e">
        <f t="shared" si="191"/>
        <v>#REF!</v>
      </c>
      <c r="HE50" s="337" t="e">
        <f t="shared" si="191"/>
        <v>#REF!</v>
      </c>
      <c r="HF50" s="337" t="e">
        <f t="shared" si="191"/>
        <v>#REF!</v>
      </c>
      <c r="HG50" s="337" t="e">
        <f t="shared" si="191"/>
        <v>#REF!</v>
      </c>
      <c r="HH50" s="337" t="e">
        <f t="shared" si="191"/>
        <v>#REF!</v>
      </c>
      <c r="HI50" s="337" t="e">
        <f t="shared" si="191"/>
        <v>#REF!</v>
      </c>
      <c r="HJ50" s="337" t="e">
        <f t="shared" si="191"/>
        <v>#REF!</v>
      </c>
      <c r="HK50" s="337" t="e">
        <f t="shared" si="191"/>
        <v>#REF!</v>
      </c>
      <c r="HL50" s="337" t="e">
        <f t="shared" si="191"/>
        <v>#REF!</v>
      </c>
      <c r="HM50" s="337" t="e">
        <f t="shared" si="191"/>
        <v>#REF!</v>
      </c>
      <c r="HN50" s="337" t="e">
        <f t="shared" si="191"/>
        <v>#REF!</v>
      </c>
      <c r="HO50" s="337" t="e">
        <f t="shared" si="191"/>
        <v>#REF!</v>
      </c>
      <c r="HP50" s="337" t="e">
        <f t="shared" si="191"/>
        <v>#REF!</v>
      </c>
      <c r="HQ50" s="337" t="e">
        <f t="shared" si="191"/>
        <v>#REF!</v>
      </c>
      <c r="HR50" s="337" t="e">
        <f t="shared" si="191"/>
        <v>#REF!</v>
      </c>
      <c r="HS50" s="337" t="e">
        <f t="shared" si="191"/>
        <v>#REF!</v>
      </c>
      <c r="HT50" s="337" t="e">
        <f t="shared" si="191"/>
        <v>#REF!</v>
      </c>
      <c r="HU50" s="337" t="e">
        <f t="shared" si="191"/>
        <v>#REF!</v>
      </c>
      <c r="HV50" s="337" t="e">
        <f t="shared" si="191"/>
        <v>#REF!</v>
      </c>
      <c r="HW50" s="337" t="e">
        <f t="shared" si="191"/>
        <v>#REF!</v>
      </c>
      <c r="HX50" s="337" t="e">
        <f t="shared" si="191"/>
        <v>#REF!</v>
      </c>
      <c r="HY50" s="337" t="e">
        <f t="shared" si="191"/>
        <v>#REF!</v>
      </c>
      <c r="HZ50" s="337" t="e">
        <f t="shared" si="191"/>
        <v>#REF!</v>
      </c>
      <c r="IA50" s="337" t="e">
        <f t="shared" si="191"/>
        <v>#REF!</v>
      </c>
      <c r="IB50" s="337" t="e">
        <f t="shared" si="191"/>
        <v>#REF!</v>
      </c>
      <c r="IC50" s="337" t="e">
        <f t="shared" si="191"/>
        <v>#REF!</v>
      </c>
      <c r="ID50" s="337" t="e">
        <f t="shared" si="191"/>
        <v>#REF!</v>
      </c>
      <c r="IE50" s="337" t="e">
        <f t="shared" si="191"/>
        <v>#REF!</v>
      </c>
      <c r="IF50" s="337" t="e">
        <f t="shared" si="191"/>
        <v>#REF!</v>
      </c>
      <c r="IG50" s="337" t="e">
        <f t="shared" si="191"/>
        <v>#REF!</v>
      </c>
      <c r="IH50" s="337" t="e">
        <f t="shared" si="191"/>
        <v>#REF!</v>
      </c>
      <c r="II50" s="337" t="e">
        <f t="shared" si="191"/>
        <v>#REF!</v>
      </c>
      <c r="IJ50" s="337" t="e">
        <f t="shared" si="191"/>
        <v>#REF!</v>
      </c>
      <c r="IK50" s="337" t="e">
        <f t="shared" si="191"/>
        <v>#REF!</v>
      </c>
      <c r="IL50" s="337" t="e">
        <f t="shared" si="191"/>
        <v>#REF!</v>
      </c>
      <c r="IM50" s="337" t="e">
        <f t="shared" si="191"/>
        <v>#REF!</v>
      </c>
      <c r="IN50" s="337" t="e">
        <f t="shared" si="191"/>
        <v>#REF!</v>
      </c>
      <c r="IO50" s="337" t="e">
        <f t="shared" si="191"/>
        <v>#REF!</v>
      </c>
      <c r="IP50" s="337" t="e">
        <f t="shared" si="191"/>
        <v>#REF!</v>
      </c>
      <c r="IQ50" s="337" t="e">
        <f t="shared" si="191"/>
        <v>#REF!</v>
      </c>
      <c r="IR50" s="337" t="e">
        <f t="shared" si="191"/>
        <v>#REF!</v>
      </c>
      <c r="IS50" s="337" t="e">
        <f t="shared" si="191"/>
        <v>#REF!</v>
      </c>
      <c r="IT50" s="337" t="e">
        <f t="shared" si="191"/>
        <v>#REF!</v>
      </c>
      <c r="IU50" s="337" t="e">
        <f t="shared" si="191"/>
        <v>#REF!</v>
      </c>
      <c r="IV50" s="337" t="e">
        <f t="shared" si="191"/>
        <v>#REF!</v>
      </c>
      <c r="IW50" s="337" t="e">
        <f t="shared" si="191"/>
        <v>#REF!</v>
      </c>
      <c r="IX50" s="337" t="e">
        <f t="shared" si="191"/>
        <v>#REF!</v>
      </c>
      <c r="IY50" s="337" t="e">
        <f t="shared" si="191"/>
        <v>#REF!</v>
      </c>
      <c r="IZ50" s="337" t="e">
        <f t="shared" ref="IZ50:LK50" si="192">+IY54</f>
        <v>#REF!</v>
      </c>
      <c r="JA50" s="337" t="e">
        <f t="shared" si="192"/>
        <v>#REF!</v>
      </c>
      <c r="JB50" s="337" t="e">
        <f t="shared" si="192"/>
        <v>#REF!</v>
      </c>
      <c r="JC50" s="337" t="e">
        <f t="shared" si="192"/>
        <v>#REF!</v>
      </c>
      <c r="JD50" s="337" t="e">
        <f t="shared" si="192"/>
        <v>#REF!</v>
      </c>
      <c r="JE50" s="337" t="e">
        <f t="shared" si="192"/>
        <v>#REF!</v>
      </c>
      <c r="JF50" s="337" t="e">
        <f t="shared" si="192"/>
        <v>#REF!</v>
      </c>
      <c r="JG50" s="337" t="e">
        <f t="shared" si="192"/>
        <v>#REF!</v>
      </c>
      <c r="JH50" s="337" t="e">
        <f t="shared" si="192"/>
        <v>#REF!</v>
      </c>
      <c r="JI50" s="337" t="e">
        <f t="shared" si="192"/>
        <v>#REF!</v>
      </c>
      <c r="JJ50" s="337" t="e">
        <f t="shared" si="192"/>
        <v>#REF!</v>
      </c>
      <c r="JK50" s="337" t="e">
        <f t="shared" si="192"/>
        <v>#REF!</v>
      </c>
      <c r="JL50" s="337" t="e">
        <f t="shared" si="192"/>
        <v>#REF!</v>
      </c>
      <c r="JM50" s="337" t="e">
        <f t="shared" si="192"/>
        <v>#REF!</v>
      </c>
      <c r="JN50" s="337" t="e">
        <f t="shared" si="192"/>
        <v>#REF!</v>
      </c>
      <c r="JO50" s="337" t="e">
        <f t="shared" si="192"/>
        <v>#REF!</v>
      </c>
      <c r="JP50" s="337" t="e">
        <f t="shared" si="192"/>
        <v>#REF!</v>
      </c>
      <c r="JQ50" s="337" t="e">
        <f t="shared" si="192"/>
        <v>#REF!</v>
      </c>
      <c r="JR50" s="337" t="e">
        <f t="shared" si="192"/>
        <v>#REF!</v>
      </c>
      <c r="JS50" s="337" t="e">
        <f t="shared" si="192"/>
        <v>#REF!</v>
      </c>
      <c r="JT50" s="337" t="e">
        <f t="shared" si="192"/>
        <v>#REF!</v>
      </c>
      <c r="JU50" s="337" t="e">
        <f t="shared" si="192"/>
        <v>#REF!</v>
      </c>
      <c r="JV50" s="337" t="e">
        <f t="shared" si="192"/>
        <v>#REF!</v>
      </c>
      <c r="JW50" s="337" t="e">
        <f t="shared" si="192"/>
        <v>#REF!</v>
      </c>
      <c r="JX50" s="337" t="e">
        <f t="shared" si="192"/>
        <v>#REF!</v>
      </c>
      <c r="JY50" s="337" t="e">
        <f t="shared" si="192"/>
        <v>#REF!</v>
      </c>
      <c r="JZ50" s="337" t="e">
        <f t="shared" si="192"/>
        <v>#REF!</v>
      </c>
      <c r="KA50" s="337" t="e">
        <f t="shared" si="192"/>
        <v>#REF!</v>
      </c>
      <c r="KB50" s="337" t="e">
        <f t="shared" si="192"/>
        <v>#REF!</v>
      </c>
      <c r="KC50" s="337" t="e">
        <f t="shared" si="192"/>
        <v>#REF!</v>
      </c>
      <c r="KD50" s="337" t="e">
        <f t="shared" si="192"/>
        <v>#REF!</v>
      </c>
      <c r="KE50" s="337" t="e">
        <f t="shared" si="192"/>
        <v>#REF!</v>
      </c>
      <c r="KF50" s="337" t="e">
        <f t="shared" si="192"/>
        <v>#REF!</v>
      </c>
      <c r="KG50" s="337" t="e">
        <f t="shared" si="192"/>
        <v>#REF!</v>
      </c>
      <c r="KH50" s="337" t="e">
        <f t="shared" si="192"/>
        <v>#REF!</v>
      </c>
      <c r="KI50" s="337" t="e">
        <f t="shared" si="192"/>
        <v>#REF!</v>
      </c>
      <c r="KJ50" s="337" t="e">
        <f t="shared" si="192"/>
        <v>#REF!</v>
      </c>
      <c r="KK50" s="337" t="e">
        <f t="shared" si="192"/>
        <v>#REF!</v>
      </c>
      <c r="KL50" s="337" t="e">
        <f t="shared" si="192"/>
        <v>#REF!</v>
      </c>
      <c r="KM50" s="337" t="e">
        <f t="shared" si="192"/>
        <v>#REF!</v>
      </c>
      <c r="KN50" s="337" t="e">
        <f t="shared" si="192"/>
        <v>#REF!</v>
      </c>
      <c r="KO50" s="337" t="e">
        <f t="shared" si="192"/>
        <v>#REF!</v>
      </c>
      <c r="KP50" s="337" t="e">
        <f t="shared" si="192"/>
        <v>#REF!</v>
      </c>
      <c r="KQ50" s="337" t="e">
        <f t="shared" si="192"/>
        <v>#REF!</v>
      </c>
      <c r="KR50" s="337" t="e">
        <f t="shared" si="192"/>
        <v>#REF!</v>
      </c>
      <c r="KS50" s="337" t="e">
        <f t="shared" si="192"/>
        <v>#REF!</v>
      </c>
      <c r="KT50" s="337" t="e">
        <f t="shared" si="192"/>
        <v>#REF!</v>
      </c>
      <c r="KU50" s="337" t="e">
        <f t="shared" si="192"/>
        <v>#REF!</v>
      </c>
      <c r="KV50" s="337" t="e">
        <f t="shared" si="192"/>
        <v>#REF!</v>
      </c>
      <c r="KW50" s="337" t="e">
        <f t="shared" si="192"/>
        <v>#REF!</v>
      </c>
      <c r="KX50" s="337" t="e">
        <f t="shared" si="192"/>
        <v>#REF!</v>
      </c>
      <c r="KY50" s="337" t="e">
        <f t="shared" si="192"/>
        <v>#REF!</v>
      </c>
      <c r="KZ50" s="337" t="e">
        <f t="shared" si="192"/>
        <v>#REF!</v>
      </c>
      <c r="LA50" s="337" t="e">
        <f t="shared" si="192"/>
        <v>#REF!</v>
      </c>
      <c r="LB50" s="337" t="e">
        <f t="shared" si="192"/>
        <v>#REF!</v>
      </c>
      <c r="LC50" s="337" t="e">
        <f t="shared" si="192"/>
        <v>#REF!</v>
      </c>
      <c r="LD50" s="337" t="e">
        <f t="shared" si="192"/>
        <v>#REF!</v>
      </c>
      <c r="LE50" s="337" t="e">
        <f t="shared" si="192"/>
        <v>#REF!</v>
      </c>
      <c r="LF50" s="337" t="e">
        <f t="shared" si="192"/>
        <v>#REF!</v>
      </c>
      <c r="LG50" s="337" t="e">
        <f t="shared" si="192"/>
        <v>#REF!</v>
      </c>
      <c r="LH50" s="337" t="e">
        <f t="shared" si="192"/>
        <v>#REF!</v>
      </c>
      <c r="LI50" s="337" t="e">
        <f t="shared" si="192"/>
        <v>#REF!</v>
      </c>
      <c r="LJ50" s="337" t="e">
        <f t="shared" si="192"/>
        <v>#REF!</v>
      </c>
      <c r="LK50" s="337" t="e">
        <f t="shared" si="192"/>
        <v>#REF!</v>
      </c>
      <c r="LL50" s="337" t="e">
        <f t="shared" ref="LL50:NW50" si="193">+LK54</f>
        <v>#REF!</v>
      </c>
      <c r="LM50" s="337" t="e">
        <f t="shared" si="193"/>
        <v>#REF!</v>
      </c>
      <c r="LN50" s="337" t="e">
        <f t="shared" si="193"/>
        <v>#REF!</v>
      </c>
      <c r="LO50" s="337" t="e">
        <f t="shared" si="193"/>
        <v>#REF!</v>
      </c>
      <c r="LP50" s="337" t="e">
        <f t="shared" si="193"/>
        <v>#REF!</v>
      </c>
      <c r="LQ50" s="337" t="e">
        <f t="shared" si="193"/>
        <v>#REF!</v>
      </c>
      <c r="LR50" s="337" t="e">
        <f t="shared" si="193"/>
        <v>#REF!</v>
      </c>
      <c r="LS50" s="337" t="e">
        <f t="shared" si="193"/>
        <v>#REF!</v>
      </c>
      <c r="LT50" s="337" t="e">
        <f t="shared" si="193"/>
        <v>#REF!</v>
      </c>
      <c r="LU50" s="337" t="e">
        <f t="shared" si="193"/>
        <v>#REF!</v>
      </c>
      <c r="LV50" s="337" t="e">
        <f t="shared" si="193"/>
        <v>#REF!</v>
      </c>
      <c r="LW50" s="337" t="e">
        <f t="shared" si="193"/>
        <v>#REF!</v>
      </c>
      <c r="LX50" s="337" t="e">
        <f t="shared" si="193"/>
        <v>#REF!</v>
      </c>
      <c r="LY50" s="337" t="e">
        <f t="shared" si="193"/>
        <v>#REF!</v>
      </c>
      <c r="LZ50" s="337" t="e">
        <f t="shared" si="193"/>
        <v>#REF!</v>
      </c>
      <c r="MA50" s="337" t="e">
        <f t="shared" si="193"/>
        <v>#REF!</v>
      </c>
      <c r="MB50" s="337" t="e">
        <f t="shared" si="193"/>
        <v>#REF!</v>
      </c>
      <c r="MC50" s="337" t="e">
        <f t="shared" si="193"/>
        <v>#REF!</v>
      </c>
      <c r="MD50" s="337" t="e">
        <f t="shared" si="193"/>
        <v>#REF!</v>
      </c>
      <c r="ME50" s="337" t="e">
        <f t="shared" si="193"/>
        <v>#REF!</v>
      </c>
      <c r="MF50" s="337" t="e">
        <f t="shared" si="193"/>
        <v>#REF!</v>
      </c>
      <c r="MG50" s="337" t="e">
        <f t="shared" si="193"/>
        <v>#REF!</v>
      </c>
      <c r="MH50" s="337" t="e">
        <f t="shared" si="193"/>
        <v>#REF!</v>
      </c>
      <c r="MI50" s="337" t="e">
        <f t="shared" si="193"/>
        <v>#REF!</v>
      </c>
      <c r="MJ50" s="337" t="e">
        <f t="shared" si="193"/>
        <v>#REF!</v>
      </c>
      <c r="MK50" s="337" t="e">
        <f t="shared" si="193"/>
        <v>#REF!</v>
      </c>
      <c r="ML50" s="337" t="e">
        <f t="shared" si="193"/>
        <v>#REF!</v>
      </c>
      <c r="MM50" s="337" t="e">
        <f t="shared" si="193"/>
        <v>#REF!</v>
      </c>
      <c r="MN50" s="337" t="e">
        <f t="shared" si="193"/>
        <v>#REF!</v>
      </c>
      <c r="MO50" s="337" t="e">
        <f t="shared" si="193"/>
        <v>#REF!</v>
      </c>
      <c r="MP50" s="337" t="e">
        <f t="shared" si="193"/>
        <v>#REF!</v>
      </c>
      <c r="MQ50" s="337" t="e">
        <f t="shared" si="193"/>
        <v>#REF!</v>
      </c>
      <c r="MR50" s="337" t="e">
        <f t="shared" si="193"/>
        <v>#REF!</v>
      </c>
      <c r="MS50" s="337" t="e">
        <f t="shared" si="193"/>
        <v>#REF!</v>
      </c>
      <c r="MT50" s="337" t="e">
        <f t="shared" si="193"/>
        <v>#REF!</v>
      </c>
      <c r="MU50" s="337" t="e">
        <f t="shared" si="193"/>
        <v>#REF!</v>
      </c>
      <c r="MV50" s="337" t="e">
        <f t="shared" si="193"/>
        <v>#REF!</v>
      </c>
      <c r="MW50" s="337" t="e">
        <f t="shared" si="193"/>
        <v>#REF!</v>
      </c>
      <c r="MX50" s="337" t="e">
        <f t="shared" si="193"/>
        <v>#REF!</v>
      </c>
      <c r="MY50" s="337" t="e">
        <f t="shared" si="193"/>
        <v>#REF!</v>
      </c>
      <c r="MZ50" s="337" t="e">
        <f t="shared" si="193"/>
        <v>#REF!</v>
      </c>
      <c r="NA50" s="337" t="e">
        <f t="shared" si="193"/>
        <v>#REF!</v>
      </c>
      <c r="NB50" s="337" t="e">
        <f t="shared" si="193"/>
        <v>#REF!</v>
      </c>
      <c r="NC50" s="337" t="e">
        <f t="shared" si="193"/>
        <v>#REF!</v>
      </c>
      <c r="ND50" s="337" t="e">
        <f t="shared" si="193"/>
        <v>#REF!</v>
      </c>
      <c r="NE50" s="337" t="e">
        <f t="shared" si="193"/>
        <v>#REF!</v>
      </c>
      <c r="NF50" s="337" t="e">
        <f t="shared" si="193"/>
        <v>#REF!</v>
      </c>
      <c r="NG50" s="337" t="e">
        <f t="shared" si="193"/>
        <v>#REF!</v>
      </c>
      <c r="NH50" s="337" t="e">
        <f t="shared" si="193"/>
        <v>#REF!</v>
      </c>
      <c r="NI50" s="337" t="e">
        <f t="shared" si="193"/>
        <v>#REF!</v>
      </c>
      <c r="NJ50" s="337" t="e">
        <f t="shared" si="193"/>
        <v>#REF!</v>
      </c>
      <c r="NK50" s="337" t="e">
        <f t="shared" si="193"/>
        <v>#REF!</v>
      </c>
      <c r="NL50" s="337" t="e">
        <f t="shared" si="193"/>
        <v>#REF!</v>
      </c>
      <c r="NM50" s="337" t="e">
        <f t="shared" si="193"/>
        <v>#REF!</v>
      </c>
      <c r="NN50" s="337" t="e">
        <f t="shared" si="193"/>
        <v>#REF!</v>
      </c>
      <c r="NO50" s="337" t="e">
        <f t="shared" si="193"/>
        <v>#REF!</v>
      </c>
      <c r="NP50" s="337" t="e">
        <f t="shared" si="193"/>
        <v>#REF!</v>
      </c>
      <c r="NQ50" s="337" t="e">
        <f t="shared" si="193"/>
        <v>#REF!</v>
      </c>
      <c r="NR50" s="337" t="e">
        <f t="shared" si="193"/>
        <v>#REF!</v>
      </c>
      <c r="NS50" s="337" t="e">
        <f t="shared" si="193"/>
        <v>#REF!</v>
      </c>
      <c r="NT50" s="337" t="e">
        <f t="shared" si="193"/>
        <v>#REF!</v>
      </c>
      <c r="NU50" s="337" t="e">
        <f t="shared" si="193"/>
        <v>#REF!</v>
      </c>
      <c r="NV50" s="337" t="e">
        <f t="shared" si="193"/>
        <v>#REF!</v>
      </c>
      <c r="NW50" s="337" t="e">
        <f t="shared" si="193"/>
        <v>#REF!</v>
      </c>
      <c r="NX50" s="337" t="e">
        <f t="shared" ref="NX50:PH50" si="194">+NW54</f>
        <v>#REF!</v>
      </c>
      <c r="NY50" s="337" t="e">
        <f t="shared" si="194"/>
        <v>#REF!</v>
      </c>
      <c r="NZ50" s="337" t="e">
        <f t="shared" si="194"/>
        <v>#REF!</v>
      </c>
      <c r="OA50" s="337" t="e">
        <f t="shared" si="194"/>
        <v>#REF!</v>
      </c>
      <c r="OB50" s="337" t="e">
        <f t="shared" si="194"/>
        <v>#REF!</v>
      </c>
      <c r="OC50" s="337" t="e">
        <f t="shared" si="194"/>
        <v>#REF!</v>
      </c>
      <c r="OD50" s="337" t="e">
        <f t="shared" si="194"/>
        <v>#REF!</v>
      </c>
      <c r="OE50" s="337" t="e">
        <f t="shared" si="194"/>
        <v>#REF!</v>
      </c>
      <c r="OF50" s="337" t="e">
        <f t="shared" si="194"/>
        <v>#REF!</v>
      </c>
      <c r="OG50" s="337" t="e">
        <f t="shared" si="194"/>
        <v>#REF!</v>
      </c>
      <c r="OH50" s="337" t="e">
        <f t="shared" si="194"/>
        <v>#REF!</v>
      </c>
      <c r="OI50" s="337" t="e">
        <f t="shared" si="194"/>
        <v>#REF!</v>
      </c>
      <c r="OJ50" s="337" t="e">
        <f t="shared" si="194"/>
        <v>#REF!</v>
      </c>
      <c r="OK50" s="337" t="e">
        <f t="shared" si="194"/>
        <v>#REF!</v>
      </c>
      <c r="OL50" s="337" t="e">
        <f t="shared" si="194"/>
        <v>#REF!</v>
      </c>
      <c r="OM50" s="337" t="e">
        <f t="shared" si="194"/>
        <v>#REF!</v>
      </c>
      <c r="ON50" s="337" t="e">
        <f t="shared" si="194"/>
        <v>#REF!</v>
      </c>
      <c r="OO50" s="337" t="e">
        <f t="shared" si="194"/>
        <v>#REF!</v>
      </c>
      <c r="OP50" s="337" t="e">
        <f t="shared" si="194"/>
        <v>#REF!</v>
      </c>
      <c r="OQ50" s="337" t="e">
        <f t="shared" si="194"/>
        <v>#REF!</v>
      </c>
      <c r="OR50" s="337" t="e">
        <f t="shared" si="194"/>
        <v>#REF!</v>
      </c>
      <c r="OS50" s="337" t="e">
        <f t="shared" si="194"/>
        <v>#REF!</v>
      </c>
      <c r="OT50" s="337" t="e">
        <f t="shared" si="194"/>
        <v>#REF!</v>
      </c>
      <c r="OU50" s="337" t="e">
        <f t="shared" si="194"/>
        <v>#REF!</v>
      </c>
      <c r="OV50" s="337" t="e">
        <f t="shared" si="194"/>
        <v>#REF!</v>
      </c>
      <c r="OW50" s="337" t="e">
        <f t="shared" si="194"/>
        <v>#REF!</v>
      </c>
      <c r="OX50" s="337" t="e">
        <f t="shared" si="194"/>
        <v>#REF!</v>
      </c>
      <c r="OY50" s="337" t="e">
        <f t="shared" si="194"/>
        <v>#REF!</v>
      </c>
      <c r="OZ50" s="337" t="e">
        <f t="shared" si="194"/>
        <v>#REF!</v>
      </c>
      <c r="PA50" s="337" t="e">
        <f t="shared" si="194"/>
        <v>#REF!</v>
      </c>
      <c r="PB50" s="337" t="e">
        <f t="shared" si="194"/>
        <v>#REF!</v>
      </c>
      <c r="PC50" s="337" t="e">
        <f t="shared" si="194"/>
        <v>#REF!</v>
      </c>
      <c r="PD50" s="337" t="e">
        <f t="shared" si="194"/>
        <v>#REF!</v>
      </c>
      <c r="PE50" s="337" t="e">
        <f t="shared" si="194"/>
        <v>#REF!</v>
      </c>
      <c r="PF50" s="337" t="e">
        <f t="shared" si="194"/>
        <v>#REF!</v>
      </c>
      <c r="PG50" s="337" t="e">
        <f t="shared" si="194"/>
        <v>#REF!</v>
      </c>
      <c r="PH50" s="337" t="e">
        <f t="shared" si="194"/>
        <v>#REF!</v>
      </c>
    </row>
    <row r="51" spans="1:424" s="297" customFormat="1" ht="12.75" outlineLevel="1" x14ac:dyDescent="0.2">
      <c r="B51" s="305" t="s">
        <v>223</v>
      </c>
      <c r="C51" s="344"/>
      <c r="D51" s="320">
        <f t="shared" ref="D51:BO51" si="195">D45</f>
        <v>0</v>
      </c>
      <c r="E51" s="320">
        <f t="shared" si="195"/>
        <v>0</v>
      </c>
      <c r="F51" s="320">
        <f t="shared" si="195"/>
        <v>0</v>
      </c>
      <c r="G51" s="320">
        <f t="shared" si="195"/>
        <v>0</v>
      </c>
      <c r="H51" s="320">
        <f t="shared" si="195"/>
        <v>0</v>
      </c>
      <c r="I51" s="320">
        <f t="shared" si="195"/>
        <v>0</v>
      </c>
      <c r="J51" s="320">
        <f t="shared" si="195"/>
        <v>0</v>
      </c>
      <c r="K51" s="320">
        <f t="shared" si="195"/>
        <v>0</v>
      </c>
      <c r="L51" s="320">
        <f t="shared" si="195"/>
        <v>0</v>
      </c>
      <c r="M51" s="320">
        <f t="shared" si="195"/>
        <v>0</v>
      </c>
      <c r="N51" s="320">
        <f t="shared" si="195"/>
        <v>0</v>
      </c>
      <c r="O51" s="320">
        <f t="shared" si="195"/>
        <v>0</v>
      </c>
      <c r="P51" s="320">
        <f t="shared" si="195"/>
        <v>0</v>
      </c>
      <c r="Q51" s="320">
        <f t="shared" si="195"/>
        <v>0</v>
      </c>
      <c r="R51" s="320">
        <f t="shared" si="195"/>
        <v>0</v>
      </c>
      <c r="S51" s="320">
        <f t="shared" si="195"/>
        <v>0</v>
      </c>
      <c r="T51" s="320">
        <f t="shared" si="195"/>
        <v>0</v>
      </c>
      <c r="U51" s="320">
        <f t="shared" si="195"/>
        <v>0</v>
      </c>
      <c r="V51" s="320">
        <f t="shared" si="195"/>
        <v>0</v>
      </c>
      <c r="W51" s="320">
        <f t="shared" si="195"/>
        <v>0</v>
      </c>
      <c r="X51" s="320">
        <f t="shared" si="195"/>
        <v>0</v>
      </c>
      <c r="Y51" s="320">
        <f t="shared" si="195"/>
        <v>0</v>
      </c>
      <c r="Z51" s="320">
        <f t="shared" si="195"/>
        <v>0</v>
      </c>
      <c r="AA51" s="320">
        <f t="shared" si="195"/>
        <v>0</v>
      </c>
      <c r="AB51" s="320">
        <f t="shared" si="195"/>
        <v>0</v>
      </c>
      <c r="AC51" s="320">
        <f t="shared" si="195"/>
        <v>0</v>
      </c>
      <c r="AD51" s="320">
        <f t="shared" si="195"/>
        <v>0</v>
      </c>
      <c r="AE51" s="320">
        <f t="shared" si="195"/>
        <v>0</v>
      </c>
      <c r="AF51" s="320">
        <f t="shared" si="195"/>
        <v>0</v>
      </c>
      <c r="AG51" s="320">
        <f t="shared" si="195"/>
        <v>0</v>
      </c>
      <c r="AH51" s="320">
        <f t="shared" si="195"/>
        <v>0</v>
      </c>
      <c r="AI51" s="320">
        <f t="shared" si="195"/>
        <v>0</v>
      </c>
      <c r="AJ51" s="320">
        <f t="shared" si="195"/>
        <v>0</v>
      </c>
      <c r="AK51" s="320">
        <f t="shared" si="195"/>
        <v>0</v>
      </c>
      <c r="AL51" s="320">
        <f t="shared" si="195"/>
        <v>0</v>
      </c>
      <c r="AM51" s="320">
        <f t="shared" si="195"/>
        <v>0</v>
      </c>
      <c r="AN51" s="320">
        <f t="shared" si="195"/>
        <v>0</v>
      </c>
      <c r="AO51" s="320">
        <f t="shared" si="195"/>
        <v>0</v>
      </c>
      <c r="AP51" s="320">
        <f t="shared" si="195"/>
        <v>0</v>
      </c>
      <c r="AQ51" s="320">
        <f t="shared" si="195"/>
        <v>0</v>
      </c>
      <c r="AR51" s="320">
        <f t="shared" si="195"/>
        <v>0</v>
      </c>
      <c r="AS51" s="320">
        <f t="shared" si="195"/>
        <v>0</v>
      </c>
      <c r="AT51" s="320">
        <f t="shared" si="195"/>
        <v>0</v>
      </c>
      <c r="AU51" s="320">
        <f t="shared" si="195"/>
        <v>0</v>
      </c>
      <c r="AV51" s="320">
        <f t="shared" si="195"/>
        <v>0</v>
      </c>
      <c r="AW51" s="320">
        <f t="shared" si="195"/>
        <v>0</v>
      </c>
      <c r="AX51" s="320">
        <f t="shared" si="195"/>
        <v>0</v>
      </c>
      <c r="AY51" s="320">
        <f t="shared" si="195"/>
        <v>0</v>
      </c>
      <c r="AZ51" s="320">
        <f t="shared" si="195"/>
        <v>0</v>
      </c>
      <c r="BA51" s="320">
        <f t="shared" si="195"/>
        <v>0</v>
      </c>
      <c r="BB51" s="320">
        <f t="shared" si="195"/>
        <v>0</v>
      </c>
      <c r="BC51" s="320">
        <f t="shared" si="195"/>
        <v>0</v>
      </c>
      <c r="BD51" s="320">
        <f t="shared" si="195"/>
        <v>0</v>
      </c>
      <c r="BE51" s="320">
        <f t="shared" si="195"/>
        <v>0</v>
      </c>
      <c r="BF51" s="320">
        <f t="shared" si="195"/>
        <v>0</v>
      </c>
      <c r="BG51" s="320">
        <f t="shared" si="195"/>
        <v>0</v>
      </c>
      <c r="BH51" s="320">
        <f t="shared" si="195"/>
        <v>0</v>
      </c>
      <c r="BI51" s="320">
        <f t="shared" si="195"/>
        <v>0</v>
      </c>
      <c r="BJ51" s="320">
        <f t="shared" si="195"/>
        <v>0</v>
      </c>
      <c r="BK51" s="320">
        <f t="shared" si="195"/>
        <v>0</v>
      </c>
      <c r="BL51" s="320">
        <f t="shared" si="195"/>
        <v>0</v>
      </c>
      <c r="BM51" s="320">
        <f t="shared" si="195"/>
        <v>0</v>
      </c>
      <c r="BN51" s="320">
        <f t="shared" si="195"/>
        <v>0</v>
      </c>
      <c r="BO51" s="320">
        <f t="shared" si="195"/>
        <v>0</v>
      </c>
      <c r="BP51" s="320">
        <f t="shared" ref="BP51:EA51" si="196">BP45</f>
        <v>0</v>
      </c>
      <c r="BQ51" s="320">
        <f t="shared" si="196"/>
        <v>0</v>
      </c>
      <c r="BR51" s="320">
        <f t="shared" si="196"/>
        <v>0</v>
      </c>
      <c r="BS51" s="320">
        <f t="shared" si="196"/>
        <v>0</v>
      </c>
      <c r="BT51" s="320">
        <f t="shared" si="196"/>
        <v>0</v>
      </c>
      <c r="BU51" s="320">
        <f t="shared" si="196"/>
        <v>0</v>
      </c>
      <c r="BV51" s="320">
        <f t="shared" si="196"/>
        <v>0</v>
      </c>
      <c r="BW51" s="320">
        <f t="shared" si="196"/>
        <v>0</v>
      </c>
      <c r="BX51" s="320">
        <f t="shared" si="196"/>
        <v>0</v>
      </c>
      <c r="BY51" s="320">
        <f t="shared" si="196"/>
        <v>0</v>
      </c>
      <c r="BZ51" s="320">
        <f t="shared" si="196"/>
        <v>0</v>
      </c>
      <c r="CA51" s="320">
        <f t="shared" si="196"/>
        <v>0</v>
      </c>
      <c r="CB51" s="320">
        <f t="shared" si="196"/>
        <v>0</v>
      </c>
      <c r="CC51" s="320">
        <f t="shared" si="196"/>
        <v>0</v>
      </c>
      <c r="CD51" s="320">
        <f t="shared" si="196"/>
        <v>0</v>
      </c>
      <c r="CE51" s="320">
        <f t="shared" si="196"/>
        <v>0</v>
      </c>
      <c r="CF51" s="320">
        <f t="shared" si="196"/>
        <v>0</v>
      </c>
      <c r="CG51" s="320">
        <f t="shared" si="196"/>
        <v>0</v>
      </c>
      <c r="CH51" s="320">
        <f t="shared" si="196"/>
        <v>0</v>
      </c>
      <c r="CI51" s="320">
        <f t="shared" si="196"/>
        <v>0</v>
      </c>
      <c r="CJ51" s="320">
        <f t="shared" si="196"/>
        <v>0</v>
      </c>
      <c r="CK51" s="320">
        <f t="shared" si="196"/>
        <v>0</v>
      </c>
      <c r="CL51" s="320">
        <f t="shared" si="196"/>
        <v>0</v>
      </c>
      <c r="CM51" s="320">
        <f t="shared" si="196"/>
        <v>0</v>
      </c>
      <c r="CN51" s="320">
        <f t="shared" si="196"/>
        <v>0</v>
      </c>
      <c r="CO51" s="320">
        <f t="shared" si="196"/>
        <v>0</v>
      </c>
      <c r="CP51" s="320">
        <f t="shared" si="196"/>
        <v>0</v>
      </c>
      <c r="CQ51" s="320">
        <f t="shared" si="196"/>
        <v>0</v>
      </c>
      <c r="CR51" s="320">
        <f t="shared" si="196"/>
        <v>0</v>
      </c>
      <c r="CS51" s="320">
        <f t="shared" si="196"/>
        <v>0</v>
      </c>
      <c r="CT51" s="320">
        <f t="shared" si="196"/>
        <v>0</v>
      </c>
      <c r="CU51" s="320">
        <f t="shared" si="196"/>
        <v>0</v>
      </c>
      <c r="CV51" s="320">
        <f t="shared" si="196"/>
        <v>0</v>
      </c>
      <c r="CW51" s="320" t="e">
        <f t="shared" si="196"/>
        <v>#REF!</v>
      </c>
      <c r="CX51" s="320" t="e">
        <f t="shared" si="196"/>
        <v>#REF!</v>
      </c>
      <c r="CY51" s="320" t="e">
        <f t="shared" si="196"/>
        <v>#REF!</v>
      </c>
      <c r="CZ51" s="320" t="e">
        <f t="shared" si="196"/>
        <v>#REF!</v>
      </c>
      <c r="DA51" s="320" t="e">
        <f t="shared" si="196"/>
        <v>#REF!</v>
      </c>
      <c r="DB51" s="320" t="e">
        <f t="shared" si="196"/>
        <v>#REF!</v>
      </c>
      <c r="DC51" s="320" t="e">
        <f t="shared" si="196"/>
        <v>#REF!</v>
      </c>
      <c r="DD51" s="320" t="e">
        <f t="shared" si="196"/>
        <v>#REF!</v>
      </c>
      <c r="DE51" s="320" t="e">
        <f t="shared" si="196"/>
        <v>#REF!</v>
      </c>
      <c r="DF51" s="320" t="e">
        <f t="shared" si="196"/>
        <v>#REF!</v>
      </c>
      <c r="DG51" s="320" t="e">
        <f t="shared" si="196"/>
        <v>#REF!</v>
      </c>
      <c r="DH51" s="320" t="e">
        <f t="shared" si="196"/>
        <v>#REF!</v>
      </c>
      <c r="DI51" s="320" t="e">
        <f t="shared" si="196"/>
        <v>#REF!</v>
      </c>
      <c r="DJ51" s="320" t="e">
        <f t="shared" si="196"/>
        <v>#REF!</v>
      </c>
      <c r="DK51" s="320" t="e">
        <f t="shared" si="196"/>
        <v>#REF!</v>
      </c>
      <c r="DL51" s="320" t="e">
        <f t="shared" si="196"/>
        <v>#REF!</v>
      </c>
      <c r="DM51" s="320" t="e">
        <f t="shared" si="196"/>
        <v>#REF!</v>
      </c>
      <c r="DN51" s="320" t="e">
        <f t="shared" si="196"/>
        <v>#REF!</v>
      </c>
      <c r="DO51" s="320" t="e">
        <f t="shared" si="196"/>
        <v>#REF!</v>
      </c>
      <c r="DP51" s="320" t="e">
        <f t="shared" si="196"/>
        <v>#REF!</v>
      </c>
      <c r="DQ51" s="320" t="e">
        <f t="shared" si="196"/>
        <v>#REF!</v>
      </c>
      <c r="DR51" s="320" t="e">
        <f t="shared" si="196"/>
        <v>#REF!</v>
      </c>
      <c r="DS51" s="320" t="e">
        <f t="shared" si="196"/>
        <v>#REF!</v>
      </c>
      <c r="DT51" s="320" t="e">
        <f t="shared" si="196"/>
        <v>#REF!</v>
      </c>
      <c r="DU51" s="320" t="e">
        <f t="shared" si="196"/>
        <v>#REF!</v>
      </c>
      <c r="DV51" s="320" t="e">
        <f t="shared" si="196"/>
        <v>#REF!</v>
      </c>
      <c r="DW51" s="320" t="e">
        <f t="shared" si="196"/>
        <v>#REF!</v>
      </c>
      <c r="DX51" s="320" t="e">
        <f t="shared" si="196"/>
        <v>#REF!</v>
      </c>
      <c r="DY51" s="320" t="e">
        <f t="shared" si="196"/>
        <v>#REF!</v>
      </c>
      <c r="DZ51" s="320" t="e">
        <f t="shared" si="196"/>
        <v>#REF!</v>
      </c>
      <c r="EA51" s="320" t="e">
        <f t="shared" si="196"/>
        <v>#REF!</v>
      </c>
      <c r="EB51" s="320" t="e">
        <f t="shared" ref="EB51:GM51" si="197">EB45</f>
        <v>#REF!</v>
      </c>
      <c r="EC51" s="320" t="e">
        <f t="shared" si="197"/>
        <v>#REF!</v>
      </c>
      <c r="ED51" s="320" t="e">
        <f t="shared" si="197"/>
        <v>#REF!</v>
      </c>
      <c r="EE51" s="320" t="e">
        <f t="shared" si="197"/>
        <v>#REF!</v>
      </c>
      <c r="EF51" s="320" t="e">
        <f t="shared" si="197"/>
        <v>#REF!</v>
      </c>
      <c r="EG51" s="320" t="e">
        <f t="shared" si="197"/>
        <v>#REF!</v>
      </c>
      <c r="EH51" s="320" t="e">
        <f t="shared" si="197"/>
        <v>#REF!</v>
      </c>
      <c r="EI51" s="320" t="e">
        <f t="shared" si="197"/>
        <v>#REF!</v>
      </c>
      <c r="EJ51" s="320" t="e">
        <f t="shared" si="197"/>
        <v>#REF!</v>
      </c>
      <c r="EK51" s="320" t="e">
        <f t="shared" si="197"/>
        <v>#REF!</v>
      </c>
      <c r="EL51" s="320" t="e">
        <f t="shared" si="197"/>
        <v>#REF!</v>
      </c>
      <c r="EM51" s="320" t="e">
        <f t="shared" si="197"/>
        <v>#REF!</v>
      </c>
      <c r="EN51" s="320" t="e">
        <f t="shared" si="197"/>
        <v>#REF!</v>
      </c>
      <c r="EO51" s="320" t="e">
        <f t="shared" si="197"/>
        <v>#REF!</v>
      </c>
      <c r="EP51" s="320" t="e">
        <f t="shared" si="197"/>
        <v>#REF!</v>
      </c>
      <c r="EQ51" s="320" t="e">
        <f t="shared" si="197"/>
        <v>#REF!</v>
      </c>
      <c r="ER51" s="320" t="e">
        <f t="shared" si="197"/>
        <v>#REF!</v>
      </c>
      <c r="ES51" s="320" t="e">
        <f t="shared" si="197"/>
        <v>#REF!</v>
      </c>
      <c r="ET51" s="320" t="e">
        <f t="shared" si="197"/>
        <v>#REF!</v>
      </c>
      <c r="EU51" s="320" t="e">
        <f t="shared" si="197"/>
        <v>#REF!</v>
      </c>
      <c r="EV51" s="320" t="e">
        <f t="shared" si="197"/>
        <v>#REF!</v>
      </c>
      <c r="EW51" s="320" t="e">
        <f t="shared" si="197"/>
        <v>#REF!</v>
      </c>
      <c r="EX51" s="320" t="e">
        <f t="shared" si="197"/>
        <v>#REF!</v>
      </c>
      <c r="EY51" s="320" t="e">
        <f t="shared" si="197"/>
        <v>#REF!</v>
      </c>
      <c r="EZ51" s="320" t="e">
        <f t="shared" si="197"/>
        <v>#REF!</v>
      </c>
      <c r="FA51" s="320" t="e">
        <f t="shared" si="197"/>
        <v>#REF!</v>
      </c>
      <c r="FB51" s="320" t="e">
        <f t="shared" si="197"/>
        <v>#REF!</v>
      </c>
      <c r="FC51" s="320" t="e">
        <f t="shared" si="197"/>
        <v>#REF!</v>
      </c>
      <c r="FD51" s="320" t="e">
        <f t="shared" si="197"/>
        <v>#REF!</v>
      </c>
      <c r="FE51" s="320" t="e">
        <f t="shared" si="197"/>
        <v>#REF!</v>
      </c>
      <c r="FF51" s="320" t="e">
        <f t="shared" si="197"/>
        <v>#REF!</v>
      </c>
      <c r="FG51" s="320" t="e">
        <f t="shared" si="197"/>
        <v>#REF!</v>
      </c>
      <c r="FH51" s="320" t="e">
        <f t="shared" si="197"/>
        <v>#REF!</v>
      </c>
      <c r="FI51" s="320" t="e">
        <f t="shared" si="197"/>
        <v>#REF!</v>
      </c>
      <c r="FJ51" s="320" t="e">
        <f t="shared" si="197"/>
        <v>#REF!</v>
      </c>
      <c r="FK51" s="320" t="e">
        <f t="shared" si="197"/>
        <v>#REF!</v>
      </c>
      <c r="FL51" s="320" t="e">
        <f t="shared" si="197"/>
        <v>#REF!</v>
      </c>
      <c r="FM51" s="320" t="e">
        <f t="shared" si="197"/>
        <v>#REF!</v>
      </c>
      <c r="FN51" s="320" t="e">
        <f t="shared" si="197"/>
        <v>#REF!</v>
      </c>
      <c r="FO51" s="320" t="e">
        <f t="shared" si="197"/>
        <v>#REF!</v>
      </c>
      <c r="FP51" s="320" t="e">
        <f t="shared" si="197"/>
        <v>#REF!</v>
      </c>
      <c r="FQ51" s="320" t="e">
        <f t="shared" si="197"/>
        <v>#REF!</v>
      </c>
      <c r="FR51" s="320" t="e">
        <f t="shared" si="197"/>
        <v>#REF!</v>
      </c>
      <c r="FS51" s="320" t="e">
        <f t="shared" si="197"/>
        <v>#REF!</v>
      </c>
      <c r="FT51" s="320" t="e">
        <f t="shared" si="197"/>
        <v>#REF!</v>
      </c>
      <c r="FU51" s="320" t="e">
        <f t="shared" si="197"/>
        <v>#REF!</v>
      </c>
      <c r="FV51" s="320" t="e">
        <f t="shared" si="197"/>
        <v>#REF!</v>
      </c>
      <c r="FW51" s="320" t="e">
        <f t="shared" si="197"/>
        <v>#REF!</v>
      </c>
      <c r="FX51" s="320" t="e">
        <f t="shared" si="197"/>
        <v>#REF!</v>
      </c>
      <c r="FY51" s="320" t="e">
        <f t="shared" si="197"/>
        <v>#REF!</v>
      </c>
      <c r="FZ51" s="320" t="e">
        <f t="shared" si="197"/>
        <v>#REF!</v>
      </c>
      <c r="GA51" s="320" t="e">
        <f t="shared" si="197"/>
        <v>#REF!</v>
      </c>
      <c r="GB51" s="320" t="e">
        <f t="shared" si="197"/>
        <v>#REF!</v>
      </c>
      <c r="GC51" s="320" t="e">
        <f t="shared" si="197"/>
        <v>#REF!</v>
      </c>
      <c r="GD51" s="320" t="e">
        <f t="shared" si="197"/>
        <v>#REF!</v>
      </c>
      <c r="GE51" s="320" t="e">
        <f t="shared" si="197"/>
        <v>#REF!</v>
      </c>
      <c r="GF51" s="320" t="e">
        <f t="shared" si="197"/>
        <v>#REF!</v>
      </c>
      <c r="GG51" s="320" t="e">
        <f t="shared" si="197"/>
        <v>#REF!</v>
      </c>
      <c r="GH51" s="320" t="e">
        <f t="shared" si="197"/>
        <v>#REF!</v>
      </c>
      <c r="GI51" s="320" t="e">
        <f t="shared" si="197"/>
        <v>#REF!</v>
      </c>
      <c r="GJ51" s="320" t="e">
        <f t="shared" si="197"/>
        <v>#REF!</v>
      </c>
      <c r="GK51" s="320" t="e">
        <f t="shared" si="197"/>
        <v>#REF!</v>
      </c>
      <c r="GL51" s="320" t="e">
        <f t="shared" si="197"/>
        <v>#REF!</v>
      </c>
      <c r="GM51" s="320" t="e">
        <f t="shared" si="197"/>
        <v>#REF!</v>
      </c>
      <c r="GN51" s="320" t="e">
        <f t="shared" ref="GN51:IY51" si="198">GN45</f>
        <v>#REF!</v>
      </c>
      <c r="GO51" s="320" t="e">
        <f t="shared" si="198"/>
        <v>#REF!</v>
      </c>
      <c r="GP51" s="320" t="e">
        <f t="shared" si="198"/>
        <v>#REF!</v>
      </c>
      <c r="GQ51" s="320" t="e">
        <f t="shared" si="198"/>
        <v>#REF!</v>
      </c>
      <c r="GR51" s="320" t="e">
        <f t="shared" si="198"/>
        <v>#REF!</v>
      </c>
      <c r="GS51" s="320" t="e">
        <f t="shared" si="198"/>
        <v>#REF!</v>
      </c>
      <c r="GT51" s="320" t="e">
        <f t="shared" si="198"/>
        <v>#REF!</v>
      </c>
      <c r="GU51" s="320" t="e">
        <f t="shared" si="198"/>
        <v>#REF!</v>
      </c>
      <c r="GV51" s="320" t="e">
        <f t="shared" si="198"/>
        <v>#REF!</v>
      </c>
      <c r="GW51" s="320" t="e">
        <f t="shared" si="198"/>
        <v>#REF!</v>
      </c>
      <c r="GX51" s="320" t="e">
        <f t="shared" si="198"/>
        <v>#REF!</v>
      </c>
      <c r="GY51" s="320" t="e">
        <f t="shared" si="198"/>
        <v>#REF!</v>
      </c>
      <c r="GZ51" s="320" t="e">
        <f t="shared" si="198"/>
        <v>#REF!</v>
      </c>
      <c r="HA51" s="320" t="e">
        <f t="shared" si="198"/>
        <v>#REF!</v>
      </c>
      <c r="HB51" s="320" t="e">
        <f t="shared" si="198"/>
        <v>#REF!</v>
      </c>
      <c r="HC51" s="320" t="e">
        <f t="shared" si="198"/>
        <v>#REF!</v>
      </c>
      <c r="HD51" s="320" t="e">
        <f t="shared" si="198"/>
        <v>#REF!</v>
      </c>
      <c r="HE51" s="320" t="e">
        <f t="shared" si="198"/>
        <v>#REF!</v>
      </c>
      <c r="HF51" s="320" t="e">
        <f t="shared" si="198"/>
        <v>#REF!</v>
      </c>
      <c r="HG51" s="320" t="e">
        <f t="shared" si="198"/>
        <v>#REF!</v>
      </c>
      <c r="HH51" s="320" t="e">
        <f t="shared" si="198"/>
        <v>#REF!</v>
      </c>
      <c r="HI51" s="320" t="e">
        <f t="shared" si="198"/>
        <v>#REF!</v>
      </c>
      <c r="HJ51" s="320" t="e">
        <f t="shared" si="198"/>
        <v>#REF!</v>
      </c>
      <c r="HK51" s="320" t="e">
        <f t="shared" si="198"/>
        <v>#REF!</v>
      </c>
      <c r="HL51" s="320" t="e">
        <f t="shared" si="198"/>
        <v>#REF!</v>
      </c>
      <c r="HM51" s="320" t="e">
        <f t="shared" si="198"/>
        <v>#REF!</v>
      </c>
      <c r="HN51" s="320" t="e">
        <f t="shared" si="198"/>
        <v>#REF!</v>
      </c>
      <c r="HO51" s="320" t="e">
        <f t="shared" si="198"/>
        <v>#REF!</v>
      </c>
      <c r="HP51" s="320" t="e">
        <f t="shared" si="198"/>
        <v>#REF!</v>
      </c>
      <c r="HQ51" s="320" t="e">
        <f t="shared" si="198"/>
        <v>#REF!</v>
      </c>
      <c r="HR51" s="320" t="e">
        <f t="shared" si="198"/>
        <v>#REF!</v>
      </c>
      <c r="HS51" s="320" t="e">
        <f t="shared" si="198"/>
        <v>#REF!</v>
      </c>
      <c r="HT51" s="320" t="e">
        <f t="shared" si="198"/>
        <v>#REF!</v>
      </c>
      <c r="HU51" s="320" t="e">
        <f t="shared" si="198"/>
        <v>#REF!</v>
      </c>
      <c r="HV51" s="320" t="e">
        <f t="shared" si="198"/>
        <v>#REF!</v>
      </c>
      <c r="HW51" s="320" t="e">
        <f t="shared" si="198"/>
        <v>#REF!</v>
      </c>
      <c r="HX51" s="320" t="e">
        <f t="shared" si="198"/>
        <v>#REF!</v>
      </c>
      <c r="HY51" s="320" t="e">
        <f t="shared" si="198"/>
        <v>#REF!</v>
      </c>
      <c r="HZ51" s="320" t="e">
        <f t="shared" si="198"/>
        <v>#REF!</v>
      </c>
      <c r="IA51" s="320" t="e">
        <f t="shared" si="198"/>
        <v>#REF!</v>
      </c>
      <c r="IB51" s="320" t="e">
        <f t="shared" si="198"/>
        <v>#REF!</v>
      </c>
      <c r="IC51" s="320" t="e">
        <f t="shared" si="198"/>
        <v>#REF!</v>
      </c>
      <c r="ID51" s="320" t="e">
        <f t="shared" si="198"/>
        <v>#REF!</v>
      </c>
      <c r="IE51" s="320" t="e">
        <f t="shared" si="198"/>
        <v>#REF!</v>
      </c>
      <c r="IF51" s="320" t="e">
        <f t="shared" si="198"/>
        <v>#REF!</v>
      </c>
      <c r="IG51" s="320" t="e">
        <f t="shared" si="198"/>
        <v>#REF!</v>
      </c>
      <c r="IH51" s="320" t="e">
        <f t="shared" si="198"/>
        <v>#REF!</v>
      </c>
      <c r="II51" s="320" t="e">
        <f t="shared" si="198"/>
        <v>#REF!</v>
      </c>
      <c r="IJ51" s="320" t="e">
        <f t="shared" si="198"/>
        <v>#REF!</v>
      </c>
      <c r="IK51" s="320" t="e">
        <f t="shared" si="198"/>
        <v>#REF!</v>
      </c>
      <c r="IL51" s="320" t="e">
        <f t="shared" si="198"/>
        <v>#REF!</v>
      </c>
      <c r="IM51" s="320" t="e">
        <f t="shared" si="198"/>
        <v>#REF!</v>
      </c>
      <c r="IN51" s="320" t="e">
        <f t="shared" si="198"/>
        <v>#REF!</v>
      </c>
      <c r="IO51" s="320" t="e">
        <f t="shared" si="198"/>
        <v>#REF!</v>
      </c>
      <c r="IP51" s="320" t="e">
        <f t="shared" si="198"/>
        <v>#REF!</v>
      </c>
      <c r="IQ51" s="320" t="e">
        <f t="shared" si="198"/>
        <v>#REF!</v>
      </c>
      <c r="IR51" s="320" t="e">
        <f t="shared" si="198"/>
        <v>#REF!</v>
      </c>
      <c r="IS51" s="320" t="e">
        <f t="shared" si="198"/>
        <v>#REF!</v>
      </c>
      <c r="IT51" s="320" t="e">
        <f t="shared" si="198"/>
        <v>#REF!</v>
      </c>
      <c r="IU51" s="320" t="e">
        <f t="shared" si="198"/>
        <v>#REF!</v>
      </c>
      <c r="IV51" s="320" t="e">
        <f t="shared" si="198"/>
        <v>#REF!</v>
      </c>
      <c r="IW51" s="320" t="e">
        <f t="shared" si="198"/>
        <v>#REF!</v>
      </c>
      <c r="IX51" s="320" t="e">
        <f t="shared" si="198"/>
        <v>#REF!</v>
      </c>
      <c r="IY51" s="320" t="e">
        <f t="shared" si="198"/>
        <v>#REF!</v>
      </c>
      <c r="IZ51" s="320" t="e">
        <f t="shared" ref="IZ51:LK51" si="199">IZ45</f>
        <v>#REF!</v>
      </c>
      <c r="JA51" s="320" t="e">
        <f t="shared" si="199"/>
        <v>#REF!</v>
      </c>
      <c r="JB51" s="320" t="e">
        <f t="shared" si="199"/>
        <v>#REF!</v>
      </c>
      <c r="JC51" s="320" t="e">
        <f t="shared" si="199"/>
        <v>#REF!</v>
      </c>
      <c r="JD51" s="320" t="e">
        <f t="shared" si="199"/>
        <v>#REF!</v>
      </c>
      <c r="JE51" s="320" t="e">
        <f t="shared" si="199"/>
        <v>#REF!</v>
      </c>
      <c r="JF51" s="320" t="e">
        <f t="shared" si="199"/>
        <v>#REF!</v>
      </c>
      <c r="JG51" s="320" t="e">
        <f t="shared" si="199"/>
        <v>#REF!</v>
      </c>
      <c r="JH51" s="320" t="e">
        <f t="shared" si="199"/>
        <v>#REF!</v>
      </c>
      <c r="JI51" s="320" t="e">
        <f t="shared" si="199"/>
        <v>#REF!</v>
      </c>
      <c r="JJ51" s="320" t="e">
        <f t="shared" si="199"/>
        <v>#REF!</v>
      </c>
      <c r="JK51" s="320" t="e">
        <f t="shared" si="199"/>
        <v>#REF!</v>
      </c>
      <c r="JL51" s="320" t="e">
        <f t="shared" si="199"/>
        <v>#REF!</v>
      </c>
      <c r="JM51" s="320" t="e">
        <f t="shared" si="199"/>
        <v>#REF!</v>
      </c>
      <c r="JN51" s="320" t="e">
        <f t="shared" si="199"/>
        <v>#REF!</v>
      </c>
      <c r="JO51" s="320" t="e">
        <f t="shared" si="199"/>
        <v>#REF!</v>
      </c>
      <c r="JP51" s="320" t="e">
        <f t="shared" si="199"/>
        <v>#REF!</v>
      </c>
      <c r="JQ51" s="320" t="e">
        <f t="shared" si="199"/>
        <v>#REF!</v>
      </c>
      <c r="JR51" s="320" t="e">
        <f t="shared" si="199"/>
        <v>#REF!</v>
      </c>
      <c r="JS51" s="320" t="e">
        <f t="shared" si="199"/>
        <v>#REF!</v>
      </c>
      <c r="JT51" s="320" t="e">
        <f t="shared" si="199"/>
        <v>#REF!</v>
      </c>
      <c r="JU51" s="320" t="e">
        <f t="shared" si="199"/>
        <v>#REF!</v>
      </c>
      <c r="JV51" s="320" t="e">
        <f t="shared" si="199"/>
        <v>#REF!</v>
      </c>
      <c r="JW51" s="320" t="e">
        <f t="shared" si="199"/>
        <v>#REF!</v>
      </c>
      <c r="JX51" s="320" t="e">
        <f t="shared" si="199"/>
        <v>#REF!</v>
      </c>
      <c r="JY51" s="320" t="e">
        <f t="shared" si="199"/>
        <v>#REF!</v>
      </c>
      <c r="JZ51" s="320" t="e">
        <f t="shared" si="199"/>
        <v>#REF!</v>
      </c>
      <c r="KA51" s="320" t="e">
        <f t="shared" si="199"/>
        <v>#REF!</v>
      </c>
      <c r="KB51" s="320" t="e">
        <f t="shared" si="199"/>
        <v>#REF!</v>
      </c>
      <c r="KC51" s="320" t="e">
        <f t="shared" si="199"/>
        <v>#REF!</v>
      </c>
      <c r="KD51" s="320" t="e">
        <f t="shared" si="199"/>
        <v>#REF!</v>
      </c>
      <c r="KE51" s="320" t="e">
        <f t="shared" si="199"/>
        <v>#REF!</v>
      </c>
      <c r="KF51" s="320" t="e">
        <f t="shared" si="199"/>
        <v>#REF!</v>
      </c>
      <c r="KG51" s="320" t="e">
        <f t="shared" si="199"/>
        <v>#REF!</v>
      </c>
      <c r="KH51" s="320" t="e">
        <f t="shared" si="199"/>
        <v>#REF!</v>
      </c>
      <c r="KI51" s="320" t="e">
        <f t="shared" si="199"/>
        <v>#REF!</v>
      </c>
      <c r="KJ51" s="320" t="e">
        <f t="shared" si="199"/>
        <v>#REF!</v>
      </c>
      <c r="KK51" s="320" t="e">
        <f t="shared" si="199"/>
        <v>#REF!</v>
      </c>
      <c r="KL51" s="320" t="e">
        <f t="shared" si="199"/>
        <v>#REF!</v>
      </c>
      <c r="KM51" s="320" t="e">
        <f t="shared" si="199"/>
        <v>#REF!</v>
      </c>
      <c r="KN51" s="320" t="e">
        <f t="shared" si="199"/>
        <v>#REF!</v>
      </c>
      <c r="KO51" s="320" t="e">
        <f t="shared" si="199"/>
        <v>#REF!</v>
      </c>
      <c r="KP51" s="320" t="e">
        <f t="shared" si="199"/>
        <v>#REF!</v>
      </c>
      <c r="KQ51" s="320" t="e">
        <f t="shared" si="199"/>
        <v>#REF!</v>
      </c>
      <c r="KR51" s="320" t="e">
        <f t="shared" si="199"/>
        <v>#REF!</v>
      </c>
      <c r="KS51" s="320" t="e">
        <f t="shared" si="199"/>
        <v>#REF!</v>
      </c>
      <c r="KT51" s="320" t="e">
        <f t="shared" si="199"/>
        <v>#REF!</v>
      </c>
      <c r="KU51" s="320" t="e">
        <f t="shared" si="199"/>
        <v>#REF!</v>
      </c>
      <c r="KV51" s="320" t="e">
        <f t="shared" si="199"/>
        <v>#REF!</v>
      </c>
      <c r="KW51" s="320" t="e">
        <f t="shared" si="199"/>
        <v>#REF!</v>
      </c>
      <c r="KX51" s="320" t="e">
        <f t="shared" si="199"/>
        <v>#REF!</v>
      </c>
      <c r="KY51" s="320" t="e">
        <f t="shared" si="199"/>
        <v>#REF!</v>
      </c>
      <c r="KZ51" s="320" t="e">
        <f t="shared" si="199"/>
        <v>#REF!</v>
      </c>
      <c r="LA51" s="320" t="e">
        <f t="shared" si="199"/>
        <v>#REF!</v>
      </c>
      <c r="LB51" s="320" t="e">
        <f t="shared" si="199"/>
        <v>#REF!</v>
      </c>
      <c r="LC51" s="320" t="e">
        <f t="shared" si="199"/>
        <v>#REF!</v>
      </c>
      <c r="LD51" s="320" t="e">
        <f t="shared" si="199"/>
        <v>#REF!</v>
      </c>
      <c r="LE51" s="320" t="e">
        <f t="shared" si="199"/>
        <v>#REF!</v>
      </c>
      <c r="LF51" s="320" t="e">
        <f t="shared" si="199"/>
        <v>#REF!</v>
      </c>
      <c r="LG51" s="320" t="e">
        <f t="shared" si="199"/>
        <v>#REF!</v>
      </c>
      <c r="LH51" s="320" t="e">
        <f t="shared" si="199"/>
        <v>#REF!</v>
      </c>
      <c r="LI51" s="320" t="e">
        <f t="shared" si="199"/>
        <v>#REF!</v>
      </c>
      <c r="LJ51" s="320" t="e">
        <f t="shared" si="199"/>
        <v>#REF!</v>
      </c>
      <c r="LK51" s="320" t="e">
        <f t="shared" si="199"/>
        <v>#REF!</v>
      </c>
      <c r="LL51" s="320" t="e">
        <f t="shared" ref="LL51:NW51" si="200">LL45</f>
        <v>#REF!</v>
      </c>
      <c r="LM51" s="320" t="e">
        <f t="shared" si="200"/>
        <v>#REF!</v>
      </c>
      <c r="LN51" s="320" t="e">
        <f t="shared" si="200"/>
        <v>#REF!</v>
      </c>
      <c r="LO51" s="320" t="e">
        <f t="shared" si="200"/>
        <v>#REF!</v>
      </c>
      <c r="LP51" s="320" t="e">
        <f t="shared" si="200"/>
        <v>#REF!</v>
      </c>
      <c r="LQ51" s="320" t="e">
        <f t="shared" si="200"/>
        <v>#REF!</v>
      </c>
      <c r="LR51" s="320" t="e">
        <f t="shared" si="200"/>
        <v>#REF!</v>
      </c>
      <c r="LS51" s="320" t="e">
        <f t="shared" si="200"/>
        <v>#REF!</v>
      </c>
      <c r="LT51" s="320" t="e">
        <f t="shared" si="200"/>
        <v>#REF!</v>
      </c>
      <c r="LU51" s="320" t="e">
        <f t="shared" si="200"/>
        <v>#REF!</v>
      </c>
      <c r="LV51" s="320" t="e">
        <f t="shared" si="200"/>
        <v>#REF!</v>
      </c>
      <c r="LW51" s="320" t="e">
        <f t="shared" si="200"/>
        <v>#REF!</v>
      </c>
      <c r="LX51" s="320" t="e">
        <f t="shared" si="200"/>
        <v>#REF!</v>
      </c>
      <c r="LY51" s="320" t="e">
        <f t="shared" si="200"/>
        <v>#REF!</v>
      </c>
      <c r="LZ51" s="320" t="e">
        <f t="shared" si="200"/>
        <v>#REF!</v>
      </c>
      <c r="MA51" s="320" t="e">
        <f t="shared" si="200"/>
        <v>#REF!</v>
      </c>
      <c r="MB51" s="320" t="e">
        <f t="shared" si="200"/>
        <v>#REF!</v>
      </c>
      <c r="MC51" s="320" t="e">
        <f t="shared" si="200"/>
        <v>#REF!</v>
      </c>
      <c r="MD51" s="320" t="e">
        <f t="shared" si="200"/>
        <v>#REF!</v>
      </c>
      <c r="ME51" s="320" t="e">
        <f t="shared" si="200"/>
        <v>#REF!</v>
      </c>
      <c r="MF51" s="320" t="e">
        <f t="shared" si="200"/>
        <v>#REF!</v>
      </c>
      <c r="MG51" s="320" t="e">
        <f t="shared" si="200"/>
        <v>#REF!</v>
      </c>
      <c r="MH51" s="320" t="e">
        <f t="shared" si="200"/>
        <v>#REF!</v>
      </c>
      <c r="MI51" s="320" t="e">
        <f t="shared" si="200"/>
        <v>#REF!</v>
      </c>
      <c r="MJ51" s="320" t="e">
        <f t="shared" si="200"/>
        <v>#REF!</v>
      </c>
      <c r="MK51" s="320" t="e">
        <f t="shared" si="200"/>
        <v>#REF!</v>
      </c>
      <c r="ML51" s="320" t="e">
        <f t="shared" si="200"/>
        <v>#REF!</v>
      </c>
      <c r="MM51" s="320" t="e">
        <f t="shared" si="200"/>
        <v>#REF!</v>
      </c>
      <c r="MN51" s="320" t="e">
        <f t="shared" si="200"/>
        <v>#REF!</v>
      </c>
      <c r="MO51" s="320" t="e">
        <f t="shared" si="200"/>
        <v>#REF!</v>
      </c>
      <c r="MP51" s="320" t="e">
        <f t="shared" si="200"/>
        <v>#REF!</v>
      </c>
      <c r="MQ51" s="320" t="e">
        <f t="shared" si="200"/>
        <v>#REF!</v>
      </c>
      <c r="MR51" s="320" t="e">
        <f t="shared" si="200"/>
        <v>#REF!</v>
      </c>
      <c r="MS51" s="320" t="e">
        <f t="shared" si="200"/>
        <v>#REF!</v>
      </c>
      <c r="MT51" s="320" t="e">
        <f t="shared" si="200"/>
        <v>#REF!</v>
      </c>
      <c r="MU51" s="320" t="e">
        <f t="shared" si="200"/>
        <v>#REF!</v>
      </c>
      <c r="MV51" s="320" t="e">
        <f t="shared" si="200"/>
        <v>#REF!</v>
      </c>
      <c r="MW51" s="320" t="e">
        <f t="shared" si="200"/>
        <v>#REF!</v>
      </c>
      <c r="MX51" s="320" t="e">
        <f t="shared" si="200"/>
        <v>#REF!</v>
      </c>
      <c r="MY51" s="320" t="e">
        <f t="shared" si="200"/>
        <v>#REF!</v>
      </c>
      <c r="MZ51" s="320" t="e">
        <f t="shared" si="200"/>
        <v>#REF!</v>
      </c>
      <c r="NA51" s="320" t="e">
        <f t="shared" si="200"/>
        <v>#REF!</v>
      </c>
      <c r="NB51" s="320" t="e">
        <f t="shared" si="200"/>
        <v>#REF!</v>
      </c>
      <c r="NC51" s="320" t="e">
        <f t="shared" si="200"/>
        <v>#REF!</v>
      </c>
      <c r="ND51" s="320" t="e">
        <f t="shared" si="200"/>
        <v>#REF!</v>
      </c>
      <c r="NE51" s="320" t="e">
        <f t="shared" si="200"/>
        <v>#REF!</v>
      </c>
      <c r="NF51" s="320" t="e">
        <f t="shared" si="200"/>
        <v>#REF!</v>
      </c>
      <c r="NG51" s="320" t="e">
        <f t="shared" si="200"/>
        <v>#REF!</v>
      </c>
      <c r="NH51" s="320" t="e">
        <f t="shared" si="200"/>
        <v>#REF!</v>
      </c>
      <c r="NI51" s="320" t="e">
        <f t="shared" si="200"/>
        <v>#REF!</v>
      </c>
      <c r="NJ51" s="320" t="e">
        <f t="shared" si="200"/>
        <v>#REF!</v>
      </c>
      <c r="NK51" s="320" t="e">
        <f t="shared" si="200"/>
        <v>#REF!</v>
      </c>
      <c r="NL51" s="320" t="e">
        <f t="shared" si="200"/>
        <v>#REF!</v>
      </c>
      <c r="NM51" s="320" t="e">
        <f t="shared" si="200"/>
        <v>#REF!</v>
      </c>
      <c r="NN51" s="320" t="e">
        <f t="shared" si="200"/>
        <v>#REF!</v>
      </c>
      <c r="NO51" s="320" t="e">
        <f t="shared" si="200"/>
        <v>#REF!</v>
      </c>
      <c r="NP51" s="320" t="e">
        <f t="shared" si="200"/>
        <v>#REF!</v>
      </c>
      <c r="NQ51" s="320" t="e">
        <f t="shared" si="200"/>
        <v>#REF!</v>
      </c>
      <c r="NR51" s="320" t="e">
        <f t="shared" si="200"/>
        <v>#REF!</v>
      </c>
      <c r="NS51" s="320" t="e">
        <f t="shared" si="200"/>
        <v>#REF!</v>
      </c>
      <c r="NT51" s="320" t="e">
        <f t="shared" si="200"/>
        <v>#REF!</v>
      </c>
      <c r="NU51" s="320" t="e">
        <f t="shared" si="200"/>
        <v>#REF!</v>
      </c>
      <c r="NV51" s="320" t="e">
        <f t="shared" si="200"/>
        <v>#REF!</v>
      </c>
      <c r="NW51" s="320" t="e">
        <f t="shared" si="200"/>
        <v>#REF!</v>
      </c>
      <c r="NX51" s="320" t="e">
        <f t="shared" ref="NX51:PG51" si="201">NX45</f>
        <v>#REF!</v>
      </c>
      <c r="NY51" s="320" t="e">
        <f t="shared" si="201"/>
        <v>#REF!</v>
      </c>
      <c r="NZ51" s="320" t="e">
        <f t="shared" si="201"/>
        <v>#REF!</v>
      </c>
      <c r="OA51" s="320" t="e">
        <f t="shared" si="201"/>
        <v>#REF!</v>
      </c>
      <c r="OB51" s="320" t="e">
        <f t="shared" si="201"/>
        <v>#REF!</v>
      </c>
      <c r="OC51" s="320" t="e">
        <f t="shared" si="201"/>
        <v>#REF!</v>
      </c>
      <c r="OD51" s="320" t="e">
        <f t="shared" si="201"/>
        <v>#REF!</v>
      </c>
      <c r="OE51" s="320" t="e">
        <f t="shared" si="201"/>
        <v>#REF!</v>
      </c>
      <c r="OF51" s="320" t="e">
        <f t="shared" si="201"/>
        <v>#REF!</v>
      </c>
      <c r="OG51" s="320" t="e">
        <f t="shared" si="201"/>
        <v>#REF!</v>
      </c>
      <c r="OH51" s="320" t="e">
        <f t="shared" si="201"/>
        <v>#REF!</v>
      </c>
      <c r="OI51" s="320" t="e">
        <f t="shared" si="201"/>
        <v>#REF!</v>
      </c>
      <c r="OJ51" s="320" t="e">
        <f t="shared" si="201"/>
        <v>#REF!</v>
      </c>
      <c r="OK51" s="320" t="e">
        <f t="shared" si="201"/>
        <v>#REF!</v>
      </c>
      <c r="OL51" s="320" t="e">
        <f t="shared" si="201"/>
        <v>#REF!</v>
      </c>
      <c r="OM51" s="320" t="e">
        <f t="shared" si="201"/>
        <v>#REF!</v>
      </c>
      <c r="ON51" s="320" t="e">
        <f t="shared" si="201"/>
        <v>#REF!</v>
      </c>
      <c r="OO51" s="320" t="e">
        <f t="shared" si="201"/>
        <v>#REF!</v>
      </c>
      <c r="OP51" s="320" t="e">
        <f t="shared" si="201"/>
        <v>#REF!</v>
      </c>
      <c r="OQ51" s="320" t="e">
        <f t="shared" si="201"/>
        <v>#REF!</v>
      </c>
      <c r="OR51" s="320" t="e">
        <f t="shared" si="201"/>
        <v>#REF!</v>
      </c>
      <c r="OS51" s="320" t="e">
        <f t="shared" si="201"/>
        <v>#REF!</v>
      </c>
      <c r="OT51" s="320" t="e">
        <f t="shared" si="201"/>
        <v>#REF!</v>
      </c>
      <c r="OU51" s="320" t="e">
        <f t="shared" si="201"/>
        <v>#REF!</v>
      </c>
      <c r="OV51" s="320" t="e">
        <f t="shared" si="201"/>
        <v>#REF!</v>
      </c>
      <c r="OW51" s="320" t="e">
        <f t="shared" si="201"/>
        <v>#REF!</v>
      </c>
      <c r="OX51" s="320" t="e">
        <f t="shared" si="201"/>
        <v>#REF!</v>
      </c>
      <c r="OY51" s="320" t="e">
        <f t="shared" si="201"/>
        <v>#REF!</v>
      </c>
      <c r="OZ51" s="320" t="e">
        <f t="shared" si="201"/>
        <v>#REF!</v>
      </c>
      <c r="PA51" s="320" t="e">
        <f t="shared" si="201"/>
        <v>#REF!</v>
      </c>
      <c r="PB51" s="320" t="e">
        <f t="shared" si="201"/>
        <v>#REF!</v>
      </c>
      <c r="PC51" s="320" t="e">
        <f t="shared" si="201"/>
        <v>#REF!</v>
      </c>
      <c r="PD51" s="320" t="e">
        <f t="shared" si="201"/>
        <v>#REF!</v>
      </c>
      <c r="PE51" s="320" t="e">
        <f t="shared" si="201"/>
        <v>#REF!</v>
      </c>
      <c r="PF51" s="320" t="e">
        <f t="shared" si="201"/>
        <v>#REF!</v>
      </c>
      <c r="PG51" s="320" t="e">
        <f t="shared" si="201"/>
        <v>#REF!</v>
      </c>
      <c r="PH51" s="320" t="e">
        <f>PH45</f>
        <v>#REF!</v>
      </c>
    </row>
    <row r="52" spans="1:424" s="297" customFormat="1" ht="12.75" outlineLevel="1" x14ac:dyDescent="0.2">
      <c r="B52" s="305" t="s">
        <v>224</v>
      </c>
      <c r="C52" s="344"/>
      <c r="D52" s="320">
        <f t="shared" ref="D52:BO52" si="202">-D46</f>
        <v>0</v>
      </c>
      <c r="E52" s="320">
        <f t="shared" si="202"/>
        <v>0</v>
      </c>
      <c r="F52" s="320">
        <f t="shared" si="202"/>
        <v>0</v>
      </c>
      <c r="G52" s="320">
        <f t="shared" si="202"/>
        <v>0</v>
      </c>
      <c r="H52" s="320">
        <f t="shared" si="202"/>
        <v>0</v>
      </c>
      <c r="I52" s="320">
        <f t="shared" si="202"/>
        <v>0</v>
      </c>
      <c r="J52" s="320">
        <f t="shared" si="202"/>
        <v>0</v>
      </c>
      <c r="K52" s="320">
        <f t="shared" si="202"/>
        <v>0</v>
      </c>
      <c r="L52" s="320">
        <f t="shared" si="202"/>
        <v>0</v>
      </c>
      <c r="M52" s="320">
        <f t="shared" si="202"/>
        <v>0</v>
      </c>
      <c r="N52" s="320">
        <f t="shared" si="202"/>
        <v>0</v>
      </c>
      <c r="O52" s="320">
        <f t="shared" si="202"/>
        <v>0</v>
      </c>
      <c r="P52" s="320">
        <f t="shared" si="202"/>
        <v>0</v>
      </c>
      <c r="Q52" s="320">
        <f t="shared" si="202"/>
        <v>0</v>
      </c>
      <c r="R52" s="320">
        <f t="shared" si="202"/>
        <v>0</v>
      </c>
      <c r="S52" s="320">
        <f t="shared" si="202"/>
        <v>0</v>
      </c>
      <c r="T52" s="320">
        <f t="shared" si="202"/>
        <v>0</v>
      </c>
      <c r="U52" s="320">
        <f t="shared" si="202"/>
        <v>0</v>
      </c>
      <c r="V52" s="320">
        <f t="shared" si="202"/>
        <v>0</v>
      </c>
      <c r="W52" s="320">
        <f t="shared" si="202"/>
        <v>0</v>
      </c>
      <c r="X52" s="320">
        <f t="shared" si="202"/>
        <v>0</v>
      </c>
      <c r="Y52" s="320">
        <f t="shared" si="202"/>
        <v>0</v>
      </c>
      <c r="Z52" s="320">
        <f t="shared" si="202"/>
        <v>0</v>
      </c>
      <c r="AA52" s="320">
        <f t="shared" si="202"/>
        <v>0</v>
      </c>
      <c r="AB52" s="320">
        <f t="shared" si="202"/>
        <v>0</v>
      </c>
      <c r="AC52" s="320">
        <f t="shared" si="202"/>
        <v>0</v>
      </c>
      <c r="AD52" s="320">
        <f t="shared" si="202"/>
        <v>0</v>
      </c>
      <c r="AE52" s="320">
        <f t="shared" si="202"/>
        <v>0</v>
      </c>
      <c r="AF52" s="320">
        <f t="shared" si="202"/>
        <v>0</v>
      </c>
      <c r="AG52" s="320">
        <f t="shared" si="202"/>
        <v>0</v>
      </c>
      <c r="AH52" s="320">
        <f t="shared" si="202"/>
        <v>0</v>
      </c>
      <c r="AI52" s="320">
        <f t="shared" si="202"/>
        <v>0</v>
      </c>
      <c r="AJ52" s="320">
        <f t="shared" si="202"/>
        <v>0</v>
      </c>
      <c r="AK52" s="320">
        <f t="shared" si="202"/>
        <v>0</v>
      </c>
      <c r="AL52" s="320">
        <f t="shared" si="202"/>
        <v>0</v>
      </c>
      <c r="AM52" s="320">
        <f t="shared" si="202"/>
        <v>0</v>
      </c>
      <c r="AN52" s="320">
        <f t="shared" si="202"/>
        <v>0</v>
      </c>
      <c r="AO52" s="320">
        <f t="shared" si="202"/>
        <v>0</v>
      </c>
      <c r="AP52" s="320">
        <f t="shared" si="202"/>
        <v>0</v>
      </c>
      <c r="AQ52" s="320">
        <f t="shared" si="202"/>
        <v>0</v>
      </c>
      <c r="AR52" s="320">
        <f t="shared" si="202"/>
        <v>0</v>
      </c>
      <c r="AS52" s="320">
        <f t="shared" si="202"/>
        <v>0</v>
      </c>
      <c r="AT52" s="320">
        <f t="shared" si="202"/>
        <v>0</v>
      </c>
      <c r="AU52" s="320">
        <f t="shared" si="202"/>
        <v>0</v>
      </c>
      <c r="AV52" s="320">
        <f t="shared" si="202"/>
        <v>0</v>
      </c>
      <c r="AW52" s="320">
        <f t="shared" si="202"/>
        <v>0</v>
      </c>
      <c r="AX52" s="320">
        <f t="shared" si="202"/>
        <v>0</v>
      </c>
      <c r="AY52" s="320">
        <f t="shared" si="202"/>
        <v>0</v>
      </c>
      <c r="AZ52" s="320">
        <f t="shared" si="202"/>
        <v>0</v>
      </c>
      <c r="BA52" s="320">
        <f t="shared" si="202"/>
        <v>0</v>
      </c>
      <c r="BB52" s="320">
        <f t="shared" si="202"/>
        <v>0</v>
      </c>
      <c r="BC52" s="320">
        <f t="shared" si="202"/>
        <v>0</v>
      </c>
      <c r="BD52" s="320">
        <f t="shared" si="202"/>
        <v>0</v>
      </c>
      <c r="BE52" s="320">
        <f t="shared" si="202"/>
        <v>0</v>
      </c>
      <c r="BF52" s="320">
        <f t="shared" si="202"/>
        <v>0</v>
      </c>
      <c r="BG52" s="320">
        <f t="shared" si="202"/>
        <v>0</v>
      </c>
      <c r="BH52" s="320">
        <f t="shared" si="202"/>
        <v>0</v>
      </c>
      <c r="BI52" s="320">
        <f t="shared" si="202"/>
        <v>0</v>
      </c>
      <c r="BJ52" s="320">
        <f t="shared" si="202"/>
        <v>0</v>
      </c>
      <c r="BK52" s="320">
        <f t="shared" si="202"/>
        <v>0</v>
      </c>
      <c r="BL52" s="320">
        <f t="shared" si="202"/>
        <v>0</v>
      </c>
      <c r="BM52" s="320">
        <f t="shared" si="202"/>
        <v>0</v>
      </c>
      <c r="BN52" s="320">
        <f t="shared" si="202"/>
        <v>0</v>
      </c>
      <c r="BO52" s="320">
        <f t="shared" si="202"/>
        <v>0</v>
      </c>
      <c r="BP52" s="320">
        <f t="shared" ref="BP52:EA52" si="203">-BP46</f>
        <v>0</v>
      </c>
      <c r="BQ52" s="320">
        <f t="shared" si="203"/>
        <v>0</v>
      </c>
      <c r="BR52" s="320">
        <f t="shared" si="203"/>
        <v>0</v>
      </c>
      <c r="BS52" s="320">
        <f t="shared" si="203"/>
        <v>0</v>
      </c>
      <c r="BT52" s="320">
        <f t="shared" si="203"/>
        <v>0</v>
      </c>
      <c r="BU52" s="320">
        <f t="shared" si="203"/>
        <v>0</v>
      </c>
      <c r="BV52" s="320">
        <f t="shared" si="203"/>
        <v>0</v>
      </c>
      <c r="BW52" s="320">
        <f t="shared" si="203"/>
        <v>0</v>
      </c>
      <c r="BX52" s="320">
        <f t="shared" si="203"/>
        <v>0</v>
      </c>
      <c r="BY52" s="320">
        <f t="shared" si="203"/>
        <v>0</v>
      </c>
      <c r="BZ52" s="320">
        <f t="shared" si="203"/>
        <v>0</v>
      </c>
      <c r="CA52" s="320">
        <f t="shared" si="203"/>
        <v>0</v>
      </c>
      <c r="CB52" s="320">
        <f t="shared" si="203"/>
        <v>0</v>
      </c>
      <c r="CC52" s="320">
        <f t="shared" si="203"/>
        <v>0</v>
      </c>
      <c r="CD52" s="320">
        <f t="shared" si="203"/>
        <v>0</v>
      </c>
      <c r="CE52" s="320">
        <f t="shared" si="203"/>
        <v>0</v>
      </c>
      <c r="CF52" s="320">
        <f t="shared" si="203"/>
        <v>0</v>
      </c>
      <c r="CG52" s="320">
        <f t="shared" si="203"/>
        <v>0</v>
      </c>
      <c r="CH52" s="320">
        <f t="shared" si="203"/>
        <v>0</v>
      </c>
      <c r="CI52" s="320">
        <f t="shared" si="203"/>
        <v>0</v>
      </c>
      <c r="CJ52" s="320">
        <f t="shared" si="203"/>
        <v>0</v>
      </c>
      <c r="CK52" s="320">
        <f t="shared" si="203"/>
        <v>0</v>
      </c>
      <c r="CL52" s="320">
        <f t="shared" si="203"/>
        <v>0</v>
      </c>
      <c r="CM52" s="320">
        <f t="shared" si="203"/>
        <v>0</v>
      </c>
      <c r="CN52" s="320">
        <f t="shared" si="203"/>
        <v>0</v>
      </c>
      <c r="CO52" s="320">
        <f t="shared" si="203"/>
        <v>0</v>
      </c>
      <c r="CP52" s="320">
        <f t="shared" si="203"/>
        <v>0</v>
      </c>
      <c r="CQ52" s="320">
        <f t="shared" si="203"/>
        <v>0</v>
      </c>
      <c r="CR52" s="320">
        <f t="shared" si="203"/>
        <v>0</v>
      </c>
      <c r="CS52" s="320">
        <f t="shared" si="203"/>
        <v>0</v>
      </c>
      <c r="CT52" s="320">
        <f t="shared" si="203"/>
        <v>0</v>
      </c>
      <c r="CU52" s="320">
        <f t="shared" si="203"/>
        <v>0</v>
      </c>
      <c r="CV52" s="320">
        <f t="shared" si="203"/>
        <v>0</v>
      </c>
      <c r="CW52" s="320">
        <f t="shared" si="203"/>
        <v>0</v>
      </c>
      <c r="CX52" s="320">
        <f t="shared" si="203"/>
        <v>0</v>
      </c>
      <c r="CY52" s="320">
        <f t="shared" si="203"/>
        <v>0</v>
      </c>
      <c r="CZ52" s="320">
        <f t="shared" si="203"/>
        <v>0</v>
      </c>
      <c r="DA52" s="320">
        <f t="shared" si="203"/>
        <v>0</v>
      </c>
      <c r="DB52" s="320">
        <f t="shared" si="203"/>
        <v>0</v>
      </c>
      <c r="DC52" s="320">
        <f t="shared" si="203"/>
        <v>0</v>
      </c>
      <c r="DD52" s="320">
        <f t="shared" si="203"/>
        <v>0</v>
      </c>
      <c r="DE52" s="320">
        <f t="shared" si="203"/>
        <v>0</v>
      </c>
      <c r="DF52" s="320">
        <f t="shared" si="203"/>
        <v>0</v>
      </c>
      <c r="DG52" s="320">
        <f t="shared" si="203"/>
        <v>0</v>
      </c>
      <c r="DH52" s="320">
        <f t="shared" si="203"/>
        <v>0</v>
      </c>
      <c r="DI52" s="320">
        <f t="shared" si="203"/>
        <v>0</v>
      </c>
      <c r="DJ52" s="320">
        <f t="shared" si="203"/>
        <v>0</v>
      </c>
      <c r="DK52" s="320">
        <f t="shared" si="203"/>
        <v>0</v>
      </c>
      <c r="DL52" s="320">
        <f t="shared" si="203"/>
        <v>0</v>
      </c>
      <c r="DM52" s="320">
        <f t="shared" si="203"/>
        <v>0</v>
      </c>
      <c r="DN52" s="320">
        <f t="shared" si="203"/>
        <v>0</v>
      </c>
      <c r="DO52" s="320">
        <f t="shared" si="203"/>
        <v>0</v>
      </c>
      <c r="DP52" s="320">
        <f t="shared" si="203"/>
        <v>0</v>
      </c>
      <c r="DQ52" s="320">
        <f t="shared" si="203"/>
        <v>0</v>
      </c>
      <c r="DR52" s="320">
        <f t="shared" si="203"/>
        <v>0</v>
      </c>
      <c r="DS52" s="320">
        <f t="shared" si="203"/>
        <v>0</v>
      </c>
      <c r="DT52" s="320">
        <f t="shared" si="203"/>
        <v>0</v>
      </c>
      <c r="DU52" s="320">
        <f t="shared" si="203"/>
        <v>0</v>
      </c>
      <c r="DV52" s="320">
        <f t="shared" si="203"/>
        <v>0</v>
      </c>
      <c r="DW52" s="320">
        <f t="shared" si="203"/>
        <v>0</v>
      </c>
      <c r="DX52" s="320">
        <f t="shared" si="203"/>
        <v>0</v>
      </c>
      <c r="DY52" s="320">
        <f t="shared" si="203"/>
        <v>0</v>
      </c>
      <c r="DZ52" s="320">
        <f t="shared" si="203"/>
        <v>0</v>
      </c>
      <c r="EA52" s="320">
        <f t="shared" si="203"/>
        <v>0</v>
      </c>
      <c r="EB52" s="320">
        <f t="shared" ref="EB52:GM52" si="204">-EB46</f>
        <v>0</v>
      </c>
      <c r="EC52" s="320">
        <f t="shared" si="204"/>
        <v>0</v>
      </c>
      <c r="ED52" s="320">
        <f t="shared" si="204"/>
        <v>0</v>
      </c>
      <c r="EE52" s="320">
        <f t="shared" si="204"/>
        <v>0</v>
      </c>
      <c r="EF52" s="320">
        <f t="shared" si="204"/>
        <v>0</v>
      </c>
      <c r="EG52" s="320">
        <f t="shared" si="204"/>
        <v>0</v>
      </c>
      <c r="EH52" s="320">
        <f t="shared" si="204"/>
        <v>0</v>
      </c>
      <c r="EI52" s="320">
        <f t="shared" si="204"/>
        <v>0</v>
      </c>
      <c r="EJ52" s="320">
        <f t="shared" si="204"/>
        <v>0</v>
      </c>
      <c r="EK52" s="320">
        <f t="shared" si="204"/>
        <v>0</v>
      </c>
      <c r="EL52" s="320">
        <f t="shared" si="204"/>
        <v>0</v>
      </c>
      <c r="EM52" s="320">
        <f t="shared" si="204"/>
        <v>0</v>
      </c>
      <c r="EN52" s="320">
        <f t="shared" si="204"/>
        <v>0</v>
      </c>
      <c r="EO52" s="320">
        <f t="shared" si="204"/>
        <v>0</v>
      </c>
      <c r="EP52" s="320">
        <f t="shared" si="204"/>
        <v>0</v>
      </c>
      <c r="EQ52" s="320">
        <f t="shared" si="204"/>
        <v>0</v>
      </c>
      <c r="ER52" s="320">
        <f t="shared" si="204"/>
        <v>0</v>
      </c>
      <c r="ES52" s="320">
        <f t="shared" si="204"/>
        <v>0</v>
      </c>
      <c r="ET52" s="320">
        <f t="shared" si="204"/>
        <v>0</v>
      </c>
      <c r="EU52" s="320">
        <f t="shared" si="204"/>
        <v>0</v>
      </c>
      <c r="EV52" s="320">
        <f t="shared" si="204"/>
        <v>0</v>
      </c>
      <c r="EW52" s="320">
        <f t="shared" si="204"/>
        <v>0</v>
      </c>
      <c r="EX52" s="320">
        <f t="shared" si="204"/>
        <v>0</v>
      </c>
      <c r="EY52" s="320">
        <f t="shared" si="204"/>
        <v>0</v>
      </c>
      <c r="EZ52" s="320">
        <f t="shared" si="204"/>
        <v>0</v>
      </c>
      <c r="FA52" s="320">
        <f t="shared" si="204"/>
        <v>0</v>
      </c>
      <c r="FB52" s="320">
        <f t="shared" si="204"/>
        <v>0</v>
      </c>
      <c r="FC52" s="320">
        <f t="shared" si="204"/>
        <v>0</v>
      </c>
      <c r="FD52" s="320">
        <f t="shared" si="204"/>
        <v>0</v>
      </c>
      <c r="FE52" s="320">
        <f t="shared" si="204"/>
        <v>0</v>
      </c>
      <c r="FF52" s="320">
        <f t="shared" si="204"/>
        <v>0</v>
      </c>
      <c r="FG52" s="320">
        <f t="shared" si="204"/>
        <v>0</v>
      </c>
      <c r="FH52" s="320">
        <f t="shared" si="204"/>
        <v>0</v>
      </c>
      <c r="FI52" s="320">
        <f t="shared" si="204"/>
        <v>0</v>
      </c>
      <c r="FJ52" s="320">
        <f t="shared" si="204"/>
        <v>0</v>
      </c>
      <c r="FK52" s="320">
        <f t="shared" si="204"/>
        <v>0</v>
      </c>
      <c r="FL52" s="320">
        <f t="shared" si="204"/>
        <v>0</v>
      </c>
      <c r="FM52" s="320">
        <f t="shared" si="204"/>
        <v>0</v>
      </c>
      <c r="FN52" s="320">
        <f t="shared" si="204"/>
        <v>0</v>
      </c>
      <c r="FO52" s="320">
        <f t="shared" si="204"/>
        <v>0</v>
      </c>
      <c r="FP52" s="320">
        <f t="shared" si="204"/>
        <v>0</v>
      </c>
      <c r="FQ52" s="320">
        <f t="shared" si="204"/>
        <v>0</v>
      </c>
      <c r="FR52" s="320">
        <f t="shared" si="204"/>
        <v>0</v>
      </c>
      <c r="FS52" s="320">
        <f t="shared" si="204"/>
        <v>0</v>
      </c>
      <c r="FT52" s="320">
        <f t="shared" si="204"/>
        <v>0</v>
      </c>
      <c r="FU52" s="320">
        <f t="shared" si="204"/>
        <v>0</v>
      </c>
      <c r="FV52" s="320">
        <f t="shared" si="204"/>
        <v>0</v>
      </c>
      <c r="FW52" s="320">
        <f t="shared" si="204"/>
        <v>0</v>
      </c>
      <c r="FX52" s="320">
        <f t="shared" si="204"/>
        <v>0</v>
      </c>
      <c r="FY52" s="320">
        <f t="shared" si="204"/>
        <v>0</v>
      </c>
      <c r="FZ52" s="320">
        <f t="shared" si="204"/>
        <v>0</v>
      </c>
      <c r="GA52" s="320">
        <f t="shared" si="204"/>
        <v>0</v>
      </c>
      <c r="GB52" s="320">
        <f t="shared" si="204"/>
        <v>0</v>
      </c>
      <c r="GC52" s="320">
        <f t="shared" si="204"/>
        <v>0</v>
      </c>
      <c r="GD52" s="320">
        <f t="shared" si="204"/>
        <v>0</v>
      </c>
      <c r="GE52" s="320">
        <f t="shared" si="204"/>
        <v>0</v>
      </c>
      <c r="GF52" s="320">
        <f t="shared" si="204"/>
        <v>0</v>
      </c>
      <c r="GG52" s="320">
        <f t="shared" si="204"/>
        <v>0</v>
      </c>
      <c r="GH52" s="320">
        <f t="shared" si="204"/>
        <v>0</v>
      </c>
      <c r="GI52" s="320">
        <f t="shared" si="204"/>
        <v>0</v>
      </c>
      <c r="GJ52" s="320">
        <f t="shared" si="204"/>
        <v>0</v>
      </c>
      <c r="GK52" s="320">
        <f t="shared" si="204"/>
        <v>0</v>
      </c>
      <c r="GL52" s="320">
        <f t="shared" si="204"/>
        <v>0</v>
      </c>
      <c r="GM52" s="320">
        <f t="shared" si="204"/>
        <v>0</v>
      </c>
      <c r="GN52" s="320">
        <f t="shared" ref="GN52:IY52" si="205">-GN46</f>
        <v>0</v>
      </c>
      <c r="GO52" s="320">
        <f t="shared" si="205"/>
        <v>0</v>
      </c>
      <c r="GP52" s="320">
        <f t="shared" si="205"/>
        <v>0</v>
      </c>
      <c r="GQ52" s="320">
        <f t="shared" si="205"/>
        <v>0</v>
      </c>
      <c r="GR52" s="320">
        <f t="shared" si="205"/>
        <v>0</v>
      </c>
      <c r="GS52" s="320">
        <f t="shared" si="205"/>
        <v>0</v>
      </c>
      <c r="GT52" s="320">
        <f t="shared" si="205"/>
        <v>0</v>
      </c>
      <c r="GU52" s="320">
        <f t="shared" si="205"/>
        <v>0</v>
      </c>
      <c r="GV52" s="320">
        <f t="shared" si="205"/>
        <v>0</v>
      </c>
      <c r="GW52" s="320">
        <f t="shared" si="205"/>
        <v>0</v>
      </c>
      <c r="GX52" s="320">
        <f t="shared" si="205"/>
        <v>0</v>
      </c>
      <c r="GY52" s="320">
        <f t="shared" si="205"/>
        <v>0</v>
      </c>
      <c r="GZ52" s="320">
        <f t="shared" si="205"/>
        <v>0</v>
      </c>
      <c r="HA52" s="320">
        <f t="shared" si="205"/>
        <v>0</v>
      </c>
      <c r="HB52" s="320">
        <f t="shared" si="205"/>
        <v>0</v>
      </c>
      <c r="HC52" s="320">
        <f t="shared" si="205"/>
        <v>0</v>
      </c>
      <c r="HD52" s="320">
        <f t="shared" si="205"/>
        <v>0</v>
      </c>
      <c r="HE52" s="320">
        <f t="shared" si="205"/>
        <v>0</v>
      </c>
      <c r="HF52" s="320">
        <f t="shared" si="205"/>
        <v>0</v>
      </c>
      <c r="HG52" s="320">
        <f t="shared" si="205"/>
        <v>0</v>
      </c>
      <c r="HH52" s="320">
        <f t="shared" si="205"/>
        <v>0</v>
      </c>
      <c r="HI52" s="320">
        <f t="shared" si="205"/>
        <v>0</v>
      </c>
      <c r="HJ52" s="320">
        <f t="shared" si="205"/>
        <v>0</v>
      </c>
      <c r="HK52" s="320">
        <f t="shared" si="205"/>
        <v>0</v>
      </c>
      <c r="HL52" s="320">
        <f t="shared" si="205"/>
        <v>0</v>
      </c>
      <c r="HM52" s="320">
        <f t="shared" si="205"/>
        <v>0</v>
      </c>
      <c r="HN52" s="320">
        <f t="shared" si="205"/>
        <v>0</v>
      </c>
      <c r="HO52" s="320">
        <f t="shared" si="205"/>
        <v>0</v>
      </c>
      <c r="HP52" s="320">
        <f t="shared" si="205"/>
        <v>0</v>
      </c>
      <c r="HQ52" s="320">
        <f t="shared" si="205"/>
        <v>0</v>
      </c>
      <c r="HR52" s="320">
        <f t="shared" si="205"/>
        <v>0</v>
      </c>
      <c r="HS52" s="320">
        <f t="shared" si="205"/>
        <v>0</v>
      </c>
      <c r="HT52" s="320">
        <f t="shared" si="205"/>
        <v>0</v>
      </c>
      <c r="HU52" s="320">
        <f t="shared" si="205"/>
        <v>0</v>
      </c>
      <c r="HV52" s="320">
        <f t="shared" si="205"/>
        <v>0</v>
      </c>
      <c r="HW52" s="320">
        <f t="shared" si="205"/>
        <v>0</v>
      </c>
      <c r="HX52" s="320">
        <f t="shared" si="205"/>
        <v>0</v>
      </c>
      <c r="HY52" s="320">
        <f t="shared" si="205"/>
        <v>0</v>
      </c>
      <c r="HZ52" s="320">
        <f t="shared" si="205"/>
        <v>0</v>
      </c>
      <c r="IA52" s="320">
        <f t="shared" si="205"/>
        <v>0</v>
      </c>
      <c r="IB52" s="320">
        <f t="shared" si="205"/>
        <v>0</v>
      </c>
      <c r="IC52" s="320">
        <f t="shared" si="205"/>
        <v>0</v>
      </c>
      <c r="ID52" s="320">
        <f t="shared" si="205"/>
        <v>0</v>
      </c>
      <c r="IE52" s="320">
        <f t="shared" si="205"/>
        <v>0</v>
      </c>
      <c r="IF52" s="320">
        <f t="shared" si="205"/>
        <v>0</v>
      </c>
      <c r="IG52" s="320">
        <f t="shared" si="205"/>
        <v>0</v>
      </c>
      <c r="IH52" s="320">
        <f t="shared" si="205"/>
        <v>0</v>
      </c>
      <c r="II52" s="320">
        <f t="shared" si="205"/>
        <v>0</v>
      </c>
      <c r="IJ52" s="320">
        <f t="shared" si="205"/>
        <v>0</v>
      </c>
      <c r="IK52" s="320">
        <f t="shared" si="205"/>
        <v>0</v>
      </c>
      <c r="IL52" s="320">
        <f t="shared" si="205"/>
        <v>0</v>
      </c>
      <c r="IM52" s="320">
        <f t="shared" si="205"/>
        <v>0</v>
      </c>
      <c r="IN52" s="320">
        <f t="shared" si="205"/>
        <v>0</v>
      </c>
      <c r="IO52" s="320">
        <f t="shared" si="205"/>
        <v>0</v>
      </c>
      <c r="IP52" s="320">
        <f t="shared" si="205"/>
        <v>0</v>
      </c>
      <c r="IQ52" s="320">
        <f t="shared" si="205"/>
        <v>0</v>
      </c>
      <c r="IR52" s="320">
        <f t="shared" si="205"/>
        <v>0</v>
      </c>
      <c r="IS52" s="320">
        <f t="shared" si="205"/>
        <v>0</v>
      </c>
      <c r="IT52" s="320">
        <f t="shared" si="205"/>
        <v>0</v>
      </c>
      <c r="IU52" s="320">
        <f t="shared" si="205"/>
        <v>0</v>
      </c>
      <c r="IV52" s="320">
        <f t="shared" si="205"/>
        <v>0</v>
      </c>
      <c r="IW52" s="320">
        <f t="shared" si="205"/>
        <v>0</v>
      </c>
      <c r="IX52" s="320">
        <f t="shared" si="205"/>
        <v>0</v>
      </c>
      <c r="IY52" s="320">
        <f t="shared" si="205"/>
        <v>0</v>
      </c>
      <c r="IZ52" s="320">
        <f t="shared" ref="IZ52:LK52" si="206">-IZ46</f>
        <v>0</v>
      </c>
      <c r="JA52" s="320">
        <f t="shared" si="206"/>
        <v>0</v>
      </c>
      <c r="JB52" s="320">
        <f t="shared" si="206"/>
        <v>0</v>
      </c>
      <c r="JC52" s="320">
        <f t="shared" si="206"/>
        <v>0</v>
      </c>
      <c r="JD52" s="320">
        <f t="shared" si="206"/>
        <v>0</v>
      </c>
      <c r="JE52" s="320">
        <f t="shared" si="206"/>
        <v>0</v>
      </c>
      <c r="JF52" s="320">
        <f t="shared" si="206"/>
        <v>0</v>
      </c>
      <c r="JG52" s="320">
        <f t="shared" si="206"/>
        <v>0</v>
      </c>
      <c r="JH52" s="320">
        <f t="shared" si="206"/>
        <v>0</v>
      </c>
      <c r="JI52" s="320">
        <f t="shared" si="206"/>
        <v>0</v>
      </c>
      <c r="JJ52" s="320">
        <f t="shared" si="206"/>
        <v>0</v>
      </c>
      <c r="JK52" s="320">
        <f t="shared" si="206"/>
        <v>0</v>
      </c>
      <c r="JL52" s="320">
        <f t="shared" si="206"/>
        <v>0</v>
      </c>
      <c r="JM52" s="320">
        <f t="shared" si="206"/>
        <v>0</v>
      </c>
      <c r="JN52" s="320">
        <f t="shared" si="206"/>
        <v>0</v>
      </c>
      <c r="JO52" s="320">
        <f t="shared" si="206"/>
        <v>0</v>
      </c>
      <c r="JP52" s="320">
        <f t="shared" si="206"/>
        <v>0</v>
      </c>
      <c r="JQ52" s="320">
        <f t="shared" si="206"/>
        <v>0</v>
      </c>
      <c r="JR52" s="320">
        <f t="shared" si="206"/>
        <v>0</v>
      </c>
      <c r="JS52" s="320">
        <f t="shared" si="206"/>
        <v>0</v>
      </c>
      <c r="JT52" s="320">
        <f t="shared" si="206"/>
        <v>0</v>
      </c>
      <c r="JU52" s="320">
        <f t="shared" si="206"/>
        <v>0</v>
      </c>
      <c r="JV52" s="320">
        <f t="shared" si="206"/>
        <v>0</v>
      </c>
      <c r="JW52" s="320">
        <f t="shared" si="206"/>
        <v>0</v>
      </c>
      <c r="JX52" s="320">
        <f t="shared" si="206"/>
        <v>0</v>
      </c>
      <c r="JY52" s="320">
        <f t="shared" si="206"/>
        <v>0</v>
      </c>
      <c r="JZ52" s="320">
        <f t="shared" si="206"/>
        <v>0</v>
      </c>
      <c r="KA52" s="320">
        <f t="shared" si="206"/>
        <v>0</v>
      </c>
      <c r="KB52" s="320">
        <f t="shared" si="206"/>
        <v>0</v>
      </c>
      <c r="KC52" s="320">
        <f t="shared" si="206"/>
        <v>0</v>
      </c>
      <c r="KD52" s="320">
        <f t="shared" si="206"/>
        <v>0</v>
      </c>
      <c r="KE52" s="320">
        <f t="shared" si="206"/>
        <v>0</v>
      </c>
      <c r="KF52" s="320">
        <f t="shared" si="206"/>
        <v>0</v>
      </c>
      <c r="KG52" s="320">
        <f t="shared" si="206"/>
        <v>0</v>
      </c>
      <c r="KH52" s="320">
        <f t="shared" si="206"/>
        <v>0</v>
      </c>
      <c r="KI52" s="320">
        <f t="shared" si="206"/>
        <v>0</v>
      </c>
      <c r="KJ52" s="320">
        <f t="shared" si="206"/>
        <v>0</v>
      </c>
      <c r="KK52" s="320">
        <f t="shared" si="206"/>
        <v>0</v>
      </c>
      <c r="KL52" s="320">
        <f t="shared" si="206"/>
        <v>0</v>
      </c>
      <c r="KM52" s="320">
        <f t="shared" si="206"/>
        <v>0</v>
      </c>
      <c r="KN52" s="320">
        <f t="shared" si="206"/>
        <v>0</v>
      </c>
      <c r="KO52" s="320">
        <f t="shared" si="206"/>
        <v>0</v>
      </c>
      <c r="KP52" s="320">
        <f t="shared" si="206"/>
        <v>0</v>
      </c>
      <c r="KQ52" s="320">
        <f t="shared" si="206"/>
        <v>0</v>
      </c>
      <c r="KR52" s="320">
        <f t="shared" si="206"/>
        <v>0</v>
      </c>
      <c r="KS52" s="320">
        <f t="shared" si="206"/>
        <v>0</v>
      </c>
      <c r="KT52" s="320">
        <f t="shared" si="206"/>
        <v>0</v>
      </c>
      <c r="KU52" s="320">
        <f t="shared" si="206"/>
        <v>0</v>
      </c>
      <c r="KV52" s="320">
        <f t="shared" si="206"/>
        <v>0</v>
      </c>
      <c r="KW52" s="320">
        <f t="shared" si="206"/>
        <v>0</v>
      </c>
      <c r="KX52" s="320">
        <f t="shared" si="206"/>
        <v>0</v>
      </c>
      <c r="KY52" s="320">
        <f t="shared" si="206"/>
        <v>0</v>
      </c>
      <c r="KZ52" s="320">
        <f t="shared" si="206"/>
        <v>0</v>
      </c>
      <c r="LA52" s="320">
        <f t="shared" si="206"/>
        <v>0</v>
      </c>
      <c r="LB52" s="320">
        <f t="shared" si="206"/>
        <v>0</v>
      </c>
      <c r="LC52" s="320">
        <f t="shared" si="206"/>
        <v>0</v>
      </c>
      <c r="LD52" s="320">
        <f t="shared" si="206"/>
        <v>0</v>
      </c>
      <c r="LE52" s="320">
        <f t="shared" si="206"/>
        <v>0</v>
      </c>
      <c r="LF52" s="320">
        <f t="shared" si="206"/>
        <v>0</v>
      </c>
      <c r="LG52" s="320">
        <f t="shared" si="206"/>
        <v>0</v>
      </c>
      <c r="LH52" s="320">
        <f t="shared" si="206"/>
        <v>0</v>
      </c>
      <c r="LI52" s="320">
        <f t="shared" si="206"/>
        <v>0</v>
      </c>
      <c r="LJ52" s="320">
        <f t="shared" si="206"/>
        <v>0</v>
      </c>
      <c r="LK52" s="320">
        <f t="shared" si="206"/>
        <v>0</v>
      </c>
      <c r="LL52" s="320">
        <f t="shared" ref="LL52:NW52" si="207">-LL46</f>
        <v>0</v>
      </c>
      <c r="LM52" s="320">
        <f t="shared" si="207"/>
        <v>0</v>
      </c>
      <c r="LN52" s="320">
        <f t="shared" si="207"/>
        <v>0</v>
      </c>
      <c r="LO52" s="320">
        <f t="shared" si="207"/>
        <v>0</v>
      </c>
      <c r="LP52" s="320">
        <f t="shared" si="207"/>
        <v>0</v>
      </c>
      <c r="LQ52" s="320">
        <f t="shared" si="207"/>
        <v>0</v>
      </c>
      <c r="LR52" s="320">
        <f t="shared" si="207"/>
        <v>0</v>
      </c>
      <c r="LS52" s="320">
        <f t="shared" si="207"/>
        <v>0</v>
      </c>
      <c r="LT52" s="320">
        <f t="shared" si="207"/>
        <v>0</v>
      </c>
      <c r="LU52" s="320">
        <f t="shared" si="207"/>
        <v>0</v>
      </c>
      <c r="LV52" s="320">
        <f t="shared" si="207"/>
        <v>0</v>
      </c>
      <c r="LW52" s="320">
        <f t="shared" si="207"/>
        <v>0</v>
      </c>
      <c r="LX52" s="320">
        <f t="shared" si="207"/>
        <v>0</v>
      </c>
      <c r="LY52" s="320">
        <f t="shared" si="207"/>
        <v>0</v>
      </c>
      <c r="LZ52" s="320">
        <f t="shared" si="207"/>
        <v>0</v>
      </c>
      <c r="MA52" s="320">
        <f t="shared" si="207"/>
        <v>0</v>
      </c>
      <c r="MB52" s="320">
        <f t="shared" si="207"/>
        <v>0</v>
      </c>
      <c r="MC52" s="320">
        <f t="shared" si="207"/>
        <v>0</v>
      </c>
      <c r="MD52" s="320">
        <f t="shared" si="207"/>
        <v>0</v>
      </c>
      <c r="ME52" s="320">
        <f t="shared" si="207"/>
        <v>0</v>
      </c>
      <c r="MF52" s="320">
        <f t="shared" si="207"/>
        <v>0</v>
      </c>
      <c r="MG52" s="320">
        <f t="shared" si="207"/>
        <v>0</v>
      </c>
      <c r="MH52" s="320">
        <f t="shared" si="207"/>
        <v>0</v>
      </c>
      <c r="MI52" s="320">
        <f t="shared" si="207"/>
        <v>0</v>
      </c>
      <c r="MJ52" s="320">
        <f t="shared" si="207"/>
        <v>0</v>
      </c>
      <c r="MK52" s="320">
        <f t="shared" si="207"/>
        <v>0</v>
      </c>
      <c r="ML52" s="320">
        <f t="shared" si="207"/>
        <v>0</v>
      </c>
      <c r="MM52" s="320">
        <f t="shared" si="207"/>
        <v>0</v>
      </c>
      <c r="MN52" s="320">
        <f t="shared" si="207"/>
        <v>0</v>
      </c>
      <c r="MO52" s="320">
        <f t="shared" si="207"/>
        <v>0</v>
      </c>
      <c r="MP52" s="320">
        <f t="shared" si="207"/>
        <v>0</v>
      </c>
      <c r="MQ52" s="320">
        <f t="shared" si="207"/>
        <v>0</v>
      </c>
      <c r="MR52" s="320">
        <f t="shared" si="207"/>
        <v>0</v>
      </c>
      <c r="MS52" s="320">
        <f t="shared" si="207"/>
        <v>0</v>
      </c>
      <c r="MT52" s="320">
        <f t="shared" si="207"/>
        <v>0</v>
      </c>
      <c r="MU52" s="320">
        <f t="shared" si="207"/>
        <v>0</v>
      </c>
      <c r="MV52" s="320">
        <f t="shared" si="207"/>
        <v>0</v>
      </c>
      <c r="MW52" s="320">
        <f t="shared" si="207"/>
        <v>0</v>
      </c>
      <c r="MX52" s="320">
        <f t="shared" si="207"/>
        <v>0</v>
      </c>
      <c r="MY52" s="320">
        <f t="shared" si="207"/>
        <v>0</v>
      </c>
      <c r="MZ52" s="320">
        <f t="shared" si="207"/>
        <v>0</v>
      </c>
      <c r="NA52" s="320">
        <f t="shared" si="207"/>
        <v>0</v>
      </c>
      <c r="NB52" s="320">
        <f t="shared" si="207"/>
        <v>0</v>
      </c>
      <c r="NC52" s="320">
        <f t="shared" si="207"/>
        <v>0</v>
      </c>
      <c r="ND52" s="320">
        <f t="shared" si="207"/>
        <v>0</v>
      </c>
      <c r="NE52" s="320">
        <f t="shared" si="207"/>
        <v>0</v>
      </c>
      <c r="NF52" s="320">
        <f t="shared" si="207"/>
        <v>0</v>
      </c>
      <c r="NG52" s="320">
        <f t="shared" si="207"/>
        <v>0</v>
      </c>
      <c r="NH52" s="320">
        <f t="shared" si="207"/>
        <v>0</v>
      </c>
      <c r="NI52" s="320">
        <f t="shared" si="207"/>
        <v>0</v>
      </c>
      <c r="NJ52" s="320">
        <f t="shared" si="207"/>
        <v>0</v>
      </c>
      <c r="NK52" s="320">
        <f t="shared" si="207"/>
        <v>0</v>
      </c>
      <c r="NL52" s="320">
        <f t="shared" si="207"/>
        <v>0</v>
      </c>
      <c r="NM52" s="320">
        <f t="shared" si="207"/>
        <v>0</v>
      </c>
      <c r="NN52" s="320">
        <f t="shared" si="207"/>
        <v>0</v>
      </c>
      <c r="NO52" s="320">
        <f t="shared" si="207"/>
        <v>0</v>
      </c>
      <c r="NP52" s="320">
        <f t="shared" si="207"/>
        <v>0</v>
      </c>
      <c r="NQ52" s="320">
        <f t="shared" si="207"/>
        <v>0</v>
      </c>
      <c r="NR52" s="320">
        <f t="shared" si="207"/>
        <v>0</v>
      </c>
      <c r="NS52" s="320">
        <f t="shared" si="207"/>
        <v>0</v>
      </c>
      <c r="NT52" s="320">
        <f t="shared" si="207"/>
        <v>0</v>
      </c>
      <c r="NU52" s="320">
        <f t="shared" si="207"/>
        <v>0</v>
      </c>
      <c r="NV52" s="320">
        <f t="shared" si="207"/>
        <v>0</v>
      </c>
      <c r="NW52" s="320">
        <f t="shared" si="207"/>
        <v>0</v>
      </c>
      <c r="NX52" s="320">
        <f t="shared" ref="NX52:PG52" si="208">-NX46</f>
        <v>0</v>
      </c>
      <c r="NY52" s="320">
        <f t="shared" si="208"/>
        <v>0</v>
      </c>
      <c r="NZ52" s="320">
        <f t="shared" si="208"/>
        <v>0</v>
      </c>
      <c r="OA52" s="320">
        <f t="shared" si="208"/>
        <v>0</v>
      </c>
      <c r="OB52" s="320">
        <f t="shared" si="208"/>
        <v>0</v>
      </c>
      <c r="OC52" s="320">
        <f t="shared" si="208"/>
        <v>0</v>
      </c>
      <c r="OD52" s="320">
        <f t="shared" si="208"/>
        <v>0</v>
      </c>
      <c r="OE52" s="320">
        <f t="shared" si="208"/>
        <v>0</v>
      </c>
      <c r="OF52" s="320">
        <f t="shared" si="208"/>
        <v>0</v>
      </c>
      <c r="OG52" s="320">
        <f t="shared" si="208"/>
        <v>0</v>
      </c>
      <c r="OH52" s="320">
        <f t="shared" si="208"/>
        <v>0</v>
      </c>
      <c r="OI52" s="320">
        <f t="shared" si="208"/>
        <v>0</v>
      </c>
      <c r="OJ52" s="320">
        <f t="shared" si="208"/>
        <v>0</v>
      </c>
      <c r="OK52" s="320">
        <f t="shared" si="208"/>
        <v>0</v>
      </c>
      <c r="OL52" s="320">
        <f t="shared" si="208"/>
        <v>0</v>
      </c>
      <c r="OM52" s="320">
        <f t="shared" si="208"/>
        <v>0</v>
      </c>
      <c r="ON52" s="320">
        <f t="shared" si="208"/>
        <v>0</v>
      </c>
      <c r="OO52" s="320">
        <f t="shared" si="208"/>
        <v>0</v>
      </c>
      <c r="OP52" s="320">
        <f t="shared" si="208"/>
        <v>0</v>
      </c>
      <c r="OQ52" s="320">
        <f t="shared" si="208"/>
        <v>0</v>
      </c>
      <c r="OR52" s="320">
        <f t="shared" si="208"/>
        <v>0</v>
      </c>
      <c r="OS52" s="320">
        <f t="shared" si="208"/>
        <v>0</v>
      </c>
      <c r="OT52" s="320">
        <f t="shared" si="208"/>
        <v>0</v>
      </c>
      <c r="OU52" s="320">
        <f t="shared" si="208"/>
        <v>0</v>
      </c>
      <c r="OV52" s="320">
        <f t="shared" si="208"/>
        <v>0</v>
      </c>
      <c r="OW52" s="320">
        <f t="shared" si="208"/>
        <v>0</v>
      </c>
      <c r="OX52" s="320">
        <f t="shared" si="208"/>
        <v>0</v>
      </c>
      <c r="OY52" s="320">
        <f t="shared" si="208"/>
        <v>0</v>
      </c>
      <c r="OZ52" s="320">
        <f t="shared" si="208"/>
        <v>0</v>
      </c>
      <c r="PA52" s="320">
        <f t="shared" si="208"/>
        <v>0</v>
      </c>
      <c r="PB52" s="320">
        <f t="shared" si="208"/>
        <v>0</v>
      </c>
      <c r="PC52" s="320">
        <f t="shared" si="208"/>
        <v>0</v>
      </c>
      <c r="PD52" s="320">
        <f t="shared" si="208"/>
        <v>0</v>
      </c>
      <c r="PE52" s="320">
        <f t="shared" si="208"/>
        <v>0</v>
      </c>
      <c r="PF52" s="320">
        <f t="shared" si="208"/>
        <v>0</v>
      </c>
      <c r="PG52" s="320">
        <f t="shared" si="208"/>
        <v>0</v>
      </c>
      <c r="PH52" s="320">
        <f>-PH46</f>
        <v>0</v>
      </c>
    </row>
    <row r="53" spans="1:424" s="297" customFormat="1" ht="12.75" outlineLevel="1" x14ac:dyDescent="0.2">
      <c r="B53" s="305" t="s">
        <v>227</v>
      </c>
      <c r="C53" s="344"/>
      <c r="D53" s="320">
        <f t="shared" ref="D53:BO53" si="209">+IF(D34=$C21,-D50-(D51+D52),0)</f>
        <v>0</v>
      </c>
      <c r="E53" s="320">
        <f t="shared" si="209"/>
        <v>0</v>
      </c>
      <c r="F53" s="320">
        <f t="shared" si="209"/>
        <v>0</v>
      </c>
      <c r="G53" s="320">
        <f t="shared" si="209"/>
        <v>0</v>
      </c>
      <c r="H53" s="320">
        <f t="shared" si="209"/>
        <v>0</v>
      </c>
      <c r="I53" s="320">
        <f t="shared" si="209"/>
        <v>0</v>
      </c>
      <c r="J53" s="320">
        <f t="shared" si="209"/>
        <v>0</v>
      </c>
      <c r="K53" s="320">
        <f t="shared" si="209"/>
        <v>0</v>
      </c>
      <c r="L53" s="320">
        <f t="shared" si="209"/>
        <v>0</v>
      </c>
      <c r="M53" s="320">
        <f t="shared" si="209"/>
        <v>0</v>
      </c>
      <c r="N53" s="320">
        <f t="shared" si="209"/>
        <v>0</v>
      </c>
      <c r="O53" s="320">
        <f t="shared" si="209"/>
        <v>0</v>
      </c>
      <c r="P53" s="320">
        <f t="shared" si="209"/>
        <v>0</v>
      </c>
      <c r="Q53" s="320">
        <f t="shared" si="209"/>
        <v>0</v>
      </c>
      <c r="R53" s="320">
        <f t="shared" si="209"/>
        <v>0</v>
      </c>
      <c r="S53" s="320">
        <f t="shared" si="209"/>
        <v>0</v>
      </c>
      <c r="T53" s="320">
        <f t="shared" si="209"/>
        <v>0</v>
      </c>
      <c r="U53" s="320">
        <f t="shared" si="209"/>
        <v>0</v>
      </c>
      <c r="V53" s="320">
        <f t="shared" si="209"/>
        <v>0</v>
      </c>
      <c r="W53" s="320">
        <f t="shared" si="209"/>
        <v>0</v>
      </c>
      <c r="X53" s="320">
        <f t="shared" si="209"/>
        <v>0</v>
      </c>
      <c r="Y53" s="320">
        <f t="shared" si="209"/>
        <v>0</v>
      </c>
      <c r="Z53" s="320">
        <f t="shared" si="209"/>
        <v>0</v>
      </c>
      <c r="AA53" s="320">
        <f t="shared" si="209"/>
        <v>0</v>
      </c>
      <c r="AB53" s="320">
        <f t="shared" si="209"/>
        <v>0</v>
      </c>
      <c r="AC53" s="320">
        <f t="shared" si="209"/>
        <v>0</v>
      </c>
      <c r="AD53" s="320">
        <f t="shared" si="209"/>
        <v>0</v>
      </c>
      <c r="AE53" s="320">
        <f t="shared" si="209"/>
        <v>0</v>
      </c>
      <c r="AF53" s="320">
        <f t="shared" si="209"/>
        <v>0</v>
      </c>
      <c r="AG53" s="320">
        <f t="shared" si="209"/>
        <v>0</v>
      </c>
      <c r="AH53" s="320">
        <f t="shared" si="209"/>
        <v>0</v>
      </c>
      <c r="AI53" s="320">
        <f t="shared" si="209"/>
        <v>0</v>
      </c>
      <c r="AJ53" s="320">
        <f t="shared" si="209"/>
        <v>0</v>
      </c>
      <c r="AK53" s="320">
        <f t="shared" si="209"/>
        <v>0</v>
      </c>
      <c r="AL53" s="320">
        <f t="shared" si="209"/>
        <v>0</v>
      </c>
      <c r="AM53" s="320">
        <f t="shared" si="209"/>
        <v>0</v>
      </c>
      <c r="AN53" s="320">
        <f t="shared" si="209"/>
        <v>0</v>
      </c>
      <c r="AO53" s="320">
        <f t="shared" si="209"/>
        <v>0</v>
      </c>
      <c r="AP53" s="320">
        <f t="shared" si="209"/>
        <v>0</v>
      </c>
      <c r="AQ53" s="320">
        <f t="shared" si="209"/>
        <v>0</v>
      </c>
      <c r="AR53" s="320">
        <f t="shared" si="209"/>
        <v>0</v>
      </c>
      <c r="AS53" s="320">
        <f t="shared" si="209"/>
        <v>0</v>
      </c>
      <c r="AT53" s="320">
        <f t="shared" si="209"/>
        <v>0</v>
      </c>
      <c r="AU53" s="320">
        <f t="shared" si="209"/>
        <v>0</v>
      </c>
      <c r="AV53" s="320">
        <f t="shared" si="209"/>
        <v>0</v>
      </c>
      <c r="AW53" s="320">
        <f t="shared" si="209"/>
        <v>0</v>
      </c>
      <c r="AX53" s="320">
        <f t="shared" si="209"/>
        <v>0</v>
      </c>
      <c r="AY53" s="320">
        <f t="shared" si="209"/>
        <v>0</v>
      </c>
      <c r="AZ53" s="320">
        <f t="shared" si="209"/>
        <v>0</v>
      </c>
      <c r="BA53" s="320">
        <f t="shared" si="209"/>
        <v>0</v>
      </c>
      <c r="BB53" s="320">
        <f t="shared" si="209"/>
        <v>0</v>
      </c>
      <c r="BC53" s="320">
        <f t="shared" si="209"/>
        <v>0</v>
      </c>
      <c r="BD53" s="320">
        <f t="shared" si="209"/>
        <v>0</v>
      </c>
      <c r="BE53" s="320">
        <f t="shared" si="209"/>
        <v>0</v>
      </c>
      <c r="BF53" s="320">
        <f t="shared" si="209"/>
        <v>0</v>
      </c>
      <c r="BG53" s="320">
        <f t="shared" si="209"/>
        <v>0</v>
      </c>
      <c r="BH53" s="320">
        <f t="shared" si="209"/>
        <v>0</v>
      </c>
      <c r="BI53" s="320">
        <f t="shared" si="209"/>
        <v>0</v>
      </c>
      <c r="BJ53" s="320">
        <f t="shared" si="209"/>
        <v>0</v>
      </c>
      <c r="BK53" s="320">
        <f t="shared" si="209"/>
        <v>0</v>
      </c>
      <c r="BL53" s="320">
        <f t="shared" si="209"/>
        <v>0</v>
      </c>
      <c r="BM53" s="320">
        <f t="shared" si="209"/>
        <v>0</v>
      </c>
      <c r="BN53" s="320">
        <f t="shared" si="209"/>
        <v>0</v>
      </c>
      <c r="BO53" s="320">
        <f t="shared" si="209"/>
        <v>0</v>
      </c>
      <c r="BP53" s="320">
        <f t="shared" ref="BP53:EA53" si="210">+IF(BP34=$C21,-BP50-(BP51+BP52),0)</f>
        <v>0</v>
      </c>
      <c r="BQ53" s="320">
        <f t="shared" si="210"/>
        <v>0</v>
      </c>
      <c r="BR53" s="320">
        <f t="shared" si="210"/>
        <v>0</v>
      </c>
      <c r="BS53" s="320">
        <f t="shared" si="210"/>
        <v>0</v>
      </c>
      <c r="BT53" s="320">
        <f t="shared" si="210"/>
        <v>0</v>
      </c>
      <c r="BU53" s="320">
        <f t="shared" si="210"/>
        <v>0</v>
      </c>
      <c r="BV53" s="320">
        <f t="shared" si="210"/>
        <v>0</v>
      </c>
      <c r="BW53" s="320">
        <f t="shared" si="210"/>
        <v>0</v>
      </c>
      <c r="BX53" s="320">
        <f t="shared" si="210"/>
        <v>0</v>
      </c>
      <c r="BY53" s="320">
        <f t="shared" si="210"/>
        <v>0</v>
      </c>
      <c r="BZ53" s="320">
        <f t="shared" si="210"/>
        <v>0</v>
      </c>
      <c r="CA53" s="320">
        <f t="shared" si="210"/>
        <v>0</v>
      </c>
      <c r="CB53" s="320">
        <f t="shared" si="210"/>
        <v>0</v>
      </c>
      <c r="CC53" s="320">
        <f t="shared" si="210"/>
        <v>0</v>
      </c>
      <c r="CD53" s="320">
        <f t="shared" si="210"/>
        <v>0</v>
      </c>
      <c r="CE53" s="320">
        <f t="shared" si="210"/>
        <v>0</v>
      </c>
      <c r="CF53" s="320">
        <f t="shared" si="210"/>
        <v>0</v>
      </c>
      <c r="CG53" s="320">
        <f t="shared" si="210"/>
        <v>0</v>
      </c>
      <c r="CH53" s="320">
        <f t="shared" si="210"/>
        <v>0</v>
      </c>
      <c r="CI53" s="320">
        <f t="shared" si="210"/>
        <v>0</v>
      </c>
      <c r="CJ53" s="320">
        <f t="shared" si="210"/>
        <v>0</v>
      </c>
      <c r="CK53" s="320">
        <f t="shared" si="210"/>
        <v>0</v>
      </c>
      <c r="CL53" s="320">
        <f t="shared" si="210"/>
        <v>0</v>
      </c>
      <c r="CM53" s="320">
        <f t="shared" si="210"/>
        <v>0</v>
      </c>
      <c r="CN53" s="320">
        <f t="shared" si="210"/>
        <v>0</v>
      </c>
      <c r="CO53" s="320">
        <f t="shared" si="210"/>
        <v>0</v>
      </c>
      <c r="CP53" s="320">
        <f t="shared" si="210"/>
        <v>0</v>
      </c>
      <c r="CQ53" s="320">
        <f t="shared" si="210"/>
        <v>0</v>
      </c>
      <c r="CR53" s="320">
        <f t="shared" si="210"/>
        <v>0</v>
      </c>
      <c r="CS53" s="320">
        <f t="shared" si="210"/>
        <v>0</v>
      </c>
      <c r="CT53" s="320">
        <f t="shared" si="210"/>
        <v>0</v>
      </c>
      <c r="CU53" s="320">
        <f t="shared" si="210"/>
        <v>0</v>
      </c>
      <c r="CV53" s="320">
        <f t="shared" si="210"/>
        <v>0</v>
      </c>
      <c r="CW53" s="320">
        <f t="shared" si="210"/>
        <v>0</v>
      </c>
      <c r="CX53" s="320">
        <f t="shared" si="210"/>
        <v>0</v>
      </c>
      <c r="CY53" s="320">
        <f t="shared" si="210"/>
        <v>0</v>
      </c>
      <c r="CZ53" s="320">
        <f t="shared" si="210"/>
        <v>0</v>
      </c>
      <c r="DA53" s="320">
        <f t="shared" si="210"/>
        <v>0</v>
      </c>
      <c r="DB53" s="320" t="e">
        <f t="shared" si="210"/>
        <v>#REF!</v>
      </c>
      <c r="DC53" s="320">
        <f t="shared" si="210"/>
        <v>0</v>
      </c>
      <c r="DD53" s="320">
        <f t="shared" si="210"/>
        <v>0</v>
      </c>
      <c r="DE53" s="320">
        <f t="shared" si="210"/>
        <v>0</v>
      </c>
      <c r="DF53" s="320">
        <f t="shared" si="210"/>
        <v>0</v>
      </c>
      <c r="DG53" s="320">
        <f t="shared" si="210"/>
        <v>0</v>
      </c>
      <c r="DH53" s="320" t="e">
        <f t="shared" si="210"/>
        <v>#REF!</v>
      </c>
      <c r="DI53" s="320">
        <f t="shared" si="210"/>
        <v>0</v>
      </c>
      <c r="DJ53" s="320">
        <f t="shared" si="210"/>
        <v>0</v>
      </c>
      <c r="DK53" s="320">
        <f t="shared" si="210"/>
        <v>0</v>
      </c>
      <c r="DL53" s="320">
        <f t="shared" si="210"/>
        <v>0</v>
      </c>
      <c r="DM53" s="320">
        <f t="shared" si="210"/>
        <v>0</v>
      </c>
      <c r="DN53" s="320" t="e">
        <f t="shared" si="210"/>
        <v>#REF!</v>
      </c>
      <c r="DO53" s="320">
        <f t="shared" si="210"/>
        <v>0</v>
      </c>
      <c r="DP53" s="320">
        <f t="shared" si="210"/>
        <v>0</v>
      </c>
      <c r="DQ53" s="320">
        <f t="shared" si="210"/>
        <v>0</v>
      </c>
      <c r="DR53" s="320">
        <f t="shared" si="210"/>
        <v>0</v>
      </c>
      <c r="DS53" s="320">
        <f t="shared" si="210"/>
        <v>0</v>
      </c>
      <c r="DT53" s="320" t="e">
        <f t="shared" si="210"/>
        <v>#REF!</v>
      </c>
      <c r="DU53" s="320">
        <f t="shared" si="210"/>
        <v>0</v>
      </c>
      <c r="DV53" s="320">
        <f t="shared" si="210"/>
        <v>0</v>
      </c>
      <c r="DW53" s="320">
        <f t="shared" si="210"/>
        <v>0</v>
      </c>
      <c r="DX53" s="320">
        <f t="shared" si="210"/>
        <v>0</v>
      </c>
      <c r="DY53" s="320">
        <f t="shared" si="210"/>
        <v>0</v>
      </c>
      <c r="DZ53" s="320" t="e">
        <f t="shared" si="210"/>
        <v>#REF!</v>
      </c>
      <c r="EA53" s="320">
        <f t="shared" si="210"/>
        <v>0</v>
      </c>
      <c r="EB53" s="320">
        <f t="shared" ref="EB53:GM53" si="211">+IF(EB34=$C21,-EB50-(EB51+EB52),0)</f>
        <v>0</v>
      </c>
      <c r="EC53" s="320">
        <f t="shared" si="211"/>
        <v>0</v>
      </c>
      <c r="ED53" s="320">
        <f t="shared" si="211"/>
        <v>0</v>
      </c>
      <c r="EE53" s="320">
        <f t="shared" si="211"/>
        <v>0</v>
      </c>
      <c r="EF53" s="320" t="e">
        <f t="shared" si="211"/>
        <v>#REF!</v>
      </c>
      <c r="EG53" s="320">
        <f t="shared" si="211"/>
        <v>0</v>
      </c>
      <c r="EH53" s="320">
        <f t="shared" si="211"/>
        <v>0</v>
      </c>
      <c r="EI53" s="320">
        <f t="shared" si="211"/>
        <v>0</v>
      </c>
      <c r="EJ53" s="320">
        <f t="shared" si="211"/>
        <v>0</v>
      </c>
      <c r="EK53" s="320">
        <f t="shared" si="211"/>
        <v>0</v>
      </c>
      <c r="EL53" s="320" t="e">
        <f t="shared" si="211"/>
        <v>#REF!</v>
      </c>
      <c r="EM53" s="320">
        <f t="shared" si="211"/>
        <v>0</v>
      </c>
      <c r="EN53" s="320">
        <f t="shared" si="211"/>
        <v>0</v>
      </c>
      <c r="EO53" s="320">
        <f t="shared" si="211"/>
        <v>0</v>
      </c>
      <c r="EP53" s="320">
        <f t="shared" si="211"/>
        <v>0</v>
      </c>
      <c r="EQ53" s="320">
        <f t="shared" si="211"/>
        <v>0</v>
      </c>
      <c r="ER53" s="320" t="e">
        <f t="shared" si="211"/>
        <v>#REF!</v>
      </c>
      <c r="ES53" s="320">
        <f t="shared" si="211"/>
        <v>0</v>
      </c>
      <c r="ET53" s="320">
        <f t="shared" si="211"/>
        <v>0</v>
      </c>
      <c r="EU53" s="320">
        <f t="shared" si="211"/>
        <v>0</v>
      </c>
      <c r="EV53" s="320">
        <f t="shared" si="211"/>
        <v>0</v>
      </c>
      <c r="EW53" s="320">
        <f t="shared" si="211"/>
        <v>0</v>
      </c>
      <c r="EX53" s="320" t="e">
        <f t="shared" si="211"/>
        <v>#REF!</v>
      </c>
      <c r="EY53" s="320">
        <f t="shared" si="211"/>
        <v>0</v>
      </c>
      <c r="EZ53" s="320">
        <f t="shared" si="211"/>
        <v>0</v>
      </c>
      <c r="FA53" s="320">
        <f t="shared" si="211"/>
        <v>0</v>
      </c>
      <c r="FB53" s="320">
        <f t="shared" si="211"/>
        <v>0</v>
      </c>
      <c r="FC53" s="320">
        <f t="shared" si="211"/>
        <v>0</v>
      </c>
      <c r="FD53" s="320" t="e">
        <f t="shared" si="211"/>
        <v>#REF!</v>
      </c>
      <c r="FE53" s="320">
        <f t="shared" si="211"/>
        <v>0</v>
      </c>
      <c r="FF53" s="320">
        <f t="shared" si="211"/>
        <v>0</v>
      </c>
      <c r="FG53" s="320">
        <f t="shared" si="211"/>
        <v>0</v>
      </c>
      <c r="FH53" s="320">
        <f t="shared" si="211"/>
        <v>0</v>
      </c>
      <c r="FI53" s="320">
        <f t="shared" si="211"/>
        <v>0</v>
      </c>
      <c r="FJ53" s="320" t="e">
        <f t="shared" si="211"/>
        <v>#REF!</v>
      </c>
      <c r="FK53" s="320">
        <f t="shared" si="211"/>
        <v>0</v>
      </c>
      <c r="FL53" s="320">
        <f t="shared" si="211"/>
        <v>0</v>
      </c>
      <c r="FM53" s="320">
        <f t="shared" si="211"/>
        <v>0</v>
      </c>
      <c r="FN53" s="320">
        <f t="shared" si="211"/>
        <v>0</v>
      </c>
      <c r="FO53" s="320">
        <f t="shared" si="211"/>
        <v>0</v>
      </c>
      <c r="FP53" s="320" t="e">
        <f t="shared" si="211"/>
        <v>#REF!</v>
      </c>
      <c r="FQ53" s="320">
        <f t="shared" si="211"/>
        <v>0</v>
      </c>
      <c r="FR53" s="320">
        <f t="shared" si="211"/>
        <v>0</v>
      </c>
      <c r="FS53" s="320">
        <f t="shared" si="211"/>
        <v>0</v>
      </c>
      <c r="FT53" s="320">
        <f t="shared" si="211"/>
        <v>0</v>
      </c>
      <c r="FU53" s="320">
        <f t="shared" si="211"/>
        <v>0</v>
      </c>
      <c r="FV53" s="320" t="e">
        <f t="shared" si="211"/>
        <v>#REF!</v>
      </c>
      <c r="FW53" s="320">
        <f t="shared" si="211"/>
        <v>0</v>
      </c>
      <c r="FX53" s="320">
        <f t="shared" si="211"/>
        <v>0</v>
      </c>
      <c r="FY53" s="320">
        <f t="shared" si="211"/>
        <v>0</v>
      </c>
      <c r="FZ53" s="320">
        <f t="shared" si="211"/>
        <v>0</v>
      </c>
      <c r="GA53" s="320">
        <f t="shared" si="211"/>
        <v>0</v>
      </c>
      <c r="GB53" s="320" t="e">
        <f t="shared" si="211"/>
        <v>#REF!</v>
      </c>
      <c r="GC53" s="320">
        <f t="shared" si="211"/>
        <v>0</v>
      </c>
      <c r="GD53" s="320">
        <f t="shared" si="211"/>
        <v>0</v>
      </c>
      <c r="GE53" s="320">
        <f t="shared" si="211"/>
        <v>0</v>
      </c>
      <c r="GF53" s="320">
        <f t="shared" si="211"/>
        <v>0</v>
      </c>
      <c r="GG53" s="320">
        <f t="shared" si="211"/>
        <v>0</v>
      </c>
      <c r="GH53" s="320" t="e">
        <f t="shared" si="211"/>
        <v>#REF!</v>
      </c>
      <c r="GI53" s="320">
        <f t="shared" si="211"/>
        <v>0</v>
      </c>
      <c r="GJ53" s="320">
        <f t="shared" si="211"/>
        <v>0</v>
      </c>
      <c r="GK53" s="320">
        <f t="shared" si="211"/>
        <v>0</v>
      </c>
      <c r="GL53" s="320">
        <f t="shared" si="211"/>
        <v>0</v>
      </c>
      <c r="GM53" s="320">
        <f t="shared" si="211"/>
        <v>0</v>
      </c>
      <c r="GN53" s="320" t="e">
        <f t="shared" ref="GN53:IY53" si="212">+IF(GN34=$C21,-GN50-(GN51+GN52),0)</f>
        <v>#REF!</v>
      </c>
      <c r="GO53" s="320">
        <f t="shared" si="212"/>
        <v>0</v>
      </c>
      <c r="GP53" s="320">
        <f t="shared" si="212"/>
        <v>0</v>
      </c>
      <c r="GQ53" s="320">
        <f t="shared" si="212"/>
        <v>0</v>
      </c>
      <c r="GR53" s="320">
        <f t="shared" si="212"/>
        <v>0</v>
      </c>
      <c r="GS53" s="320">
        <f t="shared" si="212"/>
        <v>0</v>
      </c>
      <c r="GT53" s="320" t="e">
        <f t="shared" si="212"/>
        <v>#REF!</v>
      </c>
      <c r="GU53" s="320">
        <f t="shared" si="212"/>
        <v>0</v>
      </c>
      <c r="GV53" s="320">
        <f t="shared" si="212"/>
        <v>0</v>
      </c>
      <c r="GW53" s="320">
        <f t="shared" si="212"/>
        <v>0</v>
      </c>
      <c r="GX53" s="320">
        <f t="shared" si="212"/>
        <v>0</v>
      </c>
      <c r="GY53" s="320">
        <f t="shared" si="212"/>
        <v>0</v>
      </c>
      <c r="GZ53" s="320" t="e">
        <f t="shared" si="212"/>
        <v>#REF!</v>
      </c>
      <c r="HA53" s="320">
        <f t="shared" si="212"/>
        <v>0</v>
      </c>
      <c r="HB53" s="320">
        <f t="shared" si="212"/>
        <v>0</v>
      </c>
      <c r="HC53" s="320">
        <f t="shared" si="212"/>
        <v>0</v>
      </c>
      <c r="HD53" s="320">
        <f t="shared" si="212"/>
        <v>0</v>
      </c>
      <c r="HE53" s="320">
        <f t="shared" si="212"/>
        <v>0</v>
      </c>
      <c r="HF53" s="320" t="e">
        <f t="shared" si="212"/>
        <v>#REF!</v>
      </c>
      <c r="HG53" s="320">
        <f t="shared" si="212"/>
        <v>0</v>
      </c>
      <c r="HH53" s="320">
        <f t="shared" si="212"/>
        <v>0</v>
      </c>
      <c r="HI53" s="320">
        <f t="shared" si="212"/>
        <v>0</v>
      </c>
      <c r="HJ53" s="320">
        <f t="shared" si="212"/>
        <v>0</v>
      </c>
      <c r="HK53" s="320">
        <f t="shared" si="212"/>
        <v>0</v>
      </c>
      <c r="HL53" s="320" t="e">
        <f t="shared" si="212"/>
        <v>#REF!</v>
      </c>
      <c r="HM53" s="320">
        <f t="shared" si="212"/>
        <v>0</v>
      </c>
      <c r="HN53" s="320">
        <f t="shared" si="212"/>
        <v>0</v>
      </c>
      <c r="HO53" s="320">
        <f t="shared" si="212"/>
        <v>0</v>
      </c>
      <c r="HP53" s="320">
        <f t="shared" si="212"/>
        <v>0</v>
      </c>
      <c r="HQ53" s="320">
        <f t="shared" si="212"/>
        <v>0</v>
      </c>
      <c r="HR53" s="320" t="e">
        <f t="shared" si="212"/>
        <v>#REF!</v>
      </c>
      <c r="HS53" s="320">
        <f t="shared" si="212"/>
        <v>0</v>
      </c>
      <c r="HT53" s="320">
        <f t="shared" si="212"/>
        <v>0</v>
      </c>
      <c r="HU53" s="320">
        <f t="shared" si="212"/>
        <v>0</v>
      </c>
      <c r="HV53" s="320">
        <f t="shared" si="212"/>
        <v>0</v>
      </c>
      <c r="HW53" s="320">
        <f t="shared" si="212"/>
        <v>0</v>
      </c>
      <c r="HX53" s="320" t="e">
        <f t="shared" si="212"/>
        <v>#REF!</v>
      </c>
      <c r="HY53" s="320">
        <f t="shared" si="212"/>
        <v>0</v>
      </c>
      <c r="HZ53" s="320">
        <f t="shared" si="212"/>
        <v>0</v>
      </c>
      <c r="IA53" s="320">
        <f t="shared" si="212"/>
        <v>0</v>
      </c>
      <c r="IB53" s="320">
        <f t="shared" si="212"/>
        <v>0</v>
      </c>
      <c r="IC53" s="320">
        <f t="shared" si="212"/>
        <v>0</v>
      </c>
      <c r="ID53" s="320" t="e">
        <f t="shared" si="212"/>
        <v>#REF!</v>
      </c>
      <c r="IE53" s="320">
        <f t="shared" si="212"/>
        <v>0</v>
      </c>
      <c r="IF53" s="320">
        <f t="shared" si="212"/>
        <v>0</v>
      </c>
      <c r="IG53" s="320">
        <f t="shared" si="212"/>
        <v>0</v>
      </c>
      <c r="IH53" s="320">
        <f t="shared" si="212"/>
        <v>0</v>
      </c>
      <c r="II53" s="320">
        <f t="shared" si="212"/>
        <v>0</v>
      </c>
      <c r="IJ53" s="320" t="e">
        <f t="shared" si="212"/>
        <v>#REF!</v>
      </c>
      <c r="IK53" s="320">
        <f t="shared" si="212"/>
        <v>0</v>
      </c>
      <c r="IL53" s="320">
        <f t="shared" si="212"/>
        <v>0</v>
      </c>
      <c r="IM53" s="320">
        <f t="shared" si="212"/>
        <v>0</v>
      </c>
      <c r="IN53" s="320">
        <f t="shared" si="212"/>
        <v>0</v>
      </c>
      <c r="IO53" s="320">
        <f t="shared" si="212"/>
        <v>0</v>
      </c>
      <c r="IP53" s="320" t="e">
        <f t="shared" si="212"/>
        <v>#REF!</v>
      </c>
      <c r="IQ53" s="320">
        <f t="shared" si="212"/>
        <v>0</v>
      </c>
      <c r="IR53" s="320">
        <f t="shared" si="212"/>
        <v>0</v>
      </c>
      <c r="IS53" s="320">
        <f t="shared" si="212"/>
        <v>0</v>
      </c>
      <c r="IT53" s="320">
        <f t="shared" si="212"/>
        <v>0</v>
      </c>
      <c r="IU53" s="320">
        <f t="shared" si="212"/>
        <v>0</v>
      </c>
      <c r="IV53" s="320" t="e">
        <f t="shared" si="212"/>
        <v>#REF!</v>
      </c>
      <c r="IW53" s="320">
        <f t="shared" si="212"/>
        <v>0</v>
      </c>
      <c r="IX53" s="320">
        <f t="shared" si="212"/>
        <v>0</v>
      </c>
      <c r="IY53" s="320">
        <f t="shared" si="212"/>
        <v>0</v>
      </c>
      <c r="IZ53" s="320">
        <f t="shared" ref="IZ53:LK53" si="213">+IF(IZ34=$C21,-IZ50-(IZ51+IZ52),0)</f>
        <v>0</v>
      </c>
      <c r="JA53" s="320">
        <f t="shared" si="213"/>
        <v>0</v>
      </c>
      <c r="JB53" s="320" t="e">
        <f t="shared" si="213"/>
        <v>#REF!</v>
      </c>
      <c r="JC53" s="320">
        <f t="shared" si="213"/>
        <v>0</v>
      </c>
      <c r="JD53" s="320">
        <f t="shared" si="213"/>
        <v>0</v>
      </c>
      <c r="JE53" s="320">
        <f t="shared" si="213"/>
        <v>0</v>
      </c>
      <c r="JF53" s="320">
        <f t="shared" si="213"/>
        <v>0</v>
      </c>
      <c r="JG53" s="320">
        <f t="shared" si="213"/>
        <v>0</v>
      </c>
      <c r="JH53" s="320" t="e">
        <f t="shared" si="213"/>
        <v>#REF!</v>
      </c>
      <c r="JI53" s="320">
        <f t="shared" si="213"/>
        <v>0</v>
      </c>
      <c r="JJ53" s="320">
        <f t="shared" si="213"/>
        <v>0</v>
      </c>
      <c r="JK53" s="320">
        <f t="shared" si="213"/>
        <v>0</v>
      </c>
      <c r="JL53" s="320">
        <f t="shared" si="213"/>
        <v>0</v>
      </c>
      <c r="JM53" s="320">
        <f t="shared" si="213"/>
        <v>0</v>
      </c>
      <c r="JN53" s="320" t="e">
        <f t="shared" si="213"/>
        <v>#REF!</v>
      </c>
      <c r="JO53" s="320">
        <f t="shared" si="213"/>
        <v>0</v>
      </c>
      <c r="JP53" s="320">
        <f t="shared" si="213"/>
        <v>0</v>
      </c>
      <c r="JQ53" s="320">
        <f t="shared" si="213"/>
        <v>0</v>
      </c>
      <c r="JR53" s="320">
        <f t="shared" si="213"/>
        <v>0</v>
      </c>
      <c r="JS53" s="320">
        <f t="shared" si="213"/>
        <v>0</v>
      </c>
      <c r="JT53" s="320" t="e">
        <f t="shared" si="213"/>
        <v>#REF!</v>
      </c>
      <c r="JU53" s="320">
        <f t="shared" si="213"/>
        <v>0</v>
      </c>
      <c r="JV53" s="320">
        <f t="shared" si="213"/>
        <v>0</v>
      </c>
      <c r="JW53" s="320">
        <f t="shared" si="213"/>
        <v>0</v>
      </c>
      <c r="JX53" s="320">
        <f t="shared" si="213"/>
        <v>0</v>
      </c>
      <c r="JY53" s="320">
        <f t="shared" si="213"/>
        <v>0</v>
      </c>
      <c r="JZ53" s="320" t="e">
        <f t="shared" si="213"/>
        <v>#REF!</v>
      </c>
      <c r="KA53" s="320">
        <f t="shared" si="213"/>
        <v>0</v>
      </c>
      <c r="KB53" s="320">
        <f t="shared" si="213"/>
        <v>0</v>
      </c>
      <c r="KC53" s="320">
        <f t="shared" si="213"/>
        <v>0</v>
      </c>
      <c r="KD53" s="320">
        <f t="shared" si="213"/>
        <v>0</v>
      </c>
      <c r="KE53" s="320">
        <f t="shared" si="213"/>
        <v>0</v>
      </c>
      <c r="KF53" s="320" t="e">
        <f t="shared" si="213"/>
        <v>#REF!</v>
      </c>
      <c r="KG53" s="320">
        <f t="shared" si="213"/>
        <v>0</v>
      </c>
      <c r="KH53" s="320">
        <f t="shared" si="213"/>
        <v>0</v>
      </c>
      <c r="KI53" s="320">
        <f t="shared" si="213"/>
        <v>0</v>
      </c>
      <c r="KJ53" s="320">
        <f t="shared" si="213"/>
        <v>0</v>
      </c>
      <c r="KK53" s="320">
        <f t="shared" si="213"/>
        <v>0</v>
      </c>
      <c r="KL53" s="320" t="e">
        <f t="shared" si="213"/>
        <v>#REF!</v>
      </c>
      <c r="KM53" s="320">
        <f t="shared" si="213"/>
        <v>0</v>
      </c>
      <c r="KN53" s="320">
        <f t="shared" si="213"/>
        <v>0</v>
      </c>
      <c r="KO53" s="320">
        <f t="shared" si="213"/>
        <v>0</v>
      </c>
      <c r="KP53" s="320">
        <f t="shared" si="213"/>
        <v>0</v>
      </c>
      <c r="KQ53" s="320">
        <f t="shared" si="213"/>
        <v>0</v>
      </c>
      <c r="KR53" s="320" t="e">
        <f t="shared" si="213"/>
        <v>#REF!</v>
      </c>
      <c r="KS53" s="320">
        <f t="shared" si="213"/>
        <v>0</v>
      </c>
      <c r="KT53" s="320">
        <f t="shared" si="213"/>
        <v>0</v>
      </c>
      <c r="KU53" s="320">
        <f t="shared" si="213"/>
        <v>0</v>
      </c>
      <c r="KV53" s="320">
        <f t="shared" si="213"/>
        <v>0</v>
      </c>
      <c r="KW53" s="320">
        <f t="shared" si="213"/>
        <v>0</v>
      </c>
      <c r="KX53" s="320" t="e">
        <f t="shared" si="213"/>
        <v>#REF!</v>
      </c>
      <c r="KY53" s="320">
        <f t="shared" si="213"/>
        <v>0</v>
      </c>
      <c r="KZ53" s="320">
        <f t="shared" si="213"/>
        <v>0</v>
      </c>
      <c r="LA53" s="320">
        <f t="shared" si="213"/>
        <v>0</v>
      </c>
      <c r="LB53" s="320">
        <f t="shared" si="213"/>
        <v>0</v>
      </c>
      <c r="LC53" s="320">
        <f t="shared" si="213"/>
        <v>0</v>
      </c>
      <c r="LD53" s="320" t="e">
        <f t="shared" si="213"/>
        <v>#REF!</v>
      </c>
      <c r="LE53" s="320">
        <f t="shared" si="213"/>
        <v>0</v>
      </c>
      <c r="LF53" s="320">
        <f t="shared" si="213"/>
        <v>0</v>
      </c>
      <c r="LG53" s="320">
        <f t="shared" si="213"/>
        <v>0</v>
      </c>
      <c r="LH53" s="320">
        <f t="shared" si="213"/>
        <v>0</v>
      </c>
      <c r="LI53" s="320">
        <f t="shared" si="213"/>
        <v>0</v>
      </c>
      <c r="LJ53" s="320" t="e">
        <f t="shared" si="213"/>
        <v>#REF!</v>
      </c>
      <c r="LK53" s="320">
        <f t="shared" si="213"/>
        <v>0</v>
      </c>
      <c r="LL53" s="320">
        <f t="shared" ref="LL53:NW53" si="214">+IF(LL34=$C21,-LL50-(LL51+LL52),0)</f>
        <v>0</v>
      </c>
      <c r="LM53" s="320">
        <f t="shared" si="214"/>
        <v>0</v>
      </c>
      <c r="LN53" s="320">
        <f t="shared" si="214"/>
        <v>0</v>
      </c>
      <c r="LO53" s="320">
        <f t="shared" si="214"/>
        <v>0</v>
      </c>
      <c r="LP53" s="320" t="e">
        <f t="shared" si="214"/>
        <v>#REF!</v>
      </c>
      <c r="LQ53" s="320">
        <f t="shared" si="214"/>
        <v>0</v>
      </c>
      <c r="LR53" s="320">
        <f t="shared" si="214"/>
        <v>0</v>
      </c>
      <c r="LS53" s="320">
        <f t="shared" si="214"/>
        <v>0</v>
      </c>
      <c r="LT53" s="320">
        <f t="shared" si="214"/>
        <v>0</v>
      </c>
      <c r="LU53" s="320">
        <f t="shared" si="214"/>
        <v>0</v>
      </c>
      <c r="LV53" s="320" t="e">
        <f t="shared" si="214"/>
        <v>#REF!</v>
      </c>
      <c r="LW53" s="320">
        <f t="shared" si="214"/>
        <v>0</v>
      </c>
      <c r="LX53" s="320">
        <f t="shared" si="214"/>
        <v>0</v>
      </c>
      <c r="LY53" s="320">
        <f t="shared" si="214"/>
        <v>0</v>
      </c>
      <c r="LZ53" s="320">
        <f t="shared" si="214"/>
        <v>0</v>
      </c>
      <c r="MA53" s="320">
        <f t="shared" si="214"/>
        <v>0</v>
      </c>
      <c r="MB53" s="320" t="e">
        <f t="shared" si="214"/>
        <v>#REF!</v>
      </c>
      <c r="MC53" s="320">
        <f t="shared" si="214"/>
        <v>0</v>
      </c>
      <c r="MD53" s="320">
        <f t="shared" si="214"/>
        <v>0</v>
      </c>
      <c r="ME53" s="320">
        <f t="shared" si="214"/>
        <v>0</v>
      </c>
      <c r="MF53" s="320">
        <f t="shared" si="214"/>
        <v>0</v>
      </c>
      <c r="MG53" s="320">
        <f t="shared" si="214"/>
        <v>0</v>
      </c>
      <c r="MH53" s="320" t="e">
        <f t="shared" si="214"/>
        <v>#REF!</v>
      </c>
      <c r="MI53" s="320">
        <f t="shared" si="214"/>
        <v>0</v>
      </c>
      <c r="MJ53" s="320">
        <f t="shared" si="214"/>
        <v>0</v>
      </c>
      <c r="MK53" s="320">
        <f t="shared" si="214"/>
        <v>0</v>
      </c>
      <c r="ML53" s="320">
        <f t="shared" si="214"/>
        <v>0</v>
      </c>
      <c r="MM53" s="320">
        <f t="shared" si="214"/>
        <v>0</v>
      </c>
      <c r="MN53" s="320" t="e">
        <f t="shared" si="214"/>
        <v>#REF!</v>
      </c>
      <c r="MO53" s="320">
        <f t="shared" si="214"/>
        <v>0</v>
      </c>
      <c r="MP53" s="320">
        <f t="shared" si="214"/>
        <v>0</v>
      </c>
      <c r="MQ53" s="320">
        <f t="shared" si="214"/>
        <v>0</v>
      </c>
      <c r="MR53" s="320">
        <f t="shared" si="214"/>
        <v>0</v>
      </c>
      <c r="MS53" s="320">
        <f t="shared" si="214"/>
        <v>0</v>
      </c>
      <c r="MT53" s="320" t="e">
        <f t="shared" si="214"/>
        <v>#REF!</v>
      </c>
      <c r="MU53" s="320">
        <f t="shared" si="214"/>
        <v>0</v>
      </c>
      <c r="MV53" s="320">
        <f t="shared" si="214"/>
        <v>0</v>
      </c>
      <c r="MW53" s="320">
        <f t="shared" si="214"/>
        <v>0</v>
      </c>
      <c r="MX53" s="320">
        <f t="shared" si="214"/>
        <v>0</v>
      </c>
      <c r="MY53" s="320">
        <f t="shared" si="214"/>
        <v>0</v>
      </c>
      <c r="MZ53" s="320" t="e">
        <f t="shared" si="214"/>
        <v>#REF!</v>
      </c>
      <c r="NA53" s="320">
        <f t="shared" si="214"/>
        <v>0</v>
      </c>
      <c r="NB53" s="320">
        <f t="shared" si="214"/>
        <v>0</v>
      </c>
      <c r="NC53" s="320">
        <f t="shared" si="214"/>
        <v>0</v>
      </c>
      <c r="ND53" s="320">
        <f t="shared" si="214"/>
        <v>0</v>
      </c>
      <c r="NE53" s="320">
        <f t="shared" si="214"/>
        <v>0</v>
      </c>
      <c r="NF53" s="320" t="e">
        <f t="shared" si="214"/>
        <v>#REF!</v>
      </c>
      <c r="NG53" s="320">
        <f t="shared" si="214"/>
        <v>0</v>
      </c>
      <c r="NH53" s="320">
        <f t="shared" si="214"/>
        <v>0</v>
      </c>
      <c r="NI53" s="320">
        <f t="shared" si="214"/>
        <v>0</v>
      </c>
      <c r="NJ53" s="320">
        <f t="shared" si="214"/>
        <v>0</v>
      </c>
      <c r="NK53" s="320">
        <f t="shared" si="214"/>
        <v>0</v>
      </c>
      <c r="NL53" s="320" t="e">
        <f t="shared" si="214"/>
        <v>#REF!</v>
      </c>
      <c r="NM53" s="320">
        <f t="shared" si="214"/>
        <v>0</v>
      </c>
      <c r="NN53" s="320">
        <f t="shared" si="214"/>
        <v>0</v>
      </c>
      <c r="NO53" s="320">
        <f t="shared" si="214"/>
        <v>0</v>
      </c>
      <c r="NP53" s="320">
        <f t="shared" si="214"/>
        <v>0</v>
      </c>
      <c r="NQ53" s="320">
        <f t="shared" si="214"/>
        <v>0</v>
      </c>
      <c r="NR53" s="320" t="e">
        <f t="shared" si="214"/>
        <v>#REF!</v>
      </c>
      <c r="NS53" s="320">
        <f t="shared" si="214"/>
        <v>0</v>
      </c>
      <c r="NT53" s="320">
        <f t="shared" si="214"/>
        <v>0</v>
      </c>
      <c r="NU53" s="320">
        <f t="shared" si="214"/>
        <v>0</v>
      </c>
      <c r="NV53" s="320">
        <f t="shared" si="214"/>
        <v>0</v>
      </c>
      <c r="NW53" s="320">
        <f t="shared" si="214"/>
        <v>0</v>
      </c>
      <c r="NX53" s="320" t="e">
        <f t="shared" ref="NX53:PH53" si="215">+IF(NX34=$C21,-NX50-(NX51+NX52),0)</f>
        <v>#REF!</v>
      </c>
      <c r="NY53" s="320">
        <f t="shared" si="215"/>
        <v>0</v>
      </c>
      <c r="NZ53" s="320">
        <f t="shared" si="215"/>
        <v>0</v>
      </c>
      <c r="OA53" s="320">
        <f t="shared" si="215"/>
        <v>0</v>
      </c>
      <c r="OB53" s="320">
        <f t="shared" si="215"/>
        <v>0</v>
      </c>
      <c r="OC53" s="320">
        <f t="shared" si="215"/>
        <v>0</v>
      </c>
      <c r="OD53" s="320" t="e">
        <f t="shared" si="215"/>
        <v>#REF!</v>
      </c>
      <c r="OE53" s="320">
        <f t="shared" si="215"/>
        <v>0</v>
      </c>
      <c r="OF53" s="320">
        <f t="shared" si="215"/>
        <v>0</v>
      </c>
      <c r="OG53" s="320">
        <f t="shared" si="215"/>
        <v>0</v>
      </c>
      <c r="OH53" s="320">
        <f t="shared" si="215"/>
        <v>0</v>
      </c>
      <c r="OI53" s="320">
        <f t="shared" si="215"/>
        <v>0</v>
      </c>
      <c r="OJ53" s="320" t="e">
        <f t="shared" si="215"/>
        <v>#REF!</v>
      </c>
      <c r="OK53" s="320">
        <f t="shared" si="215"/>
        <v>0</v>
      </c>
      <c r="OL53" s="320">
        <f t="shared" si="215"/>
        <v>0</v>
      </c>
      <c r="OM53" s="320">
        <f t="shared" si="215"/>
        <v>0</v>
      </c>
      <c r="ON53" s="320">
        <f t="shared" si="215"/>
        <v>0</v>
      </c>
      <c r="OO53" s="320">
        <f t="shared" si="215"/>
        <v>0</v>
      </c>
      <c r="OP53" s="320" t="e">
        <f t="shared" si="215"/>
        <v>#REF!</v>
      </c>
      <c r="OQ53" s="320">
        <f t="shared" si="215"/>
        <v>0</v>
      </c>
      <c r="OR53" s="320">
        <f t="shared" si="215"/>
        <v>0</v>
      </c>
      <c r="OS53" s="320">
        <f t="shared" si="215"/>
        <v>0</v>
      </c>
      <c r="OT53" s="320">
        <f t="shared" si="215"/>
        <v>0</v>
      </c>
      <c r="OU53" s="320">
        <f t="shared" si="215"/>
        <v>0</v>
      </c>
      <c r="OV53" s="320" t="e">
        <f t="shared" si="215"/>
        <v>#REF!</v>
      </c>
      <c r="OW53" s="320">
        <f t="shared" si="215"/>
        <v>0</v>
      </c>
      <c r="OX53" s="320">
        <f t="shared" si="215"/>
        <v>0</v>
      </c>
      <c r="OY53" s="320">
        <f t="shared" si="215"/>
        <v>0</v>
      </c>
      <c r="OZ53" s="320">
        <f t="shared" si="215"/>
        <v>0</v>
      </c>
      <c r="PA53" s="320">
        <f t="shared" si="215"/>
        <v>0</v>
      </c>
      <c r="PB53" s="320" t="e">
        <f t="shared" si="215"/>
        <v>#REF!</v>
      </c>
      <c r="PC53" s="320">
        <f t="shared" si="215"/>
        <v>0</v>
      </c>
      <c r="PD53" s="320">
        <f t="shared" si="215"/>
        <v>0</v>
      </c>
      <c r="PE53" s="320">
        <f t="shared" si="215"/>
        <v>0</v>
      </c>
      <c r="PF53" s="320">
        <f t="shared" si="215"/>
        <v>0</v>
      </c>
      <c r="PG53" s="320">
        <f t="shared" si="215"/>
        <v>0</v>
      </c>
      <c r="PH53" s="320" t="e">
        <f t="shared" si="215"/>
        <v>#REF!</v>
      </c>
    </row>
    <row r="54" spans="1:424" s="297" customFormat="1" ht="12.75" outlineLevel="1" x14ac:dyDescent="0.2">
      <c r="B54" s="335" t="s">
        <v>225</v>
      </c>
      <c r="C54" s="336"/>
      <c r="D54" s="337">
        <f t="shared" ref="D54:AN54" si="216">SUM(D50:D53)</f>
        <v>0</v>
      </c>
      <c r="E54" s="337">
        <f t="shared" si="216"/>
        <v>0</v>
      </c>
      <c r="F54" s="337">
        <f t="shared" si="216"/>
        <v>0</v>
      </c>
      <c r="G54" s="337">
        <f t="shared" si="216"/>
        <v>0</v>
      </c>
      <c r="H54" s="337">
        <f t="shared" si="216"/>
        <v>0</v>
      </c>
      <c r="I54" s="337">
        <f t="shared" si="216"/>
        <v>0</v>
      </c>
      <c r="J54" s="337">
        <f t="shared" si="216"/>
        <v>0</v>
      </c>
      <c r="K54" s="337">
        <f t="shared" si="216"/>
        <v>0</v>
      </c>
      <c r="L54" s="337">
        <f t="shared" si="216"/>
        <v>0</v>
      </c>
      <c r="M54" s="337">
        <f t="shared" si="216"/>
        <v>0</v>
      </c>
      <c r="N54" s="337">
        <f t="shared" si="216"/>
        <v>0</v>
      </c>
      <c r="O54" s="337">
        <f t="shared" si="216"/>
        <v>0</v>
      </c>
      <c r="P54" s="337">
        <f t="shared" si="216"/>
        <v>0</v>
      </c>
      <c r="Q54" s="337">
        <f t="shared" si="216"/>
        <v>0</v>
      </c>
      <c r="R54" s="337">
        <f t="shared" si="216"/>
        <v>0</v>
      </c>
      <c r="S54" s="337">
        <f t="shared" si="216"/>
        <v>0</v>
      </c>
      <c r="T54" s="337">
        <f t="shared" si="216"/>
        <v>0</v>
      </c>
      <c r="U54" s="337">
        <f t="shared" si="216"/>
        <v>0</v>
      </c>
      <c r="V54" s="337">
        <f t="shared" si="216"/>
        <v>0</v>
      </c>
      <c r="W54" s="337">
        <f t="shared" si="216"/>
        <v>0</v>
      </c>
      <c r="X54" s="337">
        <f t="shared" si="216"/>
        <v>0</v>
      </c>
      <c r="Y54" s="337">
        <f t="shared" si="216"/>
        <v>0</v>
      </c>
      <c r="Z54" s="337">
        <f t="shared" si="216"/>
        <v>0</v>
      </c>
      <c r="AA54" s="337">
        <f t="shared" si="216"/>
        <v>0</v>
      </c>
      <c r="AB54" s="337">
        <f t="shared" si="216"/>
        <v>0</v>
      </c>
      <c r="AC54" s="337">
        <f t="shared" si="216"/>
        <v>0</v>
      </c>
      <c r="AD54" s="337">
        <f t="shared" si="216"/>
        <v>0</v>
      </c>
      <c r="AE54" s="337">
        <f t="shared" si="216"/>
        <v>0</v>
      </c>
      <c r="AF54" s="337">
        <f t="shared" si="216"/>
        <v>0</v>
      </c>
      <c r="AG54" s="337">
        <f t="shared" si="216"/>
        <v>0</v>
      </c>
      <c r="AH54" s="337">
        <f t="shared" si="216"/>
        <v>0</v>
      </c>
      <c r="AI54" s="337">
        <f t="shared" si="216"/>
        <v>0</v>
      </c>
      <c r="AJ54" s="337">
        <f t="shared" si="216"/>
        <v>0</v>
      </c>
      <c r="AK54" s="337">
        <f t="shared" si="216"/>
        <v>0</v>
      </c>
      <c r="AL54" s="337">
        <f t="shared" si="216"/>
        <v>0</v>
      </c>
      <c r="AM54" s="337">
        <f t="shared" si="216"/>
        <v>0</v>
      </c>
      <c r="AN54" s="337">
        <f t="shared" si="216"/>
        <v>0</v>
      </c>
      <c r="AO54" s="337">
        <f t="shared" ref="AO54:CZ54" si="217">SUM(AO50:AO53)</f>
        <v>0</v>
      </c>
      <c r="AP54" s="337">
        <f t="shared" si="217"/>
        <v>0</v>
      </c>
      <c r="AQ54" s="337">
        <f t="shared" si="217"/>
        <v>0</v>
      </c>
      <c r="AR54" s="337">
        <f t="shared" si="217"/>
        <v>0</v>
      </c>
      <c r="AS54" s="337">
        <f t="shared" si="217"/>
        <v>0</v>
      </c>
      <c r="AT54" s="337">
        <f t="shared" si="217"/>
        <v>0</v>
      </c>
      <c r="AU54" s="337">
        <f t="shared" si="217"/>
        <v>0</v>
      </c>
      <c r="AV54" s="337">
        <f t="shared" si="217"/>
        <v>0</v>
      </c>
      <c r="AW54" s="337">
        <f t="shared" si="217"/>
        <v>0</v>
      </c>
      <c r="AX54" s="337">
        <f t="shared" si="217"/>
        <v>0</v>
      </c>
      <c r="AY54" s="337">
        <f t="shared" si="217"/>
        <v>0</v>
      </c>
      <c r="AZ54" s="337">
        <f t="shared" si="217"/>
        <v>0</v>
      </c>
      <c r="BA54" s="337">
        <f t="shared" si="217"/>
        <v>0</v>
      </c>
      <c r="BB54" s="337">
        <f t="shared" si="217"/>
        <v>0</v>
      </c>
      <c r="BC54" s="337">
        <f t="shared" si="217"/>
        <v>0</v>
      </c>
      <c r="BD54" s="337">
        <f t="shared" si="217"/>
        <v>0</v>
      </c>
      <c r="BE54" s="337">
        <f t="shared" si="217"/>
        <v>0</v>
      </c>
      <c r="BF54" s="337">
        <f t="shared" si="217"/>
        <v>0</v>
      </c>
      <c r="BG54" s="337">
        <f t="shared" si="217"/>
        <v>0</v>
      </c>
      <c r="BH54" s="337">
        <f t="shared" si="217"/>
        <v>0</v>
      </c>
      <c r="BI54" s="337">
        <f t="shared" si="217"/>
        <v>0</v>
      </c>
      <c r="BJ54" s="337">
        <f t="shared" si="217"/>
        <v>0</v>
      </c>
      <c r="BK54" s="337">
        <f t="shared" si="217"/>
        <v>0</v>
      </c>
      <c r="BL54" s="337">
        <f t="shared" si="217"/>
        <v>0</v>
      </c>
      <c r="BM54" s="337">
        <f t="shared" si="217"/>
        <v>0</v>
      </c>
      <c r="BN54" s="337">
        <f t="shared" si="217"/>
        <v>0</v>
      </c>
      <c r="BO54" s="337">
        <f t="shared" si="217"/>
        <v>0</v>
      </c>
      <c r="BP54" s="337">
        <f t="shared" si="217"/>
        <v>0</v>
      </c>
      <c r="BQ54" s="337">
        <f t="shared" si="217"/>
        <v>0</v>
      </c>
      <c r="BR54" s="337">
        <f t="shared" si="217"/>
        <v>0</v>
      </c>
      <c r="BS54" s="337">
        <f t="shared" si="217"/>
        <v>0</v>
      </c>
      <c r="BT54" s="337">
        <f t="shared" si="217"/>
        <v>0</v>
      </c>
      <c r="BU54" s="337">
        <f t="shared" si="217"/>
        <v>0</v>
      </c>
      <c r="BV54" s="337">
        <f t="shared" si="217"/>
        <v>0</v>
      </c>
      <c r="BW54" s="337">
        <f t="shared" si="217"/>
        <v>0</v>
      </c>
      <c r="BX54" s="337">
        <f t="shared" si="217"/>
        <v>0</v>
      </c>
      <c r="BY54" s="337">
        <f t="shared" si="217"/>
        <v>0</v>
      </c>
      <c r="BZ54" s="337">
        <f t="shared" si="217"/>
        <v>0</v>
      </c>
      <c r="CA54" s="337">
        <f t="shared" si="217"/>
        <v>0</v>
      </c>
      <c r="CB54" s="337">
        <f t="shared" si="217"/>
        <v>0</v>
      </c>
      <c r="CC54" s="337">
        <f t="shared" si="217"/>
        <v>0</v>
      </c>
      <c r="CD54" s="337">
        <f t="shared" si="217"/>
        <v>0</v>
      </c>
      <c r="CE54" s="337">
        <f t="shared" si="217"/>
        <v>0</v>
      </c>
      <c r="CF54" s="337">
        <f t="shared" si="217"/>
        <v>0</v>
      </c>
      <c r="CG54" s="337">
        <f t="shared" si="217"/>
        <v>0</v>
      </c>
      <c r="CH54" s="337">
        <f t="shared" si="217"/>
        <v>0</v>
      </c>
      <c r="CI54" s="337">
        <f t="shared" si="217"/>
        <v>0</v>
      </c>
      <c r="CJ54" s="337">
        <f t="shared" si="217"/>
        <v>0</v>
      </c>
      <c r="CK54" s="337">
        <f t="shared" si="217"/>
        <v>0</v>
      </c>
      <c r="CL54" s="337">
        <f t="shared" si="217"/>
        <v>0</v>
      </c>
      <c r="CM54" s="337">
        <f t="shared" si="217"/>
        <v>0</v>
      </c>
      <c r="CN54" s="337">
        <f t="shared" si="217"/>
        <v>0</v>
      </c>
      <c r="CO54" s="337">
        <f t="shared" si="217"/>
        <v>0</v>
      </c>
      <c r="CP54" s="337">
        <f t="shared" si="217"/>
        <v>0</v>
      </c>
      <c r="CQ54" s="337">
        <f t="shared" si="217"/>
        <v>0</v>
      </c>
      <c r="CR54" s="337">
        <f t="shared" si="217"/>
        <v>0</v>
      </c>
      <c r="CS54" s="337">
        <f t="shared" si="217"/>
        <v>0</v>
      </c>
      <c r="CT54" s="337">
        <f t="shared" si="217"/>
        <v>0</v>
      </c>
      <c r="CU54" s="337">
        <f t="shared" si="217"/>
        <v>0</v>
      </c>
      <c r="CV54" s="337">
        <f t="shared" si="217"/>
        <v>0</v>
      </c>
      <c r="CW54" s="337" t="e">
        <f t="shared" si="217"/>
        <v>#REF!</v>
      </c>
      <c r="CX54" s="337" t="e">
        <f t="shared" si="217"/>
        <v>#REF!</v>
      </c>
      <c r="CY54" s="337" t="e">
        <f t="shared" si="217"/>
        <v>#REF!</v>
      </c>
      <c r="CZ54" s="337" t="e">
        <f t="shared" si="217"/>
        <v>#REF!</v>
      </c>
      <c r="DA54" s="337" t="e">
        <f t="shared" ref="DA54:FL54" si="218">SUM(DA50:DA53)</f>
        <v>#REF!</v>
      </c>
      <c r="DB54" s="337" t="e">
        <f t="shared" si="218"/>
        <v>#REF!</v>
      </c>
      <c r="DC54" s="337" t="e">
        <f t="shared" si="218"/>
        <v>#REF!</v>
      </c>
      <c r="DD54" s="337" t="e">
        <f t="shared" si="218"/>
        <v>#REF!</v>
      </c>
      <c r="DE54" s="337" t="e">
        <f t="shared" si="218"/>
        <v>#REF!</v>
      </c>
      <c r="DF54" s="337" t="e">
        <f t="shared" si="218"/>
        <v>#REF!</v>
      </c>
      <c r="DG54" s="337" t="e">
        <f t="shared" si="218"/>
        <v>#REF!</v>
      </c>
      <c r="DH54" s="337" t="e">
        <f t="shared" si="218"/>
        <v>#REF!</v>
      </c>
      <c r="DI54" s="337" t="e">
        <f t="shared" si="218"/>
        <v>#REF!</v>
      </c>
      <c r="DJ54" s="337" t="e">
        <f t="shared" si="218"/>
        <v>#REF!</v>
      </c>
      <c r="DK54" s="337" t="e">
        <f t="shared" si="218"/>
        <v>#REF!</v>
      </c>
      <c r="DL54" s="337" t="e">
        <f t="shared" si="218"/>
        <v>#REF!</v>
      </c>
      <c r="DM54" s="337" t="e">
        <f t="shared" si="218"/>
        <v>#REF!</v>
      </c>
      <c r="DN54" s="337" t="e">
        <f t="shared" si="218"/>
        <v>#REF!</v>
      </c>
      <c r="DO54" s="337" t="e">
        <f t="shared" si="218"/>
        <v>#REF!</v>
      </c>
      <c r="DP54" s="337" t="e">
        <f t="shared" si="218"/>
        <v>#REF!</v>
      </c>
      <c r="DQ54" s="337" t="e">
        <f t="shared" si="218"/>
        <v>#REF!</v>
      </c>
      <c r="DR54" s="337" t="e">
        <f t="shared" si="218"/>
        <v>#REF!</v>
      </c>
      <c r="DS54" s="337" t="e">
        <f t="shared" si="218"/>
        <v>#REF!</v>
      </c>
      <c r="DT54" s="337" t="e">
        <f t="shared" si="218"/>
        <v>#REF!</v>
      </c>
      <c r="DU54" s="337" t="e">
        <f t="shared" si="218"/>
        <v>#REF!</v>
      </c>
      <c r="DV54" s="337" t="e">
        <f t="shared" si="218"/>
        <v>#REF!</v>
      </c>
      <c r="DW54" s="337" t="e">
        <f t="shared" si="218"/>
        <v>#REF!</v>
      </c>
      <c r="DX54" s="337" t="e">
        <f t="shared" si="218"/>
        <v>#REF!</v>
      </c>
      <c r="DY54" s="337" t="e">
        <f t="shared" si="218"/>
        <v>#REF!</v>
      </c>
      <c r="DZ54" s="337" t="e">
        <f t="shared" si="218"/>
        <v>#REF!</v>
      </c>
      <c r="EA54" s="337" t="e">
        <f t="shared" si="218"/>
        <v>#REF!</v>
      </c>
      <c r="EB54" s="337" t="e">
        <f t="shared" si="218"/>
        <v>#REF!</v>
      </c>
      <c r="EC54" s="337" t="e">
        <f t="shared" si="218"/>
        <v>#REF!</v>
      </c>
      <c r="ED54" s="337" t="e">
        <f t="shared" si="218"/>
        <v>#REF!</v>
      </c>
      <c r="EE54" s="337" t="e">
        <f t="shared" si="218"/>
        <v>#REF!</v>
      </c>
      <c r="EF54" s="337" t="e">
        <f t="shared" si="218"/>
        <v>#REF!</v>
      </c>
      <c r="EG54" s="337" t="e">
        <f t="shared" si="218"/>
        <v>#REF!</v>
      </c>
      <c r="EH54" s="337" t="e">
        <f t="shared" si="218"/>
        <v>#REF!</v>
      </c>
      <c r="EI54" s="337" t="e">
        <f t="shared" si="218"/>
        <v>#REF!</v>
      </c>
      <c r="EJ54" s="337" t="e">
        <f t="shared" si="218"/>
        <v>#REF!</v>
      </c>
      <c r="EK54" s="337" t="e">
        <f t="shared" si="218"/>
        <v>#REF!</v>
      </c>
      <c r="EL54" s="337" t="e">
        <f t="shared" si="218"/>
        <v>#REF!</v>
      </c>
      <c r="EM54" s="337" t="e">
        <f t="shared" si="218"/>
        <v>#REF!</v>
      </c>
      <c r="EN54" s="337" t="e">
        <f t="shared" si="218"/>
        <v>#REF!</v>
      </c>
      <c r="EO54" s="337" t="e">
        <f t="shared" si="218"/>
        <v>#REF!</v>
      </c>
      <c r="EP54" s="337" t="e">
        <f t="shared" si="218"/>
        <v>#REF!</v>
      </c>
      <c r="EQ54" s="337" t="e">
        <f t="shared" si="218"/>
        <v>#REF!</v>
      </c>
      <c r="ER54" s="337" t="e">
        <f t="shared" si="218"/>
        <v>#REF!</v>
      </c>
      <c r="ES54" s="337" t="e">
        <f t="shared" si="218"/>
        <v>#REF!</v>
      </c>
      <c r="ET54" s="337" t="e">
        <f t="shared" si="218"/>
        <v>#REF!</v>
      </c>
      <c r="EU54" s="337" t="e">
        <f t="shared" si="218"/>
        <v>#REF!</v>
      </c>
      <c r="EV54" s="337" t="e">
        <f t="shared" si="218"/>
        <v>#REF!</v>
      </c>
      <c r="EW54" s="337" t="e">
        <f t="shared" si="218"/>
        <v>#REF!</v>
      </c>
      <c r="EX54" s="337" t="e">
        <f t="shared" si="218"/>
        <v>#REF!</v>
      </c>
      <c r="EY54" s="337" t="e">
        <f t="shared" si="218"/>
        <v>#REF!</v>
      </c>
      <c r="EZ54" s="337" t="e">
        <f t="shared" si="218"/>
        <v>#REF!</v>
      </c>
      <c r="FA54" s="337" t="e">
        <f t="shared" si="218"/>
        <v>#REF!</v>
      </c>
      <c r="FB54" s="337" t="e">
        <f t="shared" si="218"/>
        <v>#REF!</v>
      </c>
      <c r="FC54" s="337" t="e">
        <f t="shared" si="218"/>
        <v>#REF!</v>
      </c>
      <c r="FD54" s="337" t="e">
        <f t="shared" si="218"/>
        <v>#REF!</v>
      </c>
      <c r="FE54" s="337" t="e">
        <f t="shared" si="218"/>
        <v>#REF!</v>
      </c>
      <c r="FF54" s="337" t="e">
        <f t="shared" si="218"/>
        <v>#REF!</v>
      </c>
      <c r="FG54" s="337" t="e">
        <f t="shared" si="218"/>
        <v>#REF!</v>
      </c>
      <c r="FH54" s="337" t="e">
        <f t="shared" si="218"/>
        <v>#REF!</v>
      </c>
      <c r="FI54" s="337" t="e">
        <f t="shared" si="218"/>
        <v>#REF!</v>
      </c>
      <c r="FJ54" s="337" t="e">
        <f t="shared" si="218"/>
        <v>#REF!</v>
      </c>
      <c r="FK54" s="337" t="e">
        <f t="shared" si="218"/>
        <v>#REF!</v>
      </c>
      <c r="FL54" s="337" t="e">
        <f t="shared" si="218"/>
        <v>#REF!</v>
      </c>
      <c r="FM54" s="337" t="e">
        <f t="shared" ref="FM54:HX54" si="219">SUM(FM50:FM53)</f>
        <v>#REF!</v>
      </c>
      <c r="FN54" s="337" t="e">
        <f t="shared" si="219"/>
        <v>#REF!</v>
      </c>
      <c r="FO54" s="337" t="e">
        <f t="shared" si="219"/>
        <v>#REF!</v>
      </c>
      <c r="FP54" s="337" t="e">
        <f t="shared" si="219"/>
        <v>#REF!</v>
      </c>
      <c r="FQ54" s="337" t="e">
        <f t="shared" si="219"/>
        <v>#REF!</v>
      </c>
      <c r="FR54" s="337" t="e">
        <f t="shared" si="219"/>
        <v>#REF!</v>
      </c>
      <c r="FS54" s="337" t="e">
        <f t="shared" si="219"/>
        <v>#REF!</v>
      </c>
      <c r="FT54" s="337" t="e">
        <f t="shared" si="219"/>
        <v>#REF!</v>
      </c>
      <c r="FU54" s="337" t="e">
        <f t="shared" si="219"/>
        <v>#REF!</v>
      </c>
      <c r="FV54" s="337" t="e">
        <f t="shared" si="219"/>
        <v>#REF!</v>
      </c>
      <c r="FW54" s="337" t="e">
        <f t="shared" si="219"/>
        <v>#REF!</v>
      </c>
      <c r="FX54" s="337" t="e">
        <f t="shared" si="219"/>
        <v>#REF!</v>
      </c>
      <c r="FY54" s="337" t="e">
        <f t="shared" si="219"/>
        <v>#REF!</v>
      </c>
      <c r="FZ54" s="337" t="e">
        <f t="shared" si="219"/>
        <v>#REF!</v>
      </c>
      <c r="GA54" s="337" t="e">
        <f t="shared" si="219"/>
        <v>#REF!</v>
      </c>
      <c r="GB54" s="337" t="e">
        <f t="shared" si="219"/>
        <v>#REF!</v>
      </c>
      <c r="GC54" s="337" t="e">
        <f t="shared" si="219"/>
        <v>#REF!</v>
      </c>
      <c r="GD54" s="337" t="e">
        <f t="shared" si="219"/>
        <v>#REF!</v>
      </c>
      <c r="GE54" s="337" t="e">
        <f t="shared" si="219"/>
        <v>#REF!</v>
      </c>
      <c r="GF54" s="337" t="e">
        <f t="shared" si="219"/>
        <v>#REF!</v>
      </c>
      <c r="GG54" s="337" t="e">
        <f t="shared" si="219"/>
        <v>#REF!</v>
      </c>
      <c r="GH54" s="337" t="e">
        <f t="shared" si="219"/>
        <v>#REF!</v>
      </c>
      <c r="GI54" s="337" t="e">
        <f t="shared" si="219"/>
        <v>#REF!</v>
      </c>
      <c r="GJ54" s="337" t="e">
        <f t="shared" si="219"/>
        <v>#REF!</v>
      </c>
      <c r="GK54" s="337" t="e">
        <f t="shared" si="219"/>
        <v>#REF!</v>
      </c>
      <c r="GL54" s="337" t="e">
        <f t="shared" si="219"/>
        <v>#REF!</v>
      </c>
      <c r="GM54" s="337" t="e">
        <f t="shared" si="219"/>
        <v>#REF!</v>
      </c>
      <c r="GN54" s="337" t="e">
        <f t="shared" si="219"/>
        <v>#REF!</v>
      </c>
      <c r="GO54" s="337" t="e">
        <f t="shared" si="219"/>
        <v>#REF!</v>
      </c>
      <c r="GP54" s="337" t="e">
        <f t="shared" si="219"/>
        <v>#REF!</v>
      </c>
      <c r="GQ54" s="337" t="e">
        <f t="shared" si="219"/>
        <v>#REF!</v>
      </c>
      <c r="GR54" s="337" t="e">
        <f t="shared" si="219"/>
        <v>#REF!</v>
      </c>
      <c r="GS54" s="337" t="e">
        <f t="shared" si="219"/>
        <v>#REF!</v>
      </c>
      <c r="GT54" s="337" t="e">
        <f t="shared" si="219"/>
        <v>#REF!</v>
      </c>
      <c r="GU54" s="337" t="e">
        <f t="shared" si="219"/>
        <v>#REF!</v>
      </c>
      <c r="GV54" s="337" t="e">
        <f t="shared" si="219"/>
        <v>#REF!</v>
      </c>
      <c r="GW54" s="337" t="e">
        <f t="shared" si="219"/>
        <v>#REF!</v>
      </c>
      <c r="GX54" s="337" t="e">
        <f t="shared" si="219"/>
        <v>#REF!</v>
      </c>
      <c r="GY54" s="337" t="e">
        <f t="shared" si="219"/>
        <v>#REF!</v>
      </c>
      <c r="GZ54" s="337" t="e">
        <f t="shared" si="219"/>
        <v>#REF!</v>
      </c>
      <c r="HA54" s="337" t="e">
        <f t="shared" si="219"/>
        <v>#REF!</v>
      </c>
      <c r="HB54" s="337" t="e">
        <f t="shared" si="219"/>
        <v>#REF!</v>
      </c>
      <c r="HC54" s="337" t="e">
        <f t="shared" si="219"/>
        <v>#REF!</v>
      </c>
      <c r="HD54" s="337" t="e">
        <f t="shared" si="219"/>
        <v>#REF!</v>
      </c>
      <c r="HE54" s="337" t="e">
        <f t="shared" si="219"/>
        <v>#REF!</v>
      </c>
      <c r="HF54" s="337" t="e">
        <f t="shared" si="219"/>
        <v>#REF!</v>
      </c>
      <c r="HG54" s="337" t="e">
        <f t="shared" si="219"/>
        <v>#REF!</v>
      </c>
      <c r="HH54" s="337" t="e">
        <f t="shared" si="219"/>
        <v>#REF!</v>
      </c>
      <c r="HI54" s="337" t="e">
        <f t="shared" si="219"/>
        <v>#REF!</v>
      </c>
      <c r="HJ54" s="337" t="e">
        <f t="shared" si="219"/>
        <v>#REF!</v>
      </c>
      <c r="HK54" s="337" t="e">
        <f t="shared" si="219"/>
        <v>#REF!</v>
      </c>
      <c r="HL54" s="337" t="e">
        <f t="shared" si="219"/>
        <v>#REF!</v>
      </c>
      <c r="HM54" s="337" t="e">
        <f t="shared" si="219"/>
        <v>#REF!</v>
      </c>
      <c r="HN54" s="337" t="e">
        <f t="shared" si="219"/>
        <v>#REF!</v>
      </c>
      <c r="HO54" s="337" t="e">
        <f t="shared" si="219"/>
        <v>#REF!</v>
      </c>
      <c r="HP54" s="337" t="e">
        <f t="shared" si="219"/>
        <v>#REF!</v>
      </c>
      <c r="HQ54" s="337" t="e">
        <f t="shared" si="219"/>
        <v>#REF!</v>
      </c>
      <c r="HR54" s="337" t="e">
        <f t="shared" si="219"/>
        <v>#REF!</v>
      </c>
      <c r="HS54" s="337" t="e">
        <f t="shared" si="219"/>
        <v>#REF!</v>
      </c>
      <c r="HT54" s="337" t="e">
        <f t="shared" si="219"/>
        <v>#REF!</v>
      </c>
      <c r="HU54" s="337" t="e">
        <f t="shared" si="219"/>
        <v>#REF!</v>
      </c>
      <c r="HV54" s="337" t="e">
        <f t="shared" si="219"/>
        <v>#REF!</v>
      </c>
      <c r="HW54" s="337" t="e">
        <f t="shared" si="219"/>
        <v>#REF!</v>
      </c>
      <c r="HX54" s="337" t="e">
        <f t="shared" si="219"/>
        <v>#REF!</v>
      </c>
      <c r="HY54" s="337" t="e">
        <f t="shared" ref="HY54:KJ54" si="220">SUM(HY50:HY53)</f>
        <v>#REF!</v>
      </c>
      <c r="HZ54" s="337" t="e">
        <f t="shared" si="220"/>
        <v>#REF!</v>
      </c>
      <c r="IA54" s="337" t="e">
        <f t="shared" si="220"/>
        <v>#REF!</v>
      </c>
      <c r="IB54" s="337" t="e">
        <f t="shared" si="220"/>
        <v>#REF!</v>
      </c>
      <c r="IC54" s="337" t="e">
        <f t="shared" si="220"/>
        <v>#REF!</v>
      </c>
      <c r="ID54" s="337" t="e">
        <f t="shared" si="220"/>
        <v>#REF!</v>
      </c>
      <c r="IE54" s="337" t="e">
        <f t="shared" si="220"/>
        <v>#REF!</v>
      </c>
      <c r="IF54" s="337" t="e">
        <f t="shared" si="220"/>
        <v>#REF!</v>
      </c>
      <c r="IG54" s="337" t="e">
        <f t="shared" si="220"/>
        <v>#REF!</v>
      </c>
      <c r="IH54" s="337" t="e">
        <f t="shared" si="220"/>
        <v>#REF!</v>
      </c>
      <c r="II54" s="337" t="e">
        <f t="shared" si="220"/>
        <v>#REF!</v>
      </c>
      <c r="IJ54" s="337" t="e">
        <f t="shared" si="220"/>
        <v>#REF!</v>
      </c>
      <c r="IK54" s="337" t="e">
        <f t="shared" si="220"/>
        <v>#REF!</v>
      </c>
      <c r="IL54" s="337" t="e">
        <f t="shared" si="220"/>
        <v>#REF!</v>
      </c>
      <c r="IM54" s="337" t="e">
        <f t="shared" si="220"/>
        <v>#REF!</v>
      </c>
      <c r="IN54" s="337" t="e">
        <f t="shared" si="220"/>
        <v>#REF!</v>
      </c>
      <c r="IO54" s="337" t="e">
        <f t="shared" si="220"/>
        <v>#REF!</v>
      </c>
      <c r="IP54" s="337" t="e">
        <f t="shared" si="220"/>
        <v>#REF!</v>
      </c>
      <c r="IQ54" s="337" t="e">
        <f t="shared" si="220"/>
        <v>#REF!</v>
      </c>
      <c r="IR54" s="337" t="e">
        <f t="shared" si="220"/>
        <v>#REF!</v>
      </c>
      <c r="IS54" s="337" t="e">
        <f t="shared" si="220"/>
        <v>#REF!</v>
      </c>
      <c r="IT54" s="337" t="e">
        <f t="shared" si="220"/>
        <v>#REF!</v>
      </c>
      <c r="IU54" s="337" t="e">
        <f t="shared" si="220"/>
        <v>#REF!</v>
      </c>
      <c r="IV54" s="337" t="e">
        <f t="shared" si="220"/>
        <v>#REF!</v>
      </c>
      <c r="IW54" s="337" t="e">
        <f t="shared" si="220"/>
        <v>#REF!</v>
      </c>
      <c r="IX54" s="337" t="e">
        <f t="shared" si="220"/>
        <v>#REF!</v>
      </c>
      <c r="IY54" s="337" t="e">
        <f t="shared" si="220"/>
        <v>#REF!</v>
      </c>
      <c r="IZ54" s="337" t="e">
        <f t="shared" si="220"/>
        <v>#REF!</v>
      </c>
      <c r="JA54" s="337" t="e">
        <f t="shared" si="220"/>
        <v>#REF!</v>
      </c>
      <c r="JB54" s="337" t="e">
        <f t="shared" si="220"/>
        <v>#REF!</v>
      </c>
      <c r="JC54" s="337" t="e">
        <f t="shared" si="220"/>
        <v>#REF!</v>
      </c>
      <c r="JD54" s="337" t="e">
        <f t="shared" si="220"/>
        <v>#REF!</v>
      </c>
      <c r="JE54" s="337" t="e">
        <f t="shared" si="220"/>
        <v>#REF!</v>
      </c>
      <c r="JF54" s="337" t="e">
        <f t="shared" si="220"/>
        <v>#REF!</v>
      </c>
      <c r="JG54" s="337" t="e">
        <f t="shared" si="220"/>
        <v>#REF!</v>
      </c>
      <c r="JH54" s="337" t="e">
        <f t="shared" si="220"/>
        <v>#REF!</v>
      </c>
      <c r="JI54" s="337" t="e">
        <f t="shared" si="220"/>
        <v>#REF!</v>
      </c>
      <c r="JJ54" s="337" t="e">
        <f t="shared" si="220"/>
        <v>#REF!</v>
      </c>
      <c r="JK54" s="337" t="e">
        <f t="shared" si="220"/>
        <v>#REF!</v>
      </c>
      <c r="JL54" s="337" t="e">
        <f t="shared" si="220"/>
        <v>#REF!</v>
      </c>
      <c r="JM54" s="337" t="e">
        <f t="shared" si="220"/>
        <v>#REF!</v>
      </c>
      <c r="JN54" s="337" t="e">
        <f t="shared" si="220"/>
        <v>#REF!</v>
      </c>
      <c r="JO54" s="337" t="e">
        <f t="shared" si="220"/>
        <v>#REF!</v>
      </c>
      <c r="JP54" s="337" t="e">
        <f t="shared" si="220"/>
        <v>#REF!</v>
      </c>
      <c r="JQ54" s="337" t="e">
        <f t="shared" si="220"/>
        <v>#REF!</v>
      </c>
      <c r="JR54" s="337" t="e">
        <f t="shared" si="220"/>
        <v>#REF!</v>
      </c>
      <c r="JS54" s="337" t="e">
        <f t="shared" si="220"/>
        <v>#REF!</v>
      </c>
      <c r="JT54" s="337" t="e">
        <f t="shared" si="220"/>
        <v>#REF!</v>
      </c>
      <c r="JU54" s="337" t="e">
        <f t="shared" si="220"/>
        <v>#REF!</v>
      </c>
      <c r="JV54" s="337" t="e">
        <f t="shared" si="220"/>
        <v>#REF!</v>
      </c>
      <c r="JW54" s="337" t="e">
        <f t="shared" si="220"/>
        <v>#REF!</v>
      </c>
      <c r="JX54" s="337" t="e">
        <f t="shared" si="220"/>
        <v>#REF!</v>
      </c>
      <c r="JY54" s="337" t="e">
        <f t="shared" si="220"/>
        <v>#REF!</v>
      </c>
      <c r="JZ54" s="337" t="e">
        <f t="shared" si="220"/>
        <v>#REF!</v>
      </c>
      <c r="KA54" s="337" t="e">
        <f t="shared" si="220"/>
        <v>#REF!</v>
      </c>
      <c r="KB54" s="337" t="e">
        <f t="shared" si="220"/>
        <v>#REF!</v>
      </c>
      <c r="KC54" s="337" t="e">
        <f t="shared" si="220"/>
        <v>#REF!</v>
      </c>
      <c r="KD54" s="337" t="e">
        <f t="shared" si="220"/>
        <v>#REF!</v>
      </c>
      <c r="KE54" s="337" t="e">
        <f t="shared" si="220"/>
        <v>#REF!</v>
      </c>
      <c r="KF54" s="337" t="e">
        <f t="shared" si="220"/>
        <v>#REF!</v>
      </c>
      <c r="KG54" s="337" t="e">
        <f t="shared" si="220"/>
        <v>#REF!</v>
      </c>
      <c r="KH54" s="337" t="e">
        <f t="shared" si="220"/>
        <v>#REF!</v>
      </c>
      <c r="KI54" s="337" t="e">
        <f t="shared" si="220"/>
        <v>#REF!</v>
      </c>
      <c r="KJ54" s="337" t="e">
        <f t="shared" si="220"/>
        <v>#REF!</v>
      </c>
      <c r="KK54" s="337" t="e">
        <f t="shared" ref="KK54:MV54" si="221">SUM(KK50:KK53)</f>
        <v>#REF!</v>
      </c>
      <c r="KL54" s="337" t="e">
        <f t="shared" si="221"/>
        <v>#REF!</v>
      </c>
      <c r="KM54" s="337" t="e">
        <f t="shared" si="221"/>
        <v>#REF!</v>
      </c>
      <c r="KN54" s="337" t="e">
        <f t="shared" si="221"/>
        <v>#REF!</v>
      </c>
      <c r="KO54" s="337" t="e">
        <f t="shared" si="221"/>
        <v>#REF!</v>
      </c>
      <c r="KP54" s="337" t="e">
        <f t="shared" si="221"/>
        <v>#REF!</v>
      </c>
      <c r="KQ54" s="337" t="e">
        <f t="shared" si="221"/>
        <v>#REF!</v>
      </c>
      <c r="KR54" s="337" t="e">
        <f t="shared" si="221"/>
        <v>#REF!</v>
      </c>
      <c r="KS54" s="337" t="e">
        <f t="shared" si="221"/>
        <v>#REF!</v>
      </c>
      <c r="KT54" s="337" t="e">
        <f t="shared" si="221"/>
        <v>#REF!</v>
      </c>
      <c r="KU54" s="337" t="e">
        <f t="shared" si="221"/>
        <v>#REF!</v>
      </c>
      <c r="KV54" s="337" t="e">
        <f t="shared" si="221"/>
        <v>#REF!</v>
      </c>
      <c r="KW54" s="337" t="e">
        <f t="shared" si="221"/>
        <v>#REF!</v>
      </c>
      <c r="KX54" s="337" t="e">
        <f t="shared" si="221"/>
        <v>#REF!</v>
      </c>
      <c r="KY54" s="337" t="e">
        <f t="shared" si="221"/>
        <v>#REF!</v>
      </c>
      <c r="KZ54" s="337" t="e">
        <f t="shared" si="221"/>
        <v>#REF!</v>
      </c>
      <c r="LA54" s="337" t="e">
        <f t="shared" si="221"/>
        <v>#REF!</v>
      </c>
      <c r="LB54" s="337" t="e">
        <f t="shared" si="221"/>
        <v>#REF!</v>
      </c>
      <c r="LC54" s="337" t="e">
        <f t="shared" si="221"/>
        <v>#REF!</v>
      </c>
      <c r="LD54" s="337" t="e">
        <f t="shared" si="221"/>
        <v>#REF!</v>
      </c>
      <c r="LE54" s="337" t="e">
        <f t="shared" si="221"/>
        <v>#REF!</v>
      </c>
      <c r="LF54" s="337" t="e">
        <f t="shared" si="221"/>
        <v>#REF!</v>
      </c>
      <c r="LG54" s="337" t="e">
        <f t="shared" si="221"/>
        <v>#REF!</v>
      </c>
      <c r="LH54" s="337" t="e">
        <f t="shared" si="221"/>
        <v>#REF!</v>
      </c>
      <c r="LI54" s="337" t="e">
        <f t="shared" si="221"/>
        <v>#REF!</v>
      </c>
      <c r="LJ54" s="337" t="e">
        <f t="shared" si="221"/>
        <v>#REF!</v>
      </c>
      <c r="LK54" s="337" t="e">
        <f t="shared" si="221"/>
        <v>#REF!</v>
      </c>
      <c r="LL54" s="337" t="e">
        <f t="shared" si="221"/>
        <v>#REF!</v>
      </c>
      <c r="LM54" s="337" t="e">
        <f t="shared" si="221"/>
        <v>#REF!</v>
      </c>
      <c r="LN54" s="337" t="e">
        <f t="shared" si="221"/>
        <v>#REF!</v>
      </c>
      <c r="LO54" s="337" t="e">
        <f t="shared" si="221"/>
        <v>#REF!</v>
      </c>
      <c r="LP54" s="337" t="e">
        <f t="shared" si="221"/>
        <v>#REF!</v>
      </c>
      <c r="LQ54" s="337" t="e">
        <f t="shared" si="221"/>
        <v>#REF!</v>
      </c>
      <c r="LR54" s="337" t="e">
        <f t="shared" si="221"/>
        <v>#REF!</v>
      </c>
      <c r="LS54" s="337" t="e">
        <f t="shared" si="221"/>
        <v>#REF!</v>
      </c>
      <c r="LT54" s="337" t="e">
        <f t="shared" si="221"/>
        <v>#REF!</v>
      </c>
      <c r="LU54" s="337" t="e">
        <f t="shared" si="221"/>
        <v>#REF!</v>
      </c>
      <c r="LV54" s="337" t="e">
        <f t="shared" si="221"/>
        <v>#REF!</v>
      </c>
      <c r="LW54" s="337" t="e">
        <f t="shared" si="221"/>
        <v>#REF!</v>
      </c>
      <c r="LX54" s="337" t="e">
        <f t="shared" si="221"/>
        <v>#REF!</v>
      </c>
      <c r="LY54" s="337" t="e">
        <f t="shared" si="221"/>
        <v>#REF!</v>
      </c>
      <c r="LZ54" s="337" t="e">
        <f t="shared" si="221"/>
        <v>#REF!</v>
      </c>
      <c r="MA54" s="337" t="e">
        <f t="shared" si="221"/>
        <v>#REF!</v>
      </c>
      <c r="MB54" s="337" t="e">
        <f t="shared" si="221"/>
        <v>#REF!</v>
      </c>
      <c r="MC54" s="337" t="e">
        <f t="shared" si="221"/>
        <v>#REF!</v>
      </c>
      <c r="MD54" s="337" t="e">
        <f t="shared" si="221"/>
        <v>#REF!</v>
      </c>
      <c r="ME54" s="337" t="e">
        <f t="shared" si="221"/>
        <v>#REF!</v>
      </c>
      <c r="MF54" s="337" t="e">
        <f t="shared" si="221"/>
        <v>#REF!</v>
      </c>
      <c r="MG54" s="337" t="e">
        <f t="shared" si="221"/>
        <v>#REF!</v>
      </c>
      <c r="MH54" s="337" t="e">
        <f t="shared" si="221"/>
        <v>#REF!</v>
      </c>
      <c r="MI54" s="337" t="e">
        <f t="shared" si="221"/>
        <v>#REF!</v>
      </c>
      <c r="MJ54" s="337" t="e">
        <f t="shared" si="221"/>
        <v>#REF!</v>
      </c>
      <c r="MK54" s="337" t="e">
        <f t="shared" si="221"/>
        <v>#REF!</v>
      </c>
      <c r="ML54" s="337" t="e">
        <f t="shared" si="221"/>
        <v>#REF!</v>
      </c>
      <c r="MM54" s="337" t="e">
        <f t="shared" si="221"/>
        <v>#REF!</v>
      </c>
      <c r="MN54" s="337" t="e">
        <f t="shared" si="221"/>
        <v>#REF!</v>
      </c>
      <c r="MO54" s="337" t="e">
        <f t="shared" si="221"/>
        <v>#REF!</v>
      </c>
      <c r="MP54" s="337" t="e">
        <f t="shared" si="221"/>
        <v>#REF!</v>
      </c>
      <c r="MQ54" s="337" t="e">
        <f t="shared" si="221"/>
        <v>#REF!</v>
      </c>
      <c r="MR54" s="337" t="e">
        <f t="shared" si="221"/>
        <v>#REF!</v>
      </c>
      <c r="MS54" s="337" t="e">
        <f t="shared" si="221"/>
        <v>#REF!</v>
      </c>
      <c r="MT54" s="337" t="e">
        <f t="shared" si="221"/>
        <v>#REF!</v>
      </c>
      <c r="MU54" s="337" t="e">
        <f t="shared" si="221"/>
        <v>#REF!</v>
      </c>
      <c r="MV54" s="337" t="e">
        <f t="shared" si="221"/>
        <v>#REF!</v>
      </c>
      <c r="MW54" s="337" t="e">
        <f t="shared" ref="MW54:PG54" si="222">SUM(MW50:MW53)</f>
        <v>#REF!</v>
      </c>
      <c r="MX54" s="337" t="e">
        <f t="shared" si="222"/>
        <v>#REF!</v>
      </c>
      <c r="MY54" s="337" t="e">
        <f t="shared" si="222"/>
        <v>#REF!</v>
      </c>
      <c r="MZ54" s="337" t="e">
        <f t="shared" si="222"/>
        <v>#REF!</v>
      </c>
      <c r="NA54" s="337" t="e">
        <f t="shared" si="222"/>
        <v>#REF!</v>
      </c>
      <c r="NB54" s="337" t="e">
        <f t="shared" si="222"/>
        <v>#REF!</v>
      </c>
      <c r="NC54" s="337" t="e">
        <f t="shared" si="222"/>
        <v>#REF!</v>
      </c>
      <c r="ND54" s="337" t="e">
        <f t="shared" si="222"/>
        <v>#REF!</v>
      </c>
      <c r="NE54" s="337" t="e">
        <f t="shared" si="222"/>
        <v>#REF!</v>
      </c>
      <c r="NF54" s="337" t="e">
        <f t="shared" si="222"/>
        <v>#REF!</v>
      </c>
      <c r="NG54" s="337" t="e">
        <f t="shared" si="222"/>
        <v>#REF!</v>
      </c>
      <c r="NH54" s="337" t="e">
        <f t="shared" si="222"/>
        <v>#REF!</v>
      </c>
      <c r="NI54" s="337" t="e">
        <f t="shared" si="222"/>
        <v>#REF!</v>
      </c>
      <c r="NJ54" s="337" t="e">
        <f t="shared" si="222"/>
        <v>#REF!</v>
      </c>
      <c r="NK54" s="337" t="e">
        <f t="shared" si="222"/>
        <v>#REF!</v>
      </c>
      <c r="NL54" s="337" t="e">
        <f t="shared" si="222"/>
        <v>#REF!</v>
      </c>
      <c r="NM54" s="337" t="e">
        <f t="shared" si="222"/>
        <v>#REF!</v>
      </c>
      <c r="NN54" s="337" t="e">
        <f t="shared" si="222"/>
        <v>#REF!</v>
      </c>
      <c r="NO54" s="337" t="e">
        <f t="shared" si="222"/>
        <v>#REF!</v>
      </c>
      <c r="NP54" s="337" t="e">
        <f t="shared" si="222"/>
        <v>#REF!</v>
      </c>
      <c r="NQ54" s="337" t="e">
        <f t="shared" si="222"/>
        <v>#REF!</v>
      </c>
      <c r="NR54" s="337" t="e">
        <f t="shared" si="222"/>
        <v>#REF!</v>
      </c>
      <c r="NS54" s="337" t="e">
        <f t="shared" si="222"/>
        <v>#REF!</v>
      </c>
      <c r="NT54" s="337" t="e">
        <f t="shared" si="222"/>
        <v>#REF!</v>
      </c>
      <c r="NU54" s="337" t="e">
        <f t="shared" si="222"/>
        <v>#REF!</v>
      </c>
      <c r="NV54" s="337" t="e">
        <f t="shared" si="222"/>
        <v>#REF!</v>
      </c>
      <c r="NW54" s="337" t="e">
        <f t="shared" si="222"/>
        <v>#REF!</v>
      </c>
      <c r="NX54" s="337" t="e">
        <f t="shared" si="222"/>
        <v>#REF!</v>
      </c>
      <c r="NY54" s="337" t="e">
        <f t="shared" si="222"/>
        <v>#REF!</v>
      </c>
      <c r="NZ54" s="337" t="e">
        <f t="shared" si="222"/>
        <v>#REF!</v>
      </c>
      <c r="OA54" s="337" t="e">
        <f t="shared" si="222"/>
        <v>#REF!</v>
      </c>
      <c r="OB54" s="337" t="e">
        <f t="shared" si="222"/>
        <v>#REF!</v>
      </c>
      <c r="OC54" s="337" t="e">
        <f t="shared" si="222"/>
        <v>#REF!</v>
      </c>
      <c r="OD54" s="337" t="e">
        <f t="shared" si="222"/>
        <v>#REF!</v>
      </c>
      <c r="OE54" s="337" t="e">
        <f t="shared" si="222"/>
        <v>#REF!</v>
      </c>
      <c r="OF54" s="337" t="e">
        <f t="shared" si="222"/>
        <v>#REF!</v>
      </c>
      <c r="OG54" s="337" t="e">
        <f t="shared" si="222"/>
        <v>#REF!</v>
      </c>
      <c r="OH54" s="337" t="e">
        <f t="shared" si="222"/>
        <v>#REF!</v>
      </c>
      <c r="OI54" s="337" t="e">
        <f t="shared" si="222"/>
        <v>#REF!</v>
      </c>
      <c r="OJ54" s="337" t="e">
        <f t="shared" si="222"/>
        <v>#REF!</v>
      </c>
      <c r="OK54" s="337" t="e">
        <f t="shared" si="222"/>
        <v>#REF!</v>
      </c>
      <c r="OL54" s="337" t="e">
        <f t="shared" si="222"/>
        <v>#REF!</v>
      </c>
      <c r="OM54" s="337" t="e">
        <f t="shared" si="222"/>
        <v>#REF!</v>
      </c>
      <c r="ON54" s="337" t="e">
        <f t="shared" si="222"/>
        <v>#REF!</v>
      </c>
      <c r="OO54" s="337" t="e">
        <f t="shared" si="222"/>
        <v>#REF!</v>
      </c>
      <c r="OP54" s="337" t="e">
        <f t="shared" si="222"/>
        <v>#REF!</v>
      </c>
      <c r="OQ54" s="337" t="e">
        <f t="shared" si="222"/>
        <v>#REF!</v>
      </c>
      <c r="OR54" s="337" t="e">
        <f t="shared" si="222"/>
        <v>#REF!</v>
      </c>
      <c r="OS54" s="337" t="e">
        <f t="shared" si="222"/>
        <v>#REF!</v>
      </c>
      <c r="OT54" s="337" t="e">
        <f t="shared" si="222"/>
        <v>#REF!</v>
      </c>
      <c r="OU54" s="337" t="e">
        <f t="shared" si="222"/>
        <v>#REF!</v>
      </c>
      <c r="OV54" s="337" t="e">
        <f t="shared" si="222"/>
        <v>#REF!</v>
      </c>
      <c r="OW54" s="337" t="e">
        <f t="shared" si="222"/>
        <v>#REF!</v>
      </c>
      <c r="OX54" s="337" t="e">
        <f t="shared" si="222"/>
        <v>#REF!</v>
      </c>
      <c r="OY54" s="337" t="e">
        <f t="shared" si="222"/>
        <v>#REF!</v>
      </c>
      <c r="OZ54" s="337" t="e">
        <f t="shared" si="222"/>
        <v>#REF!</v>
      </c>
      <c r="PA54" s="337" t="e">
        <f t="shared" si="222"/>
        <v>#REF!</v>
      </c>
      <c r="PB54" s="337" t="e">
        <f t="shared" si="222"/>
        <v>#REF!</v>
      </c>
      <c r="PC54" s="337" t="e">
        <f t="shared" si="222"/>
        <v>#REF!</v>
      </c>
      <c r="PD54" s="337" t="e">
        <f t="shared" si="222"/>
        <v>#REF!</v>
      </c>
      <c r="PE54" s="337" t="e">
        <f t="shared" si="222"/>
        <v>#REF!</v>
      </c>
      <c r="PF54" s="337" t="e">
        <f t="shared" si="222"/>
        <v>#REF!</v>
      </c>
      <c r="PG54" s="337" t="e">
        <f t="shared" si="222"/>
        <v>#REF!</v>
      </c>
      <c r="PH54" s="337" t="e">
        <f>SUM(PH50:PH53)</f>
        <v>#REF!</v>
      </c>
    </row>
    <row r="55" spans="1:424" s="297" customFormat="1" ht="12.75" outlineLevel="1" x14ac:dyDescent="0.2">
      <c r="B55" s="341"/>
      <c r="C55" s="342"/>
      <c r="D55" s="320"/>
      <c r="E55" s="320"/>
      <c r="F55" s="320"/>
      <c r="G55" s="320"/>
      <c r="H55" s="320"/>
      <c r="I55" s="320"/>
      <c r="J55" s="320"/>
      <c r="K55" s="320"/>
      <c r="L55" s="320"/>
      <c r="M55" s="320"/>
      <c r="N55" s="320"/>
      <c r="O55" s="320"/>
      <c r="P55" s="320"/>
      <c r="Q55" s="320"/>
      <c r="R55" s="320"/>
      <c r="S55" s="320"/>
      <c r="T55" s="320"/>
      <c r="U55" s="320"/>
      <c r="V55" s="320"/>
      <c r="W55" s="320"/>
      <c r="X55" s="320"/>
      <c r="Y55" s="320"/>
      <c r="Z55" s="320"/>
      <c r="AA55" s="320"/>
      <c r="AB55" s="320"/>
      <c r="AC55" s="320"/>
      <c r="AD55" s="320"/>
      <c r="AE55" s="320"/>
      <c r="AF55" s="320"/>
      <c r="AG55" s="320"/>
      <c r="AH55" s="320"/>
      <c r="AI55" s="320"/>
      <c r="AJ55" s="320"/>
      <c r="AK55" s="320"/>
      <c r="AL55" s="320"/>
      <c r="AM55" s="320"/>
      <c r="AN55" s="320"/>
      <c r="AO55" s="320"/>
      <c r="AP55" s="320"/>
      <c r="AQ55" s="320"/>
      <c r="AR55" s="320"/>
      <c r="AS55" s="320"/>
      <c r="AT55" s="320"/>
      <c r="AU55" s="320"/>
      <c r="AV55" s="320"/>
      <c r="AW55" s="320"/>
      <c r="AX55" s="320"/>
      <c r="AY55" s="320"/>
      <c r="AZ55" s="320"/>
      <c r="BA55" s="320"/>
      <c r="BB55" s="320"/>
      <c r="BC55" s="320"/>
      <c r="BD55" s="320"/>
      <c r="BE55" s="320"/>
      <c r="BF55" s="320"/>
      <c r="BG55" s="320"/>
      <c r="BH55" s="320"/>
      <c r="BI55" s="320"/>
      <c r="BJ55" s="320"/>
      <c r="BK55" s="320"/>
      <c r="BL55" s="320"/>
      <c r="BM55" s="320"/>
      <c r="BN55" s="320"/>
      <c r="BO55" s="320"/>
      <c r="BP55" s="320"/>
      <c r="BQ55" s="320"/>
      <c r="BR55" s="320"/>
      <c r="BS55" s="320"/>
      <c r="BT55" s="320"/>
      <c r="BU55" s="320"/>
      <c r="BV55" s="320"/>
      <c r="BW55" s="320"/>
      <c r="BX55" s="320"/>
      <c r="BY55" s="320"/>
      <c r="BZ55" s="320"/>
      <c r="CA55" s="320"/>
      <c r="CB55" s="320"/>
      <c r="CC55" s="320"/>
      <c r="CD55" s="320"/>
      <c r="CE55" s="320"/>
      <c r="CF55" s="320"/>
      <c r="CG55" s="320"/>
      <c r="CH55" s="320"/>
      <c r="CI55" s="320"/>
      <c r="CJ55" s="320"/>
      <c r="CK55" s="320"/>
      <c r="CL55" s="320"/>
      <c r="CM55" s="320"/>
      <c r="CN55" s="320"/>
      <c r="CO55" s="320"/>
      <c r="CP55" s="320"/>
      <c r="CQ55" s="320"/>
      <c r="CR55" s="320"/>
      <c r="CS55" s="320"/>
      <c r="CT55" s="320"/>
      <c r="CU55" s="320"/>
      <c r="CV55" s="320"/>
      <c r="CW55" s="320"/>
      <c r="CX55" s="320"/>
      <c r="CY55" s="320"/>
      <c r="CZ55" s="320"/>
      <c r="DA55" s="320"/>
      <c r="DB55" s="320"/>
      <c r="DC55" s="320"/>
      <c r="DD55" s="320"/>
      <c r="DE55" s="320"/>
      <c r="DF55" s="320"/>
      <c r="DG55" s="320"/>
      <c r="DH55" s="320"/>
      <c r="DI55" s="320"/>
      <c r="DJ55" s="320"/>
      <c r="DK55" s="320"/>
      <c r="DL55" s="320"/>
      <c r="DM55" s="320"/>
      <c r="DN55" s="320"/>
      <c r="DO55" s="320"/>
      <c r="DP55" s="320"/>
      <c r="DQ55" s="320"/>
      <c r="DR55" s="320"/>
      <c r="DS55" s="320"/>
      <c r="DT55" s="320"/>
      <c r="DU55" s="320"/>
      <c r="DV55" s="320"/>
      <c r="DW55" s="320"/>
      <c r="DX55" s="320"/>
      <c r="DY55" s="320"/>
      <c r="DZ55" s="320"/>
      <c r="EA55" s="320"/>
      <c r="EB55" s="320"/>
      <c r="EC55" s="320"/>
      <c r="ED55" s="320"/>
      <c r="EE55" s="320"/>
      <c r="EF55" s="320"/>
      <c r="EG55" s="320"/>
      <c r="EH55" s="320"/>
      <c r="EI55" s="320"/>
      <c r="EJ55" s="320"/>
      <c r="EK55" s="320"/>
      <c r="EL55" s="320"/>
      <c r="EM55" s="320"/>
      <c r="EN55" s="320"/>
      <c r="EO55" s="320"/>
      <c r="EP55" s="320"/>
      <c r="EQ55" s="320"/>
      <c r="ER55" s="320"/>
      <c r="ES55" s="320"/>
      <c r="ET55" s="320"/>
      <c r="EU55" s="320"/>
      <c r="EV55" s="320"/>
      <c r="EW55" s="320"/>
      <c r="EX55" s="320"/>
      <c r="EY55" s="320"/>
      <c r="EZ55" s="320"/>
      <c r="FA55" s="320"/>
      <c r="FB55" s="320"/>
      <c r="FC55" s="320"/>
      <c r="FD55" s="320"/>
      <c r="FE55" s="320"/>
      <c r="FF55" s="320"/>
      <c r="FG55" s="320"/>
      <c r="FH55" s="320"/>
      <c r="FI55" s="320"/>
      <c r="FJ55" s="320"/>
      <c r="FK55" s="320"/>
      <c r="FL55" s="320"/>
      <c r="FM55" s="320"/>
      <c r="FN55" s="320"/>
      <c r="FO55" s="320"/>
      <c r="FP55" s="320"/>
      <c r="FQ55" s="320"/>
      <c r="FR55" s="320"/>
      <c r="FS55" s="320"/>
      <c r="FT55" s="320"/>
      <c r="FU55" s="320"/>
      <c r="FV55" s="320"/>
      <c r="FW55" s="320"/>
      <c r="FX55" s="320"/>
      <c r="FY55" s="320"/>
      <c r="FZ55" s="320"/>
      <c r="GA55" s="320"/>
      <c r="GB55" s="320"/>
      <c r="GC55" s="320"/>
      <c r="GD55" s="320"/>
      <c r="GE55" s="320"/>
      <c r="GF55" s="320"/>
      <c r="GG55" s="320"/>
      <c r="GH55" s="320"/>
      <c r="GI55" s="320"/>
      <c r="GJ55" s="320"/>
      <c r="GK55" s="320"/>
      <c r="GL55" s="320"/>
      <c r="GM55" s="320"/>
      <c r="GN55" s="320"/>
      <c r="GO55" s="320"/>
      <c r="GP55" s="320"/>
      <c r="GQ55" s="320"/>
      <c r="GR55" s="320"/>
      <c r="GS55" s="320"/>
      <c r="GT55" s="320"/>
      <c r="GU55" s="320"/>
      <c r="GV55" s="320"/>
      <c r="GW55" s="320"/>
      <c r="GX55" s="320"/>
      <c r="GY55" s="320"/>
      <c r="GZ55" s="320"/>
      <c r="HA55" s="320"/>
      <c r="HB55" s="320"/>
      <c r="HC55" s="320"/>
      <c r="HD55" s="320"/>
      <c r="HE55" s="320"/>
      <c r="HF55" s="320"/>
      <c r="HG55" s="320"/>
      <c r="HH55" s="320"/>
      <c r="HI55" s="320"/>
      <c r="HJ55" s="320"/>
      <c r="HK55" s="320"/>
      <c r="HL55" s="320"/>
      <c r="HM55" s="320"/>
      <c r="HN55" s="320"/>
      <c r="HO55" s="320"/>
      <c r="HP55" s="320"/>
      <c r="HQ55" s="320"/>
      <c r="HR55" s="320"/>
      <c r="HS55" s="320"/>
      <c r="HT55" s="320"/>
      <c r="HU55" s="320"/>
      <c r="HV55" s="320"/>
      <c r="HW55" s="320"/>
      <c r="HX55" s="320"/>
      <c r="HY55" s="320"/>
      <c r="HZ55" s="320"/>
      <c r="IA55" s="320"/>
      <c r="IB55" s="320"/>
      <c r="IC55" s="320"/>
      <c r="ID55" s="320"/>
      <c r="IE55" s="320"/>
      <c r="IF55" s="320"/>
      <c r="IG55" s="320"/>
      <c r="IH55" s="320"/>
      <c r="II55" s="320"/>
      <c r="IJ55" s="320"/>
      <c r="IK55" s="320"/>
      <c r="IL55" s="320"/>
      <c r="IM55" s="320"/>
      <c r="IN55" s="320"/>
      <c r="IO55" s="320"/>
      <c r="IP55" s="320"/>
      <c r="IQ55" s="320"/>
      <c r="IR55" s="320"/>
      <c r="IS55" s="320"/>
      <c r="IT55" s="320"/>
      <c r="IU55" s="320"/>
      <c r="IV55" s="320"/>
      <c r="IW55" s="320"/>
      <c r="IX55" s="320"/>
      <c r="IY55" s="320"/>
      <c r="IZ55" s="320"/>
      <c r="JA55" s="320"/>
      <c r="JB55" s="320"/>
      <c r="JC55" s="320"/>
      <c r="JD55" s="320"/>
      <c r="JE55" s="320"/>
      <c r="JF55" s="320"/>
      <c r="JG55" s="320"/>
      <c r="JH55" s="320"/>
      <c r="JI55" s="320"/>
      <c r="JJ55" s="320"/>
      <c r="JK55" s="320"/>
      <c r="JL55" s="320"/>
      <c r="JM55" s="320"/>
      <c r="JN55" s="320"/>
      <c r="JO55" s="320"/>
      <c r="JP55" s="320"/>
      <c r="JQ55" s="320"/>
      <c r="JR55" s="320"/>
      <c r="JS55" s="320"/>
      <c r="JT55" s="320"/>
      <c r="JU55" s="320"/>
      <c r="JV55" s="320"/>
      <c r="JW55" s="320"/>
      <c r="JX55" s="320"/>
      <c r="JY55" s="320"/>
      <c r="JZ55" s="320"/>
      <c r="KA55" s="320"/>
      <c r="KB55" s="320"/>
      <c r="KC55" s="320"/>
      <c r="KD55" s="320"/>
      <c r="KE55" s="320"/>
      <c r="KF55" s="320"/>
      <c r="KG55" s="320"/>
      <c r="KH55" s="320"/>
      <c r="KI55" s="320"/>
      <c r="KJ55" s="320"/>
      <c r="KK55" s="320"/>
      <c r="KL55" s="320"/>
      <c r="KM55" s="320"/>
      <c r="KN55" s="320"/>
      <c r="KO55" s="320"/>
      <c r="KP55" s="320"/>
      <c r="KQ55" s="320"/>
      <c r="KR55" s="320"/>
      <c r="KS55" s="320"/>
      <c r="KT55" s="320"/>
      <c r="KU55" s="320"/>
      <c r="KV55" s="320"/>
      <c r="KW55" s="320"/>
      <c r="KX55" s="320"/>
      <c r="KY55" s="320"/>
      <c r="KZ55" s="320"/>
      <c r="LA55" s="320"/>
      <c r="LB55" s="320"/>
      <c r="LC55" s="320"/>
      <c r="LD55" s="320"/>
      <c r="LE55" s="320"/>
      <c r="LF55" s="320"/>
      <c r="LG55" s="320"/>
      <c r="LH55" s="320"/>
      <c r="LI55" s="320"/>
      <c r="LJ55" s="320"/>
      <c r="LK55" s="320"/>
      <c r="LL55" s="320"/>
      <c r="LM55" s="320"/>
      <c r="LN55" s="320"/>
      <c r="LO55" s="320"/>
      <c r="LP55" s="320"/>
      <c r="LQ55" s="320"/>
      <c r="LR55" s="320"/>
      <c r="LS55" s="320"/>
      <c r="LT55" s="320"/>
      <c r="LU55" s="320"/>
      <c r="LV55" s="320"/>
      <c r="LW55" s="320"/>
      <c r="LX55" s="320"/>
      <c r="LY55" s="320"/>
      <c r="LZ55" s="320"/>
      <c r="MA55" s="320"/>
      <c r="MB55" s="320"/>
      <c r="MC55" s="320"/>
      <c r="MD55" s="320"/>
      <c r="ME55" s="320"/>
      <c r="MF55" s="320"/>
      <c r="MG55" s="320"/>
      <c r="MH55" s="320"/>
      <c r="MI55" s="320"/>
      <c r="MJ55" s="320"/>
      <c r="MK55" s="320"/>
      <c r="ML55" s="320"/>
      <c r="MM55" s="320"/>
      <c r="MN55" s="320"/>
      <c r="MO55" s="320"/>
      <c r="MP55" s="320"/>
      <c r="MQ55" s="320"/>
      <c r="MR55" s="320"/>
      <c r="MS55" s="320"/>
      <c r="MT55" s="320"/>
      <c r="MU55" s="320"/>
      <c r="MV55" s="320"/>
      <c r="MW55" s="320"/>
      <c r="MX55" s="320"/>
      <c r="MY55" s="320"/>
      <c r="MZ55" s="320"/>
      <c r="NA55" s="320"/>
      <c r="NB55" s="320"/>
      <c r="NC55" s="320"/>
      <c r="ND55" s="320"/>
      <c r="NE55" s="320"/>
      <c r="NF55" s="320"/>
      <c r="NG55" s="320"/>
      <c r="NH55" s="320"/>
      <c r="NI55" s="320"/>
      <c r="NJ55" s="320"/>
      <c r="NK55" s="320"/>
      <c r="NL55" s="320"/>
      <c r="NM55" s="320"/>
      <c r="NN55" s="320"/>
      <c r="NO55" s="320"/>
      <c r="NP55" s="320"/>
      <c r="NQ55" s="320"/>
      <c r="NR55" s="320"/>
      <c r="NS55" s="320"/>
      <c r="NT55" s="320"/>
      <c r="NU55" s="320"/>
      <c r="NV55" s="320"/>
      <c r="NW55" s="320"/>
      <c r="NX55" s="320"/>
      <c r="NY55" s="320"/>
      <c r="NZ55" s="320"/>
      <c r="OA55" s="320"/>
      <c r="OB55" s="320"/>
      <c r="OC55" s="320"/>
      <c r="OD55" s="320"/>
      <c r="OE55" s="320"/>
      <c r="OF55" s="320"/>
      <c r="OG55" s="320"/>
      <c r="OH55" s="320"/>
      <c r="OI55" s="320"/>
      <c r="OJ55" s="320"/>
      <c r="OK55" s="320"/>
      <c r="OL55" s="320"/>
      <c r="OM55" s="320"/>
      <c r="ON55" s="320"/>
      <c r="OO55" s="320"/>
      <c r="OP55" s="320"/>
      <c r="OQ55" s="320"/>
      <c r="OR55" s="320"/>
      <c r="OS55" s="320"/>
      <c r="OT55" s="320"/>
      <c r="OU55" s="320"/>
      <c r="OV55" s="320"/>
      <c r="OW55" s="320"/>
      <c r="OX55" s="320"/>
      <c r="OY55" s="320"/>
      <c r="OZ55" s="320"/>
      <c r="PA55" s="320"/>
      <c r="PB55" s="320"/>
      <c r="PC55" s="320"/>
      <c r="PD55" s="320"/>
      <c r="PE55" s="320"/>
      <c r="PF55" s="320"/>
      <c r="PG55" s="320"/>
      <c r="PH55" s="320"/>
    </row>
    <row r="56" spans="1:424" s="297" customFormat="1" ht="12.75" outlineLevel="1" x14ac:dyDescent="0.2">
      <c r="A56" s="330"/>
      <c r="B56" s="330" t="s">
        <v>228</v>
      </c>
      <c r="C56" s="330"/>
      <c r="D56" s="331">
        <f t="shared" ref="D56:BO56" si="223">D39</f>
        <v>43466</v>
      </c>
      <c r="E56" s="331">
        <f t="shared" si="223"/>
        <v>43497</v>
      </c>
      <c r="F56" s="331">
        <f t="shared" si="223"/>
        <v>43525</v>
      </c>
      <c r="G56" s="331">
        <f t="shared" si="223"/>
        <v>43556</v>
      </c>
      <c r="H56" s="331">
        <f t="shared" si="223"/>
        <v>43586</v>
      </c>
      <c r="I56" s="331">
        <f t="shared" si="223"/>
        <v>43617</v>
      </c>
      <c r="J56" s="331">
        <f t="shared" si="223"/>
        <v>43647</v>
      </c>
      <c r="K56" s="331">
        <f t="shared" si="223"/>
        <v>43678</v>
      </c>
      <c r="L56" s="331">
        <f t="shared" si="223"/>
        <v>43709</v>
      </c>
      <c r="M56" s="331">
        <f t="shared" si="223"/>
        <v>43739</v>
      </c>
      <c r="N56" s="331">
        <f t="shared" si="223"/>
        <v>43770</v>
      </c>
      <c r="O56" s="331">
        <f t="shared" si="223"/>
        <v>43800</v>
      </c>
      <c r="P56" s="331">
        <f t="shared" si="223"/>
        <v>43831</v>
      </c>
      <c r="Q56" s="331">
        <f t="shared" si="223"/>
        <v>43862</v>
      </c>
      <c r="R56" s="331">
        <f t="shared" si="223"/>
        <v>43891</v>
      </c>
      <c r="S56" s="331">
        <f t="shared" si="223"/>
        <v>43922</v>
      </c>
      <c r="T56" s="331">
        <f t="shared" si="223"/>
        <v>43952</v>
      </c>
      <c r="U56" s="331">
        <f t="shared" si="223"/>
        <v>43983</v>
      </c>
      <c r="V56" s="331">
        <f t="shared" si="223"/>
        <v>44013</v>
      </c>
      <c r="W56" s="331">
        <f t="shared" si="223"/>
        <v>44044</v>
      </c>
      <c r="X56" s="331">
        <f t="shared" si="223"/>
        <v>44075</v>
      </c>
      <c r="Y56" s="331">
        <f t="shared" si="223"/>
        <v>44105</v>
      </c>
      <c r="Z56" s="331">
        <f t="shared" si="223"/>
        <v>44136</v>
      </c>
      <c r="AA56" s="331">
        <f t="shared" si="223"/>
        <v>44166</v>
      </c>
      <c r="AB56" s="331">
        <f t="shared" si="223"/>
        <v>44197</v>
      </c>
      <c r="AC56" s="331">
        <f t="shared" si="223"/>
        <v>44228</v>
      </c>
      <c r="AD56" s="331">
        <f t="shared" si="223"/>
        <v>44256</v>
      </c>
      <c r="AE56" s="331">
        <f t="shared" si="223"/>
        <v>44287</v>
      </c>
      <c r="AF56" s="331">
        <f t="shared" si="223"/>
        <v>44317</v>
      </c>
      <c r="AG56" s="331">
        <f t="shared" si="223"/>
        <v>44348</v>
      </c>
      <c r="AH56" s="331">
        <f t="shared" si="223"/>
        <v>44378</v>
      </c>
      <c r="AI56" s="331">
        <f t="shared" si="223"/>
        <v>44409</v>
      </c>
      <c r="AJ56" s="331">
        <f t="shared" si="223"/>
        <v>44440</v>
      </c>
      <c r="AK56" s="331">
        <f t="shared" si="223"/>
        <v>44470</v>
      </c>
      <c r="AL56" s="331">
        <f t="shared" si="223"/>
        <v>44501</v>
      </c>
      <c r="AM56" s="331">
        <f t="shared" si="223"/>
        <v>44531</v>
      </c>
      <c r="AN56" s="331">
        <f t="shared" si="223"/>
        <v>44562</v>
      </c>
      <c r="AO56" s="331">
        <f t="shared" si="223"/>
        <v>44593</v>
      </c>
      <c r="AP56" s="331">
        <f t="shared" si="223"/>
        <v>44621</v>
      </c>
      <c r="AQ56" s="331">
        <f t="shared" si="223"/>
        <v>44652</v>
      </c>
      <c r="AR56" s="331">
        <f t="shared" si="223"/>
        <v>44682</v>
      </c>
      <c r="AS56" s="331">
        <f t="shared" si="223"/>
        <v>44713</v>
      </c>
      <c r="AT56" s="331">
        <f t="shared" si="223"/>
        <v>44743</v>
      </c>
      <c r="AU56" s="331">
        <f t="shared" si="223"/>
        <v>44774</v>
      </c>
      <c r="AV56" s="331">
        <f t="shared" si="223"/>
        <v>44805</v>
      </c>
      <c r="AW56" s="331">
        <f t="shared" si="223"/>
        <v>44835</v>
      </c>
      <c r="AX56" s="331">
        <f t="shared" si="223"/>
        <v>44866</v>
      </c>
      <c r="AY56" s="331">
        <f t="shared" si="223"/>
        <v>44896</v>
      </c>
      <c r="AZ56" s="331">
        <f t="shared" si="223"/>
        <v>44927</v>
      </c>
      <c r="BA56" s="331">
        <f t="shared" si="223"/>
        <v>44958</v>
      </c>
      <c r="BB56" s="331">
        <f t="shared" si="223"/>
        <v>44986</v>
      </c>
      <c r="BC56" s="331">
        <f t="shared" si="223"/>
        <v>45017</v>
      </c>
      <c r="BD56" s="331">
        <f t="shared" si="223"/>
        <v>45047</v>
      </c>
      <c r="BE56" s="331">
        <f t="shared" si="223"/>
        <v>45078</v>
      </c>
      <c r="BF56" s="331">
        <f t="shared" si="223"/>
        <v>45108</v>
      </c>
      <c r="BG56" s="331">
        <f t="shared" si="223"/>
        <v>45139</v>
      </c>
      <c r="BH56" s="331">
        <f t="shared" si="223"/>
        <v>45170</v>
      </c>
      <c r="BI56" s="331">
        <f t="shared" si="223"/>
        <v>45200</v>
      </c>
      <c r="BJ56" s="331">
        <f t="shared" si="223"/>
        <v>45231</v>
      </c>
      <c r="BK56" s="331">
        <f t="shared" si="223"/>
        <v>45261</v>
      </c>
      <c r="BL56" s="331">
        <f t="shared" si="223"/>
        <v>45292</v>
      </c>
      <c r="BM56" s="331">
        <f t="shared" si="223"/>
        <v>45323</v>
      </c>
      <c r="BN56" s="331">
        <f t="shared" si="223"/>
        <v>45352</v>
      </c>
      <c r="BO56" s="331">
        <f t="shared" si="223"/>
        <v>45383</v>
      </c>
      <c r="BP56" s="331">
        <f t="shared" ref="BP56:EA56" si="224">BP39</f>
        <v>45413</v>
      </c>
      <c r="BQ56" s="331">
        <f t="shared" si="224"/>
        <v>45444</v>
      </c>
      <c r="BR56" s="331">
        <f t="shared" si="224"/>
        <v>45474</v>
      </c>
      <c r="BS56" s="331">
        <f t="shared" si="224"/>
        <v>45505</v>
      </c>
      <c r="BT56" s="331">
        <f t="shared" si="224"/>
        <v>45536</v>
      </c>
      <c r="BU56" s="331">
        <f t="shared" si="224"/>
        <v>45566</v>
      </c>
      <c r="BV56" s="331">
        <f t="shared" si="224"/>
        <v>45597</v>
      </c>
      <c r="BW56" s="331">
        <f t="shared" si="224"/>
        <v>45627</v>
      </c>
      <c r="BX56" s="331">
        <f t="shared" si="224"/>
        <v>45658</v>
      </c>
      <c r="BY56" s="331">
        <f t="shared" si="224"/>
        <v>45689</v>
      </c>
      <c r="BZ56" s="331">
        <f t="shared" si="224"/>
        <v>45717</v>
      </c>
      <c r="CA56" s="331">
        <f t="shared" si="224"/>
        <v>45748</v>
      </c>
      <c r="CB56" s="331">
        <f t="shared" si="224"/>
        <v>45778</v>
      </c>
      <c r="CC56" s="331">
        <f t="shared" si="224"/>
        <v>45809</v>
      </c>
      <c r="CD56" s="331">
        <f t="shared" si="224"/>
        <v>45839</v>
      </c>
      <c r="CE56" s="331">
        <f t="shared" si="224"/>
        <v>45870</v>
      </c>
      <c r="CF56" s="331">
        <f t="shared" si="224"/>
        <v>45901</v>
      </c>
      <c r="CG56" s="331">
        <f t="shared" si="224"/>
        <v>45931</v>
      </c>
      <c r="CH56" s="331">
        <f t="shared" si="224"/>
        <v>45962</v>
      </c>
      <c r="CI56" s="331">
        <f t="shared" si="224"/>
        <v>45992</v>
      </c>
      <c r="CJ56" s="331">
        <f t="shared" si="224"/>
        <v>46023</v>
      </c>
      <c r="CK56" s="331">
        <f t="shared" si="224"/>
        <v>46054</v>
      </c>
      <c r="CL56" s="331">
        <f t="shared" si="224"/>
        <v>46082</v>
      </c>
      <c r="CM56" s="331">
        <f t="shared" si="224"/>
        <v>46113</v>
      </c>
      <c r="CN56" s="331">
        <f t="shared" si="224"/>
        <v>46143</v>
      </c>
      <c r="CO56" s="331">
        <f t="shared" si="224"/>
        <v>46174</v>
      </c>
      <c r="CP56" s="331">
        <f t="shared" si="224"/>
        <v>46204</v>
      </c>
      <c r="CQ56" s="331">
        <f t="shared" si="224"/>
        <v>46235</v>
      </c>
      <c r="CR56" s="331">
        <f t="shared" si="224"/>
        <v>46266</v>
      </c>
      <c r="CS56" s="331">
        <f t="shared" si="224"/>
        <v>46296</v>
      </c>
      <c r="CT56" s="331">
        <f t="shared" si="224"/>
        <v>46327</v>
      </c>
      <c r="CU56" s="331">
        <f t="shared" si="224"/>
        <v>46357</v>
      </c>
      <c r="CV56" s="331">
        <f t="shared" si="224"/>
        <v>46388</v>
      </c>
      <c r="CW56" s="331">
        <f t="shared" si="224"/>
        <v>46419</v>
      </c>
      <c r="CX56" s="331">
        <f t="shared" si="224"/>
        <v>46447</v>
      </c>
      <c r="CY56" s="331">
        <f t="shared" si="224"/>
        <v>46478</v>
      </c>
      <c r="CZ56" s="331">
        <f t="shared" si="224"/>
        <v>46508</v>
      </c>
      <c r="DA56" s="331">
        <f t="shared" si="224"/>
        <v>46539</v>
      </c>
      <c r="DB56" s="331">
        <f t="shared" si="224"/>
        <v>46569</v>
      </c>
      <c r="DC56" s="331">
        <f t="shared" si="224"/>
        <v>46600</v>
      </c>
      <c r="DD56" s="331">
        <f t="shared" si="224"/>
        <v>46631</v>
      </c>
      <c r="DE56" s="331">
        <f t="shared" si="224"/>
        <v>46661</v>
      </c>
      <c r="DF56" s="331">
        <f t="shared" si="224"/>
        <v>46692</v>
      </c>
      <c r="DG56" s="331">
        <f t="shared" si="224"/>
        <v>46722</v>
      </c>
      <c r="DH56" s="331">
        <f t="shared" si="224"/>
        <v>46753</v>
      </c>
      <c r="DI56" s="331">
        <f t="shared" si="224"/>
        <v>46784</v>
      </c>
      <c r="DJ56" s="331">
        <f t="shared" si="224"/>
        <v>46813</v>
      </c>
      <c r="DK56" s="331">
        <f t="shared" si="224"/>
        <v>46844</v>
      </c>
      <c r="DL56" s="331">
        <f t="shared" si="224"/>
        <v>46874</v>
      </c>
      <c r="DM56" s="331">
        <f t="shared" si="224"/>
        <v>46905</v>
      </c>
      <c r="DN56" s="331">
        <f t="shared" si="224"/>
        <v>46935</v>
      </c>
      <c r="DO56" s="331">
        <f t="shared" si="224"/>
        <v>46966</v>
      </c>
      <c r="DP56" s="331">
        <f t="shared" si="224"/>
        <v>46997</v>
      </c>
      <c r="DQ56" s="331">
        <f t="shared" si="224"/>
        <v>47027</v>
      </c>
      <c r="DR56" s="331">
        <f t="shared" si="224"/>
        <v>47058</v>
      </c>
      <c r="DS56" s="331">
        <f t="shared" si="224"/>
        <v>47088</v>
      </c>
      <c r="DT56" s="331">
        <f t="shared" si="224"/>
        <v>47119</v>
      </c>
      <c r="DU56" s="331">
        <f t="shared" si="224"/>
        <v>47150</v>
      </c>
      <c r="DV56" s="331">
        <f t="shared" si="224"/>
        <v>47178</v>
      </c>
      <c r="DW56" s="331">
        <f t="shared" si="224"/>
        <v>47209</v>
      </c>
      <c r="DX56" s="331">
        <f t="shared" si="224"/>
        <v>47239</v>
      </c>
      <c r="DY56" s="331">
        <f t="shared" si="224"/>
        <v>47270</v>
      </c>
      <c r="DZ56" s="331">
        <f t="shared" si="224"/>
        <v>47300</v>
      </c>
      <c r="EA56" s="331">
        <f t="shared" si="224"/>
        <v>47331</v>
      </c>
      <c r="EB56" s="331">
        <f t="shared" ref="EB56:GM56" si="225">EB39</f>
        <v>47362</v>
      </c>
      <c r="EC56" s="331">
        <f t="shared" si="225"/>
        <v>47392</v>
      </c>
      <c r="ED56" s="331">
        <f t="shared" si="225"/>
        <v>47423</v>
      </c>
      <c r="EE56" s="331">
        <f t="shared" si="225"/>
        <v>47453</v>
      </c>
      <c r="EF56" s="331">
        <f t="shared" si="225"/>
        <v>47484</v>
      </c>
      <c r="EG56" s="331">
        <f t="shared" si="225"/>
        <v>47515</v>
      </c>
      <c r="EH56" s="331">
        <f t="shared" si="225"/>
        <v>47543</v>
      </c>
      <c r="EI56" s="331">
        <f t="shared" si="225"/>
        <v>47574</v>
      </c>
      <c r="EJ56" s="331">
        <f t="shared" si="225"/>
        <v>47604</v>
      </c>
      <c r="EK56" s="331">
        <f t="shared" si="225"/>
        <v>47635</v>
      </c>
      <c r="EL56" s="331">
        <f t="shared" si="225"/>
        <v>47665</v>
      </c>
      <c r="EM56" s="331">
        <f t="shared" si="225"/>
        <v>47696</v>
      </c>
      <c r="EN56" s="331">
        <f t="shared" si="225"/>
        <v>47727</v>
      </c>
      <c r="EO56" s="331">
        <f t="shared" si="225"/>
        <v>47757</v>
      </c>
      <c r="EP56" s="331">
        <f t="shared" si="225"/>
        <v>47788</v>
      </c>
      <c r="EQ56" s="331">
        <f t="shared" si="225"/>
        <v>47818</v>
      </c>
      <c r="ER56" s="331">
        <f t="shared" si="225"/>
        <v>47849</v>
      </c>
      <c r="ES56" s="331">
        <f t="shared" si="225"/>
        <v>47880</v>
      </c>
      <c r="ET56" s="331">
        <f t="shared" si="225"/>
        <v>47908</v>
      </c>
      <c r="EU56" s="331">
        <f t="shared" si="225"/>
        <v>47939</v>
      </c>
      <c r="EV56" s="331">
        <f t="shared" si="225"/>
        <v>47969</v>
      </c>
      <c r="EW56" s="331">
        <f t="shared" si="225"/>
        <v>48000</v>
      </c>
      <c r="EX56" s="331">
        <f t="shared" si="225"/>
        <v>48030</v>
      </c>
      <c r="EY56" s="331">
        <f t="shared" si="225"/>
        <v>48061</v>
      </c>
      <c r="EZ56" s="331">
        <f t="shared" si="225"/>
        <v>48092</v>
      </c>
      <c r="FA56" s="331">
        <f t="shared" si="225"/>
        <v>48122</v>
      </c>
      <c r="FB56" s="331">
        <f t="shared" si="225"/>
        <v>48153</v>
      </c>
      <c r="FC56" s="331">
        <f t="shared" si="225"/>
        <v>48183</v>
      </c>
      <c r="FD56" s="331">
        <f t="shared" si="225"/>
        <v>48214</v>
      </c>
      <c r="FE56" s="331">
        <f t="shared" si="225"/>
        <v>48245</v>
      </c>
      <c r="FF56" s="331">
        <f t="shared" si="225"/>
        <v>48274</v>
      </c>
      <c r="FG56" s="331">
        <f t="shared" si="225"/>
        <v>48305</v>
      </c>
      <c r="FH56" s="331">
        <f t="shared" si="225"/>
        <v>48335</v>
      </c>
      <c r="FI56" s="331">
        <f t="shared" si="225"/>
        <v>48366</v>
      </c>
      <c r="FJ56" s="331">
        <f t="shared" si="225"/>
        <v>48396</v>
      </c>
      <c r="FK56" s="331">
        <f t="shared" si="225"/>
        <v>48427</v>
      </c>
      <c r="FL56" s="331">
        <f t="shared" si="225"/>
        <v>48458</v>
      </c>
      <c r="FM56" s="331">
        <f t="shared" si="225"/>
        <v>48488</v>
      </c>
      <c r="FN56" s="331">
        <f t="shared" si="225"/>
        <v>48519</v>
      </c>
      <c r="FO56" s="331">
        <f t="shared" si="225"/>
        <v>48549</v>
      </c>
      <c r="FP56" s="331">
        <f t="shared" si="225"/>
        <v>48580</v>
      </c>
      <c r="FQ56" s="331">
        <f t="shared" si="225"/>
        <v>48611</v>
      </c>
      <c r="FR56" s="331">
        <f t="shared" si="225"/>
        <v>48639</v>
      </c>
      <c r="FS56" s="331">
        <f t="shared" si="225"/>
        <v>48670</v>
      </c>
      <c r="FT56" s="331">
        <f t="shared" si="225"/>
        <v>48700</v>
      </c>
      <c r="FU56" s="331">
        <f t="shared" si="225"/>
        <v>48731</v>
      </c>
      <c r="FV56" s="331">
        <f t="shared" si="225"/>
        <v>48761</v>
      </c>
      <c r="FW56" s="331">
        <f t="shared" si="225"/>
        <v>48792</v>
      </c>
      <c r="FX56" s="331">
        <f t="shared" si="225"/>
        <v>48823</v>
      </c>
      <c r="FY56" s="331">
        <f t="shared" si="225"/>
        <v>48853</v>
      </c>
      <c r="FZ56" s="331">
        <f t="shared" si="225"/>
        <v>48884</v>
      </c>
      <c r="GA56" s="331">
        <f t="shared" si="225"/>
        <v>48914</v>
      </c>
      <c r="GB56" s="331">
        <f t="shared" si="225"/>
        <v>48945</v>
      </c>
      <c r="GC56" s="331">
        <f t="shared" si="225"/>
        <v>48976</v>
      </c>
      <c r="GD56" s="331">
        <f t="shared" si="225"/>
        <v>49004</v>
      </c>
      <c r="GE56" s="331">
        <f t="shared" si="225"/>
        <v>49035</v>
      </c>
      <c r="GF56" s="331">
        <f t="shared" si="225"/>
        <v>49065</v>
      </c>
      <c r="GG56" s="331">
        <f t="shared" si="225"/>
        <v>49096</v>
      </c>
      <c r="GH56" s="331">
        <f t="shared" si="225"/>
        <v>49126</v>
      </c>
      <c r="GI56" s="331">
        <f t="shared" si="225"/>
        <v>49157</v>
      </c>
      <c r="GJ56" s="331">
        <f t="shared" si="225"/>
        <v>49188</v>
      </c>
      <c r="GK56" s="331">
        <f t="shared" si="225"/>
        <v>49218</v>
      </c>
      <c r="GL56" s="331">
        <f t="shared" si="225"/>
        <v>49249</v>
      </c>
      <c r="GM56" s="331">
        <f t="shared" si="225"/>
        <v>49279</v>
      </c>
      <c r="GN56" s="331">
        <f t="shared" ref="GN56:IY56" si="226">GN39</f>
        <v>49310</v>
      </c>
      <c r="GO56" s="331">
        <f t="shared" si="226"/>
        <v>49341</v>
      </c>
      <c r="GP56" s="331">
        <f t="shared" si="226"/>
        <v>49369</v>
      </c>
      <c r="GQ56" s="331">
        <f t="shared" si="226"/>
        <v>49400</v>
      </c>
      <c r="GR56" s="331">
        <f t="shared" si="226"/>
        <v>49430</v>
      </c>
      <c r="GS56" s="331">
        <f t="shared" si="226"/>
        <v>49461</v>
      </c>
      <c r="GT56" s="331">
        <f t="shared" si="226"/>
        <v>49491</v>
      </c>
      <c r="GU56" s="331">
        <f t="shared" si="226"/>
        <v>49522</v>
      </c>
      <c r="GV56" s="331">
        <f t="shared" si="226"/>
        <v>49553</v>
      </c>
      <c r="GW56" s="331">
        <f t="shared" si="226"/>
        <v>49583</v>
      </c>
      <c r="GX56" s="331">
        <f t="shared" si="226"/>
        <v>49614</v>
      </c>
      <c r="GY56" s="331">
        <f t="shared" si="226"/>
        <v>49644</v>
      </c>
      <c r="GZ56" s="331">
        <f t="shared" si="226"/>
        <v>49675</v>
      </c>
      <c r="HA56" s="331">
        <f t="shared" si="226"/>
        <v>49706</v>
      </c>
      <c r="HB56" s="331">
        <f t="shared" si="226"/>
        <v>49735</v>
      </c>
      <c r="HC56" s="331">
        <f t="shared" si="226"/>
        <v>49766</v>
      </c>
      <c r="HD56" s="331">
        <f t="shared" si="226"/>
        <v>49796</v>
      </c>
      <c r="HE56" s="331">
        <f t="shared" si="226"/>
        <v>49827</v>
      </c>
      <c r="HF56" s="331">
        <f t="shared" si="226"/>
        <v>49857</v>
      </c>
      <c r="HG56" s="331">
        <f t="shared" si="226"/>
        <v>49888</v>
      </c>
      <c r="HH56" s="331">
        <f t="shared" si="226"/>
        <v>49919</v>
      </c>
      <c r="HI56" s="331">
        <f t="shared" si="226"/>
        <v>49949</v>
      </c>
      <c r="HJ56" s="331">
        <f t="shared" si="226"/>
        <v>49980</v>
      </c>
      <c r="HK56" s="331">
        <f t="shared" si="226"/>
        <v>50010</v>
      </c>
      <c r="HL56" s="331">
        <f t="shared" si="226"/>
        <v>50041</v>
      </c>
      <c r="HM56" s="331">
        <f t="shared" si="226"/>
        <v>50072</v>
      </c>
      <c r="HN56" s="331">
        <f t="shared" si="226"/>
        <v>50100</v>
      </c>
      <c r="HO56" s="331">
        <f t="shared" si="226"/>
        <v>50131</v>
      </c>
      <c r="HP56" s="331">
        <f t="shared" si="226"/>
        <v>50161</v>
      </c>
      <c r="HQ56" s="331">
        <f t="shared" si="226"/>
        <v>50192</v>
      </c>
      <c r="HR56" s="331">
        <f t="shared" si="226"/>
        <v>50222</v>
      </c>
      <c r="HS56" s="331">
        <f t="shared" si="226"/>
        <v>50253</v>
      </c>
      <c r="HT56" s="331">
        <f t="shared" si="226"/>
        <v>50284</v>
      </c>
      <c r="HU56" s="331">
        <f t="shared" si="226"/>
        <v>50314</v>
      </c>
      <c r="HV56" s="331">
        <f t="shared" si="226"/>
        <v>50345</v>
      </c>
      <c r="HW56" s="331">
        <f t="shared" si="226"/>
        <v>50375</v>
      </c>
      <c r="HX56" s="331">
        <f t="shared" si="226"/>
        <v>50406</v>
      </c>
      <c r="HY56" s="331">
        <f t="shared" si="226"/>
        <v>50437</v>
      </c>
      <c r="HZ56" s="331">
        <f t="shared" si="226"/>
        <v>50465</v>
      </c>
      <c r="IA56" s="331">
        <f t="shared" si="226"/>
        <v>50496</v>
      </c>
      <c r="IB56" s="331">
        <f t="shared" si="226"/>
        <v>50526</v>
      </c>
      <c r="IC56" s="331">
        <f t="shared" si="226"/>
        <v>50557</v>
      </c>
      <c r="ID56" s="331">
        <f t="shared" si="226"/>
        <v>50587</v>
      </c>
      <c r="IE56" s="331">
        <f t="shared" si="226"/>
        <v>50618</v>
      </c>
      <c r="IF56" s="331">
        <f t="shared" si="226"/>
        <v>50649</v>
      </c>
      <c r="IG56" s="331">
        <f t="shared" si="226"/>
        <v>50679</v>
      </c>
      <c r="IH56" s="331">
        <f t="shared" si="226"/>
        <v>50710</v>
      </c>
      <c r="II56" s="331">
        <f t="shared" si="226"/>
        <v>50740</v>
      </c>
      <c r="IJ56" s="331">
        <f t="shared" si="226"/>
        <v>50771</v>
      </c>
      <c r="IK56" s="331">
        <f t="shared" si="226"/>
        <v>50802</v>
      </c>
      <c r="IL56" s="331">
        <f t="shared" si="226"/>
        <v>50830</v>
      </c>
      <c r="IM56" s="331">
        <f t="shared" si="226"/>
        <v>50861</v>
      </c>
      <c r="IN56" s="331">
        <f t="shared" si="226"/>
        <v>50891</v>
      </c>
      <c r="IO56" s="331">
        <f t="shared" si="226"/>
        <v>50922</v>
      </c>
      <c r="IP56" s="331">
        <f t="shared" si="226"/>
        <v>50952</v>
      </c>
      <c r="IQ56" s="331">
        <f t="shared" si="226"/>
        <v>50983</v>
      </c>
      <c r="IR56" s="331">
        <f t="shared" si="226"/>
        <v>51014</v>
      </c>
      <c r="IS56" s="331">
        <f t="shared" si="226"/>
        <v>51044</v>
      </c>
      <c r="IT56" s="331">
        <f t="shared" si="226"/>
        <v>51075</v>
      </c>
      <c r="IU56" s="331">
        <f t="shared" si="226"/>
        <v>51105</v>
      </c>
      <c r="IV56" s="331">
        <f t="shared" si="226"/>
        <v>51136</v>
      </c>
      <c r="IW56" s="331">
        <f t="shared" si="226"/>
        <v>51167</v>
      </c>
      <c r="IX56" s="331">
        <f t="shared" si="226"/>
        <v>51196</v>
      </c>
      <c r="IY56" s="331">
        <f t="shared" si="226"/>
        <v>51227</v>
      </c>
      <c r="IZ56" s="331">
        <f t="shared" ref="IZ56:LK56" si="227">IZ39</f>
        <v>51257</v>
      </c>
      <c r="JA56" s="331">
        <f t="shared" si="227"/>
        <v>51288</v>
      </c>
      <c r="JB56" s="331">
        <f t="shared" si="227"/>
        <v>51318</v>
      </c>
      <c r="JC56" s="331">
        <f t="shared" si="227"/>
        <v>51349</v>
      </c>
      <c r="JD56" s="331">
        <f t="shared" si="227"/>
        <v>51380</v>
      </c>
      <c r="JE56" s="331">
        <f t="shared" si="227"/>
        <v>51410</v>
      </c>
      <c r="JF56" s="331">
        <f t="shared" si="227"/>
        <v>51441</v>
      </c>
      <c r="JG56" s="331">
        <f t="shared" si="227"/>
        <v>51471</v>
      </c>
      <c r="JH56" s="331">
        <f t="shared" si="227"/>
        <v>51502</v>
      </c>
      <c r="JI56" s="331">
        <f t="shared" si="227"/>
        <v>51533</v>
      </c>
      <c r="JJ56" s="331">
        <f t="shared" si="227"/>
        <v>51561</v>
      </c>
      <c r="JK56" s="331">
        <f t="shared" si="227"/>
        <v>51592</v>
      </c>
      <c r="JL56" s="331">
        <f t="shared" si="227"/>
        <v>51622</v>
      </c>
      <c r="JM56" s="331">
        <f t="shared" si="227"/>
        <v>51653</v>
      </c>
      <c r="JN56" s="331">
        <f t="shared" si="227"/>
        <v>51683</v>
      </c>
      <c r="JO56" s="331">
        <f t="shared" si="227"/>
        <v>51714</v>
      </c>
      <c r="JP56" s="331">
        <f t="shared" si="227"/>
        <v>51745</v>
      </c>
      <c r="JQ56" s="331">
        <f t="shared" si="227"/>
        <v>51775</v>
      </c>
      <c r="JR56" s="331">
        <f t="shared" si="227"/>
        <v>51806</v>
      </c>
      <c r="JS56" s="331">
        <f t="shared" si="227"/>
        <v>51836</v>
      </c>
      <c r="JT56" s="331">
        <f t="shared" si="227"/>
        <v>51867</v>
      </c>
      <c r="JU56" s="331">
        <f t="shared" si="227"/>
        <v>51898</v>
      </c>
      <c r="JV56" s="331">
        <f t="shared" si="227"/>
        <v>51926</v>
      </c>
      <c r="JW56" s="331">
        <f t="shared" si="227"/>
        <v>51957</v>
      </c>
      <c r="JX56" s="331">
        <f t="shared" si="227"/>
        <v>51987</v>
      </c>
      <c r="JY56" s="331">
        <f t="shared" si="227"/>
        <v>52018</v>
      </c>
      <c r="JZ56" s="331">
        <f t="shared" si="227"/>
        <v>52048</v>
      </c>
      <c r="KA56" s="331">
        <f t="shared" si="227"/>
        <v>52079</v>
      </c>
      <c r="KB56" s="331">
        <f t="shared" si="227"/>
        <v>52110</v>
      </c>
      <c r="KC56" s="331">
        <f t="shared" si="227"/>
        <v>52140</v>
      </c>
      <c r="KD56" s="331">
        <f t="shared" si="227"/>
        <v>52171</v>
      </c>
      <c r="KE56" s="331">
        <f t="shared" si="227"/>
        <v>52201</v>
      </c>
      <c r="KF56" s="331">
        <f t="shared" si="227"/>
        <v>52232</v>
      </c>
      <c r="KG56" s="331">
        <f t="shared" si="227"/>
        <v>52263</v>
      </c>
      <c r="KH56" s="331">
        <f t="shared" si="227"/>
        <v>52291</v>
      </c>
      <c r="KI56" s="331">
        <f t="shared" si="227"/>
        <v>52322</v>
      </c>
      <c r="KJ56" s="331">
        <f t="shared" si="227"/>
        <v>52352</v>
      </c>
      <c r="KK56" s="331">
        <f t="shared" si="227"/>
        <v>52383</v>
      </c>
      <c r="KL56" s="331">
        <f t="shared" si="227"/>
        <v>52413</v>
      </c>
      <c r="KM56" s="331">
        <f t="shared" si="227"/>
        <v>52444</v>
      </c>
      <c r="KN56" s="331">
        <f t="shared" si="227"/>
        <v>52475</v>
      </c>
      <c r="KO56" s="331">
        <f t="shared" si="227"/>
        <v>52505</v>
      </c>
      <c r="KP56" s="331">
        <f t="shared" si="227"/>
        <v>52536</v>
      </c>
      <c r="KQ56" s="331">
        <f t="shared" si="227"/>
        <v>52566</v>
      </c>
      <c r="KR56" s="331">
        <f t="shared" si="227"/>
        <v>52597</v>
      </c>
      <c r="KS56" s="331">
        <f t="shared" si="227"/>
        <v>52628</v>
      </c>
      <c r="KT56" s="331">
        <f t="shared" si="227"/>
        <v>52657</v>
      </c>
      <c r="KU56" s="331">
        <f t="shared" si="227"/>
        <v>52688</v>
      </c>
      <c r="KV56" s="331">
        <f t="shared" si="227"/>
        <v>52718</v>
      </c>
      <c r="KW56" s="331">
        <f t="shared" si="227"/>
        <v>52749</v>
      </c>
      <c r="KX56" s="331">
        <f t="shared" si="227"/>
        <v>52779</v>
      </c>
      <c r="KY56" s="331">
        <f t="shared" si="227"/>
        <v>52810</v>
      </c>
      <c r="KZ56" s="331">
        <f t="shared" si="227"/>
        <v>52841</v>
      </c>
      <c r="LA56" s="331">
        <f t="shared" si="227"/>
        <v>52871</v>
      </c>
      <c r="LB56" s="331">
        <f t="shared" si="227"/>
        <v>52902</v>
      </c>
      <c r="LC56" s="331">
        <f t="shared" si="227"/>
        <v>52932</v>
      </c>
      <c r="LD56" s="331">
        <f t="shared" si="227"/>
        <v>52963</v>
      </c>
      <c r="LE56" s="331">
        <f t="shared" si="227"/>
        <v>52994</v>
      </c>
      <c r="LF56" s="331">
        <f t="shared" si="227"/>
        <v>53022</v>
      </c>
      <c r="LG56" s="331">
        <f t="shared" si="227"/>
        <v>53053</v>
      </c>
      <c r="LH56" s="331">
        <f t="shared" si="227"/>
        <v>53083</v>
      </c>
      <c r="LI56" s="331">
        <f t="shared" si="227"/>
        <v>53114</v>
      </c>
      <c r="LJ56" s="331">
        <f t="shared" si="227"/>
        <v>53144</v>
      </c>
      <c r="LK56" s="331">
        <f t="shared" si="227"/>
        <v>53175</v>
      </c>
      <c r="LL56" s="331">
        <f t="shared" ref="LL56:NW56" si="228">LL39</f>
        <v>53206</v>
      </c>
      <c r="LM56" s="331">
        <f t="shared" si="228"/>
        <v>53236</v>
      </c>
      <c r="LN56" s="331">
        <f t="shared" si="228"/>
        <v>53267</v>
      </c>
      <c r="LO56" s="331">
        <f t="shared" si="228"/>
        <v>53297</v>
      </c>
      <c r="LP56" s="331">
        <f t="shared" si="228"/>
        <v>53328</v>
      </c>
      <c r="LQ56" s="331">
        <f t="shared" si="228"/>
        <v>53359</v>
      </c>
      <c r="LR56" s="331">
        <f t="shared" si="228"/>
        <v>53387</v>
      </c>
      <c r="LS56" s="331">
        <f t="shared" si="228"/>
        <v>53418</v>
      </c>
      <c r="LT56" s="331">
        <f t="shared" si="228"/>
        <v>53448</v>
      </c>
      <c r="LU56" s="331">
        <f t="shared" si="228"/>
        <v>53479</v>
      </c>
      <c r="LV56" s="331">
        <f t="shared" si="228"/>
        <v>53509</v>
      </c>
      <c r="LW56" s="331">
        <f t="shared" si="228"/>
        <v>53540</v>
      </c>
      <c r="LX56" s="331">
        <f t="shared" si="228"/>
        <v>53571</v>
      </c>
      <c r="LY56" s="331">
        <f t="shared" si="228"/>
        <v>53601</v>
      </c>
      <c r="LZ56" s="331">
        <f t="shared" si="228"/>
        <v>53632</v>
      </c>
      <c r="MA56" s="331">
        <f t="shared" si="228"/>
        <v>53662</v>
      </c>
      <c r="MB56" s="331">
        <f t="shared" si="228"/>
        <v>53693</v>
      </c>
      <c r="MC56" s="331">
        <f t="shared" si="228"/>
        <v>53724</v>
      </c>
      <c r="MD56" s="331">
        <f t="shared" si="228"/>
        <v>53752</v>
      </c>
      <c r="ME56" s="331">
        <f t="shared" si="228"/>
        <v>53783</v>
      </c>
      <c r="MF56" s="331">
        <f t="shared" si="228"/>
        <v>53813</v>
      </c>
      <c r="MG56" s="331">
        <f t="shared" si="228"/>
        <v>53844</v>
      </c>
      <c r="MH56" s="331">
        <f t="shared" si="228"/>
        <v>53874</v>
      </c>
      <c r="MI56" s="331">
        <f t="shared" si="228"/>
        <v>53905</v>
      </c>
      <c r="MJ56" s="331">
        <f t="shared" si="228"/>
        <v>53936</v>
      </c>
      <c r="MK56" s="331">
        <f t="shared" si="228"/>
        <v>53966</v>
      </c>
      <c r="ML56" s="331">
        <f t="shared" si="228"/>
        <v>53997</v>
      </c>
      <c r="MM56" s="331">
        <f t="shared" si="228"/>
        <v>54027</v>
      </c>
      <c r="MN56" s="331">
        <f t="shared" si="228"/>
        <v>54058</v>
      </c>
      <c r="MO56" s="331">
        <f t="shared" si="228"/>
        <v>54089</v>
      </c>
      <c r="MP56" s="331">
        <f t="shared" si="228"/>
        <v>54118</v>
      </c>
      <c r="MQ56" s="331">
        <f t="shared" si="228"/>
        <v>54149</v>
      </c>
      <c r="MR56" s="331">
        <f t="shared" si="228"/>
        <v>54179</v>
      </c>
      <c r="MS56" s="331">
        <f t="shared" si="228"/>
        <v>54210</v>
      </c>
      <c r="MT56" s="331">
        <f t="shared" si="228"/>
        <v>54240</v>
      </c>
      <c r="MU56" s="331">
        <f t="shared" si="228"/>
        <v>54271</v>
      </c>
      <c r="MV56" s="331">
        <f t="shared" si="228"/>
        <v>54302</v>
      </c>
      <c r="MW56" s="331">
        <f t="shared" si="228"/>
        <v>54332</v>
      </c>
      <c r="MX56" s="331">
        <f t="shared" si="228"/>
        <v>54363</v>
      </c>
      <c r="MY56" s="331">
        <f t="shared" si="228"/>
        <v>54393</v>
      </c>
      <c r="MZ56" s="331">
        <f t="shared" si="228"/>
        <v>54424</v>
      </c>
      <c r="NA56" s="331">
        <f t="shared" si="228"/>
        <v>54455</v>
      </c>
      <c r="NB56" s="331">
        <f t="shared" si="228"/>
        <v>54483</v>
      </c>
      <c r="NC56" s="331">
        <f t="shared" si="228"/>
        <v>54514</v>
      </c>
      <c r="ND56" s="331">
        <f t="shared" si="228"/>
        <v>54544</v>
      </c>
      <c r="NE56" s="331">
        <f t="shared" si="228"/>
        <v>54575</v>
      </c>
      <c r="NF56" s="331">
        <f t="shared" si="228"/>
        <v>54605</v>
      </c>
      <c r="NG56" s="331">
        <f t="shared" si="228"/>
        <v>54636</v>
      </c>
      <c r="NH56" s="331">
        <f t="shared" si="228"/>
        <v>54667</v>
      </c>
      <c r="NI56" s="331">
        <f t="shared" si="228"/>
        <v>54697</v>
      </c>
      <c r="NJ56" s="331">
        <f t="shared" si="228"/>
        <v>54728</v>
      </c>
      <c r="NK56" s="331">
        <f t="shared" si="228"/>
        <v>54758</v>
      </c>
      <c r="NL56" s="331">
        <f t="shared" si="228"/>
        <v>54789</v>
      </c>
      <c r="NM56" s="331">
        <f t="shared" si="228"/>
        <v>54820</v>
      </c>
      <c r="NN56" s="331">
        <f t="shared" si="228"/>
        <v>54848</v>
      </c>
      <c r="NO56" s="331">
        <f t="shared" si="228"/>
        <v>54879</v>
      </c>
      <c r="NP56" s="331">
        <f t="shared" si="228"/>
        <v>54909</v>
      </c>
      <c r="NQ56" s="331">
        <f t="shared" si="228"/>
        <v>54940</v>
      </c>
      <c r="NR56" s="331">
        <f t="shared" si="228"/>
        <v>54970</v>
      </c>
      <c r="NS56" s="331">
        <f t="shared" si="228"/>
        <v>55001</v>
      </c>
      <c r="NT56" s="331">
        <f t="shared" si="228"/>
        <v>55032</v>
      </c>
      <c r="NU56" s="331">
        <f t="shared" si="228"/>
        <v>55062</v>
      </c>
      <c r="NV56" s="331">
        <f t="shared" si="228"/>
        <v>55093</v>
      </c>
      <c r="NW56" s="331">
        <f t="shared" si="228"/>
        <v>55123</v>
      </c>
      <c r="NX56" s="331">
        <f t="shared" ref="NX56:PH56" si="229">NX39</f>
        <v>55154</v>
      </c>
      <c r="NY56" s="331">
        <f t="shared" si="229"/>
        <v>55185</v>
      </c>
      <c r="NZ56" s="331">
        <f t="shared" si="229"/>
        <v>55213</v>
      </c>
      <c r="OA56" s="331">
        <f t="shared" si="229"/>
        <v>55244</v>
      </c>
      <c r="OB56" s="331">
        <f t="shared" si="229"/>
        <v>55274</v>
      </c>
      <c r="OC56" s="331">
        <f t="shared" si="229"/>
        <v>55305</v>
      </c>
      <c r="OD56" s="331">
        <f t="shared" si="229"/>
        <v>55335</v>
      </c>
      <c r="OE56" s="331">
        <f t="shared" si="229"/>
        <v>55366</v>
      </c>
      <c r="OF56" s="331">
        <f t="shared" si="229"/>
        <v>55397</v>
      </c>
      <c r="OG56" s="331">
        <f t="shared" si="229"/>
        <v>55427</v>
      </c>
      <c r="OH56" s="331">
        <f t="shared" si="229"/>
        <v>55458</v>
      </c>
      <c r="OI56" s="331">
        <f t="shared" si="229"/>
        <v>55488</v>
      </c>
      <c r="OJ56" s="331">
        <f t="shared" si="229"/>
        <v>55519</v>
      </c>
      <c r="OK56" s="331">
        <f t="shared" si="229"/>
        <v>55550</v>
      </c>
      <c r="OL56" s="331">
        <f t="shared" si="229"/>
        <v>55579</v>
      </c>
      <c r="OM56" s="331">
        <f t="shared" si="229"/>
        <v>55610</v>
      </c>
      <c r="ON56" s="331">
        <f t="shared" si="229"/>
        <v>55640</v>
      </c>
      <c r="OO56" s="331">
        <f t="shared" si="229"/>
        <v>55671</v>
      </c>
      <c r="OP56" s="331">
        <f t="shared" si="229"/>
        <v>55701</v>
      </c>
      <c r="OQ56" s="331">
        <f t="shared" si="229"/>
        <v>55732</v>
      </c>
      <c r="OR56" s="331">
        <f t="shared" si="229"/>
        <v>55763</v>
      </c>
      <c r="OS56" s="331">
        <f t="shared" si="229"/>
        <v>55793</v>
      </c>
      <c r="OT56" s="331">
        <f t="shared" si="229"/>
        <v>55824</v>
      </c>
      <c r="OU56" s="331">
        <f t="shared" si="229"/>
        <v>55854</v>
      </c>
      <c r="OV56" s="331">
        <f t="shared" si="229"/>
        <v>55885</v>
      </c>
      <c r="OW56" s="331">
        <f t="shared" si="229"/>
        <v>55916</v>
      </c>
      <c r="OX56" s="331">
        <f t="shared" si="229"/>
        <v>55944</v>
      </c>
      <c r="OY56" s="331">
        <f t="shared" si="229"/>
        <v>55975</v>
      </c>
      <c r="OZ56" s="331">
        <f t="shared" si="229"/>
        <v>56005</v>
      </c>
      <c r="PA56" s="331">
        <f t="shared" si="229"/>
        <v>56036</v>
      </c>
      <c r="PB56" s="331">
        <f t="shared" si="229"/>
        <v>56066</v>
      </c>
      <c r="PC56" s="331">
        <f t="shared" si="229"/>
        <v>56097</v>
      </c>
      <c r="PD56" s="331">
        <f t="shared" si="229"/>
        <v>56128</v>
      </c>
      <c r="PE56" s="331">
        <f t="shared" si="229"/>
        <v>56158</v>
      </c>
      <c r="PF56" s="331">
        <f t="shared" si="229"/>
        <v>56189</v>
      </c>
      <c r="PG56" s="331">
        <f t="shared" si="229"/>
        <v>56219</v>
      </c>
      <c r="PH56" s="331">
        <f t="shared" si="229"/>
        <v>56250</v>
      </c>
    </row>
    <row r="57" spans="1:424" s="297" customFormat="1" ht="12.75" outlineLevel="1" x14ac:dyDescent="0.2">
      <c r="B57" s="345"/>
      <c r="C57" s="346"/>
      <c r="D57" s="334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34"/>
      <c r="P57" s="334"/>
      <c r="Q57" s="334"/>
      <c r="R57" s="334"/>
      <c r="S57" s="334"/>
      <c r="T57" s="334"/>
      <c r="U57" s="334"/>
      <c r="V57" s="334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4"/>
      <c r="BD57" s="334"/>
      <c r="BE57" s="334"/>
      <c r="BF57" s="334"/>
      <c r="BG57" s="334"/>
      <c r="BH57" s="334"/>
      <c r="BI57" s="334"/>
      <c r="BJ57" s="334"/>
      <c r="BK57" s="334"/>
      <c r="BL57" s="334"/>
      <c r="BM57" s="334"/>
      <c r="BN57" s="334"/>
      <c r="BO57" s="334"/>
      <c r="BP57" s="334"/>
      <c r="BQ57" s="334"/>
      <c r="BR57" s="334"/>
      <c r="BS57" s="334"/>
      <c r="BT57" s="334"/>
      <c r="BU57" s="334"/>
      <c r="BV57" s="334"/>
      <c r="BW57" s="334"/>
      <c r="BX57" s="334"/>
      <c r="BY57" s="334"/>
      <c r="BZ57" s="334"/>
      <c r="CA57" s="334"/>
      <c r="CB57" s="334"/>
      <c r="CC57" s="334"/>
      <c r="CD57" s="334"/>
      <c r="CE57" s="334"/>
      <c r="CF57" s="334"/>
      <c r="CG57" s="334"/>
      <c r="CH57" s="334"/>
      <c r="CI57" s="334"/>
      <c r="CJ57" s="334"/>
      <c r="CK57" s="334"/>
      <c r="CL57" s="334"/>
      <c r="CM57" s="334"/>
      <c r="CN57" s="334"/>
      <c r="CO57" s="334"/>
      <c r="CP57" s="334"/>
      <c r="CQ57" s="334"/>
      <c r="CR57" s="334"/>
      <c r="CS57" s="334"/>
      <c r="CT57" s="334"/>
      <c r="CU57" s="334"/>
      <c r="CV57" s="334"/>
      <c r="CW57" s="334"/>
      <c r="CX57" s="334"/>
      <c r="CY57" s="334"/>
      <c r="CZ57" s="334"/>
      <c r="DA57" s="334"/>
      <c r="DB57" s="334"/>
      <c r="DC57" s="334"/>
      <c r="DD57" s="334"/>
      <c r="DE57" s="334"/>
      <c r="DF57" s="334"/>
      <c r="DG57" s="334"/>
      <c r="DH57" s="334"/>
      <c r="DI57" s="334"/>
      <c r="DJ57" s="334"/>
      <c r="DK57" s="334"/>
      <c r="DL57" s="334"/>
      <c r="DM57" s="334"/>
      <c r="DN57" s="334"/>
      <c r="DO57" s="334"/>
      <c r="DP57" s="334"/>
      <c r="DQ57" s="334"/>
      <c r="DR57" s="334"/>
      <c r="DS57" s="334"/>
      <c r="DT57" s="334"/>
      <c r="DU57" s="334"/>
      <c r="DV57" s="334"/>
      <c r="DW57" s="334"/>
      <c r="DX57" s="334"/>
      <c r="DY57" s="334"/>
      <c r="DZ57" s="334"/>
      <c r="EA57" s="334"/>
      <c r="EB57" s="334"/>
      <c r="EC57" s="334"/>
      <c r="ED57" s="334"/>
      <c r="EE57" s="334"/>
      <c r="EF57" s="334"/>
      <c r="EG57" s="334"/>
      <c r="EH57" s="334"/>
      <c r="EI57" s="334"/>
      <c r="EJ57" s="334"/>
      <c r="EK57" s="334"/>
      <c r="EL57" s="334"/>
      <c r="EM57" s="334"/>
      <c r="EN57" s="334"/>
      <c r="EO57" s="334"/>
      <c r="EP57" s="334"/>
      <c r="EQ57" s="334"/>
      <c r="ER57" s="334"/>
      <c r="ES57" s="334"/>
      <c r="ET57" s="334"/>
      <c r="EU57" s="334"/>
      <c r="EV57" s="334"/>
      <c r="EW57" s="334"/>
      <c r="EX57" s="334"/>
      <c r="EY57" s="334"/>
      <c r="EZ57" s="334"/>
      <c r="FA57" s="334"/>
      <c r="FB57" s="334"/>
      <c r="FC57" s="334"/>
      <c r="FD57" s="334"/>
      <c r="FE57" s="334"/>
      <c r="FF57" s="334"/>
      <c r="FG57" s="334"/>
      <c r="FH57" s="334"/>
      <c r="FI57" s="334"/>
      <c r="FJ57" s="334"/>
      <c r="FK57" s="334"/>
      <c r="FL57" s="334"/>
      <c r="FM57" s="334"/>
      <c r="FN57" s="334"/>
      <c r="FO57" s="334"/>
      <c r="FP57" s="334"/>
      <c r="FQ57" s="334"/>
      <c r="FR57" s="334"/>
      <c r="FS57" s="334"/>
      <c r="FT57" s="334"/>
      <c r="FU57" s="334"/>
      <c r="FV57" s="334"/>
      <c r="FW57" s="334"/>
      <c r="FX57" s="334"/>
      <c r="FY57" s="334"/>
      <c r="FZ57" s="334"/>
      <c r="GA57" s="334"/>
      <c r="GB57" s="334"/>
      <c r="GC57" s="334"/>
      <c r="GD57" s="334"/>
      <c r="GE57" s="334"/>
      <c r="GF57" s="334"/>
      <c r="GG57" s="334"/>
      <c r="GH57" s="334"/>
      <c r="GI57" s="334"/>
      <c r="GJ57" s="334"/>
      <c r="GK57" s="334"/>
      <c r="GL57" s="334"/>
      <c r="GM57" s="334"/>
      <c r="GN57" s="334"/>
      <c r="GO57" s="334"/>
      <c r="GP57" s="334"/>
      <c r="GQ57" s="334"/>
      <c r="GR57" s="334"/>
      <c r="GS57" s="334"/>
      <c r="GT57" s="334"/>
      <c r="GU57" s="334"/>
      <c r="GV57" s="334"/>
      <c r="GW57" s="334"/>
      <c r="GX57" s="334"/>
      <c r="GY57" s="334"/>
      <c r="GZ57" s="334"/>
      <c r="HA57" s="334"/>
      <c r="HB57" s="334"/>
      <c r="HC57" s="334"/>
      <c r="HD57" s="334"/>
      <c r="HE57" s="334"/>
      <c r="HF57" s="334"/>
      <c r="HG57" s="334"/>
      <c r="HH57" s="334"/>
      <c r="HI57" s="334"/>
      <c r="HJ57" s="334"/>
      <c r="HK57" s="334"/>
      <c r="HL57" s="334"/>
      <c r="HM57" s="334"/>
      <c r="HN57" s="334"/>
      <c r="HO57" s="334"/>
      <c r="HP57" s="334"/>
      <c r="HQ57" s="334"/>
      <c r="HR57" s="334"/>
      <c r="HS57" s="334"/>
      <c r="HT57" s="334"/>
      <c r="HU57" s="334"/>
      <c r="HV57" s="334"/>
      <c r="HW57" s="334"/>
      <c r="HX57" s="334"/>
      <c r="HY57" s="334"/>
      <c r="HZ57" s="334"/>
      <c r="IA57" s="334"/>
      <c r="IB57" s="334"/>
      <c r="IC57" s="334"/>
      <c r="ID57" s="334"/>
      <c r="IE57" s="334"/>
      <c r="IF57" s="334"/>
      <c r="IG57" s="334"/>
      <c r="IH57" s="334"/>
      <c r="II57" s="334"/>
      <c r="IJ57" s="334"/>
      <c r="IK57" s="334"/>
      <c r="IL57" s="334"/>
      <c r="IM57" s="334"/>
      <c r="IN57" s="334"/>
      <c r="IO57" s="334"/>
      <c r="IP57" s="334"/>
      <c r="IQ57" s="334"/>
      <c r="IR57" s="334"/>
      <c r="IS57" s="334"/>
      <c r="IT57" s="334"/>
      <c r="IU57" s="334"/>
      <c r="IV57" s="334"/>
      <c r="IW57" s="334"/>
      <c r="IX57" s="334"/>
      <c r="IY57" s="334"/>
      <c r="IZ57" s="334"/>
      <c r="JA57" s="334"/>
      <c r="JB57" s="334"/>
      <c r="JC57" s="334"/>
      <c r="JD57" s="334"/>
      <c r="JE57" s="334"/>
      <c r="JF57" s="334"/>
      <c r="JG57" s="334"/>
      <c r="JH57" s="334"/>
      <c r="JI57" s="334"/>
      <c r="JJ57" s="334"/>
      <c r="JK57" s="334"/>
      <c r="JL57" s="334"/>
      <c r="JM57" s="334"/>
      <c r="JN57" s="334"/>
      <c r="JO57" s="334"/>
      <c r="JP57" s="334"/>
      <c r="JQ57" s="334"/>
      <c r="JR57" s="334"/>
      <c r="JS57" s="334"/>
      <c r="JT57" s="334"/>
      <c r="JU57" s="334"/>
      <c r="JV57" s="334"/>
      <c r="JW57" s="334"/>
      <c r="JX57" s="334"/>
      <c r="JY57" s="334"/>
      <c r="JZ57" s="334"/>
      <c r="KA57" s="334"/>
      <c r="KB57" s="334"/>
      <c r="KC57" s="334"/>
      <c r="KD57" s="334"/>
      <c r="KE57" s="334"/>
      <c r="KF57" s="334"/>
      <c r="KG57" s="334"/>
      <c r="KH57" s="334"/>
      <c r="KI57" s="334"/>
      <c r="KJ57" s="334"/>
      <c r="KK57" s="334"/>
      <c r="KL57" s="334"/>
      <c r="KM57" s="334"/>
      <c r="KN57" s="334"/>
      <c r="KO57" s="334"/>
      <c r="KP57" s="334"/>
      <c r="KQ57" s="334"/>
      <c r="KR57" s="334"/>
      <c r="KS57" s="334"/>
      <c r="KT57" s="334"/>
      <c r="KU57" s="334"/>
      <c r="KV57" s="334"/>
      <c r="KW57" s="334"/>
      <c r="KX57" s="334"/>
      <c r="KY57" s="334"/>
      <c r="KZ57" s="334"/>
      <c r="LA57" s="334"/>
      <c r="LB57" s="334"/>
      <c r="LC57" s="334"/>
      <c r="LD57" s="334"/>
      <c r="LE57" s="334"/>
      <c r="LF57" s="334"/>
      <c r="LG57" s="334"/>
      <c r="LH57" s="334"/>
      <c r="LI57" s="334"/>
      <c r="LJ57" s="334"/>
      <c r="LK57" s="334"/>
      <c r="LL57" s="334"/>
      <c r="LM57" s="334"/>
      <c r="LN57" s="334"/>
      <c r="LO57" s="334"/>
      <c r="LP57" s="334"/>
      <c r="LQ57" s="334"/>
      <c r="LR57" s="334"/>
      <c r="LS57" s="334"/>
      <c r="LT57" s="334"/>
      <c r="LU57" s="334"/>
      <c r="LV57" s="334"/>
      <c r="LW57" s="334"/>
      <c r="LX57" s="334"/>
      <c r="LY57" s="334"/>
      <c r="LZ57" s="334"/>
      <c r="MA57" s="334"/>
      <c r="MB57" s="334"/>
      <c r="MC57" s="334"/>
      <c r="MD57" s="334"/>
      <c r="ME57" s="334"/>
      <c r="MF57" s="334"/>
      <c r="MG57" s="334"/>
      <c r="MH57" s="334"/>
      <c r="MI57" s="334"/>
      <c r="MJ57" s="334"/>
      <c r="MK57" s="334"/>
      <c r="ML57" s="334"/>
      <c r="MM57" s="334"/>
      <c r="MN57" s="334"/>
      <c r="MO57" s="334"/>
      <c r="MP57" s="334"/>
      <c r="MQ57" s="334"/>
      <c r="MR57" s="334"/>
      <c r="MS57" s="334"/>
      <c r="MT57" s="334"/>
      <c r="MU57" s="334"/>
      <c r="MV57" s="334"/>
      <c r="MW57" s="334"/>
      <c r="MX57" s="334"/>
      <c r="MY57" s="334"/>
      <c r="MZ57" s="334"/>
      <c r="NA57" s="334"/>
      <c r="NB57" s="334"/>
      <c r="NC57" s="334"/>
      <c r="ND57" s="334"/>
      <c r="NE57" s="334"/>
      <c r="NF57" s="334"/>
      <c r="NG57" s="334"/>
      <c r="NH57" s="334"/>
      <c r="NI57" s="334"/>
      <c r="NJ57" s="334"/>
      <c r="NK57" s="334"/>
      <c r="NL57" s="334"/>
      <c r="NM57" s="334"/>
      <c r="NN57" s="334"/>
      <c r="NO57" s="334"/>
      <c r="NP57" s="334"/>
      <c r="NQ57" s="334"/>
      <c r="NR57" s="334"/>
      <c r="NS57" s="334"/>
      <c r="NT57" s="334"/>
      <c r="NU57" s="334"/>
      <c r="NV57" s="334"/>
      <c r="NW57" s="334"/>
      <c r="NX57" s="334"/>
      <c r="NY57" s="334"/>
      <c r="NZ57" s="334"/>
      <c r="OA57" s="334"/>
      <c r="OB57" s="334"/>
      <c r="OC57" s="334"/>
      <c r="OD57" s="334"/>
      <c r="OE57" s="334"/>
      <c r="OF57" s="334"/>
      <c r="OG57" s="334"/>
      <c r="OH57" s="334"/>
      <c r="OI57" s="334"/>
      <c r="OJ57" s="334"/>
      <c r="OK57" s="334"/>
      <c r="OL57" s="334"/>
      <c r="OM57" s="334"/>
      <c r="ON57" s="334"/>
      <c r="OO57" s="334"/>
      <c r="OP57" s="334"/>
      <c r="OQ57" s="334"/>
      <c r="OR57" s="334"/>
      <c r="OS57" s="334"/>
      <c r="OT57" s="334"/>
      <c r="OU57" s="334"/>
      <c r="OV57" s="334"/>
      <c r="OW57" s="334"/>
      <c r="OX57" s="334"/>
      <c r="OY57" s="334"/>
      <c r="OZ57" s="334"/>
      <c r="PA57" s="334"/>
      <c r="PB57" s="334"/>
      <c r="PC57" s="334"/>
      <c r="PD57" s="334"/>
      <c r="PE57" s="334"/>
      <c r="PF57" s="334"/>
      <c r="PG57" s="334"/>
      <c r="PH57" s="334"/>
    </row>
    <row r="58" spans="1:424" s="297" customFormat="1" ht="13.5" outlineLevel="1" thickBot="1" x14ac:dyDescent="0.25">
      <c r="B58" s="335" t="s">
        <v>220</v>
      </c>
      <c r="C58" s="336"/>
      <c r="D58" s="337">
        <f t="shared" ref="D58:BO58" si="230">+C65</f>
        <v>0</v>
      </c>
      <c r="E58" s="337">
        <f t="shared" si="230"/>
        <v>0</v>
      </c>
      <c r="F58" s="337">
        <f t="shared" si="230"/>
        <v>0</v>
      </c>
      <c r="G58" s="337">
        <f t="shared" si="230"/>
        <v>0</v>
      </c>
      <c r="H58" s="337">
        <f t="shared" si="230"/>
        <v>0</v>
      </c>
      <c r="I58" s="337">
        <f t="shared" si="230"/>
        <v>0</v>
      </c>
      <c r="J58" s="337">
        <f t="shared" si="230"/>
        <v>0</v>
      </c>
      <c r="K58" s="337">
        <f t="shared" si="230"/>
        <v>0</v>
      </c>
      <c r="L58" s="337">
        <f t="shared" si="230"/>
        <v>0</v>
      </c>
      <c r="M58" s="337">
        <f t="shared" si="230"/>
        <v>0</v>
      </c>
      <c r="N58" s="337">
        <f t="shared" si="230"/>
        <v>0</v>
      </c>
      <c r="O58" s="337">
        <f t="shared" si="230"/>
        <v>0</v>
      </c>
      <c r="P58" s="337">
        <f t="shared" si="230"/>
        <v>0</v>
      </c>
      <c r="Q58" s="337">
        <f t="shared" si="230"/>
        <v>0</v>
      </c>
      <c r="R58" s="337">
        <f t="shared" si="230"/>
        <v>0</v>
      </c>
      <c r="S58" s="337">
        <f t="shared" si="230"/>
        <v>0</v>
      </c>
      <c r="T58" s="337">
        <f t="shared" si="230"/>
        <v>0</v>
      </c>
      <c r="U58" s="337">
        <f t="shared" si="230"/>
        <v>0</v>
      </c>
      <c r="V58" s="337">
        <f t="shared" si="230"/>
        <v>0</v>
      </c>
      <c r="W58" s="337">
        <f t="shared" si="230"/>
        <v>0</v>
      </c>
      <c r="X58" s="337">
        <f t="shared" si="230"/>
        <v>0</v>
      </c>
      <c r="Y58" s="337">
        <f t="shared" si="230"/>
        <v>0</v>
      </c>
      <c r="Z58" s="337">
        <f t="shared" si="230"/>
        <v>0</v>
      </c>
      <c r="AA58" s="337">
        <f t="shared" si="230"/>
        <v>0</v>
      </c>
      <c r="AB58" s="337">
        <f t="shared" si="230"/>
        <v>0</v>
      </c>
      <c r="AC58" s="337">
        <f t="shared" si="230"/>
        <v>0</v>
      </c>
      <c r="AD58" s="337">
        <f t="shared" si="230"/>
        <v>0</v>
      </c>
      <c r="AE58" s="337">
        <f t="shared" si="230"/>
        <v>0</v>
      </c>
      <c r="AF58" s="337">
        <f t="shared" si="230"/>
        <v>0</v>
      </c>
      <c r="AG58" s="337">
        <f t="shared" si="230"/>
        <v>0</v>
      </c>
      <c r="AH58" s="337">
        <f t="shared" si="230"/>
        <v>0</v>
      </c>
      <c r="AI58" s="337">
        <f t="shared" si="230"/>
        <v>0</v>
      </c>
      <c r="AJ58" s="337">
        <f t="shared" si="230"/>
        <v>0</v>
      </c>
      <c r="AK58" s="337">
        <f t="shared" si="230"/>
        <v>0</v>
      </c>
      <c r="AL58" s="337">
        <f t="shared" si="230"/>
        <v>0</v>
      </c>
      <c r="AM58" s="337">
        <f t="shared" si="230"/>
        <v>0</v>
      </c>
      <c r="AN58" s="337">
        <f t="shared" si="230"/>
        <v>0</v>
      </c>
      <c r="AO58" s="337">
        <f t="shared" si="230"/>
        <v>0</v>
      </c>
      <c r="AP58" s="337">
        <f t="shared" si="230"/>
        <v>0</v>
      </c>
      <c r="AQ58" s="337">
        <f t="shared" si="230"/>
        <v>0</v>
      </c>
      <c r="AR58" s="337">
        <f t="shared" si="230"/>
        <v>0</v>
      </c>
      <c r="AS58" s="337">
        <f t="shared" si="230"/>
        <v>0</v>
      </c>
      <c r="AT58" s="337">
        <f t="shared" si="230"/>
        <v>0</v>
      </c>
      <c r="AU58" s="337">
        <f t="shared" si="230"/>
        <v>0</v>
      </c>
      <c r="AV58" s="337">
        <f t="shared" si="230"/>
        <v>0</v>
      </c>
      <c r="AW58" s="337">
        <f t="shared" si="230"/>
        <v>0</v>
      </c>
      <c r="AX58" s="337">
        <f t="shared" si="230"/>
        <v>0</v>
      </c>
      <c r="AY58" s="337">
        <f t="shared" si="230"/>
        <v>0</v>
      </c>
      <c r="AZ58" s="337">
        <f t="shared" si="230"/>
        <v>0</v>
      </c>
      <c r="BA58" s="337">
        <f t="shared" si="230"/>
        <v>0</v>
      </c>
      <c r="BB58" s="337">
        <f t="shared" si="230"/>
        <v>0</v>
      </c>
      <c r="BC58" s="337">
        <f t="shared" si="230"/>
        <v>0</v>
      </c>
      <c r="BD58" s="337">
        <f t="shared" si="230"/>
        <v>0</v>
      </c>
      <c r="BE58" s="337">
        <f t="shared" si="230"/>
        <v>0</v>
      </c>
      <c r="BF58" s="337">
        <f t="shared" si="230"/>
        <v>0</v>
      </c>
      <c r="BG58" s="337">
        <f t="shared" si="230"/>
        <v>0</v>
      </c>
      <c r="BH58" s="337">
        <f t="shared" si="230"/>
        <v>0</v>
      </c>
      <c r="BI58" s="337">
        <f t="shared" si="230"/>
        <v>0</v>
      </c>
      <c r="BJ58" s="337">
        <f t="shared" si="230"/>
        <v>0</v>
      </c>
      <c r="BK58" s="337">
        <f t="shared" si="230"/>
        <v>0</v>
      </c>
      <c r="BL58" s="337">
        <f t="shared" si="230"/>
        <v>0</v>
      </c>
      <c r="BM58" s="337">
        <f t="shared" si="230"/>
        <v>0</v>
      </c>
      <c r="BN58" s="337">
        <f t="shared" si="230"/>
        <v>0</v>
      </c>
      <c r="BO58" s="337">
        <f t="shared" si="230"/>
        <v>0</v>
      </c>
      <c r="BP58" s="337">
        <f t="shared" ref="BP58:EA58" si="231">+BO65</f>
        <v>0</v>
      </c>
      <c r="BQ58" s="337">
        <f t="shared" si="231"/>
        <v>0</v>
      </c>
      <c r="BR58" s="337">
        <f t="shared" si="231"/>
        <v>0</v>
      </c>
      <c r="BS58" s="337">
        <f t="shared" si="231"/>
        <v>0</v>
      </c>
      <c r="BT58" s="337">
        <f t="shared" si="231"/>
        <v>0</v>
      </c>
      <c r="BU58" s="337">
        <f t="shared" si="231"/>
        <v>0</v>
      </c>
      <c r="BV58" s="337">
        <f t="shared" si="231"/>
        <v>0</v>
      </c>
      <c r="BW58" s="337">
        <f t="shared" si="231"/>
        <v>0</v>
      </c>
      <c r="BX58" s="337">
        <f t="shared" si="231"/>
        <v>0</v>
      </c>
      <c r="BY58" s="337">
        <f t="shared" si="231"/>
        <v>0</v>
      </c>
      <c r="BZ58" s="337">
        <f t="shared" si="231"/>
        <v>0</v>
      </c>
      <c r="CA58" s="337">
        <f t="shared" si="231"/>
        <v>0</v>
      </c>
      <c r="CB58" s="337">
        <f t="shared" si="231"/>
        <v>0</v>
      </c>
      <c r="CC58" s="337">
        <f t="shared" si="231"/>
        <v>0</v>
      </c>
      <c r="CD58" s="337">
        <f t="shared" si="231"/>
        <v>0</v>
      </c>
      <c r="CE58" s="337">
        <f t="shared" si="231"/>
        <v>0</v>
      </c>
      <c r="CF58" s="337">
        <f t="shared" si="231"/>
        <v>0</v>
      </c>
      <c r="CG58" s="337">
        <f t="shared" si="231"/>
        <v>0</v>
      </c>
      <c r="CH58" s="337">
        <f t="shared" si="231"/>
        <v>0</v>
      </c>
      <c r="CI58" s="337">
        <f t="shared" si="231"/>
        <v>0</v>
      </c>
      <c r="CJ58" s="337">
        <f t="shared" si="231"/>
        <v>0</v>
      </c>
      <c r="CK58" s="337">
        <f t="shared" si="231"/>
        <v>0</v>
      </c>
      <c r="CL58" s="337">
        <f t="shared" si="231"/>
        <v>0</v>
      </c>
      <c r="CM58" s="337">
        <f t="shared" si="231"/>
        <v>0</v>
      </c>
      <c r="CN58" s="337">
        <f t="shared" si="231"/>
        <v>0</v>
      </c>
      <c r="CO58" s="337">
        <f t="shared" si="231"/>
        <v>0</v>
      </c>
      <c r="CP58" s="337">
        <f t="shared" si="231"/>
        <v>0</v>
      </c>
      <c r="CQ58" s="337">
        <f t="shared" si="231"/>
        <v>0</v>
      </c>
      <c r="CR58" s="337">
        <f t="shared" si="231"/>
        <v>0</v>
      </c>
      <c r="CS58" s="337">
        <f t="shared" si="231"/>
        <v>0</v>
      </c>
      <c r="CT58" s="337">
        <f t="shared" si="231"/>
        <v>0</v>
      </c>
      <c r="CU58" s="337">
        <f t="shared" si="231"/>
        <v>0</v>
      </c>
      <c r="CV58" s="337">
        <f t="shared" si="231"/>
        <v>0</v>
      </c>
      <c r="CW58" s="337" t="e">
        <f t="shared" si="231"/>
        <v>#REF!</v>
      </c>
      <c r="CX58" s="337" t="e">
        <f t="shared" si="231"/>
        <v>#REF!</v>
      </c>
      <c r="CY58" s="337" t="e">
        <f t="shared" si="231"/>
        <v>#REF!</v>
      </c>
      <c r="CZ58" s="337" t="e">
        <f t="shared" si="231"/>
        <v>#REF!</v>
      </c>
      <c r="DA58" s="337" t="e">
        <f t="shared" si="231"/>
        <v>#REF!</v>
      </c>
      <c r="DB58" s="337" t="e">
        <f t="shared" si="231"/>
        <v>#REF!</v>
      </c>
      <c r="DC58" s="337" t="e">
        <f t="shared" si="231"/>
        <v>#REF!</v>
      </c>
      <c r="DD58" s="337" t="e">
        <f t="shared" si="231"/>
        <v>#REF!</v>
      </c>
      <c r="DE58" s="337" t="e">
        <f t="shared" si="231"/>
        <v>#REF!</v>
      </c>
      <c r="DF58" s="337" t="e">
        <f t="shared" si="231"/>
        <v>#REF!</v>
      </c>
      <c r="DG58" s="337" t="e">
        <f t="shared" si="231"/>
        <v>#REF!</v>
      </c>
      <c r="DH58" s="337" t="e">
        <f t="shared" si="231"/>
        <v>#REF!</v>
      </c>
      <c r="DI58" s="337" t="e">
        <f t="shared" si="231"/>
        <v>#REF!</v>
      </c>
      <c r="DJ58" s="337" t="e">
        <f t="shared" si="231"/>
        <v>#REF!</v>
      </c>
      <c r="DK58" s="337" t="e">
        <f t="shared" si="231"/>
        <v>#REF!</v>
      </c>
      <c r="DL58" s="337" t="e">
        <f t="shared" si="231"/>
        <v>#REF!</v>
      </c>
      <c r="DM58" s="337" t="e">
        <f t="shared" si="231"/>
        <v>#REF!</v>
      </c>
      <c r="DN58" s="337" t="e">
        <f t="shared" si="231"/>
        <v>#REF!</v>
      </c>
      <c r="DO58" s="337" t="e">
        <f t="shared" si="231"/>
        <v>#REF!</v>
      </c>
      <c r="DP58" s="337" t="e">
        <f t="shared" si="231"/>
        <v>#REF!</v>
      </c>
      <c r="DQ58" s="337" t="e">
        <f t="shared" si="231"/>
        <v>#REF!</v>
      </c>
      <c r="DR58" s="337" t="e">
        <f t="shared" si="231"/>
        <v>#REF!</v>
      </c>
      <c r="DS58" s="337" t="e">
        <f t="shared" si="231"/>
        <v>#REF!</v>
      </c>
      <c r="DT58" s="337" t="e">
        <f t="shared" si="231"/>
        <v>#REF!</v>
      </c>
      <c r="DU58" s="337" t="e">
        <f t="shared" si="231"/>
        <v>#REF!</v>
      </c>
      <c r="DV58" s="337" t="e">
        <f t="shared" si="231"/>
        <v>#REF!</v>
      </c>
      <c r="DW58" s="337" t="e">
        <f t="shared" si="231"/>
        <v>#REF!</v>
      </c>
      <c r="DX58" s="337" t="e">
        <f t="shared" si="231"/>
        <v>#REF!</v>
      </c>
      <c r="DY58" s="337" t="e">
        <f t="shared" si="231"/>
        <v>#REF!</v>
      </c>
      <c r="DZ58" s="337" t="e">
        <f t="shared" si="231"/>
        <v>#REF!</v>
      </c>
      <c r="EA58" s="337" t="e">
        <f t="shared" si="231"/>
        <v>#REF!</v>
      </c>
      <c r="EB58" s="337" t="e">
        <f t="shared" ref="EB58:GM58" si="232">+EA65</f>
        <v>#REF!</v>
      </c>
      <c r="EC58" s="337" t="e">
        <f t="shared" si="232"/>
        <v>#REF!</v>
      </c>
      <c r="ED58" s="337" t="e">
        <f t="shared" si="232"/>
        <v>#REF!</v>
      </c>
      <c r="EE58" s="337" t="e">
        <f t="shared" si="232"/>
        <v>#REF!</v>
      </c>
      <c r="EF58" s="337" t="e">
        <f t="shared" si="232"/>
        <v>#REF!</v>
      </c>
      <c r="EG58" s="337" t="e">
        <f t="shared" si="232"/>
        <v>#REF!</v>
      </c>
      <c r="EH58" s="337" t="e">
        <f t="shared" si="232"/>
        <v>#REF!</v>
      </c>
      <c r="EI58" s="337" t="e">
        <f t="shared" si="232"/>
        <v>#REF!</v>
      </c>
      <c r="EJ58" s="337" t="e">
        <f t="shared" si="232"/>
        <v>#REF!</v>
      </c>
      <c r="EK58" s="337" t="e">
        <f t="shared" si="232"/>
        <v>#REF!</v>
      </c>
      <c r="EL58" s="337" t="e">
        <f t="shared" si="232"/>
        <v>#REF!</v>
      </c>
      <c r="EM58" s="337" t="e">
        <f t="shared" si="232"/>
        <v>#REF!</v>
      </c>
      <c r="EN58" s="337" t="e">
        <f t="shared" si="232"/>
        <v>#REF!</v>
      </c>
      <c r="EO58" s="337" t="e">
        <f t="shared" si="232"/>
        <v>#REF!</v>
      </c>
      <c r="EP58" s="337" t="e">
        <f t="shared" si="232"/>
        <v>#REF!</v>
      </c>
      <c r="EQ58" s="337" t="e">
        <f t="shared" si="232"/>
        <v>#REF!</v>
      </c>
      <c r="ER58" s="337" t="e">
        <f t="shared" si="232"/>
        <v>#REF!</v>
      </c>
      <c r="ES58" s="337" t="e">
        <f t="shared" si="232"/>
        <v>#REF!</v>
      </c>
      <c r="ET58" s="337" t="e">
        <f t="shared" si="232"/>
        <v>#REF!</v>
      </c>
      <c r="EU58" s="337" t="e">
        <f t="shared" si="232"/>
        <v>#REF!</v>
      </c>
      <c r="EV58" s="337" t="e">
        <f t="shared" si="232"/>
        <v>#REF!</v>
      </c>
      <c r="EW58" s="337" t="e">
        <f t="shared" si="232"/>
        <v>#REF!</v>
      </c>
      <c r="EX58" s="337" t="e">
        <f t="shared" si="232"/>
        <v>#REF!</v>
      </c>
      <c r="EY58" s="337" t="e">
        <f t="shared" si="232"/>
        <v>#REF!</v>
      </c>
      <c r="EZ58" s="337" t="e">
        <f t="shared" si="232"/>
        <v>#REF!</v>
      </c>
      <c r="FA58" s="337" t="e">
        <f t="shared" si="232"/>
        <v>#REF!</v>
      </c>
      <c r="FB58" s="337" t="e">
        <f t="shared" si="232"/>
        <v>#REF!</v>
      </c>
      <c r="FC58" s="337" t="e">
        <f t="shared" si="232"/>
        <v>#REF!</v>
      </c>
      <c r="FD58" s="337" t="e">
        <f t="shared" si="232"/>
        <v>#REF!</v>
      </c>
      <c r="FE58" s="337" t="e">
        <f t="shared" si="232"/>
        <v>#REF!</v>
      </c>
      <c r="FF58" s="337" t="e">
        <f t="shared" si="232"/>
        <v>#REF!</v>
      </c>
      <c r="FG58" s="337" t="e">
        <f t="shared" si="232"/>
        <v>#REF!</v>
      </c>
      <c r="FH58" s="337" t="e">
        <f t="shared" si="232"/>
        <v>#REF!</v>
      </c>
      <c r="FI58" s="337" t="e">
        <f t="shared" si="232"/>
        <v>#REF!</v>
      </c>
      <c r="FJ58" s="337" t="e">
        <f t="shared" si="232"/>
        <v>#REF!</v>
      </c>
      <c r="FK58" s="337" t="e">
        <f t="shared" si="232"/>
        <v>#REF!</v>
      </c>
      <c r="FL58" s="337" t="e">
        <f t="shared" si="232"/>
        <v>#REF!</v>
      </c>
      <c r="FM58" s="337" t="e">
        <f t="shared" si="232"/>
        <v>#REF!</v>
      </c>
      <c r="FN58" s="337" t="e">
        <f t="shared" si="232"/>
        <v>#REF!</v>
      </c>
      <c r="FO58" s="337" t="e">
        <f t="shared" si="232"/>
        <v>#REF!</v>
      </c>
      <c r="FP58" s="337" t="e">
        <f t="shared" si="232"/>
        <v>#REF!</v>
      </c>
      <c r="FQ58" s="337" t="e">
        <f t="shared" si="232"/>
        <v>#REF!</v>
      </c>
      <c r="FR58" s="337" t="e">
        <f t="shared" si="232"/>
        <v>#REF!</v>
      </c>
      <c r="FS58" s="337" t="e">
        <f t="shared" si="232"/>
        <v>#REF!</v>
      </c>
      <c r="FT58" s="337" t="e">
        <f t="shared" si="232"/>
        <v>#REF!</v>
      </c>
      <c r="FU58" s="337" t="e">
        <f t="shared" si="232"/>
        <v>#REF!</v>
      </c>
      <c r="FV58" s="337" t="e">
        <f t="shared" si="232"/>
        <v>#REF!</v>
      </c>
      <c r="FW58" s="337" t="e">
        <f t="shared" si="232"/>
        <v>#REF!</v>
      </c>
      <c r="FX58" s="337" t="e">
        <f t="shared" si="232"/>
        <v>#REF!</v>
      </c>
      <c r="FY58" s="337" t="e">
        <f t="shared" si="232"/>
        <v>#REF!</v>
      </c>
      <c r="FZ58" s="337" t="e">
        <f t="shared" si="232"/>
        <v>#REF!</v>
      </c>
      <c r="GA58" s="337" t="e">
        <f t="shared" si="232"/>
        <v>#REF!</v>
      </c>
      <c r="GB58" s="337" t="e">
        <f t="shared" si="232"/>
        <v>#REF!</v>
      </c>
      <c r="GC58" s="337" t="e">
        <f t="shared" si="232"/>
        <v>#REF!</v>
      </c>
      <c r="GD58" s="337" t="e">
        <f t="shared" si="232"/>
        <v>#REF!</v>
      </c>
      <c r="GE58" s="337" t="e">
        <f t="shared" si="232"/>
        <v>#REF!</v>
      </c>
      <c r="GF58" s="337" t="e">
        <f t="shared" si="232"/>
        <v>#REF!</v>
      </c>
      <c r="GG58" s="337" t="e">
        <f t="shared" si="232"/>
        <v>#REF!</v>
      </c>
      <c r="GH58" s="337" t="e">
        <f t="shared" si="232"/>
        <v>#REF!</v>
      </c>
      <c r="GI58" s="337" t="e">
        <f t="shared" si="232"/>
        <v>#REF!</v>
      </c>
      <c r="GJ58" s="337" t="e">
        <f t="shared" si="232"/>
        <v>#REF!</v>
      </c>
      <c r="GK58" s="337" t="e">
        <f t="shared" si="232"/>
        <v>#REF!</v>
      </c>
      <c r="GL58" s="337" t="e">
        <f t="shared" si="232"/>
        <v>#REF!</v>
      </c>
      <c r="GM58" s="337" t="e">
        <f t="shared" si="232"/>
        <v>#REF!</v>
      </c>
      <c r="GN58" s="337" t="e">
        <f t="shared" ref="GN58:IY58" si="233">+GM65</f>
        <v>#REF!</v>
      </c>
      <c r="GO58" s="337" t="e">
        <f t="shared" si="233"/>
        <v>#REF!</v>
      </c>
      <c r="GP58" s="337" t="e">
        <f t="shared" si="233"/>
        <v>#REF!</v>
      </c>
      <c r="GQ58" s="337" t="e">
        <f t="shared" si="233"/>
        <v>#REF!</v>
      </c>
      <c r="GR58" s="337" t="e">
        <f t="shared" si="233"/>
        <v>#REF!</v>
      </c>
      <c r="GS58" s="337" t="e">
        <f t="shared" si="233"/>
        <v>#REF!</v>
      </c>
      <c r="GT58" s="337" t="e">
        <f t="shared" si="233"/>
        <v>#REF!</v>
      </c>
      <c r="GU58" s="337" t="e">
        <f t="shared" si="233"/>
        <v>#REF!</v>
      </c>
      <c r="GV58" s="337" t="e">
        <f t="shared" si="233"/>
        <v>#REF!</v>
      </c>
      <c r="GW58" s="337" t="e">
        <f t="shared" si="233"/>
        <v>#REF!</v>
      </c>
      <c r="GX58" s="337" t="e">
        <f t="shared" si="233"/>
        <v>#REF!</v>
      </c>
      <c r="GY58" s="337" t="e">
        <f t="shared" si="233"/>
        <v>#REF!</v>
      </c>
      <c r="GZ58" s="337" t="e">
        <f t="shared" si="233"/>
        <v>#REF!</v>
      </c>
      <c r="HA58" s="337" t="e">
        <f t="shared" si="233"/>
        <v>#REF!</v>
      </c>
      <c r="HB58" s="337" t="e">
        <f t="shared" si="233"/>
        <v>#REF!</v>
      </c>
      <c r="HC58" s="337" t="e">
        <f t="shared" si="233"/>
        <v>#REF!</v>
      </c>
      <c r="HD58" s="337" t="e">
        <f t="shared" si="233"/>
        <v>#REF!</v>
      </c>
      <c r="HE58" s="337" t="e">
        <f t="shared" si="233"/>
        <v>#REF!</v>
      </c>
      <c r="HF58" s="337" t="e">
        <f t="shared" si="233"/>
        <v>#REF!</v>
      </c>
      <c r="HG58" s="337" t="e">
        <f t="shared" si="233"/>
        <v>#REF!</v>
      </c>
      <c r="HH58" s="337" t="e">
        <f t="shared" si="233"/>
        <v>#REF!</v>
      </c>
      <c r="HI58" s="337" t="e">
        <f t="shared" si="233"/>
        <v>#REF!</v>
      </c>
      <c r="HJ58" s="337" t="e">
        <f t="shared" si="233"/>
        <v>#REF!</v>
      </c>
      <c r="HK58" s="337" t="e">
        <f t="shared" si="233"/>
        <v>#REF!</v>
      </c>
      <c r="HL58" s="337" t="e">
        <f t="shared" si="233"/>
        <v>#REF!</v>
      </c>
      <c r="HM58" s="337" t="e">
        <f t="shared" si="233"/>
        <v>#REF!</v>
      </c>
      <c r="HN58" s="337" t="e">
        <f t="shared" si="233"/>
        <v>#REF!</v>
      </c>
      <c r="HO58" s="337" t="e">
        <f t="shared" si="233"/>
        <v>#REF!</v>
      </c>
      <c r="HP58" s="337" t="e">
        <f t="shared" si="233"/>
        <v>#REF!</v>
      </c>
      <c r="HQ58" s="337" t="e">
        <f t="shared" si="233"/>
        <v>#REF!</v>
      </c>
      <c r="HR58" s="337" t="e">
        <f t="shared" si="233"/>
        <v>#REF!</v>
      </c>
      <c r="HS58" s="337" t="e">
        <f t="shared" si="233"/>
        <v>#REF!</v>
      </c>
      <c r="HT58" s="337" t="e">
        <f t="shared" si="233"/>
        <v>#REF!</v>
      </c>
      <c r="HU58" s="337" t="e">
        <f t="shared" si="233"/>
        <v>#REF!</v>
      </c>
      <c r="HV58" s="337" t="e">
        <f t="shared" si="233"/>
        <v>#REF!</v>
      </c>
      <c r="HW58" s="337" t="e">
        <f t="shared" si="233"/>
        <v>#REF!</v>
      </c>
      <c r="HX58" s="337" t="e">
        <f t="shared" si="233"/>
        <v>#REF!</v>
      </c>
      <c r="HY58" s="337" t="e">
        <f t="shared" si="233"/>
        <v>#REF!</v>
      </c>
      <c r="HZ58" s="337" t="e">
        <f t="shared" si="233"/>
        <v>#REF!</v>
      </c>
      <c r="IA58" s="337" t="e">
        <f t="shared" si="233"/>
        <v>#REF!</v>
      </c>
      <c r="IB58" s="337" t="e">
        <f t="shared" si="233"/>
        <v>#REF!</v>
      </c>
      <c r="IC58" s="337" t="e">
        <f t="shared" si="233"/>
        <v>#REF!</v>
      </c>
      <c r="ID58" s="337" t="e">
        <f t="shared" si="233"/>
        <v>#REF!</v>
      </c>
      <c r="IE58" s="337" t="e">
        <f t="shared" si="233"/>
        <v>#REF!</v>
      </c>
      <c r="IF58" s="337" t="e">
        <f t="shared" si="233"/>
        <v>#REF!</v>
      </c>
      <c r="IG58" s="337" t="e">
        <f t="shared" si="233"/>
        <v>#REF!</v>
      </c>
      <c r="IH58" s="337" t="e">
        <f t="shared" si="233"/>
        <v>#REF!</v>
      </c>
      <c r="II58" s="337" t="e">
        <f t="shared" si="233"/>
        <v>#REF!</v>
      </c>
      <c r="IJ58" s="337" t="e">
        <f t="shared" si="233"/>
        <v>#REF!</v>
      </c>
      <c r="IK58" s="337" t="e">
        <f t="shared" si="233"/>
        <v>#REF!</v>
      </c>
      <c r="IL58" s="337" t="e">
        <f t="shared" si="233"/>
        <v>#REF!</v>
      </c>
      <c r="IM58" s="337" t="e">
        <f t="shared" si="233"/>
        <v>#REF!</v>
      </c>
      <c r="IN58" s="337" t="e">
        <f t="shared" si="233"/>
        <v>#REF!</v>
      </c>
      <c r="IO58" s="337" t="e">
        <f t="shared" si="233"/>
        <v>#REF!</v>
      </c>
      <c r="IP58" s="337" t="e">
        <f t="shared" si="233"/>
        <v>#REF!</v>
      </c>
      <c r="IQ58" s="337" t="e">
        <f t="shared" si="233"/>
        <v>#REF!</v>
      </c>
      <c r="IR58" s="337" t="e">
        <f t="shared" si="233"/>
        <v>#REF!</v>
      </c>
      <c r="IS58" s="337" t="e">
        <f t="shared" si="233"/>
        <v>#REF!</v>
      </c>
      <c r="IT58" s="337" t="e">
        <f t="shared" si="233"/>
        <v>#REF!</v>
      </c>
      <c r="IU58" s="337" t="e">
        <f t="shared" si="233"/>
        <v>#REF!</v>
      </c>
      <c r="IV58" s="337" t="e">
        <f t="shared" si="233"/>
        <v>#REF!</v>
      </c>
      <c r="IW58" s="337" t="e">
        <f t="shared" si="233"/>
        <v>#REF!</v>
      </c>
      <c r="IX58" s="337" t="e">
        <f t="shared" si="233"/>
        <v>#REF!</v>
      </c>
      <c r="IY58" s="337" t="e">
        <f t="shared" si="233"/>
        <v>#REF!</v>
      </c>
      <c r="IZ58" s="337" t="e">
        <f t="shared" ref="IZ58:LK58" si="234">+IY65</f>
        <v>#REF!</v>
      </c>
      <c r="JA58" s="337" t="e">
        <f t="shared" si="234"/>
        <v>#REF!</v>
      </c>
      <c r="JB58" s="337" t="e">
        <f t="shared" si="234"/>
        <v>#REF!</v>
      </c>
      <c r="JC58" s="337" t="e">
        <f t="shared" si="234"/>
        <v>#REF!</v>
      </c>
      <c r="JD58" s="337" t="e">
        <f t="shared" si="234"/>
        <v>#REF!</v>
      </c>
      <c r="JE58" s="337" t="e">
        <f t="shared" si="234"/>
        <v>#REF!</v>
      </c>
      <c r="JF58" s="337" t="e">
        <f t="shared" si="234"/>
        <v>#REF!</v>
      </c>
      <c r="JG58" s="337" t="e">
        <f t="shared" si="234"/>
        <v>#REF!</v>
      </c>
      <c r="JH58" s="337" t="e">
        <f t="shared" si="234"/>
        <v>#REF!</v>
      </c>
      <c r="JI58" s="337" t="e">
        <f t="shared" si="234"/>
        <v>#REF!</v>
      </c>
      <c r="JJ58" s="337" t="e">
        <f t="shared" si="234"/>
        <v>#REF!</v>
      </c>
      <c r="JK58" s="337" t="e">
        <f t="shared" si="234"/>
        <v>#REF!</v>
      </c>
      <c r="JL58" s="337" t="e">
        <f t="shared" si="234"/>
        <v>#REF!</v>
      </c>
      <c r="JM58" s="337" t="e">
        <f t="shared" si="234"/>
        <v>#REF!</v>
      </c>
      <c r="JN58" s="337" t="e">
        <f t="shared" si="234"/>
        <v>#REF!</v>
      </c>
      <c r="JO58" s="337" t="e">
        <f t="shared" si="234"/>
        <v>#REF!</v>
      </c>
      <c r="JP58" s="337" t="e">
        <f t="shared" si="234"/>
        <v>#REF!</v>
      </c>
      <c r="JQ58" s="337" t="e">
        <f t="shared" si="234"/>
        <v>#REF!</v>
      </c>
      <c r="JR58" s="337" t="e">
        <f t="shared" si="234"/>
        <v>#REF!</v>
      </c>
      <c r="JS58" s="337" t="e">
        <f t="shared" si="234"/>
        <v>#REF!</v>
      </c>
      <c r="JT58" s="337" t="e">
        <f t="shared" si="234"/>
        <v>#REF!</v>
      </c>
      <c r="JU58" s="337" t="e">
        <f t="shared" si="234"/>
        <v>#REF!</v>
      </c>
      <c r="JV58" s="337" t="e">
        <f t="shared" si="234"/>
        <v>#REF!</v>
      </c>
      <c r="JW58" s="337" t="e">
        <f t="shared" si="234"/>
        <v>#REF!</v>
      </c>
      <c r="JX58" s="337" t="e">
        <f t="shared" si="234"/>
        <v>#REF!</v>
      </c>
      <c r="JY58" s="337" t="e">
        <f t="shared" si="234"/>
        <v>#REF!</v>
      </c>
      <c r="JZ58" s="337" t="e">
        <f t="shared" si="234"/>
        <v>#REF!</v>
      </c>
      <c r="KA58" s="337" t="e">
        <f t="shared" si="234"/>
        <v>#REF!</v>
      </c>
      <c r="KB58" s="337" t="e">
        <f t="shared" si="234"/>
        <v>#REF!</v>
      </c>
      <c r="KC58" s="337" t="e">
        <f t="shared" si="234"/>
        <v>#REF!</v>
      </c>
      <c r="KD58" s="337" t="e">
        <f t="shared" si="234"/>
        <v>#REF!</v>
      </c>
      <c r="KE58" s="337" t="e">
        <f t="shared" si="234"/>
        <v>#REF!</v>
      </c>
      <c r="KF58" s="337" t="e">
        <f t="shared" si="234"/>
        <v>#REF!</v>
      </c>
      <c r="KG58" s="337" t="e">
        <f t="shared" si="234"/>
        <v>#REF!</v>
      </c>
      <c r="KH58" s="337" t="e">
        <f t="shared" si="234"/>
        <v>#REF!</v>
      </c>
      <c r="KI58" s="337" t="e">
        <f t="shared" si="234"/>
        <v>#REF!</v>
      </c>
      <c r="KJ58" s="337" t="e">
        <f t="shared" si="234"/>
        <v>#REF!</v>
      </c>
      <c r="KK58" s="337" t="e">
        <f t="shared" si="234"/>
        <v>#REF!</v>
      </c>
      <c r="KL58" s="337" t="e">
        <f t="shared" si="234"/>
        <v>#REF!</v>
      </c>
      <c r="KM58" s="337" t="e">
        <f t="shared" si="234"/>
        <v>#REF!</v>
      </c>
      <c r="KN58" s="337" t="e">
        <f t="shared" si="234"/>
        <v>#REF!</v>
      </c>
      <c r="KO58" s="337" t="e">
        <f t="shared" si="234"/>
        <v>#REF!</v>
      </c>
      <c r="KP58" s="337" t="e">
        <f t="shared" si="234"/>
        <v>#REF!</v>
      </c>
      <c r="KQ58" s="337" t="e">
        <f t="shared" si="234"/>
        <v>#REF!</v>
      </c>
      <c r="KR58" s="337" t="e">
        <f t="shared" si="234"/>
        <v>#REF!</v>
      </c>
      <c r="KS58" s="337" t="e">
        <f t="shared" si="234"/>
        <v>#REF!</v>
      </c>
      <c r="KT58" s="337" t="e">
        <f t="shared" si="234"/>
        <v>#REF!</v>
      </c>
      <c r="KU58" s="337" t="e">
        <f t="shared" si="234"/>
        <v>#REF!</v>
      </c>
      <c r="KV58" s="337" t="e">
        <f t="shared" si="234"/>
        <v>#REF!</v>
      </c>
      <c r="KW58" s="337" t="e">
        <f t="shared" si="234"/>
        <v>#REF!</v>
      </c>
      <c r="KX58" s="337" t="e">
        <f t="shared" si="234"/>
        <v>#REF!</v>
      </c>
      <c r="KY58" s="337" t="e">
        <f t="shared" si="234"/>
        <v>#REF!</v>
      </c>
      <c r="KZ58" s="337" t="e">
        <f t="shared" si="234"/>
        <v>#REF!</v>
      </c>
      <c r="LA58" s="337" t="e">
        <f t="shared" si="234"/>
        <v>#REF!</v>
      </c>
      <c r="LB58" s="337" t="e">
        <f t="shared" si="234"/>
        <v>#REF!</v>
      </c>
      <c r="LC58" s="337" t="e">
        <f t="shared" si="234"/>
        <v>#REF!</v>
      </c>
      <c r="LD58" s="337" t="e">
        <f t="shared" si="234"/>
        <v>#REF!</v>
      </c>
      <c r="LE58" s="337" t="e">
        <f t="shared" si="234"/>
        <v>#REF!</v>
      </c>
      <c r="LF58" s="337" t="e">
        <f t="shared" si="234"/>
        <v>#REF!</v>
      </c>
      <c r="LG58" s="337" t="e">
        <f t="shared" si="234"/>
        <v>#REF!</v>
      </c>
      <c r="LH58" s="337" t="e">
        <f t="shared" si="234"/>
        <v>#REF!</v>
      </c>
      <c r="LI58" s="337" t="e">
        <f t="shared" si="234"/>
        <v>#REF!</v>
      </c>
      <c r="LJ58" s="337" t="e">
        <f t="shared" si="234"/>
        <v>#REF!</v>
      </c>
      <c r="LK58" s="337" t="e">
        <f t="shared" si="234"/>
        <v>#REF!</v>
      </c>
      <c r="LL58" s="337" t="e">
        <f t="shared" ref="LL58:NW58" si="235">+LK65</f>
        <v>#REF!</v>
      </c>
      <c r="LM58" s="337" t="e">
        <f t="shared" si="235"/>
        <v>#REF!</v>
      </c>
      <c r="LN58" s="337" t="e">
        <f t="shared" si="235"/>
        <v>#REF!</v>
      </c>
      <c r="LO58" s="337" t="e">
        <f t="shared" si="235"/>
        <v>#REF!</v>
      </c>
      <c r="LP58" s="337" t="e">
        <f t="shared" si="235"/>
        <v>#REF!</v>
      </c>
      <c r="LQ58" s="337" t="e">
        <f t="shared" si="235"/>
        <v>#REF!</v>
      </c>
      <c r="LR58" s="337" t="e">
        <f t="shared" si="235"/>
        <v>#REF!</v>
      </c>
      <c r="LS58" s="337" t="e">
        <f t="shared" si="235"/>
        <v>#REF!</v>
      </c>
      <c r="LT58" s="337" t="e">
        <f t="shared" si="235"/>
        <v>#REF!</v>
      </c>
      <c r="LU58" s="337" t="e">
        <f t="shared" si="235"/>
        <v>#REF!</v>
      </c>
      <c r="LV58" s="337" t="e">
        <f t="shared" si="235"/>
        <v>#REF!</v>
      </c>
      <c r="LW58" s="337" t="e">
        <f t="shared" si="235"/>
        <v>#REF!</v>
      </c>
      <c r="LX58" s="337" t="e">
        <f t="shared" si="235"/>
        <v>#REF!</v>
      </c>
      <c r="LY58" s="337" t="e">
        <f t="shared" si="235"/>
        <v>#REF!</v>
      </c>
      <c r="LZ58" s="337" t="e">
        <f t="shared" si="235"/>
        <v>#REF!</v>
      </c>
      <c r="MA58" s="337" t="e">
        <f t="shared" si="235"/>
        <v>#REF!</v>
      </c>
      <c r="MB58" s="337" t="e">
        <f t="shared" si="235"/>
        <v>#REF!</v>
      </c>
      <c r="MC58" s="337" t="e">
        <f t="shared" si="235"/>
        <v>#REF!</v>
      </c>
      <c r="MD58" s="337" t="e">
        <f t="shared" si="235"/>
        <v>#REF!</v>
      </c>
      <c r="ME58" s="337" t="e">
        <f t="shared" si="235"/>
        <v>#REF!</v>
      </c>
      <c r="MF58" s="337" t="e">
        <f t="shared" si="235"/>
        <v>#REF!</v>
      </c>
      <c r="MG58" s="337" t="e">
        <f t="shared" si="235"/>
        <v>#REF!</v>
      </c>
      <c r="MH58" s="337" t="e">
        <f t="shared" si="235"/>
        <v>#REF!</v>
      </c>
      <c r="MI58" s="337" t="e">
        <f t="shared" si="235"/>
        <v>#REF!</v>
      </c>
      <c r="MJ58" s="337" t="e">
        <f t="shared" si="235"/>
        <v>#REF!</v>
      </c>
      <c r="MK58" s="337" t="e">
        <f t="shared" si="235"/>
        <v>#REF!</v>
      </c>
      <c r="ML58" s="337" t="e">
        <f t="shared" si="235"/>
        <v>#REF!</v>
      </c>
      <c r="MM58" s="337" t="e">
        <f t="shared" si="235"/>
        <v>#REF!</v>
      </c>
      <c r="MN58" s="337" t="e">
        <f t="shared" si="235"/>
        <v>#REF!</v>
      </c>
      <c r="MO58" s="337" t="e">
        <f t="shared" si="235"/>
        <v>#REF!</v>
      </c>
      <c r="MP58" s="337" t="e">
        <f t="shared" si="235"/>
        <v>#REF!</v>
      </c>
      <c r="MQ58" s="337" t="e">
        <f t="shared" si="235"/>
        <v>#REF!</v>
      </c>
      <c r="MR58" s="337" t="e">
        <f t="shared" si="235"/>
        <v>#REF!</v>
      </c>
      <c r="MS58" s="337" t="e">
        <f t="shared" si="235"/>
        <v>#REF!</v>
      </c>
      <c r="MT58" s="337" t="e">
        <f t="shared" si="235"/>
        <v>#REF!</v>
      </c>
      <c r="MU58" s="337" t="e">
        <f t="shared" si="235"/>
        <v>#REF!</v>
      </c>
      <c r="MV58" s="337" t="e">
        <f t="shared" si="235"/>
        <v>#REF!</v>
      </c>
      <c r="MW58" s="337" t="e">
        <f t="shared" si="235"/>
        <v>#REF!</v>
      </c>
      <c r="MX58" s="337" t="e">
        <f t="shared" si="235"/>
        <v>#REF!</v>
      </c>
      <c r="MY58" s="337" t="e">
        <f t="shared" si="235"/>
        <v>#REF!</v>
      </c>
      <c r="MZ58" s="337" t="e">
        <f t="shared" si="235"/>
        <v>#REF!</v>
      </c>
      <c r="NA58" s="337" t="e">
        <f t="shared" si="235"/>
        <v>#REF!</v>
      </c>
      <c r="NB58" s="337" t="e">
        <f t="shared" si="235"/>
        <v>#REF!</v>
      </c>
      <c r="NC58" s="337" t="e">
        <f t="shared" si="235"/>
        <v>#REF!</v>
      </c>
      <c r="ND58" s="337" t="e">
        <f t="shared" si="235"/>
        <v>#REF!</v>
      </c>
      <c r="NE58" s="337" t="e">
        <f t="shared" si="235"/>
        <v>#REF!</v>
      </c>
      <c r="NF58" s="337" t="e">
        <f t="shared" si="235"/>
        <v>#REF!</v>
      </c>
      <c r="NG58" s="337" t="e">
        <f t="shared" si="235"/>
        <v>#REF!</v>
      </c>
      <c r="NH58" s="337" t="e">
        <f t="shared" si="235"/>
        <v>#REF!</v>
      </c>
      <c r="NI58" s="337" t="e">
        <f t="shared" si="235"/>
        <v>#REF!</v>
      </c>
      <c r="NJ58" s="337" t="e">
        <f t="shared" si="235"/>
        <v>#REF!</v>
      </c>
      <c r="NK58" s="337" t="e">
        <f t="shared" si="235"/>
        <v>#REF!</v>
      </c>
      <c r="NL58" s="337" t="e">
        <f t="shared" si="235"/>
        <v>#REF!</v>
      </c>
      <c r="NM58" s="337" t="e">
        <f t="shared" si="235"/>
        <v>#REF!</v>
      </c>
      <c r="NN58" s="337" t="e">
        <f t="shared" si="235"/>
        <v>#REF!</v>
      </c>
      <c r="NO58" s="337" t="e">
        <f t="shared" si="235"/>
        <v>#REF!</v>
      </c>
      <c r="NP58" s="337" t="e">
        <f t="shared" si="235"/>
        <v>#REF!</v>
      </c>
      <c r="NQ58" s="337" t="e">
        <f t="shared" si="235"/>
        <v>#REF!</v>
      </c>
      <c r="NR58" s="337" t="e">
        <f t="shared" si="235"/>
        <v>#REF!</v>
      </c>
      <c r="NS58" s="337" t="e">
        <f t="shared" si="235"/>
        <v>#REF!</v>
      </c>
      <c r="NT58" s="337" t="e">
        <f t="shared" si="235"/>
        <v>#REF!</v>
      </c>
      <c r="NU58" s="337" t="e">
        <f t="shared" si="235"/>
        <v>#REF!</v>
      </c>
      <c r="NV58" s="337" t="e">
        <f t="shared" si="235"/>
        <v>#REF!</v>
      </c>
      <c r="NW58" s="337" t="e">
        <f t="shared" si="235"/>
        <v>#REF!</v>
      </c>
      <c r="NX58" s="337" t="e">
        <f t="shared" ref="NX58:PH58" si="236">+NW65</f>
        <v>#REF!</v>
      </c>
      <c r="NY58" s="337" t="e">
        <f t="shared" si="236"/>
        <v>#REF!</v>
      </c>
      <c r="NZ58" s="337" t="e">
        <f t="shared" si="236"/>
        <v>#REF!</v>
      </c>
      <c r="OA58" s="337" t="e">
        <f t="shared" si="236"/>
        <v>#REF!</v>
      </c>
      <c r="OB58" s="337" t="e">
        <f t="shared" si="236"/>
        <v>#REF!</v>
      </c>
      <c r="OC58" s="337" t="e">
        <f t="shared" si="236"/>
        <v>#REF!</v>
      </c>
      <c r="OD58" s="337" t="e">
        <f t="shared" si="236"/>
        <v>#REF!</v>
      </c>
      <c r="OE58" s="337" t="e">
        <f t="shared" si="236"/>
        <v>#REF!</v>
      </c>
      <c r="OF58" s="337" t="e">
        <f t="shared" si="236"/>
        <v>#REF!</v>
      </c>
      <c r="OG58" s="337" t="e">
        <f t="shared" si="236"/>
        <v>#REF!</v>
      </c>
      <c r="OH58" s="337" t="e">
        <f t="shared" si="236"/>
        <v>#REF!</v>
      </c>
      <c r="OI58" s="337" t="e">
        <f t="shared" si="236"/>
        <v>#REF!</v>
      </c>
      <c r="OJ58" s="337" t="e">
        <f t="shared" si="236"/>
        <v>#REF!</v>
      </c>
      <c r="OK58" s="337" t="e">
        <f t="shared" si="236"/>
        <v>#REF!</v>
      </c>
      <c r="OL58" s="337" t="e">
        <f t="shared" si="236"/>
        <v>#REF!</v>
      </c>
      <c r="OM58" s="337" t="e">
        <f t="shared" si="236"/>
        <v>#REF!</v>
      </c>
      <c r="ON58" s="337" t="e">
        <f t="shared" si="236"/>
        <v>#REF!</v>
      </c>
      <c r="OO58" s="337" t="e">
        <f t="shared" si="236"/>
        <v>#REF!</v>
      </c>
      <c r="OP58" s="337" t="e">
        <f t="shared" si="236"/>
        <v>#REF!</v>
      </c>
      <c r="OQ58" s="337" t="e">
        <f t="shared" si="236"/>
        <v>#REF!</v>
      </c>
      <c r="OR58" s="337" t="e">
        <f t="shared" si="236"/>
        <v>#REF!</v>
      </c>
      <c r="OS58" s="337" t="e">
        <f t="shared" si="236"/>
        <v>#REF!</v>
      </c>
      <c r="OT58" s="337" t="e">
        <f t="shared" si="236"/>
        <v>#REF!</v>
      </c>
      <c r="OU58" s="337" t="e">
        <f t="shared" si="236"/>
        <v>#REF!</v>
      </c>
      <c r="OV58" s="337" t="e">
        <f t="shared" si="236"/>
        <v>#REF!</v>
      </c>
      <c r="OW58" s="337" t="e">
        <f t="shared" si="236"/>
        <v>#REF!</v>
      </c>
      <c r="OX58" s="337" t="e">
        <f t="shared" si="236"/>
        <v>#REF!</v>
      </c>
      <c r="OY58" s="337" t="e">
        <f t="shared" si="236"/>
        <v>#REF!</v>
      </c>
      <c r="OZ58" s="337" t="e">
        <f t="shared" si="236"/>
        <v>#REF!</v>
      </c>
      <c r="PA58" s="337" t="e">
        <f t="shared" si="236"/>
        <v>#REF!</v>
      </c>
      <c r="PB58" s="337" t="e">
        <f t="shared" si="236"/>
        <v>#REF!</v>
      </c>
      <c r="PC58" s="337" t="e">
        <f t="shared" si="236"/>
        <v>#REF!</v>
      </c>
      <c r="PD58" s="337" t="e">
        <f t="shared" si="236"/>
        <v>#REF!</v>
      </c>
      <c r="PE58" s="337" t="e">
        <f t="shared" si="236"/>
        <v>#REF!</v>
      </c>
      <c r="PF58" s="337" t="e">
        <f t="shared" si="236"/>
        <v>#REF!</v>
      </c>
      <c r="PG58" s="337" t="e">
        <f t="shared" si="236"/>
        <v>#REF!</v>
      </c>
      <c r="PH58" s="337" t="e">
        <f t="shared" si="236"/>
        <v>#REF!</v>
      </c>
    </row>
    <row r="59" spans="1:424" s="297" customFormat="1" ht="13.5" outlineLevel="1" thickTop="1" x14ac:dyDescent="0.2">
      <c r="B59" s="305" t="s">
        <v>221</v>
      </c>
      <c r="C59" s="347" t="e">
        <f t="shared" ref="C59:C64" si="237">SUM(D59:PH59)</f>
        <v>#REF!</v>
      </c>
      <c r="D59" s="348">
        <f>D11</f>
        <v>0</v>
      </c>
      <c r="E59" s="348">
        <f t="shared" ref="E59:BP59" si="238">E11</f>
        <v>0</v>
      </c>
      <c r="F59" s="348">
        <f t="shared" si="238"/>
        <v>0</v>
      </c>
      <c r="G59" s="348">
        <f t="shared" si="238"/>
        <v>0</v>
      </c>
      <c r="H59" s="348">
        <f t="shared" si="238"/>
        <v>0</v>
      </c>
      <c r="I59" s="348">
        <f t="shared" si="238"/>
        <v>0</v>
      </c>
      <c r="J59" s="348">
        <f t="shared" si="238"/>
        <v>0</v>
      </c>
      <c r="K59" s="348">
        <f t="shared" si="238"/>
        <v>0</v>
      </c>
      <c r="L59" s="348">
        <f t="shared" si="238"/>
        <v>0</v>
      </c>
      <c r="M59" s="348">
        <f t="shared" si="238"/>
        <v>0</v>
      </c>
      <c r="N59" s="348">
        <f t="shared" si="238"/>
        <v>0</v>
      </c>
      <c r="O59" s="348">
        <f t="shared" si="238"/>
        <v>0</v>
      </c>
      <c r="P59" s="348">
        <f t="shared" si="238"/>
        <v>0</v>
      </c>
      <c r="Q59" s="348">
        <f t="shared" si="238"/>
        <v>0</v>
      </c>
      <c r="R59" s="348">
        <f t="shared" si="238"/>
        <v>0</v>
      </c>
      <c r="S59" s="348">
        <f t="shared" si="238"/>
        <v>0</v>
      </c>
      <c r="T59" s="348">
        <f t="shared" si="238"/>
        <v>0</v>
      </c>
      <c r="U59" s="348">
        <f t="shared" si="238"/>
        <v>0</v>
      </c>
      <c r="V59" s="348">
        <f t="shared" si="238"/>
        <v>0</v>
      </c>
      <c r="W59" s="348">
        <f t="shared" si="238"/>
        <v>0</v>
      </c>
      <c r="X59" s="348">
        <f t="shared" si="238"/>
        <v>0</v>
      </c>
      <c r="Y59" s="348">
        <f t="shared" si="238"/>
        <v>0</v>
      </c>
      <c r="Z59" s="348">
        <f t="shared" si="238"/>
        <v>0</v>
      </c>
      <c r="AA59" s="348">
        <f t="shared" si="238"/>
        <v>0</v>
      </c>
      <c r="AB59" s="348">
        <f t="shared" si="238"/>
        <v>0</v>
      </c>
      <c r="AC59" s="348">
        <f t="shared" si="238"/>
        <v>0</v>
      </c>
      <c r="AD59" s="348">
        <f t="shared" si="238"/>
        <v>0</v>
      </c>
      <c r="AE59" s="348">
        <f t="shared" si="238"/>
        <v>0</v>
      </c>
      <c r="AF59" s="348">
        <f t="shared" si="238"/>
        <v>0</v>
      </c>
      <c r="AG59" s="348">
        <f t="shared" si="238"/>
        <v>0</v>
      </c>
      <c r="AH59" s="348">
        <f t="shared" si="238"/>
        <v>0</v>
      </c>
      <c r="AI59" s="348">
        <f t="shared" si="238"/>
        <v>0</v>
      </c>
      <c r="AJ59" s="348">
        <f t="shared" si="238"/>
        <v>0</v>
      </c>
      <c r="AK59" s="348">
        <f t="shared" si="238"/>
        <v>0</v>
      </c>
      <c r="AL59" s="348">
        <f t="shared" si="238"/>
        <v>0</v>
      </c>
      <c r="AM59" s="348">
        <f t="shared" si="238"/>
        <v>0</v>
      </c>
      <c r="AN59" s="348">
        <f t="shared" si="238"/>
        <v>0</v>
      </c>
      <c r="AO59" s="348">
        <f t="shared" si="238"/>
        <v>0</v>
      </c>
      <c r="AP59" s="348">
        <f t="shared" si="238"/>
        <v>0</v>
      </c>
      <c r="AQ59" s="348">
        <f t="shared" si="238"/>
        <v>0</v>
      </c>
      <c r="AR59" s="348">
        <f t="shared" si="238"/>
        <v>0</v>
      </c>
      <c r="AS59" s="348">
        <f t="shared" si="238"/>
        <v>0</v>
      </c>
      <c r="AT59" s="348">
        <f t="shared" si="238"/>
        <v>0</v>
      </c>
      <c r="AU59" s="348">
        <f t="shared" si="238"/>
        <v>0</v>
      </c>
      <c r="AV59" s="348">
        <f t="shared" si="238"/>
        <v>0</v>
      </c>
      <c r="AW59" s="348">
        <f t="shared" si="238"/>
        <v>0</v>
      </c>
      <c r="AX59" s="348">
        <f t="shared" si="238"/>
        <v>0</v>
      </c>
      <c r="AY59" s="348">
        <f t="shared" si="238"/>
        <v>0</v>
      </c>
      <c r="AZ59" s="348">
        <f t="shared" si="238"/>
        <v>0</v>
      </c>
      <c r="BA59" s="348">
        <f t="shared" si="238"/>
        <v>0</v>
      </c>
      <c r="BB59" s="348">
        <f t="shared" si="238"/>
        <v>0</v>
      </c>
      <c r="BC59" s="348">
        <f t="shared" si="238"/>
        <v>0</v>
      </c>
      <c r="BD59" s="348">
        <f t="shared" si="238"/>
        <v>0</v>
      </c>
      <c r="BE59" s="348">
        <f t="shared" si="238"/>
        <v>0</v>
      </c>
      <c r="BF59" s="348">
        <f t="shared" si="238"/>
        <v>0</v>
      </c>
      <c r="BG59" s="348">
        <f t="shared" si="238"/>
        <v>0</v>
      </c>
      <c r="BH59" s="348">
        <f t="shared" si="238"/>
        <v>0</v>
      </c>
      <c r="BI59" s="348">
        <f t="shared" si="238"/>
        <v>0</v>
      </c>
      <c r="BJ59" s="348">
        <f t="shared" si="238"/>
        <v>0</v>
      </c>
      <c r="BK59" s="348">
        <f t="shared" si="238"/>
        <v>0</v>
      </c>
      <c r="BL59" s="348">
        <f t="shared" si="238"/>
        <v>0</v>
      </c>
      <c r="BM59" s="348">
        <f t="shared" si="238"/>
        <v>0</v>
      </c>
      <c r="BN59" s="348">
        <f t="shared" si="238"/>
        <v>0</v>
      </c>
      <c r="BO59" s="348">
        <f t="shared" si="238"/>
        <v>0</v>
      </c>
      <c r="BP59" s="348">
        <f t="shared" si="238"/>
        <v>0</v>
      </c>
      <c r="BQ59" s="348">
        <f t="shared" ref="BQ59:EB59" si="239">BQ11</f>
        <v>0</v>
      </c>
      <c r="BR59" s="348">
        <f t="shared" si="239"/>
        <v>0</v>
      </c>
      <c r="BS59" s="348">
        <f t="shared" si="239"/>
        <v>0</v>
      </c>
      <c r="BT59" s="348">
        <f t="shared" si="239"/>
        <v>0</v>
      </c>
      <c r="BU59" s="348">
        <f t="shared" si="239"/>
        <v>0</v>
      </c>
      <c r="BV59" s="348">
        <f t="shared" si="239"/>
        <v>0</v>
      </c>
      <c r="BW59" s="348">
        <f t="shared" si="239"/>
        <v>0</v>
      </c>
      <c r="BX59" s="348">
        <f t="shared" si="239"/>
        <v>0</v>
      </c>
      <c r="BY59" s="348">
        <f t="shared" si="239"/>
        <v>0</v>
      </c>
      <c r="BZ59" s="348">
        <f t="shared" si="239"/>
        <v>0</v>
      </c>
      <c r="CA59" s="348">
        <f t="shared" si="239"/>
        <v>0</v>
      </c>
      <c r="CB59" s="348">
        <f t="shared" si="239"/>
        <v>0</v>
      </c>
      <c r="CC59" s="348">
        <f t="shared" si="239"/>
        <v>0</v>
      </c>
      <c r="CD59" s="348">
        <f t="shared" si="239"/>
        <v>0</v>
      </c>
      <c r="CE59" s="348">
        <f t="shared" si="239"/>
        <v>0</v>
      </c>
      <c r="CF59" s="348">
        <f t="shared" si="239"/>
        <v>0</v>
      </c>
      <c r="CG59" s="348">
        <f t="shared" si="239"/>
        <v>0</v>
      </c>
      <c r="CH59" s="348">
        <f t="shared" si="239"/>
        <v>0</v>
      </c>
      <c r="CI59" s="348">
        <f t="shared" si="239"/>
        <v>0</v>
      </c>
      <c r="CJ59" s="348">
        <f t="shared" si="239"/>
        <v>0</v>
      </c>
      <c r="CK59" s="348">
        <f t="shared" si="239"/>
        <v>0</v>
      </c>
      <c r="CL59" s="348">
        <f t="shared" si="239"/>
        <v>0</v>
      </c>
      <c r="CM59" s="348">
        <f t="shared" si="239"/>
        <v>0</v>
      </c>
      <c r="CN59" s="348">
        <f t="shared" si="239"/>
        <v>0</v>
      </c>
      <c r="CO59" s="348">
        <f t="shared" si="239"/>
        <v>0</v>
      </c>
      <c r="CP59" s="348">
        <f t="shared" si="239"/>
        <v>0</v>
      </c>
      <c r="CQ59" s="348">
        <f t="shared" si="239"/>
        <v>0</v>
      </c>
      <c r="CR59" s="348">
        <f t="shared" si="239"/>
        <v>0</v>
      </c>
      <c r="CS59" s="348">
        <f t="shared" si="239"/>
        <v>0</v>
      </c>
      <c r="CT59" s="348">
        <f t="shared" si="239"/>
        <v>0</v>
      </c>
      <c r="CU59" s="348">
        <f t="shared" si="239"/>
        <v>0</v>
      </c>
      <c r="CV59" s="348" t="e">
        <f t="shared" si="239"/>
        <v>#REF!</v>
      </c>
      <c r="CW59" s="348" t="e">
        <f t="shared" si="239"/>
        <v>#REF!</v>
      </c>
      <c r="CX59" s="348" t="e">
        <f t="shared" si="239"/>
        <v>#REF!</v>
      </c>
      <c r="CY59" s="348" t="e">
        <f t="shared" si="239"/>
        <v>#REF!</v>
      </c>
      <c r="CZ59" s="348" t="e">
        <f t="shared" si="239"/>
        <v>#REF!</v>
      </c>
      <c r="DA59" s="348" t="e">
        <f t="shared" si="239"/>
        <v>#REF!</v>
      </c>
      <c r="DB59" s="348" t="e">
        <f t="shared" si="239"/>
        <v>#REF!</v>
      </c>
      <c r="DC59" s="348" t="e">
        <f t="shared" si="239"/>
        <v>#REF!</v>
      </c>
      <c r="DD59" s="348" t="e">
        <f t="shared" si="239"/>
        <v>#REF!</v>
      </c>
      <c r="DE59" s="348" t="e">
        <f t="shared" si="239"/>
        <v>#REF!</v>
      </c>
      <c r="DF59" s="348" t="e">
        <f t="shared" si="239"/>
        <v>#REF!</v>
      </c>
      <c r="DG59" s="348" t="e">
        <f t="shared" si="239"/>
        <v>#REF!</v>
      </c>
      <c r="DH59" s="348">
        <f t="shared" si="239"/>
        <v>0</v>
      </c>
      <c r="DI59" s="348">
        <f t="shared" si="239"/>
        <v>0</v>
      </c>
      <c r="DJ59" s="348">
        <f t="shared" si="239"/>
        <v>0</v>
      </c>
      <c r="DK59" s="348">
        <f t="shared" si="239"/>
        <v>0</v>
      </c>
      <c r="DL59" s="348">
        <f t="shared" si="239"/>
        <v>0</v>
      </c>
      <c r="DM59" s="348">
        <f t="shared" si="239"/>
        <v>0</v>
      </c>
      <c r="DN59" s="348">
        <f t="shared" si="239"/>
        <v>0</v>
      </c>
      <c r="DO59" s="348">
        <f t="shared" si="239"/>
        <v>0</v>
      </c>
      <c r="DP59" s="348">
        <f t="shared" si="239"/>
        <v>0</v>
      </c>
      <c r="DQ59" s="348">
        <f t="shared" si="239"/>
        <v>0</v>
      </c>
      <c r="DR59" s="348">
        <f t="shared" si="239"/>
        <v>0</v>
      </c>
      <c r="DS59" s="348">
        <f t="shared" si="239"/>
        <v>0</v>
      </c>
      <c r="DT59" s="348">
        <f t="shared" si="239"/>
        <v>0</v>
      </c>
      <c r="DU59" s="348">
        <f t="shared" si="239"/>
        <v>0</v>
      </c>
      <c r="DV59" s="348">
        <f t="shared" si="239"/>
        <v>0</v>
      </c>
      <c r="DW59" s="348">
        <f t="shared" si="239"/>
        <v>0</v>
      </c>
      <c r="DX59" s="348">
        <f t="shared" si="239"/>
        <v>0</v>
      </c>
      <c r="DY59" s="348">
        <f t="shared" si="239"/>
        <v>0</v>
      </c>
      <c r="DZ59" s="348">
        <f t="shared" si="239"/>
        <v>0</v>
      </c>
      <c r="EA59" s="348">
        <f t="shared" si="239"/>
        <v>0</v>
      </c>
      <c r="EB59" s="348">
        <f t="shared" si="239"/>
        <v>0</v>
      </c>
      <c r="EC59" s="348">
        <f t="shared" ref="EC59:GN59" si="240">EC11</f>
        <v>0</v>
      </c>
      <c r="ED59" s="348">
        <f t="shared" si="240"/>
        <v>0</v>
      </c>
      <c r="EE59" s="348">
        <f t="shared" si="240"/>
        <v>0</v>
      </c>
      <c r="EF59" s="348" t="e">
        <f t="shared" si="240"/>
        <v>#REF!</v>
      </c>
      <c r="EG59" s="348" t="e">
        <f t="shared" si="240"/>
        <v>#REF!</v>
      </c>
      <c r="EH59" s="348" t="e">
        <f t="shared" si="240"/>
        <v>#REF!</v>
      </c>
      <c r="EI59" s="348" t="e">
        <f t="shared" si="240"/>
        <v>#REF!</v>
      </c>
      <c r="EJ59" s="348" t="e">
        <f t="shared" si="240"/>
        <v>#REF!</v>
      </c>
      <c r="EK59" s="348" t="e">
        <f t="shared" si="240"/>
        <v>#REF!</v>
      </c>
      <c r="EL59" s="348" t="e">
        <f t="shared" si="240"/>
        <v>#REF!</v>
      </c>
      <c r="EM59" s="348" t="e">
        <f t="shared" si="240"/>
        <v>#REF!</v>
      </c>
      <c r="EN59" s="348" t="e">
        <f t="shared" si="240"/>
        <v>#REF!</v>
      </c>
      <c r="EO59" s="348" t="e">
        <f t="shared" si="240"/>
        <v>#REF!</v>
      </c>
      <c r="EP59" s="348" t="e">
        <f t="shared" si="240"/>
        <v>#REF!</v>
      </c>
      <c r="EQ59" s="348" t="e">
        <f t="shared" si="240"/>
        <v>#REF!</v>
      </c>
      <c r="ER59" s="348">
        <f t="shared" si="240"/>
        <v>0</v>
      </c>
      <c r="ES59" s="348">
        <f t="shared" si="240"/>
        <v>0</v>
      </c>
      <c r="ET59" s="348">
        <f t="shared" si="240"/>
        <v>0</v>
      </c>
      <c r="EU59" s="348">
        <f t="shared" si="240"/>
        <v>0</v>
      </c>
      <c r="EV59" s="348">
        <f t="shared" si="240"/>
        <v>0</v>
      </c>
      <c r="EW59" s="348">
        <f t="shared" si="240"/>
        <v>0</v>
      </c>
      <c r="EX59" s="348">
        <f t="shared" si="240"/>
        <v>0</v>
      </c>
      <c r="EY59" s="348">
        <f t="shared" si="240"/>
        <v>0</v>
      </c>
      <c r="EZ59" s="348">
        <f t="shared" si="240"/>
        <v>0</v>
      </c>
      <c r="FA59" s="348">
        <f t="shared" si="240"/>
        <v>0</v>
      </c>
      <c r="FB59" s="348">
        <f t="shared" si="240"/>
        <v>0</v>
      </c>
      <c r="FC59" s="348">
        <f t="shared" si="240"/>
        <v>0</v>
      </c>
      <c r="FD59" s="348">
        <f t="shared" si="240"/>
        <v>0</v>
      </c>
      <c r="FE59" s="348">
        <f t="shared" si="240"/>
        <v>0</v>
      </c>
      <c r="FF59" s="348">
        <f t="shared" si="240"/>
        <v>0</v>
      </c>
      <c r="FG59" s="348">
        <f t="shared" si="240"/>
        <v>0</v>
      </c>
      <c r="FH59" s="348">
        <f t="shared" si="240"/>
        <v>0</v>
      </c>
      <c r="FI59" s="348">
        <f t="shared" si="240"/>
        <v>0</v>
      </c>
      <c r="FJ59" s="348">
        <f t="shared" si="240"/>
        <v>0</v>
      </c>
      <c r="FK59" s="348">
        <f t="shared" si="240"/>
        <v>0</v>
      </c>
      <c r="FL59" s="348">
        <f t="shared" si="240"/>
        <v>0</v>
      </c>
      <c r="FM59" s="348">
        <f t="shared" si="240"/>
        <v>0</v>
      </c>
      <c r="FN59" s="348">
        <f t="shared" si="240"/>
        <v>0</v>
      </c>
      <c r="FO59" s="348">
        <f t="shared" si="240"/>
        <v>0</v>
      </c>
      <c r="FP59" s="348">
        <f t="shared" si="240"/>
        <v>0</v>
      </c>
      <c r="FQ59" s="348">
        <f t="shared" si="240"/>
        <v>0</v>
      </c>
      <c r="FR59" s="348">
        <f t="shared" si="240"/>
        <v>0</v>
      </c>
      <c r="FS59" s="348">
        <f t="shared" si="240"/>
        <v>0</v>
      </c>
      <c r="FT59" s="348">
        <f t="shared" si="240"/>
        <v>0</v>
      </c>
      <c r="FU59" s="348">
        <f t="shared" si="240"/>
        <v>0</v>
      </c>
      <c r="FV59" s="348">
        <f t="shared" si="240"/>
        <v>0</v>
      </c>
      <c r="FW59" s="348">
        <f t="shared" si="240"/>
        <v>0</v>
      </c>
      <c r="FX59" s="348">
        <f t="shared" si="240"/>
        <v>0</v>
      </c>
      <c r="FY59" s="348">
        <f t="shared" si="240"/>
        <v>0</v>
      </c>
      <c r="FZ59" s="348">
        <f t="shared" si="240"/>
        <v>0</v>
      </c>
      <c r="GA59" s="348">
        <f t="shared" si="240"/>
        <v>0</v>
      </c>
      <c r="GB59" s="348">
        <f t="shared" si="240"/>
        <v>0</v>
      </c>
      <c r="GC59" s="348">
        <f t="shared" si="240"/>
        <v>0</v>
      </c>
      <c r="GD59" s="348">
        <f t="shared" si="240"/>
        <v>0</v>
      </c>
      <c r="GE59" s="348">
        <f t="shared" si="240"/>
        <v>0</v>
      </c>
      <c r="GF59" s="348">
        <f t="shared" si="240"/>
        <v>0</v>
      </c>
      <c r="GG59" s="348">
        <f t="shared" si="240"/>
        <v>0</v>
      </c>
      <c r="GH59" s="348">
        <f t="shared" si="240"/>
        <v>0</v>
      </c>
      <c r="GI59" s="348">
        <f t="shared" si="240"/>
        <v>0</v>
      </c>
      <c r="GJ59" s="348">
        <f t="shared" si="240"/>
        <v>0</v>
      </c>
      <c r="GK59" s="348">
        <f t="shared" si="240"/>
        <v>0</v>
      </c>
      <c r="GL59" s="348">
        <f t="shared" si="240"/>
        <v>0</v>
      </c>
      <c r="GM59" s="348">
        <f t="shared" si="240"/>
        <v>0</v>
      </c>
      <c r="GN59" s="348" t="e">
        <f t="shared" si="240"/>
        <v>#REF!</v>
      </c>
      <c r="GO59" s="348" t="e">
        <f t="shared" ref="GO59:IZ59" si="241">GO11</f>
        <v>#REF!</v>
      </c>
      <c r="GP59" s="348" t="e">
        <f t="shared" si="241"/>
        <v>#REF!</v>
      </c>
      <c r="GQ59" s="348" t="e">
        <f t="shared" si="241"/>
        <v>#REF!</v>
      </c>
      <c r="GR59" s="348" t="e">
        <f t="shared" si="241"/>
        <v>#REF!</v>
      </c>
      <c r="GS59" s="348" t="e">
        <f t="shared" si="241"/>
        <v>#REF!</v>
      </c>
      <c r="GT59" s="348" t="e">
        <f t="shared" si="241"/>
        <v>#REF!</v>
      </c>
      <c r="GU59" s="348" t="e">
        <f t="shared" si="241"/>
        <v>#REF!</v>
      </c>
      <c r="GV59" s="348" t="e">
        <f t="shared" si="241"/>
        <v>#REF!</v>
      </c>
      <c r="GW59" s="348" t="e">
        <f t="shared" si="241"/>
        <v>#REF!</v>
      </c>
      <c r="GX59" s="348" t="e">
        <f t="shared" si="241"/>
        <v>#REF!</v>
      </c>
      <c r="GY59" s="348" t="e">
        <f t="shared" si="241"/>
        <v>#REF!</v>
      </c>
      <c r="GZ59" s="348">
        <f t="shared" si="241"/>
        <v>0</v>
      </c>
      <c r="HA59" s="348">
        <f t="shared" si="241"/>
        <v>0</v>
      </c>
      <c r="HB59" s="348">
        <f t="shared" si="241"/>
        <v>0</v>
      </c>
      <c r="HC59" s="348">
        <f t="shared" si="241"/>
        <v>0</v>
      </c>
      <c r="HD59" s="348">
        <f t="shared" si="241"/>
        <v>0</v>
      </c>
      <c r="HE59" s="348">
        <f t="shared" si="241"/>
        <v>0</v>
      </c>
      <c r="HF59" s="348">
        <f t="shared" si="241"/>
        <v>0</v>
      </c>
      <c r="HG59" s="348">
        <f t="shared" si="241"/>
        <v>0</v>
      </c>
      <c r="HH59" s="348">
        <f t="shared" si="241"/>
        <v>0</v>
      </c>
      <c r="HI59" s="348">
        <f t="shared" si="241"/>
        <v>0</v>
      </c>
      <c r="HJ59" s="348">
        <f t="shared" si="241"/>
        <v>0</v>
      </c>
      <c r="HK59" s="348">
        <f t="shared" si="241"/>
        <v>0</v>
      </c>
      <c r="HL59" s="348">
        <f t="shared" si="241"/>
        <v>0</v>
      </c>
      <c r="HM59" s="348">
        <f t="shared" si="241"/>
        <v>0</v>
      </c>
      <c r="HN59" s="348">
        <f t="shared" si="241"/>
        <v>0</v>
      </c>
      <c r="HO59" s="348">
        <f t="shared" si="241"/>
        <v>0</v>
      </c>
      <c r="HP59" s="348">
        <f t="shared" si="241"/>
        <v>0</v>
      </c>
      <c r="HQ59" s="348">
        <f t="shared" si="241"/>
        <v>0</v>
      </c>
      <c r="HR59" s="348">
        <f t="shared" si="241"/>
        <v>0</v>
      </c>
      <c r="HS59" s="348">
        <f t="shared" si="241"/>
        <v>0</v>
      </c>
      <c r="HT59" s="348">
        <f t="shared" si="241"/>
        <v>0</v>
      </c>
      <c r="HU59" s="348">
        <f t="shared" si="241"/>
        <v>0</v>
      </c>
      <c r="HV59" s="348">
        <f t="shared" si="241"/>
        <v>0</v>
      </c>
      <c r="HW59" s="348">
        <f t="shared" si="241"/>
        <v>0</v>
      </c>
      <c r="HX59" s="348" t="e">
        <f t="shared" si="241"/>
        <v>#REF!</v>
      </c>
      <c r="HY59" s="348" t="e">
        <f t="shared" si="241"/>
        <v>#REF!</v>
      </c>
      <c r="HZ59" s="348" t="e">
        <f t="shared" si="241"/>
        <v>#REF!</v>
      </c>
      <c r="IA59" s="348" t="e">
        <f t="shared" si="241"/>
        <v>#REF!</v>
      </c>
      <c r="IB59" s="348" t="e">
        <f t="shared" si="241"/>
        <v>#REF!</v>
      </c>
      <c r="IC59" s="348" t="e">
        <f t="shared" si="241"/>
        <v>#REF!</v>
      </c>
      <c r="ID59" s="348" t="e">
        <f t="shared" si="241"/>
        <v>#REF!</v>
      </c>
      <c r="IE59" s="348" t="e">
        <f t="shared" si="241"/>
        <v>#REF!</v>
      </c>
      <c r="IF59" s="348" t="e">
        <f t="shared" si="241"/>
        <v>#REF!</v>
      </c>
      <c r="IG59" s="348" t="e">
        <f t="shared" si="241"/>
        <v>#REF!</v>
      </c>
      <c r="IH59" s="348" t="e">
        <f t="shared" si="241"/>
        <v>#REF!</v>
      </c>
      <c r="II59" s="348" t="e">
        <f t="shared" si="241"/>
        <v>#REF!</v>
      </c>
      <c r="IJ59" s="348">
        <f t="shared" si="241"/>
        <v>0</v>
      </c>
      <c r="IK59" s="348">
        <f t="shared" si="241"/>
        <v>0</v>
      </c>
      <c r="IL59" s="348">
        <f t="shared" si="241"/>
        <v>0</v>
      </c>
      <c r="IM59" s="348">
        <f t="shared" si="241"/>
        <v>0</v>
      </c>
      <c r="IN59" s="348">
        <f t="shared" si="241"/>
        <v>0</v>
      </c>
      <c r="IO59" s="348">
        <f t="shared" si="241"/>
        <v>0</v>
      </c>
      <c r="IP59" s="348">
        <f t="shared" si="241"/>
        <v>0</v>
      </c>
      <c r="IQ59" s="348">
        <f t="shared" si="241"/>
        <v>0</v>
      </c>
      <c r="IR59" s="348">
        <f t="shared" si="241"/>
        <v>0</v>
      </c>
      <c r="IS59" s="348">
        <f t="shared" si="241"/>
        <v>0</v>
      </c>
      <c r="IT59" s="348">
        <f t="shared" si="241"/>
        <v>0</v>
      </c>
      <c r="IU59" s="348">
        <f t="shared" si="241"/>
        <v>0</v>
      </c>
      <c r="IV59" s="348">
        <f t="shared" si="241"/>
        <v>0</v>
      </c>
      <c r="IW59" s="348">
        <f t="shared" si="241"/>
        <v>0</v>
      </c>
      <c r="IX59" s="348">
        <f t="shared" si="241"/>
        <v>0</v>
      </c>
      <c r="IY59" s="348">
        <f t="shared" si="241"/>
        <v>0</v>
      </c>
      <c r="IZ59" s="348">
        <f t="shared" si="241"/>
        <v>0</v>
      </c>
      <c r="JA59" s="348">
        <f t="shared" ref="JA59:LL59" si="242">JA11</f>
        <v>0</v>
      </c>
      <c r="JB59" s="348">
        <f t="shared" si="242"/>
        <v>0</v>
      </c>
      <c r="JC59" s="348">
        <f t="shared" si="242"/>
        <v>0</v>
      </c>
      <c r="JD59" s="348">
        <f t="shared" si="242"/>
        <v>0</v>
      </c>
      <c r="JE59" s="348">
        <f t="shared" si="242"/>
        <v>0</v>
      </c>
      <c r="JF59" s="348">
        <f t="shared" si="242"/>
        <v>0</v>
      </c>
      <c r="JG59" s="348">
        <f t="shared" si="242"/>
        <v>0</v>
      </c>
      <c r="JH59" s="348">
        <f t="shared" si="242"/>
        <v>0</v>
      </c>
      <c r="JI59" s="348">
        <f t="shared" si="242"/>
        <v>0</v>
      </c>
      <c r="JJ59" s="348">
        <f t="shared" si="242"/>
        <v>0</v>
      </c>
      <c r="JK59" s="348">
        <f t="shared" si="242"/>
        <v>0</v>
      </c>
      <c r="JL59" s="348">
        <f t="shared" si="242"/>
        <v>0</v>
      </c>
      <c r="JM59" s="348">
        <f t="shared" si="242"/>
        <v>0</v>
      </c>
      <c r="JN59" s="348">
        <f t="shared" si="242"/>
        <v>0</v>
      </c>
      <c r="JO59" s="348">
        <f t="shared" si="242"/>
        <v>0</v>
      </c>
      <c r="JP59" s="348">
        <f t="shared" si="242"/>
        <v>0</v>
      </c>
      <c r="JQ59" s="348">
        <f t="shared" si="242"/>
        <v>0</v>
      </c>
      <c r="JR59" s="348">
        <f t="shared" si="242"/>
        <v>0</v>
      </c>
      <c r="JS59" s="348">
        <f t="shared" si="242"/>
        <v>0</v>
      </c>
      <c r="JT59" s="348">
        <f t="shared" si="242"/>
        <v>0</v>
      </c>
      <c r="JU59" s="348">
        <f t="shared" si="242"/>
        <v>0</v>
      </c>
      <c r="JV59" s="348">
        <f t="shared" si="242"/>
        <v>0</v>
      </c>
      <c r="JW59" s="348">
        <f t="shared" si="242"/>
        <v>0</v>
      </c>
      <c r="JX59" s="348">
        <f t="shared" si="242"/>
        <v>0</v>
      </c>
      <c r="JY59" s="348">
        <f t="shared" si="242"/>
        <v>0</v>
      </c>
      <c r="JZ59" s="348">
        <f t="shared" si="242"/>
        <v>0</v>
      </c>
      <c r="KA59" s="348">
        <f t="shared" si="242"/>
        <v>0</v>
      </c>
      <c r="KB59" s="348">
        <f t="shared" si="242"/>
        <v>0</v>
      </c>
      <c r="KC59" s="348">
        <f t="shared" si="242"/>
        <v>0</v>
      </c>
      <c r="KD59" s="348">
        <f t="shared" si="242"/>
        <v>0</v>
      </c>
      <c r="KE59" s="348">
        <f t="shared" si="242"/>
        <v>0</v>
      </c>
      <c r="KF59" s="348">
        <f t="shared" si="242"/>
        <v>0</v>
      </c>
      <c r="KG59" s="348">
        <f t="shared" si="242"/>
        <v>0</v>
      </c>
      <c r="KH59" s="348">
        <f t="shared" si="242"/>
        <v>0</v>
      </c>
      <c r="KI59" s="348">
        <f t="shared" si="242"/>
        <v>0</v>
      </c>
      <c r="KJ59" s="348">
        <f t="shared" si="242"/>
        <v>0</v>
      </c>
      <c r="KK59" s="348">
        <f t="shared" si="242"/>
        <v>0</v>
      </c>
      <c r="KL59" s="348">
        <f t="shared" si="242"/>
        <v>0</v>
      </c>
      <c r="KM59" s="348">
        <f t="shared" si="242"/>
        <v>0</v>
      </c>
      <c r="KN59" s="348">
        <f t="shared" si="242"/>
        <v>0</v>
      </c>
      <c r="KO59" s="348">
        <f t="shared" si="242"/>
        <v>0</v>
      </c>
      <c r="KP59" s="348">
        <f t="shared" si="242"/>
        <v>0</v>
      </c>
      <c r="KQ59" s="348">
        <f t="shared" si="242"/>
        <v>0</v>
      </c>
      <c r="KR59" s="348">
        <f t="shared" si="242"/>
        <v>0</v>
      </c>
      <c r="KS59" s="348">
        <f t="shared" si="242"/>
        <v>0</v>
      </c>
      <c r="KT59" s="348">
        <f t="shared" si="242"/>
        <v>0</v>
      </c>
      <c r="KU59" s="348">
        <f t="shared" si="242"/>
        <v>0</v>
      </c>
      <c r="KV59" s="348">
        <f t="shared" si="242"/>
        <v>0</v>
      </c>
      <c r="KW59" s="348">
        <f t="shared" si="242"/>
        <v>0</v>
      </c>
      <c r="KX59" s="348">
        <f t="shared" si="242"/>
        <v>0</v>
      </c>
      <c r="KY59" s="348">
        <f t="shared" si="242"/>
        <v>0</v>
      </c>
      <c r="KZ59" s="348">
        <f t="shared" si="242"/>
        <v>0</v>
      </c>
      <c r="LA59" s="348">
        <f t="shared" si="242"/>
        <v>0</v>
      </c>
      <c r="LB59" s="348">
        <f t="shared" si="242"/>
        <v>0</v>
      </c>
      <c r="LC59" s="348">
        <f t="shared" si="242"/>
        <v>0</v>
      </c>
      <c r="LD59" s="348">
        <f t="shared" si="242"/>
        <v>0</v>
      </c>
      <c r="LE59" s="348">
        <f t="shared" si="242"/>
        <v>0</v>
      </c>
      <c r="LF59" s="348">
        <f t="shared" si="242"/>
        <v>0</v>
      </c>
      <c r="LG59" s="348">
        <f t="shared" si="242"/>
        <v>0</v>
      </c>
      <c r="LH59" s="348">
        <f t="shared" si="242"/>
        <v>0</v>
      </c>
      <c r="LI59" s="348">
        <f t="shared" si="242"/>
        <v>0</v>
      </c>
      <c r="LJ59" s="348">
        <f t="shared" si="242"/>
        <v>0</v>
      </c>
      <c r="LK59" s="348">
        <f t="shared" si="242"/>
        <v>0</v>
      </c>
      <c r="LL59" s="348">
        <f t="shared" si="242"/>
        <v>0</v>
      </c>
      <c r="LM59" s="348">
        <f t="shared" ref="LM59:NX59" si="243">LM11</f>
        <v>0</v>
      </c>
      <c r="LN59" s="348">
        <f t="shared" si="243"/>
        <v>0</v>
      </c>
      <c r="LO59" s="348">
        <f t="shared" si="243"/>
        <v>0</v>
      </c>
      <c r="LP59" s="348">
        <f t="shared" si="243"/>
        <v>0</v>
      </c>
      <c r="LQ59" s="348">
        <f t="shared" si="243"/>
        <v>0</v>
      </c>
      <c r="LR59" s="348">
        <f t="shared" si="243"/>
        <v>0</v>
      </c>
      <c r="LS59" s="348">
        <f t="shared" si="243"/>
        <v>0</v>
      </c>
      <c r="LT59" s="348">
        <f t="shared" si="243"/>
        <v>0</v>
      </c>
      <c r="LU59" s="348">
        <f t="shared" si="243"/>
        <v>0</v>
      </c>
      <c r="LV59" s="348">
        <f t="shared" si="243"/>
        <v>0</v>
      </c>
      <c r="LW59" s="348">
        <f t="shared" si="243"/>
        <v>0</v>
      </c>
      <c r="LX59" s="348">
        <f t="shared" si="243"/>
        <v>0</v>
      </c>
      <c r="LY59" s="348">
        <f t="shared" si="243"/>
        <v>0</v>
      </c>
      <c r="LZ59" s="348">
        <f t="shared" si="243"/>
        <v>0</v>
      </c>
      <c r="MA59" s="348">
        <f t="shared" si="243"/>
        <v>0</v>
      </c>
      <c r="MB59" s="348">
        <f t="shared" si="243"/>
        <v>0</v>
      </c>
      <c r="MC59" s="348">
        <f t="shared" si="243"/>
        <v>0</v>
      </c>
      <c r="MD59" s="348">
        <f t="shared" si="243"/>
        <v>0</v>
      </c>
      <c r="ME59" s="348">
        <f t="shared" si="243"/>
        <v>0</v>
      </c>
      <c r="MF59" s="348">
        <f t="shared" si="243"/>
        <v>0</v>
      </c>
      <c r="MG59" s="348">
        <f t="shared" si="243"/>
        <v>0</v>
      </c>
      <c r="MH59" s="348">
        <f t="shared" si="243"/>
        <v>0</v>
      </c>
      <c r="MI59" s="348">
        <f t="shared" si="243"/>
        <v>0</v>
      </c>
      <c r="MJ59" s="348">
        <f t="shared" si="243"/>
        <v>0</v>
      </c>
      <c r="MK59" s="348">
        <f t="shared" si="243"/>
        <v>0</v>
      </c>
      <c r="ML59" s="348">
        <f t="shared" si="243"/>
        <v>0</v>
      </c>
      <c r="MM59" s="348">
        <f t="shared" si="243"/>
        <v>0</v>
      </c>
      <c r="MN59" s="348">
        <f t="shared" si="243"/>
        <v>0</v>
      </c>
      <c r="MO59" s="348">
        <f t="shared" si="243"/>
        <v>0</v>
      </c>
      <c r="MP59" s="348">
        <f t="shared" si="243"/>
        <v>0</v>
      </c>
      <c r="MQ59" s="348">
        <f t="shared" si="243"/>
        <v>0</v>
      </c>
      <c r="MR59" s="348">
        <f t="shared" si="243"/>
        <v>0</v>
      </c>
      <c r="MS59" s="348">
        <f t="shared" si="243"/>
        <v>0</v>
      </c>
      <c r="MT59" s="348">
        <f t="shared" si="243"/>
        <v>0</v>
      </c>
      <c r="MU59" s="348">
        <f t="shared" si="243"/>
        <v>0</v>
      </c>
      <c r="MV59" s="348">
        <f t="shared" si="243"/>
        <v>0</v>
      </c>
      <c r="MW59" s="348">
        <f t="shared" si="243"/>
        <v>0</v>
      </c>
      <c r="MX59" s="348">
        <f t="shared" si="243"/>
        <v>0</v>
      </c>
      <c r="MY59" s="348">
        <f t="shared" si="243"/>
        <v>0</v>
      </c>
      <c r="MZ59" s="348">
        <f t="shared" si="243"/>
        <v>0</v>
      </c>
      <c r="NA59" s="348">
        <f t="shared" si="243"/>
        <v>0</v>
      </c>
      <c r="NB59" s="348">
        <f t="shared" si="243"/>
        <v>0</v>
      </c>
      <c r="NC59" s="348">
        <f t="shared" si="243"/>
        <v>0</v>
      </c>
      <c r="ND59" s="348">
        <f t="shared" si="243"/>
        <v>0</v>
      </c>
      <c r="NE59" s="348">
        <f t="shared" si="243"/>
        <v>0</v>
      </c>
      <c r="NF59" s="348">
        <f t="shared" si="243"/>
        <v>0</v>
      </c>
      <c r="NG59" s="348">
        <f t="shared" si="243"/>
        <v>0</v>
      </c>
      <c r="NH59" s="348">
        <f t="shared" si="243"/>
        <v>0</v>
      </c>
      <c r="NI59" s="348">
        <f t="shared" si="243"/>
        <v>0</v>
      </c>
      <c r="NJ59" s="348">
        <f t="shared" si="243"/>
        <v>0</v>
      </c>
      <c r="NK59" s="348">
        <f t="shared" si="243"/>
        <v>0</v>
      </c>
      <c r="NL59" s="348">
        <f t="shared" si="243"/>
        <v>0</v>
      </c>
      <c r="NM59" s="348" t="e">
        <f t="shared" si="243"/>
        <v>#REF!</v>
      </c>
      <c r="NN59" s="348" t="e">
        <f t="shared" si="243"/>
        <v>#REF!</v>
      </c>
      <c r="NO59" s="348" t="e">
        <f t="shared" si="243"/>
        <v>#REF!</v>
      </c>
      <c r="NP59" s="348" t="e">
        <f t="shared" si="243"/>
        <v>#REF!</v>
      </c>
      <c r="NQ59" s="348" t="e">
        <f t="shared" si="243"/>
        <v>#REF!</v>
      </c>
      <c r="NR59" s="348" t="e">
        <f t="shared" si="243"/>
        <v>#REF!</v>
      </c>
      <c r="NS59" s="348">
        <f t="shared" si="243"/>
        <v>0</v>
      </c>
      <c r="NT59" s="348" t="e">
        <f t="shared" si="243"/>
        <v>#REF!</v>
      </c>
      <c r="NU59" s="348">
        <f t="shared" si="243"/>
        <v>0</v>
      </c>
      <c r="NV59" s="348">
        <f t="shared" si="243"/>
        <v>0</v>
      </c>
      <c r="NW59" s="348" t="e">
        <f t="shared" si="243"/>
        <v>#REF!</v>
      </c>
      <c r="NX59" s="348">
        <f t="shared" si="243"/>
        <v>0</v>
      </c>
      <c r="NY59" s="348">
        <f t="shared" ref="NY59:PH59" si="244">NY11</f>
        <v>0</v>
      </c>
      <c r="NZ59" s="348">
        <f t="shared" si="244"/>
        <v>0</v>
      </c>
      <c r="OA59" s="348">
        <f t="shared" si="244"/>
        <v>0</v>
      </c>
      <c r="OB59" s="348" t="e">
        <f t="shared" si="244"/>
        <v>#REF!</v>
      </c>
      <c r="OC59" s="348">
        <f t="shared" si="244"/>
        <v>0</v>
      </c>
      <c r="OD59" s="348">
        <f t="shared" si="244"/>
        <v>0</v>
      </c>
      <c r="OE59" s="348" t="e">
        <f t="shared" si="244"/>
        <v>#REF!</v>
      </c>
      <c r="OF59" s="348">
        <f t="shared" si="244"/>
        <v>0</v>
      </c>
      <c r="OG59" s="348">
        <f t="shared" si="244"/>
        <v>0</v>
      </c>
      <c r="OH59" s="348">
        <f t="shared" si="244"/>
        <v>0</v>
      </c>
      <c r="OI59" s="348">
        <f t="shared" si="244"/>
        <v>0</v>
      </c>
      <c r="OJ59" s="348">
        <f t="shared" si="244"/>
        <v>0</v>
      </c>
      <c r="OK59" s="348">
        <f t="shared" si="244"/>
        <v>0</v>
      </c>
      <c r="OL59" s="348">
        <f t="shared" si="244"/>
        <v>0</v>
      </c>
      <c r="OM59" s="348">
        <f t="shared" si="244"/>
        <v>0</v>
      </c>
      <c r="ON59" s="348">
        <f t="shared" si="244"/>
        <v>0</v>
      </c>
      <c r="OO59" s="348">
        <f t="shared" si="244"/>
        <v>0</v>
      </c>
      <c r="OP59" s="348">
        <f t="shared" si="244"/>
        <v>0</v>
      </c>
      <c r="OQ59" s="348">
        <f t="shared" si="244"/>
        <v>0</v>
      </c>
      <c r="OR59" s="348">
        <f t="shared" si="244"/>
        <v>0</v>
      </c>
      <c r="OS59" s="348">
        <f t="shared" si="244"/>
        <v>0</v>
      </c>
      <c r="OT59" s="348">
        <f t="shared" si="244"/>
        <v>0</v>
      </c>
      <c r="OU59" s="348">
        <f t="shared" si="244"/>
        <v>0</v>
      </c>
      <c r="OV59" s="348">
        <f t="shared" si="244"/>
        <v>0</v>
      </c>
      <c r="OW59" s="348">
        <f t="shared" si="244"/>
        <v>0</v>
      </c>
      <c r="OX59" s="348">
        <f t="shared" si="244"/>
        <v>0</v>
      </c>
      <c r="OY59" s="348">
        <f t="shared" si="244"/>
        <v>0</v>
      </c>
      <c r="OZ59" s="348">
        <f t="shared" si="244"/>
        <v>0</v>
      </c>
      <c r="PA59" s="348">
        <f t="shared" si="244"/>
        <v>0</v>
      </c>
      <c r="PB59" s="348">
        <f t="shared" si="244"/>
        <v>0</v>
      </c>
      <c r="PC59" s="348">
        <f t="shared" si="244"/>
        <v>0</v>
      </c>
      <c r="PD59" s="348">
        <f t="shared" si="244"/>
        <v>0</v>
      </c>
      <c r="PE59" s="348">
        <f t="shared" si="244"/>
        <v>0</v>
      </c>
      <c r="PF59" s="348">
        <f t="shared" si="244"/>
        <v>0</v>
      </c>
      <c r="PG59" s="348">
        <f t="shared" si="244"/>
        <v>0</v>
      </c>
      <c r="PH59" s="348">
        <f t="shared" si="244"/>
        <v>0</v>
      </c>
    </row>
    <row r="60" spans="1:424" s="297" customFormat="1" ht="12.75" outlineLevel="1" x14ac:dyDescent="0.2">
      <c r="B60" s="305" t="s">
        <v>229</v>
      </c>
      <c r="C60" s="349" t="e">
        <f t="shared" si="237"/>
        <v>#REF!</v>
      </c>
      <c r="D60" s="320">
        <f>D65-(C65+D59+D64+D61)</f>
        <v>0</v>
      </c>
      <c r="E60" s="320">
        <f t="shared" ref="E60:BP60" si="245">E65-(D65+E59+E64+E61)</f>
        <v>0</v>
      </c>
      <c r="F60" s="320">
        <f t="shared" si="245"/>
        <v>0</v>
      </c>
      <c r="G60" s="320">
        <f t="shared" si="245"/>
        <v>0</v>
      </c>
      <c r="H60" s="320">
        <f t="shared" si="245"/>
        <v>0</v>
      </c>
      <c r="I60" s="320">
        <f t="shared" si="245"/>
        <v>0</v>
      </c>
      <c r="J60" s="320">
        <f t="shared" si="245"/>
        <v>0</v>
      </c>
      <c r="K60" s="320">
        <f t="shared" si="245"/>
        <v>0</v>
      </c>
      <c r="L60" s="320">
        <f t="shared" si="245"/>
        <v>0</v>
      </c>
      <c r="M60" s="320">
        <f t="shared" si="245"/>
        <v>0</v>
      </c>
      <c r="N60" s="320">
        <f t="shared" si="245"/>
        <v>0</v>
      </c>
      <c r="O60" s="320">
        <f t="shared" si="245"/>
        <v>0</v>
      </c>
      <c r="P60" s="320">
        <f t="shared" si="245"/>
        <v>0</v>
      </c>
      <c r="Q60" s="320">
        <f t="shared" si="245"/>
        <v>0</v>
      </c>
      <c r="R60" s="320">
        <f t="shared" si="245"/>
        <v>0</v>
      </c>
      <c r="S60" s="320">
        <f t="shared" si="245"/>
        <v>0</v>
      </c>
      <c r="T60" s="320">
        <f t="shared" si="245"/>
        <v>0</v>
      </c>
      <c r="U60" s="320">
        <f t="shared" si="245"/>
        <v>0</v>
      </c>
      <c r="V60" s="320">
        <f t="shared" si="245"/>
        <v>0</v>
      </c>
      <c r="W60" s="320">
        <f t="shared" si="245"/>
        <v>0</v>
      </c>
      <c r="X60" s="320">
        <f t="shared" si="245"/>
        <v>0</v>
      </c>
      <c r="Y60" s="320">
        <f t="shared" si="245"/>
        <v>0</v>
      </c>
      <c r="Z60" s="320">
        <f t="shared" si="245"/>
        <v>0</v>
      </c>
      <c r="AA60" s="320">
        <f t="shared" si="245"/>
        <v>0</v>
      </c>
      <c r="AB60" s="320">
        <f t="shared" si="245"/>
        <v>0</v>
      </c>
      <c r="AC60" s="320">
        <f t="shared" si="245"/>
        <v>0</v>
      </c>
      <c r="AD60" s="320">
        <f t="shared" si="245"/>
        <v>0</v>
      </c>
      <c r="AE60" s="320">
        <f t="shared" si="245"/>
        <v>0</v>
      </c>
      <c r="AF60" s="320">
        <f t="shared" si="245"/>
        <v>0</v>
      </c>
      <c r="AG60" s="320">
        <f t="shared" si="245"/>
        <v>0</v>
      </c>
      <c r="AH60" s="320">
        <f t="shared" si="245"/>
        <v>0</v>
      </c>
      <c r="AI60" s="320">
        <f t="shared" si="245"/>
        <v>0</v>
      </c>
      <c r="AJ60" s="320">
        <f t="shared" si="245"/>
        <v>0</v>
      </c>
      <c r="AK60" s="320">
        <f t="shared" si="245"/>
        <v>0</v>
      </c>
      <c r="AL60" s="320">
        <f t="shared" si="245"/>
        <v>0</v>
      </c>
      <c r="AM60" s="320">
        <f t="shared" si="245"/>
        <v>0</v>
      </c>
      <c r="AN60" s="320">
        <f t="shared" si="245"/>
        <v>0</v>
      </c>
      <c r="AO60" s="320">
        <f t="shared" si="245"/>
        <v>0</v>
      </c>
      <c r="AP60" s="320">
        <f t="shared" si="245"/>
        <v>0</v>
      </c>
      <c r="AQ60" s="320">
        <f t="shared" si="245"/>
        <v>0</v>
      </c>
      <c r="AR60" s="320">
        <f t="shared" si="245"/>
        <v>0</v>
      </c>
      <c r="AS60" s="320">
        <f t="shared" si="245"/>
        <v>0</v>
      </c>
      <c r="AT60" s="320">
        <f t="shared" si="245"/>
        <v>0</v>
      </c>
      <c r="AU60" s="320">
        <f t="shared" si="245"/>
        <v>0</v>
      </c>
      <c r="AV60" s="320">
        <f t="shared" si="245"/>
        <v>0</v>
      </c>
      <c r="AW60" s="320">
        <f t="shared" si="245"/>
        <v>0</v>
      </c>
      <c r="AX60" s="320">
        <f t="shared" si="245"/>
        <v>0</v>
      </c>
      <c r="AY60" s="320">
        <f t="shared" si="245"/>
        <v>0</v>
      </c>
      <c r="AZ60" s="320">
        <f t="shared" si="245"/>
        <v>0</v>
      </c>
      <c r="BA60" s="320">
        <f t="shared" si="245"/>
        <v>0</v>
      </c>
      <c r="BB60" s="320">
        <f t="shared" si="245"/>
        <v>0</v>
      </c>
      <c r="BC60" s="320">
        <f t="shared" si="245"/>
        <v>0</v>
      </c>
      <c r="BD60" s="320">
        <f t="shared" si="245"/>
        <v>0</v>
      </c>
      <c r="BE60" s="320">
        <f t="shared" si="245"/>
        <v>0</v>
      </c>
      <c r="BF60" s="320">
        <f t="shared" si="245"/>
        <v>0</v>
      </c>
      <c r="BG60" s="320">
        <f t="shared" si="245"/>
        <v>0</v>
      </c>
      <c r="BH60" s="320">
        <f t="shared" si="245"/>
        <v>0</v>
      </c>
      <c r="BI60" s="320">
        <f t="shared" si="245"/>
        <v>0</v>
      </c>
      <c r="BJ60" s="320">
        <f t="shared" si="245"/>
        <v>0</v>
      </c>
      <c r="BK60" s="320">
        <f t="shared" si="245"/>
        <v>0</v>
      </c>
      <c r="BL60" s="320">
        <f t="shared" si="245"/>
        <v>0</v>
      </c>
      <c r="BM60" s="320">
        <f t="shared" si="245"/>
        <v>0</v>
      </c>
      <c r="BN60" s="320">
        <f t="shared" si="245"/>
        <v>0</v>
      </c>
      <c r="BO60" s="320">
        <f t="shared" si="245"/>
        <v>0</v>
      </c>
      <c r="BP60" s="320">
        <f t="shared" si="245"/>
        <v>0</v>
      </c>
      <c r="BQ60" s="320">
        <f t="shared" ref="BQ60:EB60" si="246">BQ65-(BP65+BQ59+BQ64+BQ61)</f>
        <v>0</v>
      </c>
      <c r="BR60" s="320">
        <f t="shared" si="246"/>
        <v>0</v>
      </c>
      <c r="BS60" s="320">
        <f t="shared" si="246"/>
        <v>0</v>
      </c>
      <c r="BT60" s="320">
        <f t="shared" si="246"/>
        <v>0</v>
      </c>
      <c r="BU60" s="320">
        <f t="shared" si="246"/>
        <v>0</v>
      </c>
      <c r="BV60" s="320">
        <f t="shared" si="246"/>
        <v>0</v>
      </c>
      <c r="BW60" s="320">
        <f t="shared" si="246"/>
        <v>0</v>
      </c>
      <c r="BX60" s="320">
        <f t="shared" si="246"/>
        <v>0</v>
      </c>
      <c r="BY60" s="320">
        <f t="shared" si="246"/>
        <v>0</v>
      </c>
      <c r="BZ60" s="320">
        <f t="shared" si="246"/>
        <v>0</v>
      </c>
      <c r="CA60" s="320">
        <f t="shared" si="246"/>
        <v>0</v>
      </c>
      <c r="CB60" s="320">
        <f t="shared" si="246"/>
        <v>0</v>
      </c>
      <c r="CC60" s="320">
        <f t="shared" si="246"/>
        <v>0</v>
      </c>
      <c r="CD60" s="320">
        <f t="shared" si="246"/>
        <v>0</v>
      </c>
      <c r="CE60" s="320">
        <f t="shared" si="246"/>
        <v>0</v>
      </c>
      <c r="CF60" s="320">
        <f t="shared" si="246"/>
        <v>0</v>
      </c>
      <c r="CG60" s="320">
        <f t="shared" si="246"/>
        <v>0</v>
      </c>
      <c r="CH60" s="320">
        <f t="shared" si="246"/>
        <v>0</v>
      </c>
      <c r="CI60" s="320">
        <f t="shared" si="246"/>
        <v>0</v>
      </c>
      <c r="CJ60" s="320">
        <f t="shared" si="246"/>
        <v>0</v>
      </c>
      <c r="CK60" s="320">
        <f t="shared" si="246"/>
        <v>0</v>
      </c>
      <c r="CL60" s="320">
        <f t="shared" si="246"/>
        <v>0</v>
      </c>
      <c r="CM60" s="320">
        <f t="shared" si="246"/>
        <v>0</v>
      </c>
      <c r="CN60" s="320">
        <f t="shared" si="246"/>
        <v>0</v>
      </c>
      <c r="CO60" s="320">
        <f t="shared" si="246"/>
        <v>0</v>
      </c>
      <c r="CP60" s="320">
        <f t="shared" si="246"/>
        <v>0</v>
      </c>
      <c r="CQ60" s="320">
        <f t="shared" si="246"/>
        <v>0</v>
      </c>
      <c r="CR60" s="320">
        <f t="shared" si="246"/>
        <v>0</v>
      </c>
      <c r="CS60" s="320">
        <f t="shared" si="246"/>
        <v>0</v>
      </c>
      <c r="CT60" s="320">
        <f t="shared" si="246"/>
        <v>0</v>
      </c>
      <c r="CU60" s="320">
        <f t="shared" si="246"/>
        <v>0</v>
      </c>
      <c r="CV60" s="320" t="e">
        <f t="shared" si="246"/>
        <v>#REF!</v>
      </c>
      <c r="CW60" s="320" t="e">
        <f t="shared" si="246"/>
        <v>#REF!</v>
      </c>
      <c r="CX60" s="320" t="e">
        <f t="shared" si="246"/>
        <v>#REF!</v>
      </c>
      <c r="CY60" s="320" t="e">
        <f t="shared" si="246"/>
        <v>#REF!</v>
      </c>
      <c r="CZ60" s="320" t="e">
        <f t="shared" si="246"/>
        <v>#REF!</v>
      </c>
      <c r="DA60" s="320" t="e">
        <f t="shared" si="246"/>
        <v>#REF!</v>
      </c>
      <c r="DB60" s="320" t="e">
        <f t="shared" si="246"/>
        <v>#REF!</v>
      </c>
      <c r="DC60" s="320" t="e">
        <f t="shared" si="246"/>
        <v>#REF!</v>
      </c>
      <c r="DD60" s="320" t="e">
        <f t="shared" si="246"/>
        <v>#REF!</v>
      </c>
      <c r="DE60" s="320" t="e">
        <f t="shared" si="246"/>
        <v>#REF!</v>
      </c>
      <c r="DF60" s="320" t="e">
        <f t="shared" si="246"/>
        <v>#REF!</v>
      </c>
      <c r="DG60" s="320" t="e">
        <f t="shared" si="246"/>
        <v>#REF!</v>
      </c>
      <c r="DH60" s="320" t="e">
        <f t="shared" si="246"/>
        <v>#REF!</v>
      </c>
      <c r="DI60" s="320" t="e">
        <f t="shared" si="246"/>
        <v>#REF!</v>
      </c>
      <c r="DJ60" s="320" t="e">
        <f t="shared" si="246"/>
        <v>#REF!</v>
      </c>
      <c r="DK60" s="320" t="e">
        <f t="shared" si="246"/>
        <v>#REF!</v>
      </c>
      <c r="DL60" s="320" t="e">
        <f t="shared" si="246"/>
        <v>#REF!</v>
      </c>
      <c r="DM60" s="320" t="e">
        <f t="shared" si="246"/>
        <v>#REF!</v>
      </c>
      <c r="DN60" s="320" t="e">
        <f t="shared" si="246"/>
        <v>#REF!</v>
      </c>
      <c r="DO60" s="320" t="e">
        <f t="shared" si="246"/>
        <v>#REF!</v>
      </c>
      <c r="DP60" s="320" t="e">
        <f t="shared" si="246"/>
        <v>#REF!</v>
      </c>
      <c r="DQ60" s="320" t="e">
        <f t="shared" si="246"/>
        <v>#REF!</v>
      </c>
      <c r="DR60" s="320" t="e">
        <f t="shared" si="246"/>
        <v>#REF!</v>
      </c>
      <c r="DS60" s="320" t="e">
        <f t="shared" si="246"/>
        <v>#REF!</v>
      </c>
      <c r="DT60" s="320" t="e">
        <f t="shared" si="246"/>
        <v>#REF!</v>
      </c>
      <c r="DU60" s="320" t="e">
        <f t="shared" si="246"/>
        <v>#REF!</v>
      </c>
      <c r="DV60" s="320" t="e">
        <f t="shared" si="246"/>
        <v>#REF!</v>
      </c>
      <c r="DW60" s="320" t="e">
        <f t="shared" si="246"/>
        <v>#REF!</v>
      </c>
      <c r="DX60" s="320" t="e">
        <f t="shared" si="246"/>
        <v>#REF!</v>
      </c>
      <c r="DY60" s="320" t="e">
        <f t="shared" si="246"/>
        <v>#REF!</v>
      </c>
      <c r="DZ60" s="320" t="e">
        <f t="shared" si="246"/>
        <v>#REF!</v>
      </c>
      <c r="EA60" s="320" t="e">
        <f t="shared" si="246"/>
        <v>#REF!</v>
      </c>
      <c r="EB60" s="320" t="e">
        <f t="shared" si="246"/>
        <v>#REF!</v>
      </c>
      <c r="EC60" s="320" t="e">
        <f t="shared" ref="EC60:GN60" si="247">EC65-(EB65+EC59+EC64+EC61)</f>
        <v>#REF!</v>
      </c>
      <c r="ED60" s="320" t="e">
        <f t="shared" si="247"/>
        <v>#REF!</v>
      </c>
      <c r="EE60" s="320" t="e">
        <f t="shared" si="247"/>
        <v>#REF!</v>
      </c>
      <c r="EF60" s="320" t="e">
        <f t="shared" si="247"/>
        <v>#REF!</v>
      </c>
      <c r="EG60" s="320" t="e">
        <f t="shared" si="247"/>
        <v>#REF!</v>
      </c>
      <c r="EH60" s="320" t="e">
        <f t="shared" si="247"/>
        <v>#REF!</v>
      </c>
      <c r="EI60" s="320" t="e">
        <f t="shared" si="247"/>
        <v>#REF!</v>
      </c>
      <c r="EJ60" s="320" t="e">
        <f t="shared" si="247"/>
        <v>#REF!</v>
      </c>
      <c r="EK60" s="320" t="e">
        <f t="shared" si="247"/>
        <v>#REF!</v>
      </c>
      <c r="EL60" s="320" t="e">
        <f t="shared" si="247"/>
        <v>#REF!</v>
      </c>
      <c r="EM60" s="320" t="e">
        <f t="shared" si="247"/>
        <v>#REF!</v>
      </c>
      <c r="EN60" s="320" t="e">
        <f t="shared" si="247"/>
        <v>#REF!</v>
      </c>
      <c r="EO60" s="320" t="e">
        <f t="shared" si="247"/>
        <v>#REF!</v>
      </c>
      <c r="EP60" s="320" t="e">
        <f t="shared" si="247"/>
        <v>#REF!</v>
      </c>
      <c r="EQ60" s="320" t="e">
        <f t="shared" si="247"/>
        <v>#REF!</v>
      </c>
      <c r="ER60" s="320" t="e">
        <f t="shared" si="247"/>
        <v>#REF!</v>
      </c>
      <c r="ES60" s="320" t="e">
        <f t="shared" si="247"/>
        <v>#REF!</v>
      </c>
      <c r="ET60" s="320" t="e">
        <f t="shared" si="247"/>
        <v>#REF!</v>
      </c>
      <c r="EU60" s="320" t="e">
        <f t="shared" si="247"/>
        <v>#REF!</v>
      </c>
      <c r="EV60" s="320" t="e">
        <f t="shared" si="247"/>
        <v>#REF!</v>
      </c>
      <c r="EW60" s="320" t="e">
        <f t="shared" si="247"/>
        <v>#REF!</v>
      </c>
      <c r="EX60" s="320" t="e">
        <f t="shared" si="247"/>
        <v>#REF!</v>
      </c>
      <c r="EY60" s="320" t="e">
        <f t="shared" si="247"/>
        <v>#REF!</v>
      </c>
      <c r="EZ60" s="320" t="e">
        <f t="shared" si="247"/>
        <v>#REF!</v>
      </c>
      <c r="FA60" s="320" t="e">
        <f t="shared" si="247"/>
        <v>#REF!</v>
      </c>
      <c r="FB60" s="320" t="e">
        <f t="shared" si="247"/>
        <v>#REF!</v>
      </c>
      <c r="FC60" s="320" t="e">
        <f t="shared" si="247"/>
        <v>#REF!</v>
      </c>
      <c r="FD60" s="320" t="e">
        <f t="shared" si="247"/>
        <v>#REF!</v>
      </c>
      <c r="FE60" s="320" t="e">
        <f t="shared" si="247"/>
        <v>#REF!</v>
      </c>
      <c r="FF60" s="320" t="e">
        <f t="shared" si="247"/>
        <v>#REF!</v>
      </c>
      <c r="FG60" s="320" t="e">
        <f t="shared" si="247"/>
        <v>#REF!</v>
      </c>
      <c r="FH60" s="320" t="e">
        <f t="shared" si="247"/>
        <v>#REF!</v>
      </c>
      <c r="FI60" s="320" t="e">
        <f t="shared" si="247"/>
        <v>#REF!</v>
      </c>
      <c r="FJ60" s="320" t="e">
        <f t="shared" si="247"/>
        <v>#REF!</v>
      </c>
      <c r="FK60" s="320" t="e">
        <f t="shared" si="247"/>
        <v>#REF!</v>
      </c>
      <c r="FL60" s="320" t="e">
        <f t="shared" si="247"/>
        <v>#REF!</v>
      </c>
      <c r="FM60" s="320" t="e">
        <f t="shared" si="247"/>
        <v>#REF!</v>
      </c>
      <c r="FN60" s="320" t="e">
        <f t="shared" si="247"/>
        <v>#REF!</v>
      </c>
      <c r="FO60" s="320" t="e">
        <f t="shared" si="247"/>
        <v>#REF!</v>
      </c>
      <c r="FP60" s="320" t="e">
        <f t="shared" si="247"/>
        <v>#REF!</v>
      </c>
      <c r="FQ60" s="320" t="e">
        <f t="shared" si="247"/>
        <v>#REF!</v>
      </c>
      <c r="FR60" s="320" t="e">
        <f t="shared" si="247"/>
        <v>#REF!</v>
      </c>
      <c r="FS60" s="320" t="e">
        <f t="shared" si="247"/>
        <v>#REF!</v>
      </c>
      <c r="FT60" s="320" t="e">
        <f t="shared" si="247"/>
        <v>#REF!</v>
      </c>
      <c r="FU60" s="320" t="e">
        <f t="shared" si="247"/>
        <v>#REF!</v>
      </c>
      <c r="FV60" s="320" t="e">
        <f t="shared" si="247"/>
        <v>#REF!</v>
      </c>
      <c r="FW60" s="320" t="e">
        <f t="shared" si="247"/>
        <v>#REF!</v>
      </c>
      <c r="FX60" s="320" t="e">
        <f t="shared" si="247"/>
        <v>#REF!</v>
      </c>
      <c r="FY60" s="320" t="e">
        <f t="shared" si="247"/>
        <v>#REF!</v>
      </c>
      <c r="FZ60" s="320" t="e">
        <f t="shared" si="247"/>
        <v>#REF!</v>
      </c>
      <c r="GA60" s="320" t="e">
        <f t="shared" si="247"/>
        <v>#REF!</v>
      </c>
      <c r="GB60" s="320" t="e">
        <f t="shared" si="247"/>
        <v>#REF!</v>
      </c>
      <c r="GC60" s="320" t="e">
        <f t="shared" si="247"/>
        <v>#REF!</v>
      </c>
      <c r="GD60" s="320" t="e">
        <f t="shared" si="247"/>
        <v>#REF!</v>
      </c>
      <c r="GE60" s="320" t="e">
        <f t="shared" si="247"/>
        <v>#REF!</v>
      </c>
      <c r="GF60" s="320" t="e">
        <f t="shared" si="247"/>
        <v>#REF!</v>
      </c>
      <c r="GG60" s="320" t="e">
        <f t="shared" si="247"/>
        <v>#REF!</v>
      </c>
      <c r="GH60" s="320" t="e">
        <f t="shared" si="247"/>
        <v>#REF!</v>
      </c>
      <c r="GI60" s="320" t="e">
        <f t="shared" si="247"/>
        <v>#REF!</v>
      </c>
      <c r="GJ60" s="320" t="e">
        <f t="shared" si="247"/>
        <v>#REF!</v>
      </c>
      <c r="GK60" s="320" t="e">
        <f t="shared" si="247"/>
        <v>#REF!</v>
      </c>
      <c r="GL60" s="320" t="e">
        <f t="shared" si="247"/>
        <v>#REF!</v>
      </c>
      <c r="GM60" s="320" t="e">
        <f t="shared" si="247"/>
        <v>#REF!</v>
      </c>
      <c r="GN60" s="320" t="e">
        <f t="shared" si="247"/>
        <v>#REF!</v>
      </c>
      <c r="GO60" s="320" t="e">
        <f t="shared" ref="GO60:IZ60" si="248">GO65-(GN65+GO59+GO64+GO61)</f>
        <v>#REF!</v>
      </c>
      <c r="GP60" s="320" t="e">
        <f t="shared" si="248"/>
        <v>#REF!</v>
      </c>
      <c r="GQ60" s="320" t="e">
        <f t="shared" si="248"/>
        <v>#REF!</v>
      </c>
      <c r="GR60" s="320" t="e">
        <f t="shared" si="248"/>
        <v>#REF!</v>
      </c>
      <c r="GS60" s="320" t="e">
        <f t="shared" si="248"/>
        <v>#REF!</v>
      </c>
      <c r="GT60" s="320" t="e">
        <f t="shared" si="248"/>
        <v>#REF!</v>
      </c>
      <c r="GU60" s="320" t="e">
        <f t="shared" si="248"/>
        <v>#REF!</v>
      </c>
      <c r="GV60" s="320" t="e">
        <f t="shared" si="248"/>
        <v>#REF!</v>
      </c>
      <c r="GW60" s="320" t="e">
        <f t="shared" si="248"/>
        <v>#REF!</v>
      </c>
      <c r="GX60" s="320" t="e">
        <f t="shared" si="248"/>
        <v>#REF!</v>
      </c>
      <c r="GY60" s="320" t="e">
        <f t="shared" si="248"/>
        <v>#REF!</v>
      </c>
      <c r="GZ60" s="320" t="e">
        <f t="shared" si="248"/>
        <v>#REF!</v>
      </c>
      <c r="HA60" s="320" t="e">
        <f t="shared" si="248"/>
        <v>#REF!</v>
      </c>
      <c r="HB60" s="320" t="e">
        <f t="shared" si="248"/>
        <v>#REF!</v>
      </c>
      <c r="HC60" s="320" t="e">
        <f t="shared" si="248"/>
        <v>#REF!</v>
      </c>
      <c r="HD60" s="320" t="e">
        <f t="shared" si="248"/>
        <v>#REF!</v>
      </c>
      <c r="HE60" s="320" t="e">
        <f t="shared" si="248"/>
        <v>#REF!</v>
      </c>
      <c r="HF60" s="320" t="e">
        <f t="shared" si="248"/>
        <v>#REF!</v>
      </c>
      <c r="HG60" s="320" t="e">
        <f t="shared" si="248"/>
        <v>#REF!</v>
      </c>
      <c r="HH60" s="320" t="e">
        <f t="shared" si="248"/>
        <v>#REF!</v>
      </c>
      <c r="HI60" s="320" t="e">
        <f t="shared" si="248"/>
        <v>#REF!</v>
      </c>
      <c r="HJ60" s="320" t="e">
        <f t="shared" si="248"/>
        <v>#REF!</v>
      </c>
      <c r="HK60" s="320" t="e">
        <f t="shared" si="248"/>
        <v>#REF!</v>
      </c>
      <c r="HL60" s="320" t="e">
        <f t="shared" si="248"/>
        <v>#REF!</v>
      </c>
      <c r="HM60" s="320" t="e">
        <f t="shared" si="248"/>
        <v>#REF!</v>
      </c>
      <c r="HN60" s="320" t="e">
        <f t="shared" si="248"/>
        <v>#REF!</v>
      </c>
      <c r="HO60" s="320" t="e">
        <f t="shared" si="248"/>
        <v>#REF!</v>
      </c>
      <c r="HP60" s="320" t="e">
        <f t="shared" si="248"/>
        <v>#REF!</v>
      </c>
      <c r="HQ60" s="320" t="e">
        <f t="shared" si="248"/>
        <v>#REF!</v>
      </c>
      <c r="HR60" s="320" t="e">
        <f t="shared" si="248"/>
        <v>#REF!</v>
      </c>
      <c r="HS60" s="320" t="e">
        <f t="shared" si="248"/>
        <v>#REF!</v>
      </c>
      <c r="HT60" s="320" t="e">
        <f t="shared" si="248"/>
        <v>#REF!</v>
      </c>
      <c r="HU60" s="320" t="e">
        <f t="shared" si="248"/>
        <v>#REF!</v>
      </c>
      <c r="HV60" s="320" t="e">
        <f t="shared" si="248"/>
        <v>#REF!</v>
      </c>
      <c r="HW60" s="320" t="e">
        <f t="shared" si="248"/>
        <v>#REF!</v>
      </c>
      <c r="HX60" s="320" t="e">
        <f t="shared" si="248"/>
        <v>#REF!</v>
      </c>
      <c r="HY60" s="320" t="e">
        <f t="shared" si="248"/>
        <v>#REF!</v>
      </c>
      <c r="HZ60" s="320" t="e">
        <f t="shared" si="248"/>
        <v>#REF!</v>
      </c>
      <c r="IA60" s="320" t="e">
        <f t="shared" si="248"/>
        <v>#REF!</v>
      </c>
      <c r="IB60" s="320" t="e">
        <f t="shared" si="248"/>
        <v>#REF!</v>
      </c>
      <c r="IC60" s="320" t="e">
        <f t="shared" si="248"/>
        <v>#REF!</v>
      </c>
      <c r="ID60" s="320" t="e">
        <f t="shared" si="248"/>
        <v>#REF!</v>
      </c>
      <c r="IE60" s="320" t="e">
        <f t="shared" si="248"/>
        <v>#REF!</v>
      </c>
      <c r="IF60" s="320" t="e">
        <f t="shared" si="248"/>
        <v>#REF!</v>
      </c>
      <c r="IG60" s="320" t="e">
        <f t="shared" si="248"/>
        <v>#REF!</v>
      </c>
      <c r="IH60" s="320" t="e">
        <f t="shared" si="248"/>
        <v>#REF!</v>
      </c>
      <c r="II60" s="320" t="e">
        <f t="shared" si="248"/>
        <v>#REF!</v>
      </c>
      <c r="IJ60" s="320" t="e">
        <f t="shared" si="248"/>
        <v>#REF!</v>
      </c>
      <c r="IK60" s="320" t="e">
        <f t="shared" si="248"/>
        <v>#REF!</v>
      </c>
      <c r="IL60" s="320" t="e">
        <f t="shared" si="248"/>
        <v>#REF!</v>
      </c>
      <c r="IM60" s="320" t="e">
        <f t="shared" si="248"/>
        <v>#REF!</v>
      </c>
      <c r="IN60" s="320" t="e">
        <f t="shared" si="248"/>
        <v>#REF!</v>
      </c>
      <c r="IO60" s="320" t="e">
        <f t="shared" si="248"/>
        <v>#REF!</v>
      </c>
      <c r="IP60" s="320" t="e">
        <f t="shared" si="248"/>
        <v>#REF!</v>
      </c>
      <c r="IQ60" s="320" t="e">
        <f t="shared" si="248"/>
        <v>#REF!</v>
      </c>
      <c r="IR60" s="320" t="e">
        <f t="shared" si="248"/>
        <v>#REF!</v>
      </c>
      <c r="IS60" s="320" t="e">
        <f t="shared" si="248"/>
        <v>#REF!</v>
      </c>
      <c r="IT60" s="320" t="e">
        <f t="shared" si="248"/>
        <v>#REF!</v>
      </c>
      <c r="IU60" s="320" t="e">
        <f t="shared" si="248"/>
        <v>#REF!</v>
      </c>
      <c r="IV60" s="320" t="e">
        <f t="shared" si="248"/>
        <v>#REF!</v>
      </c>
      <c r="IW60" s="320" t="e">
        <f t="shared" si="248"/>
        <v>#REF!</v>
      </c>
      <c r="IX60" s="320" t="e">
        <f t="shared" si="248"/>
        <v>#REF!</v>
      </c>
      <c r="IY60" s="320" t="e">
        <f t="shared" si="248"/>
        <v>#REF!</v>
      </c>
      <c r="IZ60" s="320" t="e">
        <f t="shared" si="248"/>
        <v>#REF!</v>
      </c>
      <c r="JA60" s="320" t="e">
        <f t="shared" ref="JA60:LL60" si="249">JA65-(IZ65+JA59+JA64+JA61)</f>
        <v>#REF!</v>
      </c>
      <c r="JB60" s="320" t="e">
        <f t="shared" si="249"/>
        <v>#REF!</v>
      </c>
      <c r="JC60" s="320" t="e">
        <f t="shared" si="249"/>
        <v>#REF!</v>
      </c>
      <c r="JD60" s="320" t="e">
        <f t="shared" si="249"/>
        <v>#REF!</v>
      </c>
      <c r="JE60" s="320" t="e">
        <f t="shared" si="249"/>
        <v>#REF!</v>
      </c>
      <c r="JF60" s="320" t="e">
        <f t="shared" si="249"/>
        <v>#REF!</v>
      </c>
      <c r="JG60" s="320" t="e">
        <f t="shared" si="249"/>
        <v>#REF!</v>
      </c>
      <c r="JH60" s="320" t="e">
        <f t="shared" si="249"/>
        <v>#REF!</v>
      </c>
      <c r="JI60" s="320" t="e">
        <f t="shared" si="249"/>
        <v>#REF!</v>
      </c>
      <c r="JJ60" s="320" t="e">
        <f t="shared" si="249"/>
        <v>#REF!</v>
      </c>
      <c r="JK60" s="320" t="e">
        <f t="shared" si="249"/>
        <v>#REF!</v>
      </c>
      <c r="JL60" s="320" t="e">
        <f t="shared" si="249"/>
        <v>#REF!</v>
      </c>
      <c r="JM60" s="320" t="e">
        <f t="shared" si="249"/>
        <v>#REF!</v>
      </c>
      <c r="JN60" s="320" t="e">
        <f t="shared" si="249"/>
        <v>#REF!</v>
      </c>
      <c r="JO60" s="320" t="e">
        <f t="shared" si="249"/>
        <v>#REF!</v>
      </c>
      <c r="JP60" s="320" t="e">
        <f t="shared" si="249"/>
        <v>#REF!</v>
      </c>
      <c r="JQ60" s="320" t="e">
        <f t="shared" si="249"/>
        <v>#REF!</v>
      </c>
      <c r="JR60" s="320" t="e">
        <f t="shared" si="249"/>
        <v>#REF!</v>
      </c>
      <c r="JS60" s="320" t="e">
        <f t="shared" si="249"/>
        <v>#REF!</v>
      </c>
      <c r="JT60" s="320" t="e">
        <f t="shared" si="249"/>
        <v>#REF!</v>
      </c>
      <c r="JU60" s="320" t="e">
        <f t="shared" si="249"/>
        <v>#REF!</v>
      </c>
      <c r="JV60" s="320" t="e">
        <f t="shared" si="249"/>
        <v>#REF!</v>
      </c>
      <c r="JW60" s="320" t="e">
        <f t="shared" si="249"/>
        <v>#REF!</v>
      </c>
      <c r="JX60" s="320" t="e">
        <f t="shared" si="249"/>
        <v>#REF!</v>
      </c>
      <c r="JY60" s="320" t="e">
        <f t="shared" si="249"/>
        <v>#REF!</v>
      </c>
      <c r="JZ60" s="320" t="e">
        <f t="shared" si="249"/>
        <v>#REF!</v>
      </c>
      <c r="KA60" s="320" t="e">
        <f t="shared" si="249"/>
        <v>#REF!</v>
      </c>
      <c r="KB60" s="320" t="e">
        <f t="shared" si="249"/>
        <v>#REF!</v>
      </c>
      <c r="KC60" s="320" t="e">
        <f t="shared" si="249"/>
        <v>#REF!</v>
      </c>
      <c r="KD60" s="320" t="e">
        <f t="shared" si="249"/>
        <v>#REF!</v>
      </c>
      <c r="KE60" s="320" t="e">
        <f t="shared" si="249"/>
        <v>#REF!</v>
      </c>
      <c r="KF60" s="320" t="e">
        <f t="shared" si="249"/>
        <v>#REF!</v>
      </c>
      <c r="KG60" s="320" t="e">
        <f t="shared" si="249"/>
        <v>#REF!</v>
      </c>
      <c r="KH60" s="320" t="e">
        <f t="shared" si="249"/>
        <v>#REF!</v>
      </c>
      <c r="KI60" s="320" t="e">
        <f t="shared" si="249"/>
        <v>#REF!</v>
      </c>
      <c r="KJ60" s="320" t="e">
        <f t="shared" si="249"/>
        <v>#REF!</v>
      </c>
      <c r="KK60" s="320" t="e">
        <f t="shared" si="249"/>
        <v>#REF!</v>
      </c>
      <c r="KL60" s="320" t="e">
        <f t="shared" si="249"/>
        <v>#REF!</v>
      </c>
      <c r="KM60" s="320" t="e">
        <f t="shared" si="249"/>
        <v>#REF!</v>
      </c>
      <c r="KN60" s="320" t="e">
        <f t="shared" si="249"/>
        <v>#REF!</v>
      </c>
      <c r="KO60" s="320" t="e">
        <f t="shared" si="249"/>
        <v>#REF!</v>
      </c>
      <c r="KP60" s="320" t="e">
        <f t="shared" si="249"/>
        <v>#REF!</v>
      </c>
      <c r="KQ60" s="320" t="e">
        <f t="shared" si="249"/>
        <v>#REF!</v>
      </c>
      <c r="KR60" s="320" t="e">
        <f t="shared" si="249"/>
        <v>#REF!</v>
      </c>
      <c r="KS60" s="320" t="e">
        <f t="shared" si="249"/>
        <v>#REF!</v>
      </c>
      <c r="KT60" s="320" t="e">
        <f t="shared" si="249"/>
        <v>#REF!</v>
      </c>
      <c r="KU60" s="320" t="e">
        <f t="shared" si="249"/>
        <v>#REF!</v>
      </c>
      <c r="KV60" s="320" t="e">
        <f t="shared" si="249"/>
        <v>#REF!</v>
      </c>
      <c r="KW60" s="320" t="e">
        <f t="shared" si="249"/>
        <v>#REF!</v>
      </c>
      <c r="KX60" s="320" t="e">
        <f t="shared" si="249"/>
        <v>#REF!</v>
      </c>
      <c r="KY60" s="320" t="e">
        <f t="shared" si="249"/>
        <v>#REF!</v>
      </c>
      <c r="KZ60" s="320" t="e">
        <f t="shared" si="249"/>
        <v>#REF!</v>
      </c>
      <c r="LA60" s="320" t="e">
        <f t="shared" si="249"/>
        <v>#REF!</v>
      </c>
      <c r="LB60" s="320" t="e">
        <f t="shared" si="249"/>
        <v>#REF!</v>
      </c>
      <c r="LC60" s="320" t="e">
        <f t="shared" si="249"/>
        <v>#REF!</v>
      </c>
      <c r="LD60" s="320" t="e">
        <f t="shared" si="249"/>
        <v>#REF!</v>
      </c>
      <c r="LE60" s="320" t="e">
        <f t="shared" si="249"/>
        <v>#REF!</v>
      </c>
      <c r="LF60" s="320" t="e">
        <f t="shared" si="249"/>
        <v>#REF!</v>
      </c>
      <c r="LG60" s="320" t="e">
        <f t="shared" si="249"/>
        <v>#REF!</v>
      </c>
      <c r="LH60" s="320" t="e">
        <f t="shared" si="249"/>
        <v>#REF!</v>
      </c>
      <c r="LI60" s="320" t="e">
        <f t="shared" si="249"/>
        <v>#REF!</v>
      </c>
      <c r="LJ60" s="320" t="e">
        <f t="shared" si="249"/>
        <v>#REF!</v>
      </c>
      <c r="LK60" s="320" t="e">
        <f t="shared" si="249"/>
        <v>#REF!</v>
      </c>
      <c r="LL60" s="320" t="e">
        <f t="shared" si="249"/>
        <v>#REF!</v>
      </c>
      <c r="LM60" s="320" t="e">
        <f t="shared" ref="LM60:NX60" si="250">LM65-(LL65+LM59+LM64+LM61)</f>
        <v>#REF!</v>
      </c>
      <c r="LN60" s="320" t="e">
        <f t="shared" si="250"/>
        <v>#REF!</v>
      </c>
      <c r="LO60" s="320" t="e">
        <f t="shared" si="250"/>
        <v>#REF!</v>
      </c>
      <c r="LP60" s="320" t="e">
        <f t="shared" si="250"/>
        <v>#REF!</v>
      </c>
      <c r="LQ60" s="320" t="e">
        <f t="shared" si="250"/>
        <v>#REF!</v>
      </c>
      <c r="LR60" s="320" t="e">
        <f t="shared" si="250"/>
        <v>#REF!</v>
      </c>
      <c r="LS60" s="320" t="e">
        <f t="shared" si="250"/>
        <v>#REF!</v>
      </c>
      <c r="LT60" s="320" t="e">
        <f t="shared" si="250"/>
        <v>#REF!</v>
      </c>
      <c r="LU60" s="320" t="e">
        <f t="shared" si="250"/>
        <v>#REF!</v>
      </c>
      <c r="LV60" s="320" t="e">
        <f t="shared" si="250"/>
        <v>#REF!</v>
      </c>
      <c r="LW60" s="320" t="e">
        <f t="shared" si="250"/>
        <v>#REF!</v>
      </c>
      <c r="LX60" s="320" t="e">
        <f t="shared" si="250"/>
        <v>#REF!</v>
      </c>
      <c r="LY60" s="320" t="e">
        <f t="shared" si="250"/>
        <v>#REF!</v>
      </c>
      <c r="LZ60" s="320" t="e">
        <f t="shared" si="250"/>
        <v>#REF!</v>
      </c>
      <c r="MA60" s="320" t="e">
        <f t="shared" si="250"/>
        <v>#REF!</v>
      </c>
      <c r="MB60" s="320" t="e">
        <f t="shared" si="250"/>
        <v>#REF!</v>
      </c>
      <c r="MC60" s="320" t="e">
        <f t="shared" si="250"/>
        <v>#REF!</v>
      </c>
      <c r="MD60" s="320" t="e">
        <f t="shared" si="250"/>
        <v>#REF!</v>
      </c>
      <c r="ME60" s="320" t="e">
        <f t="shared" si="250"/>
        <v>#REF!</v>
      </c>
      <c r="MF60" s="320" t="e">
        <f t="shared" si="250"/>
        <v>#REF!</v>
      </c>
      <c r="MG60" s="320" t="e">
        <f t="shared" si="250"/>
        <v>#REF!</v>
      </c>
      <c r="MH60" s="320" t="e">
        <f t="shared" si="250"/>
        <v>#REF!</v>
      </c>
      <c r="MI60" s="320" t="e">
        <f t="shared" si="250"/>
        <v>#REF!</v>
      </c>
      <c r="MJ60" s="320" t="e">
        <f t="shared" si="250"/>
        <v>#REF!</v>
      </c>
      <c r="MK60" s="320" t="e">
        <f t="shared" si="250"/>
        <v>#REF!</v>
      </c>
      <c r="ML60" s="320" t="e">
        <f t="shared" si="250"/>
        <v>#REF!</v>
      </c>
      <c r="MM60" s="320" t="e">
        <f t="shared" si="250"/>
        <v>#REF!</v>
      </c>
      <c r="MN60" s="320" t="e">
        <f t="shared" si="250"/>
        <v>#REF!</v>
      </c>
      <c r="MO60" s="320" t="e">
        <f t="shared" si="250"/>
        <v>#REF!</v>
      </c>
      <c r="MP60" s="320" t="e">
        <f t="shared" si="250"/>
        <v>#REF!</v>
      </c>
      <c r="MQ60" s="320" t="e">
        <f t="shared" si="250"/>
        <v>#REF!</v>
      </c>
      <c r="MR60" s="320" t="e">
        <f t="shared" si="250"/>
        <v>#REF!</v>
      </c>
      <c r="MS60" s="320" t="e">
        <f t="shared" si="250"/>
        <v>#REF!</v>
      </c>
      <c r="MT60" s="320" t="e">
        <f t="shared" si="250"/>
        <v>#REF!</v>
      </c>
      <c r="MU60" s="320" t="e">
        <f t="shared" si="250"/>
        <v>#REF!</v>
      </c>
      <c r="MV60" s="320" t="e">
        <f t="shared" si="250"/>
        <v>#REF!</v>
      </c>
      <c r="MW60" s="320" t="e">
        <f t="shared" si="250"/>
        <v>#REF!</v>
      </c>
      <c r="MX60" s="320" t="e">
        <f t="shared" si="250"/>
        <v>#REF!</v>
      </c>
      <c r="MY60" s="320" t="e">
        <f t="shared" si="250"/>
        <v>#REF!</v>
      </c>
      <c r="MZ60" s="320" t="e">
        <f t="shared" si="250"/>
        <v>#REF!</v>
      </c>
      <c r="NA60" s="320" t="e">
        <f t="shared" si="250"/>
        <v>#REF!</v>
      </c>
      <c r="NB60" s="320" t="e">
        <f t="shared" si="250"/>
        <v>#REF!</v>
      </c>
      <c r="NC60" s="320" t="e">
        <f t="shared" si="250"/>
        <v>#REF!</v>
      </c>
      <c r="ND60" s="320" t="e">
        <f t="shared" si="250"/>
        <v>#REF!</v>
      </c>
      <c r="NE60" s="320" t="e">
        <f t="shared" si="250"/>
        <v>#REF!</v>
      </c>
      <c r="NF60" s="320" t="e">
        <f t="shared" si="250"/>
        <v>#REF!</v>
      </c>
      <c r="NG60" s="320" t="e">
        <f t="shared" si="250"/>
        <v>#REF!</v>
      </c>
      <c r="NH60" s="320" t="e">
        <f t="shared" si="250"/>
        <v>#REF!</v>
      </c>
      <c r="NI60" s="320" t="e">
        <f t="shared" si="250"/>
        <v>#REF!</v>
      </c>
      <c r="NJ60" s="320" t="e">
        <f t="shared" si="250"/>
        <v>#REF!</v>
      </c>
      <c r="NK60" s="320" t="e">
        <f t="shared" si="250"/>
        <v>#REF!</v>
      </c>
      <c r="NL60" s="320" t="e">
        <f t="shared" si="250"/>
        <v>#REF!</v>
      </c>
      <c r="NM60" s="320" t="e">
        <f t="shared" si="250"/>
        <v>#REF!</v>
      </c>
      <c r="NN60" s="320" t="e">
        <f t="shared" si="250"/>
        <v>#REF!</v>
      </c>
      <c r="NO60" s="320" t="e">
        <f t="shared" si="250"/>
        <v>#REF!</v>
      </c>
      <c r="NP60" s="320" t="e">
        <f t="shared" si="250"/>
        <v>#REF!</v>
      </c>
      <c r="NQ60" s="320" t="e">
        <f t="shared" si="250"/>
        <v>#REF!</v>
      </c>
      <c r="NR60" s="320" t="e">
        <f t="shared" si="250"/>
        <v>#REF!</v>
      </c>
      <c r="NS60" s="320" t="e">
        <f t="shared" si="250"/>
        <v>#REF!</v>
      </c>
      <c r="NT60" s="320" t="e">
        <f t="shared" si="250"/>
        <v>#REF!</v>
      </c>
      <c r="NU60" s="320" t="e">
        <f t="shared" si="250"/>
        <v>#REF!</v>
      </c>
      <c r="NV60" s="320" t="e">
        <f t="shared" si="250"/>
        <v>#REF!</v>
      </c>
      <c r="NW60" s="320" t="e">
        <f t="shared" si="250"/>
        <v>#REF!</v>
      </c>
      <c r="NX60" s="320" t="e">
        <f t="shared" si="250"/>
        <v>#REF!</v>
      </c>
      <c r="NY60" s="320" t="e">
        <f t="shared" ref="NY60:PH60" si="251">NY65-(NX65+NY59+NY64+NY61)</f>
        <v>#REF!</v>
      </c>
      <c r="NZ60" s="320" t="e">
        <f t="shared" si="251"/>
        <v>#REF!</v>
      </c>
      <c r="OA60" s="320" t="e">
        <f t="shared" si="251"/>
        <v>#REF!</v>
      </c>
      <c r="OB60" s="320" t="e">
        <f t="shared" si="251"/>
        <v>#REF!</v>
      </c>
      <c r="OC60" s="320" t="e">
        <f t="shared" si="251"/>
        <v>#REF!</v>
      </c>
      <c r="OD60" s="320" t="e">
        <f t="shared" si="251"/>
        <v>#REF!</v>
      </c>
      <c r="OE60" s="320" t="e">
        <f t="shared" si="251"/>
        <v>#REF!</v>
      </c>
      <c r="OF60" s="320" t="e">
        <f t="shared" si="251"/>
        <v>#REF!</v>
      </c>
      <c r="OG60" s="320" t="e">
        <f t="shared" si="251"/>
        <v>#REF!</v>
      </c>
      <c r="OH60" s="320" t="e">
        <f t="shared" si="251"/>
        <v>#REF!</v>
      </c>
      <c r="OI60" s="320" t="e">
        <f t="shared" si="251"/>
        <v>#REF!</v>
      </c>
      <c r="OJ60" s="320" t="e">
        <f t="shared" si="251"/>
        <v>#REF!</v>
      </c>
      <c r="OK60" s="320" t="e">
        <f t="shared" si="251"/>
        <v>#REF!</v>
      </c>
      <c r="OL60" s="320" t="e">
        <f t="shared" si="251"/>
        <v>#REF!</v>
      </c>
      <c r="OM60" s="320" t="e">
        <f t="shared" si="251"/>
        <v>#REF!</v>
      </c>
      <c r="ON60" s="320" t="e">
        <f t="shared" si="251"/>
        <v>#REF!</v>
      </c>
      <c r="OO60" s="320" t="e">
        <f t="shared" si="251"/>
        <v>#REF!</v>
      </c>
      <c r="OP60" s="320" t="e">
        <f t="shared" si="251"/>
        <v>#REF!</v>
      </c>
      <c r="OQ60" s="320" t="e">
        <f t="shared" si="251"/>
        <v>#REF!</v>
      </c>
      <c r="OR60" s="320" t="e">
        <f t="shared" si="251"/>
        <v>#REF!</v>
      </c>
      <c r="OS60" s="320" t="e">
        <f t="shared" si="251"/>
        <v>#REF!</v>
      </c>
      <c r="OT60" s="320" t="e">
        <f t="shared" si="251"/>
        <v>#REF!</v>
      </c>
      <c r="OU60" s="320" t="e">
        <f t="shared" si="251"/>
        <v>#REF!</v>
      </c>
      <c r="OV60" s="320" t="e">
        <f t="shared" si="251"/>
        <v>#REF!</v>
      </c>
      <c r="OW60" s="320" t="e">
        <f t="shared" si="251"/>
        <v>#REF!</v>
      </c>
      <c r="OX60" s="320" t="e">
        <f t="shared" si="251"/>
        <v>#REF!</v>
      </c>
      <c r="OY60" s="320" t="e">
        <f t="shared" si="251"/>
        <v>#REF!</v>
      </c>
      <c r="OZ60" s="320" t="e">
        <f t="shared" si="251"/>
        <v>#REF!</v>
      </c>
      <c r="PA60" s="320" t="e">
        <f t="shared" si="251"/>
        <v>#REF!</v>
      </c>
      <c r="PB60" s="320" t="e">
        <f t="shared" si="251"/>
        <v>#REF!</v>
      </c>
      <c r="PC60" s="320" t="e">
        <f t="shared" si="251"/>
        <v>#REF!</v>
      </c>
      <c r="PD60" s="320" t="e">
        <f t="shared" si="251"/>
        <v>#REF!</v>
      </c>
      <c r="PE60" s="320" t="e">
        <f t="shared" si="251"/>
        <v>#REF!</v>
      </c>
      <c r="PF60" s="320" t="e">
        <f t="shared" si="251"/>
        <v>#REF!</v>
      </c>
      <c r="PG60" s="320" t="e">
        <f t="shared" si="251"/>
        <v>#REF!</v>
      </c>
      <c r="PH60" s="320" t="e">
        <f t="shared" si="251"/>
        <v>#REF!</v>
      </c>
    </row>
    <row r="61" spans="1:424" s="297" customFormat="1" ht="12.75" outlineLevel="1" x14ac:dyDescent="0.2">
      <c r="B61" s="305" t="s">
        <v>222</v>
      </c>
      <c r="C61" s="349" t="e">
        <f t="shared" si="237"/>
        <v>#REF!</v>
      </c>
      <c r="D61" s="320">
        <f t="shared" ref="D61:BO61" si="252">D43*D33</f>
        <v>0</v>
      </c>
      <c r="E61" s="320">
        <f t="shared" si="252"/>
        <v>0</v>
      </c>
      <c r="F61" s="320">
        <f t="shared" si="252"/>
        <v>0</v>
      </c>
      <c r="G61" s="320">
        <f t="shared" si="252"/>
        <v>0</v>
      </c>
      <c r="H61" s="320">
        <f t="shared" si="252"/>
        <v>0</v>
      </c>
      <c r="I61" s="320">
        <f t="shared" si="252"/>
        <v>0</v>
      </c>
      <c r="J61" s="320">
        <f t="shared" si="252"/>
        <v>0</v>
      </c>
      <c r="K61" s="320">
        <f t="shared" si="252"/>
        <v>0</v>
      </c>
      <c r="L61" s="320">
        <f t="shared" si="252"/>
        <v>0</v>
      </c>
      <c r="M61" s="320">
        <f t="shared" si="252"/>
        <v>0</v>
      </c>
      <c r="N61" s="320">
        <f t="shared" si="252"/>
        <v>0</v>
      </c>
      <c r="O61" s="320">
        <f t="shared" si="252"/>
        <v>0</v>
      </c>
      <c r="P61" s="320">
        <f t="shared" si="252"/>
        <v>0</v>
      </c>
      <c r="Q61" s="320">
        <f t="shared" si="252"/>
        <v>0</v>
      </c>
      <c r="R61" s="320">
        <f t="shared" si="252"/>
        <v>0</v>
      </c>
      <c r="S61" s="320">
        <f t="shared" si="252"/>
        <v>0</v>
      </c>
      <c r="T61" s="320">
        <f t="shared" si="252"/>
        <v>0</v>
      </c>
      <c r="U61" s="320">
        <f t="shared" si="252"/>
        <v>0</v>
      </c>
      <c r="V61" s="320">
        <f t="shared" si="252"/>
        <v>0</v>
      </c>
      <c r="W61" s="320">
        <f t="shared" si="252"/>
        <v>0</v>
      </c>
      <c r="X61" s="320">
        <f t="shared" si="252"/>
        <v>0</v>
      </c>
      <c r="Y61" s="320">
        <f t="shared" si="252"/>
        <v>0</v>
      </c>
      <c r="Z61" s="320">
        <f t="shared" si="252"/>
        <v>0</v>
      </c>
      <c r="AA61" s="320">
        <f t="shared" si="252"/>
        <v>0</v>
      </c>
      <c r="AB61" s="320">
        <f t="shared" si="252"/>
        <v>0</v>
      </c>
      <c r="AC61" s="320">
        <f t="shared" si="252"/>
        <v>0</v>
      </c>
      <c r="AD61" s="320">
        <f t="shared" si="252"/>
        <v>0</v>
      </c>
      <c r="AE61" s="320">
        <f t="shared" si="252"/>
        <v>0</v>
      </c>
      <c r="AF61" s="320">
        <f t="shared" si="252"/>
        <v>0</v>
      </c>
      <c r="AG61" s="320">
        <f t="shared" si="252"/>
        <v>0</v>
      </c>
      <c r="AH61" s="320">
        <f t="shared" si="252"/>
        <v>0</v>
      </c>
      <c r="AI61" s="320">
        <f t="shared" si="252"/>
        <v>0</v>
      </c>
      <c r="AJ61" s="320">
        <f t="shared" si="252"/>
        <v>0</v>
      </c>
      <c r="AK61" s="320">
        <f t="shared" si="252"/>
        <v>0</v>
      </c>
      <c r="AL61" s="320">
        <f t="shared" si="252"/>
        <v>0</v>
      </c>
      <c r="AM61" s="320">
        <f t="shared" si="252"/>
        <v>0</v>
      </c>
      <c r="AN61" s="320">
        <f t="shared" si="252"/>
        <v>0</v>
      </c>
      <c r="AO61" s="320">
        <f t="shared" si="252"/>
        <v>0</v>
      </c>
      <c r="AP61" s="320">
        <f t="shared" si="252"/>
        <v>0</v>
      </c>
      <c r="AQ61" s="320">
        <f t="shared" si="252"/>
        <v>0</v>
      </c>
      <c r="AR61" s="320">
        <f t="shared" si="252"/>
        <v>0</v>
      </c>
      <c r="AS61" s="320">
        <f t="shared" si="252"/>
        <v>0</v>
      </c>
      <c r="AT61" s="320">
        <f t="shared" si="252"/>
        <v>0</v>
      </c>
      <c r="AU61" s="320">
        <f t="shared" si="252"/>
        <v>0</v>
      </c>
      <c r="AV61" s="320">
        <f t="shared" si="252"/>
        <v>0</v>
      </c>
      <c r="AW61" s="320">
        <f t="shared" si="252"/>
        <v>0</v>
      </c>
      <c r="AX61" s="320">
        <f t="shared" si="252"/>
        <v>0</v>
      </c>
      <c r="AY61" s="320">
        <f t="shared" si="252"/>
        <v>0</v>
      </c>
      <c r="AZ61" s="320">
        <f t="shared" si="252"/>
        <v>0</v>
      </c>
      <c r="BA61" s="320">
        <f t="shared" si="252"/>
        <v>0</v>
      </c>
      <c r="BB61" s="320">
        <f t="shared" si="252"/>
        <v>0</v>
      </c>
      <c r="BC61" s="320">
        <f t="shared" si="252"/>
        <v>0</v>
      </c>
      <c r="BD61" s="320">
        <f t="shared" si="252"/>
        <v>0</v>
      </c>
      <c r="BE61" s="320">
        <f t="shared" si="252"/>
        <v>0</v>
      </c>
      <c r="BF61" s="320">
        <f t="shared" si="252"/>
        <v>0</v>
      </c>
      <c r="BG61" s="320">
        <f t="shared" si="252"/>
        <v>0</v>
      </c>
      <c r="BH61" s="320">
        <f t="shared" si="252"/>
        <v>0</v>
      </c>
      <c r="BI61" s="320">
        <f t="shared" si="252"/>
        <v>0</v>
      </c>
      <c r="BJ61" s="320">
        <f t="shared" si="252"/>
        <v>0</v>
      </c>
      <c r="BK61" s="320">
        <f t="shared" si="252"/>
        <v>0</v>
      </c>
      <c r="BL61" s="320">
        <f t="shared" si="252"/>
        <v>0</v>
      </c>
      <c r="BM61" s="320">
        <f t="shared" si="252"/>
        <v>0</v>
      </c>
      <c r="BN61" s="320">
        <f t="shared" si="252"/>
        <v>0</v>
      </c>
      <c r="BO61" s="320">
        <f t="shared" si="252"/>
        <v>0</v>
      </c>
      <c r="BP61" s="320">
        <f t="shared" ref="BP61:EA61" si="253">BP43*BP33</f>
        <v>0</v>
      </c>
      <c r="BQ61" s="320">
        <f t="shared" si="253"/>
        <v>0</v>
      </c>
      <c r="BR61" s="320">
        <f t="shared" si="253"/>
        <v>0</v>
      </c>
      <c r="BS61" s="320">
        <f t="shared" si="253"/>
        <v>0</v>
      </c>
      <c r="BT61" s="320">
        <f t="shared" si="253"/>
        <v>0</v>
      </c>
      <c r="BU61" s="320">
        <f t="shared" si="253"/>
        <v>0</v>
      </c>
      <c r="BV61" s="320">
        <f t="shared" si="253"/>
        <v>0</v>
      </c>
      <c r="BW61" s="320">
        <f t="shared" si="253"/>
        <v>0</v>
      </c>
      <c r="BX61" s="320">
        <f t="shared" si="253"/>
        <v>0</v>
      </c>
      <c r="BY61" s="320">
        <f t="shared" si="253"/>
        <v>0</v>
      </c>
      <c r="BZ61" s="320">
        <f t="shared" si="253"/>
        <v>0</v>
      </c>
      <c r="CA61" s="320">
        <f t="shared" si="253"/>
        <v>0</v>
      </c>
      <c r="CB61" s="320">
        <f t="shared" si="253"/>
        <v>0</v>
      </c>
      <c r="CC61" s="320">
        <f t="shared" si="253"/>
        <v>0</v>
      </c>
      <c r="CD61" s="320">
        <f t="shared" si="253"/>
        <v>0</v>
      </c>
      <c r="CE61" s="320">
        <f t="shared" si="253"/>
        <v>0</v>
      </c>
      <c r="CF61" s="320">
        <f t="shared" si="253"/>
        <v>0</v>
      </c>
      <c r="CG61" s="320">
        <f t="shared" si="253"/>
        <v>0</v>
      </c>
      <c r="CH61" s="320">
        <f t="shared" si="253"/>
        <v>0</v>
      </c>
      <c r="CI61" s="320">
        <f t="shared" si="253"/>
        <v>0</v>
      </c>
      <c r="CJ61" s="320">
        <f t="shared" si="253"/>
        <v>0</v>
      </c>
      <c r="CK61" s="320">
        <f t="shared" si="253"/>
        <v>0</v>
      </c>
      <c r="CL61" s="320">
        <f t="shared" si="253"/>
        <v>0</v>
      </c>
      <c r="CM61" s="320">
        <f t="shared" si="253"/>
        <v>0</v>
      </c>
      <c r="CN61" s="320">
        <f t="shared" si="253"/>
        <v>0</v>
      </c>
      <c r="CO61" s="320">
        <f t="shared" si="253"/>
        <v>0</v>
      </c>
      <c r="CP61" s="320">
        <f t="shared" si="253"/>
        <v>0</v>
      </c>
      <c r="CQ61" s="320">
        <f t="shared" si="253"/>
        <v>0</v>
      </c>
      <c r="CR61" s="320">
        <f t="shared" si="253"/>
        <v>0</v>
      </c>
      <c r="CS61" s="320">
        <f t="shared" si="253"/>
        <v>0</v>
      </c>
      <c r="CT61" s="320">
        <f t="shared" si="253"/>
        <v>0</v>
      </c>
      <c r="CU61" s="320">
        <f t="shared" si="253"/>
        <v>0</v>
      </c>
      <c r="CV61" s="320">
        <f t="shared" si="253"/>
        <v>0</v>
      </c>
      <c r="CW61" s="320" t="e">
        <f t="shared" si="253"/>
        <v>#REF!</v>
      </c>
      <c r="CX61" s="320" t="e">
        <f t="shared" si="253"/>
        <v>#REF!</v>
      </c>
      <c r="CY61" s="320" t="e">
        <f t="shared" si="253"/>
        <v>#REF!</v>
      </c>
      <c r="CZ61" s="320" t="e">
        <f t="shared" si="253"/>
        <v>#REF!</v>
      </c>
      <c r="DA61" s="320" t="e">
        <f t="shared" si="253"/>
        <v>#REF!</v>
      </c>
      <c r="DB61" s="320" t="e">
        <f t="shared" si="253"/>
        <v>#REF!</v>
      </c>
      <c r="DC61" s="320" t="e">
        <f t="shared" si="253"/>
        <v>#REF!</v>
      </c>
      <c r="DD61" s="320" t="e">
        <f t="shared" si="253"/>
        <v>#REF!</v>
      </c>
      <c r="DE61" s="320" t="e">
        <f t="shared" si="253"/>
        <v>#REF!</v>
      </c>
      <c r="DF61" s="320" t="e">
        <f t="shared" si="253"/>
        <v>#REF!</v>
      </c>
      <c r="DG61" s="320" t="e">
        <f t="shared" si="253"/>
        <v>#REF!</v>
      </c>
      <c r="DH61" s="320" t="e">
        <f t="shared" si="253"/>
        <v>#REF!</v>
      </c>
      <c r="DI61" s="320" t="e">
        <f t="shared" si="253"/>
        <v>#REF!</v>
      </c>
      <c r="DJ61" s="320" t="e">
        <f t="shared" si="253"/>
        <v>#REF!</v>
      </c>
      <c r="DK61" s="320" t="e">
        <f t="shared" si="253"/>
        <v>#REF!</v>
      </c>
      <c r="DL61" s="320" t="e">
        <f t="shared" si="253"/>
        <v>#REF!</v>
      </c>
      <c r="DM61" s="320" t="e">
        <f t="shared" si="253"/>
        <v>#REF!</v>
      </c>
      <c r="DN61" s="320" t="e">
        <f t="shared" si="253"/>
        <v>#REF!</v>
      </c>
      <c r="DO61" s="320" t="e">
        <f t="shared" si="253"/>
        <v>#REF!</v>
      </c>
      <c r="DP61" s="320" t="e">
        <f t="shared" si="253"/>
        <v>#REF!</v>
      </c>
      <c r="DQ61" s="320" t="e">
        <f t="shared" si="253"/>
        <v>#REF!</v>
      </c>
      <c r="DR61" s="320" t="e">
        <f t="shared" si="253"/>
        <v>#REF!</v>
      </c>
      <c r="DS61" s="320" t="e">
        <f t="shared" si="253"/>
        <v>#REF!</v>
      </c>
      <c r="DT61" s="320" t="e">
        <f t="shared" si="253"/>
        <v>#REF!</v>
      </c>
      <c r="DU61" s="320" t="e">
        <f t="shared" si="253"/>
        <v>#REF!</v>
      </c>
      <c r="DV61" s="320" t="e">
        <f t="shared" si="253"/>
        <v>#REF!</v>
      </c>
      <c r="DW61" s="320" t="e">
        <f t="shared" si="253"/>
        <v>#REF!</v>
      </c>
      <c r="DX61" s="320" t="e">
        <f t="shared" si="253"/>
        <v>#REF!</v>
      </c>
      <c r="DY61" s="320" t="e">
        <f t="shared" si="253"/>
        <v>#REF!</v>
      </c>
      <c r="DZ61" s="320" t="e">
        <f t="shared" si="253"/>
        <v>#REF!</v>
      </c>
      <c r="EA61" s="320" t="e">
        <f t="shared" si="253"/>
        <v>#REF!</v>
      </c>
      <c r="EB61" s="320" t="e">
        <f t="shared" ref="EB61:GM61" si="254">EB43*EB33</f>
        <v>#REF!</v>
      </c>
      <c r="EC61" s="320" t="e">
        <f t="shared" si="254"/>
        <v>#REF!</v>
      </c>
      <c r="ED61" s="320" t="e">
        <f t="shared" si="254"/>
        <v>#REF!</v>
      </c>
      <c r="EE61" s="320" t="e">
        <f t="shared" si="254"/>
        <v>#REF!</v>
      </c>
      <c r="EF61" s="320" t="e">
        <f t="shared" si="254"/>
        <v>#REF!</v>
      </c>
      <c r="EG61" s="320" t="e">
        <f t="shared" si="254"/>
        <v>#REF!</v>
      </c>
      <c r="EH61" s="320" t="e">
        <f t="shared" si="254"/>
        <v>#REF!</v>
      </c>
      <c r="EI61" s="320" t="e">
        <f t="shared" si="254"/>
        <v>#REF!</v>
      </c>
      <c r="EJ61" s="320" t="e">
        <f t="shared" si="254"/>
        <v>#REF!</v>
      </c>
      <c r="EK61" s="320" t="e">
        <f t="shared" si="254"/>
        <v>#REF!</v>
      </c>
      <c r="EL61" s="320" t="e">
        <f t="shared" si="254"/>
        <v>#REF!</v>
      </c>
      <c r="EM61" s="320" t="e">
        <f t="shared" si="254"/>
        <v>#REF!</v>
      </c>
      <c r="EN61" s="320" t="e">
        <f t="shared" si="254"/>
        <v>#REF!</v>
      </c>
      <c r="EO61" s="320" t="e">
        <f t="shared" si="254"/>
        <v>#REF!</v>
      </c>
      <c r="EP61" s="320" t="e">
        <f t="shared" si="254"/>
        <v>#REF!</v>
      </c>
      <c r="EQ61" s="320" t="e">
        <f t="shared" si="254"/>
        <v>#REF!</v>
      </c>
      <c r="ER61" s="320" t="e">
        <f t="shared" si="254"/>
        <v>#REF!</v>
      </c>
      <c r="ES61" s="320" t="e">
        <f t="shared" si="254"/>
        <v>#REF!</v>
      </c>
      <c r="ET61" s="320" t="e">
        <f t="shared" si="254"/>
        <v>#REF!</v>
      </c>
      <c r="EU61" s="320" t="e">
        <f t="shared" si="254"/>
        <v>#REF!</v>
      </c>
      <c r="EV61" s="320" t="e">
        <f t="shared" si="254"/>
        <v>#REF!</v>
      </c>
      <c r="EW61" s="320" t="e">
        <f t="shared" si="254"/>
        <v>#REF!</v>
      </c>
      <c r="EX61" s="320" t="e">
        <f t="shared" si="254"/>
        <v>#REF!</v>
      </c>
      <c r="EY61" s="320" t="e">
        <f t="shared" si="254"/>
        <v>#REF!</v>
      </c>
      <c r="EZ61" s="320" t="e">
        <f t="shared" si="254"/>
        <v>#REF!</v>
      </c>
      <c r="FA61" s="320" t="e">
        <f t="shared" si="254"/>
        <v>#REF!</v>
      </c>
      <c r="FB61" s="320" t="e">
        <f t="shared" si="254"/>
        <v>#REF!</v>
      </c>
      <c r="FC61" s="320" t="e">
        <f t="shared" si="254"/>
        <v>#REF!</v>
      </c>
      <c r="FD61" s="320" t="e">
        <f t="shared" si="254"/>
        <v>#REF!</v>
      </c>
      <c r="FE61" s="320" t="e">
        <f t="shared" si="254"/>
        <v>#REF!</v>
      </c>
      <c r="FF61" s="320" t="e">
        <f t="shared" si="254"/>
        <v>#REF!</v>
      </c>
      <c r="FG61" s="320" t="e">
        <f t="shared" si="254"/>
        <v>#REF!</v>
      </c>
      <c r="FH61" s="320" t="e">
        <f t="shared" si="254"/>
        <v>#REF!</v>
      </c>
      <c r="FI61" s="320" t="e">
        <f t="shared" si="254"/>
        <v>#REF!</v>
      </c>
      <c r="FJ61" s="320" t="e">
        <f t="shared" si="254"/>
        <v>#REF!</v>
      </c>
      <c r="FK61" s="320" t="e">
        <f t="shared" si="254"/>
        <v>#REF!</v>
      </c>
      <c r="FL61" s="320" t="e">
        <f t="shared" si="254"/>
        <v>#REF!</v>
      </c>
      <c r="FM61" s="320" t="e">
        <f t="shared" si="254"/>
        <v>#REF!</v>
      </c>
      <c r="FN61" s="320" t="e">
        <f t="shared" si="254"/>
        <v>#REF!</v>
      </c>
      <c r="FO61" s="320" t="e">
        <f t="shared" si="254"/>
        <v>#REF!</v>
      </c>
      <c r="FP61" s="320" t="e">
        <f t="shared" si="254"/>
        <v>#REF!</v>
      </c>
      <c r="FQ61" s="320" t="e">
        <f t="shared" si="254"/>
        <v>#REF!</v>
      </c>
      <c r="FR61" s="320" t="e">
        <f t="shared" si="254"/>
        <v>#REF!</v>
      </c>
      <c r="FS61" s="320" t="e">
        <f t="shared" si="254"/>
        <v>#REF!</v>
      </c>
      <c r="FT61" s="320" t="e">
        <f t="shared" si="254"/>
        <v>#REF!</v>
      </c>
      <c r="FU61" s="320" t="e">
        <f t="shared" si="254"/>
        <v>#REF!</v>
      </c>
      <c r="FV61" s="320" t="e">
        <f t="shared" si="254"/>
        <v>#REF!</v>
      </c>
      <c r="FW61" s="320" t="e">
        <f t="shared" si="254"/>
        <v>#REF!</v>
      </c>
      <c r="FX61" s="320" t="e">
        <f t="shared" si="254"/>
        <v>#REF!</v>
      </c>
      <c r="FY61" s="320" t="e">
        <f t="shared" si="254"/>
        <v>#REF!</v>
      </c>
      <c r="FZ61" s="320" t="e">
        <f t="shared" si="254"/>
        <v>#REF!</v>
      </c>
      <c r="GA61" s="320" t="e">
        <f t="shared" si="254"/>
        <v>#REF!</v>
      </c>
      <c r="GB61" s="320" t="e">
        <f t="shared" si="254"/>
        <v>#REF!</v>
      </c>
      <c r="GC61" s="320" t="e">
        <f t="shared" si="254"/>
        <v>#REF!</v>
      </c>
      <c r="GD61" s="320" t="e">
        <f t="shared" si="254"/>
        <v>#REF!</v>
      </c>
      <c r="GE61" s="320" t="e">
        <f t="shared" si="254"/>
        <v>#REF!</v>
      </c>
      <c r="GF61" s="320" t="e">
        <f t="shared" si="254"/>
        <v>#REF!</v>
      </c>
      <c r="GG61" s="320" t="e">
        <f t="shared" si="254"/>
        <v>#REF!</v>
      </c>
      <c r="GH61" s="320" t="e">
        <f t="shared" si="254"/>
        <v>#REF!</v>
      </c>
      <c r="GI61" s="320" t="e">
        <f t="shared" si="254"/>
        <v>#REF!</v>
      </c>
      <c r="GJ61" s="320" t="e">
        <f t="shared" si="254"/>
        <v>#REF!</v>
      </c>
      <c r="GK61" s="320" t="e">
        <f t="shared" si="254"/>
        <v>#REF!</v>
      </c>
      <c r="GL61" s="320" t="e">
        <f t="shared" si="254"/>
        <v>#REF!</v>
      </c>
      <c r="GM61" s="320" t="e">
        <f t="shared" si="254"/>
        <v>#REF!</v>
      </c>
      <c r="GN61" s="320" t="e">
        <f t="shared" ref="GN61:IY61" si="255">GN43*GN33</f>
        <v>#REF!</v>
      </c>
      <c r="GO61" s="320" t="e">
        <f t="shared" si="255"/>
        <v>#REF!</v>
      </c>
      <c r="GP61" s="320" t="e">
        <f t="shared" si="255"/>
        <v>#REF!</v>
      </c>
      <c r="GQ61" s="320" t="e">
        <f t="shared" si="255"/>
        <v>#REF!</v>
      </c>
      <c r="GR61" s="320" t="e">
        <f t="shared" si="255"/>
        <v>#REF!</v>
      </c>
      <c r="GS61" s="320" t="e">
        <f t="shared" si="255"/>
        <v>#REF!</v>
      </c>
      <c r="GT61" s="320" t="e">
        <f t="shared" si="255"/>
        <v>#REF!</v>
      </c>
      <c r="GU61" s="320" t="e">
        <f t="shared" si="255"/>
        <v>#REF!</v>
      </c>
      <c r="GV61" s="320" t="e">
        <f t="shared" si="255"/>
        <v>#REF!</v>
      </c>
      <c r="GW61" s="320" t="e">
        <f t="shared" si="255"/>
        <v>#REF!</v>
      </c>
      <c r="GX61" s="320" t="e">
        <f t="shared" si="255"/>
        <v>#REF!</v>
      </c>
      <c r="GY61" s="320" t="e">
        <f t="shared" si="255"/>
        <v>#REF!</v>
      </c>
      <c r="GZ61" s="320" t="e">
        <f t="shared" si="255"/>
        <v>#REF!</v>
      </c>
      <c r="HA61" s="320" t="e">
        <f t="shared" si="255"/>
        <v>#REF!</v>
      </c>
      <c r="HB61" s="320" t="e">
        <f t="shared" si="255"/>
        <v>#REF!</v>
      </c>
      <c r="HC61" s="320" t="e">
        <f t="shared" si="255"/>
        <v>#REF!</v>
      </c>
      <c r="HD61" s="320" t="e">
        <f t="shared" si="255"/>
        <v>#REF!</v>
      </c>
      <c r="HE61" s="320" t="e">
        <f t="shared" si="255"/>
        <v>#REF!</v>
      </c>
      <c r="HF61" s="320" t="e">
        <f t="shared" si="255"/>
        <v>#REF!</v>
      </c>
      <c r="HG61" s="320" t="e">
        <f t="shared" si="255"/>
        <v>#REF!</v>
      </c>
      <c r="HH61" s="320" t="e">
        <f t="shared" si="255"/>
        <v>#REF!</v>
      </c>
      <c r="HI61" s="320" t="e">
        <f t="shared" si="255"/>
        <v>#REF!</v>
      </c>
      <c r="HJ61" s="320" t="e">
        <f t="shared" si="255"/>
        <v>#REF!</v>
      </c>
      <c r="HK61" s="320" t="e">
        <f t="shared" si="255"/>
        <v>#REF!</v>
      </c>
      <c r="HL61" s="320" t="e">
        <f t="shared" si="255"/>
        <v>#REF!</v>
      </c>
      <c r="HM61" s="320" t="e">
        <f t="shared" si="255"/>
        <v>#REF!</v>
      </c>
      <c r="HN61" s="320" t="e">
        <f t="shared" si="255"/>
        <v>#REF!</v>
      </c>
      <c r="HO61" s="320" t="e">
        <f t="shared" si="255"/>
        <v>#REF!</v>
      </c>
      <c r="HP61" s="320" t="e">
        <f t="shared" si="255"/>
        <v>#REF!</v>
      </c>
      <c r="HQ61" s="320" t="e">
        <f t="shared" si="255"/>
        <v>#REF!</v>
      </c>
      <c r="HR61" s="320" t="e">
        <f t="shared" si="255"/>
        <v>#REF!</v>
      </c>
      <c r="HS61" s="320" t="e">
        <f t="shared" si="255"/>
        <v>#REF!</v>
      </c>
      <c r="HT61" s="320" t="e">
        <f t="shared" si="255"/>
        <v>#REF!</v>
      </c>
      <c r="HU61" s="320" t="e">
        <f t="shared" si="255"/>
        <v>#REF!</v>
      </c>
      <c r="HV61" s="320" t="e">
        <f t="shared" si="255"/>
        <v>#REF!</v>
      </c>
      <c r="HW61" s="320" t="e">
        <f t="shared" si="255"/>
        <v>#REF!</v>
      </c>
      <c r="HX61" s="320" t="e">
        <f t="shared" si="255"/>
        <v>#REF!</v>
      </c>
      <c r="HY61" s="320" t="e">
        <f t="shared" si="255"/>
        <v>#REF!</v>
      </c>
      <c r="HZ61" s="320" t="e">
        <f t="shared" si="255"/>
        <v>#REF!</v>
      </c>
      <c r="IA61" s="320" t="e">
        <f t="shared" si="255"/>
        <v>#REF!</v>
      </c>
      <c r="IB61" s="320" t="e">
        <f t="shared" si="255"/>
        <v>#REF!</v>
      </c>
      <c r="IC61" s="320" t="e">
        <f t="shared" si="255"/>
        <v>#REF!</v>
      </c>
      <c r="ID61" s="320" t="e">
        <f t="shared" si="255"/>
        <v>#REF!</v>
      </c>
      <c r="IE61" s="320" t="e">
        <f t="shared" si="255"/>
        <v>#REF!</v>
      </c>
      <c r="IF61" s="320" t="e">
        <f t="shared" si="255"/>
        <v>#REF!</v>
      </c>
      <c r="IG61" s="320" t="e">
        <f t="shared" si="255"/>
        <v>#REF!</v>
      </c>
      <c r="IH61" s="320" t="e">
        <f t="shared" si="255"/>
        <v>#REF!</v>
      </c>
      <c r="II61" s="320" t="e">
        <f t="shared" si="255"/>
        <v>#REF!</v>
      </c>
      <c r="IJ61" s="320" t="e">
        <f t="shared" si="255"/>
        <v>#REF!</v>
      </c>
      <c r="IK61" s="320" t="e">
        <f t="shared" si="255"/>
        <v>#REF!</v>
      </c>
      <c r="IL61" s="320" t="e">
        <f t="shared" si="255"/>
        <v>#REF!</v>
      </c>
      <c r="IM61" s="320" t="e">
        <f t="shared" si="255"/>
        <v>#REF!</v>
      </c>
      <c r="IN61" s="320" t="e">
        <f t="shared" si="255"/>
        <v>#REF!</v>
      </c>
      <c r="IO61" s="320" t="e">
        <f t="shared" si="255"/>
        <v>#REF!</v>
      </c>
      <c r="IP61" s="320" t="e">
        <f t="shared" si="255"/>
        <v>#REF!</v>
      </c>
      <c r="IQ61" s="320" t="e">
        <f t="shared" si="255"/>
        <v>#REF!</v>
      </c>
      <c r="IR61" s="320" t="e">
        <f t="shared" si="255"/>
        <v>#REF!</v>
      </c>
      <c r="IS61" s="320" t="e">
        <f t="shared" si="255"/>
        <v>#REF!</v>
      </c>
      <c r="IT61" s="320" t="e">
        <f t="shared" si="255"/>
        <v>#REF!</v>
      </c>
      <c r="IU61" s="320" t="e">
        <f t="shared" si="255"/>
        <v>#REF!</v>
      </c>
      <c r="IV61" s="320" t="e">
        <f t="shared" si="255"/>
        <v>#REF!</v>
      </c>
      <c r="IW61" s="320" t="e">
        <f t="shared" si="255"/>
        <v>#REF!</v>
      </c>
      <c r="IX61" s="320" t="e">
        <f t="shared" si="255"/>
        <v>#REF!</v>
      </c>
      <c r="IY61" s="320" t="e">
        <f t="shared" si="255"/>
        <v>#REF!</v>
      </c>
      <c r="IZ61" s="320" t="e">
        <f t="shared" ref="IZ61:LK61" si="256">IZ43*IZ33</f>
        <v>#REF!</v>
      </c>
      <c r="JA61" s="320" t="e">
        <f t="shared" si="256"/>
        <v>#REF!</v>
      </c>
      <c r="JB61" s="320" t="e">
        <f t="shared" si="256"/>
        <v>#REF!</v>
      </c>
      <c r="JC61" s="320" t="e">
        <f t="shared" si="256"/>
        <v>#REF!</v>
      </c>
      <c r="JD61" s="320" t="e">
        <f t="shared" si="256"/>
        <v>#REF!</v>
      </c>
      <c r="JE61" s="320" t="e">
        <f t="shared" si="256"/>
        <v>#REF!</v>
      </c>
      <c r="JF61" s="320" t="e">
        <f t="shared" si="256"/>
        <v>#REF!</v>
      </c>
      <c r="JG61" s="320" t="e">
        <f t="shared" si="256"/>
        <v>#REF!</v>
      </c>
      <c r="JH61" s="320" t="e">
        <f t="shared" si="256"/>
        <v>#REF!</v>
      </c>
      <c r="JI61" s="320" t="e">
        <f t="shared" si="256"/>
        <v>#REF!</v>
      </c>
      <c r="JJ61" s="320" t="e">
        <f t="shared" si="256"/>
        <v>#REF!</v>
      </c>
      <c r="JK61" s="320" t="e">
        <f t="shared" si="256"/>
        <v>#REF!</v>
      </c>
      <c r="JL61" s="320" t="e">
        <f t="shared" si="256"/>
        <v>#REF!</v>
      </c>
      <c r="JM61" s="320" t="e">
        <f t="shared" si="256"/>
        <v>#REF!</v>
      </c>
      <c r="JN61" s="320" t="e">
        <f t="shared" si="256"/>
        <v>#REF!</v>
      </c>
      <c r="JO61" s="320" t="e">
        <f t="shared" si="256"/>
        <v>#REF!</v>
      </c>
      <c r="JP61" s="320" t="e">
        <f t="shared" si="256"/>
        <v>#REF!</v>
      </c>
      <c r="JQ61" s="320" t="e">
        <f t="shared" si="256"/>
        <v>#REF!</v>
      </c>
      <c r="JR61" s="320" t="e">
        <f t="shared" si="256"/>
        <v>#REF!</v>
      </c>
      <c r="JS61" s="320" t="e">
        <f t="shared" si="256"/>
        <v>#REF!</v>
      </c>
      <c r="JT61" s="320" t="e">
        <f t="shared" si="256"/>
        <v>#REF!</v>
      </c>
      <c r="JU61" s="320" t="e">
        <f t="shared" si="256"/>
        <v>#REF!</v>
      </c>
      <c r="JV61" s="320" t="e">
        <f t="shared" si="256"/>
        <v>#REF!</v>
      </c>
      <c r="JW61" s="320" t="e">
        <f t="shared" si="256"/>
        <v>#REF!</v>
      </c>
      <c r="JX61" s="320" t="e">
        <f t="shared" si="256"/>
        <v>#REF!</v>
      </c>
      <c r="JY61" s="320" t="e">
        <f t="shared" si="256"/>
        <v>#REF!</v>
      </c>
      <c r="JZ61" s="320" t="e">
        <f t="shared" si="256"/>
        <v>#REF!</v>
      </c>
      <c r="KA61" s="320" t="e">
        <f t="shared" si="256"/>
        <v>#REF!</v>
      </c>
      <c r="KB61" s="320" t="e">
        <f t="shared" si="256"/>
        <v>#REF!</v>
      </c>
      <c r="KC61" s="320" t="e">
        <f t="shared" si="256"/>
        <v>#REF!</v>
      </c>
      <c r="KD61" s="320" t="e">
        <f t="shared" si="256"/>
        <v>#REF!</v>
      </c>
      <c r="KE61" s="320" t="e">
        <f t="shared" si="256"/>
        <v>#REF!</v>
      </c>
      <c r="KF61" s="320" t="e">
        <f t="shared" si="256"/>
        <v>#REF!</v>
      </c>
      <c r="KG61" s="320" t="e">
        <f t="shared" si="256"/>
        <v>#REF!</v>
      </c>
      <c r="KH61" s="320" t="e">
        <f t="shared" si="256"/>
        <v>#REF!</v>
      </c>
      <c r="KI61" s="320" t="e">
        <f t="shared" si="256"/>
        <v>#REF!</v>
      </c>
      <c r="KJ61" s="320" t="e">
        <f t="shared" si="256"/>
        <v>#REF!</v>
      </c>
      <c r="KK61" s="320" t="e">
        <f t="shared" si="256"/>
        <v>#REF!</v>
      </c>
      <c r="KL61" s="320" t="e">
        <f t="shared" si="256"/>
        <v>#REF!</v>
      </c>
      <c r="KM61" s="320" t="e">
        <f t="shared" si="256"/>
        <v>#REF!</v>
      </c>
      <c r="KN61" s="320" t="e">
        <f t="shared" si="256"/>
        <v>#REF!</v>
      </c>
      <c r="KO61" s="320" t="e">
        <f t="shared" si="256"/>
        <v>#REF!</v>
      </c>
      <c r="KP61" s="320" t="e">
        <f t="shared" si="256"/>
        <v>#REF!</v>
      </c>
      <c r="KQ61" s="320" t="e">
        <f t="shared" si="256"/>
        <v>#REF!</v>
      </c>
      <c r="KR61" s="320" t="e">
        <f t="shared" si="256"/>
        <v>#REF!</v>
      </c>
      <c r="KS61" s="320" t="e">
        <f t="shared" si="256"/>
        <v>#REF!</v>
      </c>
      <c r="KT61" s="320" t="e">
        <f t="shared" si="256"/>
        <v>#REF!</v>
      </c>
      <c r="KU61" s="320" t="e">
        <f t="shared" si="256"/>
        <v>#REF!</v>
      </c>
      <c r="KV61" s="320" t="e">
        <f t="shared" si="256"/>
        <v>#REF!</v>
      </c>
      <c r="KW61" s="320" t="e">
        <f t="shared" si="256"/>
        <v>#REF!</v>
      </c>
      <c r="KX61" s="320" t="e">
        <f t="shared" si="256"/>
        <v>#REF!</v>
      </c>
      <c r="KY61" s="320" t="e">
        <f t="shared" si="256"/>
        <v>#REF!</v>
      </c>
      <c r="KZ61" s="320" t="e">
        <f t="shared" si="256"/>
        <v>#REF!</v>
      </c>
      <c r="LA61" s="320" t="e">
        <f t="shared" si="256"/>
        <v>#REF!</v>
      </c>
      <c r="LB61" s="320" t="e">
        <f t="shared" si="256"/>
        <v>#REF!</v>
      </c>
      <c r="LC61" s="320" t="e">
        <f t="shared" si="256"/>
        <v>#REF!</v>
      </c>
      <c r="LD61" s="320" t="e">
        <f t="shared" si="256"/>
        <v>#REF!</v>
      </c>
      <c r="LE61" s="320" t="e">
        <f t="shared" si="256"/>
        <v>#REF!</v>
      </c>
      <c r="LF61" s="320" t="e">
        <f t="shared" si="256"/>
        <v>#REF!</v>
      </c>
      <c r="LG61" s="320" t="e">
        <f t="shared" si="256"/>
        <v>#REF!</v>
      </c>
      <c r="LH61" s="320" t="e">
        <f t="shared" si="256"/>
        <v>#REF!</v>
      </c>
      <c r="LI61" s="320" t="e">
        <f t="shared" si="256"/>
        <v>#REF!</v>
      </c>
      <c r="LJ61" s="320" t="e">
        <f t="shared" si="256"/>
        <v>#REF!</v>
      </c>
      <c r="LK61" s="320" t="e">
        <f t="shared" si="256"/>
        <v>#REF!</v>
      </c>
      <c r="LL61" s="320" t="e">
        <f t="shared" ref="LL61:NW61" si="257">LL43*LL33</f>
        <v>#REF!</v>
      </c>
      <c r="LM61" s="320" t="e">
        <f t="shared" si="257"/>
        <v>#REF!</v>
      </c>
      <c r="LN61" s="320" t="e">
        <f t="shared" si="257"/>
        <v>#REF!</v>
      </c>
      <c r="LO61" s="320" t="e">
        <f t="shared" si="257"/>
        <v>#REF!</v>
      </c>
      <c r="LP61" s="320" t="e">
        <f t="shared" si="257"/>
        <v>#REF!</v>
      </c>
      <c r="LQ61" s="320" t="e">
        <f t="shared" si="257"/>
        <v>#REF!</v>
      </c>
      <c r="LR61" s="320" t="e">
        <f t="shared" si="257"/>
        <v>#REF!</v>
      </c>
      <c r="LS61" s="320" t="e">
        <f t="shared" si="257"/>
        <v>#REF!</v>
      </c>
      <c r="LT61" s="320" t="e">
        <f t="shared" si="257"/>
        <v>#REF!</v>
      </c>
      <c r="LU61" s="320" t="e">
        <f t="shared" si="257"/>
        <v>#REF!</v>
      </c>
      <c r="LV61" s="320" t="e">
        <f t="shared" si="257"/>
        <v>#REF!</v>
      </c>
      <c r="LW61" s="320" t="e">
        <f t="shared" si="257"/>
        <v>#REF!</v>
      </c>
      <c r="LX61" s="320" t="e">
        <f t="shared" si="257"/>
        <v>#REF!</v>
      </c>
      <c r="LY61" s="320" t="e">
        <f t="shared" si="257"/>
        <v>#REF!</v>
      </c>
      <c r="LZ61" s="320" t="e">
        <f t="shared" si="257"/>
        <v>#REF!</v>
      </c>
      <c r="MA61" s="320" t="e">
        <f t="shared" si="257"/>
        <v>#REF!</v>
      </c>
      <c r="MB61" s="320" t="e">
        <f t="shared" si="257"/>
        <v>#REF!</v>
      </c>
      <c r="MC61" s="320" t="e">
        <f t="shared" si="257"/>
        <v>#REF!</v>
      </c>
      <c r="MD61" s="320" t="e">
        <f t="shared" si="257"/>
        <v>#REF!</v>
      </c>
      <c r="ME61" s="320" t="e">
        <f t="shared" si="257"/>
        <v>#REF!</v>
      </c>
      <c r="MF61" s="320" t="e">
        <f t="shared" si="257"/>
        <v>#REF!</v>
      </c>
      <c r="MG61" s="320" t="e">
        <f t="shared" si="257"/>
        <v>#REF!</v>
      </c>
      <c r="MH61" s="320" t="e">
        <f t="shared" si="257"/>
        <v>#REF!</v>
      </c>
      <c r="MI61" s="320" t="e">
        <f t="shared" si="257"/>
        <v>#REF!</v>
      </c>
      <c r="MJ61" s="320" t="e">
        <f t="shared" si="257"/>
        <v>#REF!</v>
      </c>
      <c r="MK61" s="320" t="e">
        <f t="shared" si="257"/>
        <v>#REF!</v>
      </c>
      <c r="ML61" s="320" t="e">
        <f t="shared" si="257"/>
        <v>#REF!</v>
      </c>
      <c r="MM61" s="320" t="e">
        <f t="shared" si="257"/>
        <v>#REF!</v>
      </c>
      <c r="MN61" s="320" t="e">
        <f t="shared" si="257"/>
        <v>#REF!</v>
      </c>
      <c r="MO61" s="320" t="e">
        <f t="shared" si="257"/>
        <v>#REF!</v>
      </c>
      <c r="MP61" s="320" t="e">
        <f t="shared" si="257"/>
        <v>#REF!</v>
      </c>
      <c r="MQ61" s="320" t="e">
        <f t="shared" si="257"/>
        <v>#REF!</v>
      </c>
      <c r="MR61" s="320" t="e">
        <f t="shared" si="257"/>
        <v>#REF!</v>
      </c>
      <c r="MS61" s="320" t="e">
        <f t="shared" si="257"/>
        <v>#REF!</v>
      </c>
      <c r="MT61" s="320" t="e">
        <f t="shared" si="257"/>
        <v>#REF!</v>
      </c>
      <c r="MU61" s="320" t="e">
        <f t="shared" si="257"/>
        <v>#REF!</v>
      </c>
      <c r="MV61" s="320" t="e">
        <f t="shared" si="257"/>
        <v>#REF!</v>
      </c>
      <c r="MW61" s="320" t="e">
        <f t="shared" si="257"/>
        <v>#REF!</v>
      </c>
      <c r="MX61" s="320" t="e">
        <f t="shared" si="257"/>
        <v>#REF!</v>
      </c>
      <c r="MY61" s="320" t="e">
        <f t="shared" si="257"/>
        <v>#REF!</v>
      </c>
      <c r="MZ61" s="320" t="e">
        <f t="shared" si="257"/>
        <v>#REF!</v>
      </c>
      <c r="NA61" s="320" t="e">
        <f t="shared" si="257"/>
        <v>#REF!</v>
      </c>
      <c r="NB61" s="320" t="e">
        <f t="shared" si="257"/>
        <v>#REF!</v>
      </c>
      <c r="NC61" s="320" t="e">
        <f t="shared" si="257"/>
        <v>#REF!</v>
      </c>
      <c r="ND61" s="320" t="e">
        <f t="shared" si="257"/>
        <v>#REF!</v>
      </c>
      <c r="NE61" s="320" t="e">
        <f t="shared" si="257"/>
        <v>#REF!</v>
      </c>
      <c r="NF61" s="320" t="e">
        <f t="shared" si="257"/>
        <v>#REF!</v>
      </c>
      <c r="NG61" s="320" t="e">
        <f t="shared" si="257"/>
        <v>#REF!</v>
      </c>
      <c r="NH61" s="320" t="e">
        <f t="shared" si="257"/>
        <v>#REF!</v>
      </c>
      <c r="NI61" s="320" t="e">
        <f t="shared" si="257"/>
        <v>#REF!</v>
      </c>
      <c r="NJ61" s="320" t="e">
        <f t="shared" si="257"/>
        <v>#REF!</v>
      </c>
      <c r="NK61" s="320" t="e">
        <f t="shared" si="257"/>
        <v>#REF!</v>
      </c>
      <c r="NL61" s="320" t="e">
        <f t="shared" si="257"/>
        <v>#REF!</v>
      </c>
      <c r="NM61" s="320" t="e">
        <f t="shared" si="257"/>
        <v>#REF!</v>
      </c>
      <c r="NN61" s="320" t="e">
        <f t="shared" si="257"/>
        <v>#REF!</v>
      </c>
      <c r="NO61" s="320" t="e">
        <f t="shared" si="257"/>
        <v>#REF!</v>
      </c>
      <c r="NP61" s="320" t="e">
        <f t="shared" si="257"/>
        <v>#REF!</v>
      </c>
      <c r="NQ61" s="320" t="e">
        <f t="shared" si="257"/>
        <v>#REF!</v>
      </c>
      <c r="NR61" s="320" t="e">
        <f t="shared" si="257"/>
        <v>#REF!</v>
      </c>
      <c r="NS61" s="320" t="e">
        <f t="shared" si="257"/>
        <v>#REF!</v>
      </c>
      <c r="NT61" s="320" t="e">
        <f t="shared" si="257"/>
        <v>#REF!</v>
      </c>
      <c r="NU61" s="320" t="e">
        <f t="shared" si="257"/>
        <v>#REF!</v>
      </c>
      <c r="NV61" s="320" t="e">
        <f t="shared" si="257"/>
        <v>#REF!</v>
      </c>
      <c r="NW61" s="320" t="e">
        <f t="shared" si="257"/>
        <v>#REF!</v>
      </c>
      <c r="NX61" s="320" t="e">
        <f t="shared" ref="NX61:PH61" si="258">NX43*NX33</f>
        <v>#REF!</v>
      </c>
      <c r="NY61" s="320" t="e">
        <f t="shared" si="258"/>
        <v>#REF!</v>
      </c>
      <c r="NZ61" s="320" t="e">
        <f t="shared" si="258"/>
        <v>#REF!</v>
      </c>
      <c r="OA61" s="320" t="e">
        <f t="shared" si="258"/>
        <v>#REF!</v>
      </c>
      <c r="OB61" s="320" t="e">
        <f t="shared" si="258"/>
        <v>#REF!</v>
      </c>
      <c r="OC61" s="320" t="e">
        <f t="shared" si="258"/>
        <v>#REF!</v>
      </c>
      <c r="OD61" s="320" t="e">
        <f t="shared" si="258"/>
        <v>#REF!</v>
      </c>
      <c r="OE61" s="320" t="e">
        <f t="shared" si="258"/>
        <v>#REF!</v>
      </c>
      <c r="OF61" s="320" t="e">
        <f t="shared" si="258"/>
        <v>#REF!</v>
      </c>
      <c r="OG61" s="320" t="e">
        <f t="shared" si="258"/>
        <v>#REF!</v>
      </c>
      <c r="OH61" s="320" t="e">
        <f t="shared" si="258"/>
        <v>#REF!</v>
      </c>
      <c r="OI61" s="320" t="e">
        <f t="shared" si="258"/>
        <v>#REF!</v>
      </c>
      <c r="OJ61" s="320" t="e">
        <f t="shared" si="258"/>
        <v>#REF!</v>
      </c>
      <c r="OK61" s="320" t="e">
        <f t="shared" si="258"/>
        <v>#REF!</v>
      </c>
      <c r="OL61" s="320" t="e">
        <f t="shared" si="258"/>
        <v>#REF!</v>
      </c>
      <c r="OM61" s="320" t="e">
        <f t="shared" si="258"/>
        <v>#REF!</v>
      </c>
      <c r="ON61" s="320" t="e">
        <f t="shared" si="258"/>
        <v>#REF!</v>
      </c>
      <c r="OO61" s="320" t="e">
        <f t="shared" si="258"/>
        <v>#REF!</v>
      </c>
      <c r="OP61" s="320" t="e">
        <f t="shared" si="258"/>
        <v>#REF!</v>
      </c>
      <c r="OQ61" s="320" t="e">
        <f t="shared" si="258"/>
        <v>#REF!</v>
      </c>
      <c r="OR61" s="320" t="e">
        <f t="shared" si="258"/>
        <v>#REF!</v>
      </c>
      <c r="OS61" s="320" t="e">
        <f t="shared" si="258"/>
        <v>#REF!</v>
      </c>
      <c r="OT61" s="320" t="e">
        <f t="shared" si="258"/>
        <v>#REF!</v>
      </c>
      <c r="OU61" s="320" t="e">
        <f t="shared" si="258"/>
        <v>#REF!</v>
      </c>
      <c r="OV61" s="320" t="e">
        <f t="shared" si="258"/>
        <v>#REF!</v>
      </c>
      <c r="OW61" s="320" t="e">
        <f t="shared" si="258"/>
        <v>#REF!</v>
      </c>
      <c r="OX61" s="320" t="e">
        <f t="shared" si="258"/>
        <v>#REF!</v>
      </c>
      <c r="OY61" s="320" t="e">
        <f t="shared" si="258"/>
        <v>#REF!</v>
      </c>
      <c r="OZ61" s="320" t="e">
        <f t="shared" si="258"/>
        <v>#REF!</v>
      </c>
      <c r="PA61" s="320" t="e">
        <f t="shared" si="258"/>
        <v>#REF!</v>
      </c>
      <c r="PB61" s="320" t="e">
        <f t="shared" si="258"/>
        <v>#REF!</v>
      </c>
      <c r="PC61" s="320" t="e">
        <f t="shared" si="258"/>
        <v>#REF!</v>
      </c>
      <c r="PD61" s="320" t="e">
        <f t="shared" si="258"/>
        <v>#REF!</v>
      </c>
      <c r="PE61" s="320" t="e">
        <f t="shared" si="258"/>
        <v>#REF!</v>
      </c>
      <c r="PF61" s="320" t="e">
        <f t="shared" si="258"/>
        <v>#REF!</v>
      </c>
      <c r="PG61" s="320" t="e">
        <f t="shared" si="258"/>
        <v>#REF!</v>
      </c>
      <c r="PH61" s="320" t="e">
        <f t="shared" si="258"/>
        <v>#REF!</v>
      </c>
    </row>
    <row r="62" spans="1:424" s="297" customFormat="1" ht="12.75" outlineLevel="1" x14ac:dyDescent="0.2">
      <c r="B62" s="305" t="s">
        <v>275</v>
      </c>
      <c r="C62" s="349">
        <f t="shared" si="237"/>
        <v>0</v>
      </c>
      <c r="D62" s="320">
        <f>D44*D33</f>
        <v>0</v>
      </c>
      <c r="E62" s="320">
        <f>E44*E33</f>
        <v>0</v>
      </c>
      <c r="F62" s="320">
        <f t="shared" ref="F62:BQ62" si="259">F44*F33</f>
        <v>0</v>
      </c>
      <c r="G62" s="320">
        <f t="shared" si="259"/>
        <v>0</v>
      </c>
      <c r="H62" s="320">
        <f t="shared" si="259"/>
        <v>0</v>
      </c>
      <c r="I62" s="320">
        <f t="shared" si="259"/>
        <v>0</v>
      </c>
      <c r="J62" s="320">
        <f t="shared" si="259"/>
        <v>0</v>
      </c>
      <c r="K62" s="320">
        <f t="shared" si="259"/>
        <v>0</v>
      </c>
      <c r="L62" s="320">
        <f t="shared" si="259"/>
        <v>0</v>
      </c>
      <c r="M62" s="320">
        <f t="shared" si="259"/>
        <v>0</v>
      </c>
      <c r="N62" s="320">
        <f t="shared" si="259"/>
        <v>0</v>
      </c>
      <c r="O62" s="320">
        <f t="shared" si="259"/>
        <v>0</v>
      </c>
      <c r="P62" s="320">
        <f t="shared" si="259"/>
        <v>0</v>
      </c>
      <c r="Q62" s="320">
        <f t="shared" si="259"/>
        <v>0</v>
      </c>
      <c r="R62" s="320">
        <f t="shared" si="259"/>
        <v>0</v>
      </c>
      <c r="S62" s="320">
        <f t="shared" si="259"/>
        <v>0</v>
      </c>
      <c r="T62" s="320">
        <f t="shared" si="259"/>
        <v>0</v>
      </c>
      <c r="U62" s="320">
        <f t="shared" si="259"/>
        <v>0</v>
      </c>
      <c r="V62" s="320">
        <f t="shared" si="259"/>
        <v>0</v>
      </c>
      <c r="W62" s="320">
        <f t="shared" si="259"/>
        <v>0</v>
      </c>
      <c r="X62" s="320">
        <f t="shared" si="259"/>
        <v>0</v>
      </c>
      <c r="Y62" s="320">
        <f t="shared" si="259"/>
        <v>0</v>
      </c>
      <c r="Z62" s="320">
        <f t="shared" si="259"/>
        <v>0</v>
      </c>
      <c r="AA62" s="320">
        <f t="shared" si="259"/>
        <v>0</v>
      </c>
      <c r="AB62" s="320">
        <f t="shared" si="259"/>
        <v>0</v>
      </c>
      <c r="AC62" s="320">
        <f t="shared" si="259"/>
        <v>0</v>
      </c>
      <c r="AD62" s="320">
        <f t="shared" si="259"/>
        <v>0</v>
      </c>
      <c r="AE62" s="320">
        <f t="shared" si="259"/>
        <v>0</v>
      </c>
      <c r="AF62" s="320">
        <f t="shared" si="259"/>
        <v>0</v>
      </c>
      <c r="AG62" s="320">
        <f t="shared" si="259"/>
        <v>0</v>
      </c>
      <c r="AH62" s="320">
        <f t="shared" si="259"/>
        <v>0</v>
      </c>
      <c r="AI62" s="320">
        <f t="shared" si="259"/>
        <v>0</v>
      </c>
      <c r="AJ62" s="320">
        <f t="shared" si="259"/>
        <v>0</v>
      </c>
      <c r="AK62" s="320">
        <f t="shared" si="259"/>
        <v>0</v>
      </c>
      <c r="AL62" s="320">
        <f t="shared" si="259"/>
        <v>0</v>
      </c>
      <c r="AM62" s="320">
        <f t="shared" si="259"/>
        <v>0</v>
      </c>
      <c r="AN62" s="320">
        <f t="shared" si="259"/>
        <v>0</v>
      </c>
      <c r="AO62" s="320">
        <f t="shared" si="259"/>
        <v>0</v>
      </c>
      <c r="AP62" s="320">
        <f t="shared" si="259"/>
        <v>0</v>
      </c>
      <c r="AQ62" s="320">
        <f t="shared" si="259"/>
        <v>0</v>
      </c>
      <c r="AR62" s="320">
        <f t="shared" si="259"/>
        <v>0</v>
      </c>
      <c r="AS62" s="320">
        <f t="shared" si="259"/>
        <v>0</v>
      </c>
      <c r="AT62" s="320">
        <f t="shared" si="259"/>
        <v>0</v>
      </c>
      <c r="AU62" s="320">
        <f t="shared" si="259"/>
        <v>0</v>
      </c>
      <c r="AV62" s="320">
        <f t="shared" si="259"/>
        <v>0</v>
      </c>
      <c r="AW62" s="320">
        <f t="shared" si="259"/>
        <v>0</v>
      </c>
      <c r="AX62" s="320">
        <f t="shared" si="259"/>
        <v>0</v>
      </c>
      <c r="AY62" s="320">
        <f t="shared" si="259"/>
        <v>0</v>
      </c>
      <c r="AZ62" s="320">
        <f t="shared" si="259"/>
        <v>0</v>
      </c>
      <c r="BA62" s="320">
        <f t="shared" si="259"/>
        <v>0</v>
      </c>
      <c r="BB62" s="320">
        <f t="shared" si="259"/>
        <v>0</v>
      </c>
      <c r="BC62" s="320">
        <f t="shared" si="259"/>
        <v>0</v>
      </c>
      <c r="BD62" s="320">
        <f t="shared" si="259"/>
        <v>0</v>
      </c>
      <c r="BE62" s="320">
        <f t="shared" si="259"/>
        <v>0</v>
      </c>
      <c r="BF62" s="320">
        <f t="shared" si="259"/>
        <v>0</v>
      </c>
      <c r="BG62" s="320">
        <f t="shared" si="259"/>
        <v>0</v>
      </c>
      <c r="BH62" s="320">
        <f t="shared" si="259"/>
        <v>0</v>
      </c>
      <c r="BI62" s="320">
        <f t="shared" si="259"/>
        <v>0</v>
      </c>
      <c r="BJ62" s="320">
        <f t="shared" si="259"/>
        <v>0</v>
      </c>
      <c r="BK62" s="320">
        <f t="shared" si="259"/>
        <v>0</v>
      </c>
      <c r="BL62" s="320">
        <f t="shared" si="259"/>
        <v>0</v>
      </c>
      <c r="BM62" s="320">
        <f t="shared" si="259"/>
        <v>0</v>
      </c>
      <c r="BN62" s="320">
        <f t="shared" si="259"/>
        <v>0</v>
      </c>
      <c r="BO62" s="320">
        <f t="shared" si="259"/>
        <v>0</v>
      </c>
      <c r="BP62" s="320">
        <f t="shared" si="259"/>
        <v>0</v>
      </c>
      <c r="BQ62" s="320">
        <f t="shared" si="259"/>
        <v>0</v>
      </c>
      <c r="BR62" s="320">
        <f t="shared" ref="BR62:EC62" si="260">BR44*BR33</f>
        <v>0</v>
      </c>
      <c r="BS62" s="320">
        <f t="shared" si="260"/>
        <v>0</v>
      </c>
      <c r="BT62" s="320">
        <f t="shared" si="260"/>
        <v>0</v>
      </c>
      <c r="BU62" s="320">
        <f t="shared" si="260"/>
        <v>0</v>
      </c>
      <c r="BV62" s="320">
        <f t="shared" si="260"/>
        <v>0</v>
      </c>
      <c r="BW62" s="320">
        <f t="shared" si="260"/>
        <v>0</v>
      </c>
      <c r="BX62" s="320">
        <f t="shared" si="260"/>
        <v>0</v>
      </c>
      <c r="BY62" s="320">
        <f t="shared" si="260"/>
        <v>0</v>
      </c>
      <c r="BZ62" s="320">
        <f t="shared" si="260"/>
        <v>0</v>
      </c>
      <c r="CA62" s="320">
        <f t="shared" si="260"/>
        <v>0</v>
      </c>
      <c r="CB62" s="320">
        <f t="shared" si="260"/>
        <v>0</v>
      </c>
      <c r="CC62" s="320">
        <f t="shared" si="260"/>
        <v>0</v>
      </c>
      <c r="CD62" s="320">
        <f t="shared" si="260"/>
        <v>0</v>
      </c>
      <c r="CE62" s="320">
        <f t="shared" si="260"/>
        <v>0</v>
      </c>
      <c r="CF62" s="320">
        <f t="shared" si="260"/>
        <v>0</v>
      </c>
      <c r="CG62" s="320">
        <f t="shared" si="260"/>
        <v>0</v>
      </c>
      <c r="CH62" s="320">
        <f t="shared" si="260"/>
        <v>0</v>
      </c>
      <c r="CI62" s="320">
        <f t="shared" si="260"/>
        <v>0</v>
      </c>
      <c r="CJ62" s="320">
        <f t="shared" si="260"/>
        <v>0</v>
      </c>
      <c r="CK62" s="320">
        <f t="shared" si="260"/>
        <v>0</v>
      </c>
      <c r="CL62" s="320">
        <f t="shared" si="260"/>
        <v>0</v>
      </c>
      <c r="CM62" s="320">
        <f t="shared" si="260"/>
        <v>0</v>
      </c>
      <c r="CN62" s="320">
        <f t="shared" si="260"/>
        <v>0</v>
      </c>
      <c r="CO62" s="320">
        <f t="shared" si="260"/>
        <v>0</v>
      </c>
      <c r="CP62" s="320">
        <f t="shared" si="260"/>
        <v>0</v>
      </c>
      <c r="CQ62" s="320">
        <f t="shared" si="260"/>
        <v>0</v>
      </c>
      <c r="CR62" s="320">
        <f t="shared" si="260"/>
        <v>0</v>
      </c>
      <c r="CS62" s="320">
        <f t="shared" si="260"/>
        <v>0</v>
      </c>
      <c r="CT62" s="320">
        <f t="shared" si="260"/>
        <v>0</v>
      </c>
      <c r="CU62" s="320">
        <f t="shared" si="260"/>
        <v>0</v>
      </c>
      <c r="CV62" s="320">
        <f t="shared" si="260"/>
        <v>0</v>
      </c>
      <c r="CW62" s="320">
        <f t="shared" si="260"/>
        <v>0</v>
      </c>
      <c r="CX62" s="320">
        <f t="shared" si="260"/>
        <v>0</v>
      </c>
      <c r="CY62" s="320">
        <f t="shared" si="260"/>
        <v>0</v>
      </c>
      <c r="CZ62" s="320">
        <f t="shared" si="260"/>
        <v>0</v>
      </c>
      <c r="DA62" s="320">
        <f t="shared" si="260"/>
        <v>0</v>
      </c>
      <c r="DB62" s="320">
        <f t="shared" si="260"/>
        <v>0</v>
      </c>
      <c r="DC62" s="320">
        <f t="shared" si="260"/>
        <v>0</v>
      </c>
      <c r="DD62" s="320">
        <f t="shared" si="260"/>
        <v>0</v>
      </c>
      <c r="DE62" s="320">
        <f t="shared" si="260"/>
        <v>0</v>
      </c>
      <c r="DF62" s="320">
        <f t="shared" si="260"/>
        <v>0</v>
      </c>
      <c r="DG62" s="320">
        <f t="shared" si="260"/>
        <v>0</v>
      </c>
      <c r="DH62" s="320">
        <f t="shared" si="260"/>
        <v>0</v>
      </c>
      <c r="DI62" s="320">
        <f t="shared" si="260"/>
        <v>0</v>
      </c>
      <c r="DJ62" s="320">
        <f t="shared" si="260"/>
        <v>0</v>
      </c>
      <c r="DK62" s="320">
        <f t="shared" si="260"/>
        <v>0</v>
      </c>
      <c r="DL62" s="320">
        <f t="shared" si="260"/>
        <v>0</v>
      </c>
      <c r="DM62" s="320">
        <f t="shared" si="260"/>
        <v>0</v>
      </c>
      <c r="DN62" s="320">
        <f t="shared" si="260"/>
        <v>0</v>
      </c>
      <c r="DO62" s="320">
        <f t="shared" si="260"/>
        <v>0</v>
      </c>
      <c r="DP62" s="320">
        <f t="shared" si="260"/>
        <v>0</v>
      </c>
      <c r="DQ62" s="320">
        <f t="shared" si="260"/>
        <v>0</v>
      </c>
      <c r="DR62" s="320">
        <f t="shared" si="260"/>
        <v>0</v>
      </c>
      <c r="DS62" s="320">
        <f t="shared" si="260"/>
        <v>0</v>
      </c>
      <c r="DT62" s="320">
        <f t="shared" si="260"/>
        <v>0</v>
      </c>
      <c r="DU62" s="320">
        <f t="shared" si="260"/>
        <v>0</v>
      </c>
      <c r="DV62" s="320">
        <f t="shared" si="260"/>
        <v>0</v>
      </c>
      <c r="DW62" s="320">
        <f t="shared" si="260"/>
        <v>0</v>
      </c>
      <c r="DX62" s="320">
        <f t="shared" si="260"/>
        <v>0</v>
      </c>
      <c r="DY62" s="320">
        <f t="shared" si="260"/>
        <v>0</v>
      </c>
      <c r="DZ62" s="320">
        <f t="shared" si="260"/>
        <v>0</v>
      </c>
      <c r="EA62" s="320">
        <f t="shared" si="260"/>
        <v>0</v>
      </c>
      <c r="EB62" s="320">
        <f t="shared" si="260"/>
        <v>0</v>
      </c>
      <c r="EC62" s="320">
        <f t="shared" si="260"/>
        <v>0</v>
      </c>
      <c r="ED62" s="320">
        <f t="shared" ref="ED62:GO62" si="261">ED44*ED33</f>
        <v>0</v>
      </c>
      <c r="EE62" s="320">
        <f t="shared" si="261"/>
        <v>0</v>
      </c>
      <c r="EF62" s="320">
        <f t="shared" si="261"/>
        <v>0</v>
      </c>
      <c r="EG62" s="320">
        <f t="shared" si="261"/>
        <v>0</v>
      </c>
      <c r="EH62" s="320">
        <f t="shared" si="261"/>
        <v>0</v>
      </c>
      <c r="EI62" s="320">
        <f t="shared" si="261"/>
        <v>0</v>
      </c>
      <c r="EJ62" s="320">
        <f t="shared" si="261"/>
        <v>0</v>
      </c>
      <c r="EK62" s="320">
        <f t="shared" si="261"/>
        <v>0</v>
      </c>
      <c r="EL62" s="320">
        <f t="shared" si="261"/>
        <v>0</v>
      </c>
      <c r="EM62" s="320">
        <f t="shared" si="261"/>
        <v>0</v>
      </c>
      <c r="EN62" s="320">
        <f t="shared" si="261"/>
        <v>0</v>
      </c>
      <c r="EO62" s="320">
        <f t="shared" si="261"/>
        <v>0</v>
      </c>
      <c r="EP62" s="320">
        <f t="shared" si="261"/>
        <v>0</v>
      </c>
      <c r="EQ62" s="320">
        <f t="shared" si="261"/>
        <v>0</v>
      </c>
      <c r="ER62" s="320">
        <f t="shared" si="261"/>
        <v>0</v>
      </c>
      <c r="ES62" s="320">
        <f t="shared" si="261"/>
        <v>0</v>
      </c>
      <c r="ET62" s="320">
        <f t="shared" si="261"/>
        <v>0</v>
      </c>
      <c r="EU62" s="320">
        <f t="shared" si="261"/>
        <v>0</v>
      </c>
      <c r="EV62" s="320">
        <f t="shared" si="261"/>
        <v>0</v>
      </c>
      <c r="EW62" s="320">
        <f t="shared" si="261"/>
        <v>0</v>
      </c>
      <c r="EX62" s="320">
        <f t="shared" si="261"/>
        <v>0</v>
      </c>
      <c r="EY62" s="320">
        <f t="shared" si="261"/>
        <v>0</v>
      </c>
      <c r="EZ62" s="320">
        <f t="shared" si="261"/>
        <v>0</v>
      </c>
      <c r="FA62" s="320">
        <f t="shared" si="261"/>
        <v>0</v>
      </c>
      <c r="FB62" s="320">
        <f t="shared" si="261"/>
        <v>0</v>
      </c>
      <c r="FC62" s="320">
        <f t="shared" si="261"/>
        <v>0</v>
      </c>
      <c r="FD62" s="320">
        <f t="shared" si="261"/>
        <v>0</v>
      </c>
      <c r="FE62" s="320">
        <f t="shared" si="261"/>
        <v>0</v>
      </c>
      <c r="FF62" s="320">
        <f t="shared" si="261"/>
        <v>0</v>
      </c>
      <c r="FG62" s="320">
        <f t="shared" si="261"/>
        <v>0</v>
      </c>
      <c r="FH62" s="320">
        <f t="shared" si="261"/>
        <v>0</v>
      </c>
      <c r="FI62" s="320">
        <f t="shared" si="261"/>
        <v>0</v>
      </c>
      <c r="FJ62" s="320">
        <f t="shared" si="261"/>
        <v>0</v>
      </c>
      <c r="FK62" s="320">
        <f t="shared" si="261"/>
        <v>0</v>
      </c>
      <c r="FL62" s="320">
        <f t="shared" si="261"/>
        <v>0</v>
      </c>
      <c r="FM62" s="320">
        <f t="shared" si="261"/>
        <v>0</v>
      </c>
      <c r="FN62" s="320">
        <f t="shared" si="261"/>
        <v>0</v>
      </c>
      <c r="FO62" s="320">
        <f t="shared" si="261"/>
        <v>0</v>
      </c>
      <c r="FP62" s="320">
        <f t="shared" si="261"/>
        <v>0</v>
      </c>
      <c r="FQ62" s="320">
        <f t="shared" si="261"/>
        <v>0</v>
      </c>
      <c r="FR62" s="320">
        <f t="shared" si="261"/>
        <v>0</v>
      </c>
      <c r="FS62" s="320">
        <f t="shared" si="261"/>
        <v>0</v>
      </c>
      <c r="FT62" s="320">
        <f t="shared" si="261"/>
        <v>0</v>
      </c>
      <c r="FU62" s="320">
        <f t="shared" si="261"/>
        <v>0</v>
      </c>
      <c r="FV62" s="320">
        <f t="shared" si="261"/>
        <v>0</v>
      </c>
      <c r="FW62" s="320">
        <f t="shared" si="261"/>
        <v>0</v>
      </c>
      <c r="FX62" s="320">
        <f t="shared" si="261"/>
        <v>0</v>
      </c>
      <c r="FY62" s="320">
        <f t="shared" si="261"/>
        <v>0</v>
      </c>
      <c r="FZ62" s="320">
        <f t="shared" si="261"/>
        <v>0</v>
      </c>
      <c r="GA62" s="320">
        <f t="shared" si="261"/>
        <v>0</v>
      </c>
      <c r="GB62" s="320">
        <f t="shared" si="261"/>
        <v>0</v>
      </c>
      <c r="GC62" s="320">
        <f t="shared" si="261"/>
        <v>0</v>
      </c>
      <c r="GD62" s="320">
        <f t="shared" si="261"/>
        <v>0</v>
      </c>
      <c r="GE62" s="320">
        <f t="shared" si="261"/>
        <v>0</v>
      </c>
      <c r="GF62" s="320">
        <f t="shared" si="261"/>
        <v>0</v>
      </c>
      <c r="GG62" s="320">
        <f t="shared" si="261"/>
        <v>0</v>
      </c>
      <c r="GH62" s="320">
        <f t="shared" si="261"/>
        <v>0</v>
      </c>
      <c r="GI62" s="320">
        <f t="shared" si="261"/>
        <v>0</v>
      </c>
      <c r="GJ62" s="320">
        <f t="shared" si="261"/>
        <v>0</v>
      </c>
      <c r="GK62" s="320">
        <f t="shared" si="261"/>
        <v>0</v>
      </c>
      <c r="GL62" s="320">
        <f t="shared" si="261"/>
        <v>0</v>
      </c>
      <c r="GM62" s="320">
        <f t="shared" si="261"/>
        <v>0</v>
      </c>
      <c r="GN62" s="320">
        <f t="shared" si="261"/>
        <v>0</v>
      </c>
      <c r="GO62" s="320">
        <f t="shared" si="261"/>
        <v>0</v>
      </c>
      <c r="GP62" s="320">
        <f t="shared" ref="GP62:JA62" si="262">GP44*GP33</f>
        <v>0</v>
      </c>
      <c r="GQ62" s="320">
        <f t="shared" si="262"/>
        <v>0</v>
      </c>
      <c r="GR62" s="320">
        <f t="shared" si="262"/>
        <v>0</v>
      </c>
      <c r="GS62" s="320">
        <f t="shared" si="262"/>
        <v>0</v>
      </c>
      <c r="GT62" s="320">
        <f t="shared" si="262"/>
        <v>0</v>
      </c>
      <c r="GU62" s="320">
        <f t="shared" si="262"/>
        <v>0</v>
      </c>
      <c r="GV62" s="320">
        <f t="shared" si="262"/>
        <v>0</v>
      </c>
      <c r="GW62" s="320">
        <f t="shared" si="262"/>
        <v>0</v>
      </c>
      <c r="GX62" s="320">
        <f t="shared" si="262"/>
        <v>0</v>
      </c>
      <c r="GY62" s="320">
        <f t="shared" si="262"/>
        <v>0</v>
      </c>
      <c r="GZ62" s="320">
        <f t="shared" si="262"/>
        <v>0</v>
      </c>
      <c r="HA62" s="320">
        <f t="shared" si="262"/>
        <v>0</v>
      </c>
      <c r="HB62" s="320">
        <f t="shared" si="262"/>
        <v>0</v>
      </c>
      <c r="HC62" s="320">
        <f t="shared" si="262"/>
        <v>0</v>
      </c>
      <c r="HD62" s="320">
        <f t="shared" si="262"/>
        <v>0</v>
      </c>
      <c r="HE62" s="320">
        <f t="shared" si="262"/>
        <v>0</v>
      </c>
      <c r="HF62" s="320">
        <f t="shared" si="262"/>
        <v>0</v>
      </c>
      <c r="HG62" s="320">
        <f t="shared" si="262"/>
        <v>0</v>
      </c>
      <c r="HH62" s="320">
        <f t="shared" si="262"/>
        <v>0</v>
      </c>
      <c r="HI62" s="320">
        <f t="shared" si="262"/>
        <v>0</v>
      </c>
      <c r="HJ62" s="320">
        <f t="shared" si="262"/>
        <v>0</v>
      </c>
      <c r="HK62" s="320">
        <f t="shared" si="262"/>
        <v>0</v>
      </c>
      <c r="HL62" s="320">
        <f t="shared" si="262"/>
        <v>0</v>
      </c>
      <c r="HM62" s="320">
        <f t="shared" si="262"/>
        <v>0</v>
      </c>
      <c r="HN62" s="320">
        <f t="shared" si="262"/>
        <v>0</v>
      </c>
      <c r="HO62" s="320">
        <f t="shared" si="262"/>
        <v>0</v>
      </c>
      <c r="HP62" s="320">
        <f t="shared" si="262"/>
        <v>0</v>
      </c>
      <c r="HQ62" s="320">
        <f t="shared" si="262"/>
        <v>0</v>
      </c>
      <c r="HR62" s="320">
        <f t="shared" si="262"/>
        <v>0</v>
      </c>
      <c r="HS62" s="320">
        <f t="shared" si="262"/>
        <v>0</v>
      </c>
      <c r="HT62" s="320">
        <f t="shared" si="262"/>
        <v>0</v>
      </c>
      <c r="HU62" s="320">
        <f t="shared" si="262"/>
        <v>0</v>
      </c>
      <c r="HV62" s="320">
        <f t="shared" si="262"/>
        <v>0</v>
      </c>
      <c r="HW62" s="320">
        <f t="shared" si="262"/>
        <v>0</v>
      </c>
      <c r="HX62" s="320">
        <f t="shared" si="262"/>
        <v>0</v>
      </c>
      <c r="HY62" s="320">
        <f t="shared" si="262"/>
        <v>0</v>
      </c>
      <c r="HZ62" s="320">
        <f t="shared" si="262"/>
        <v>0</v>
      </c>
      <c r="IA62" s="320">
        <f t="shared" si="262"/>
        <v>0</v>
      </c>
      <c r="IB62" s="320">
        <f t="shared" si="262"/>
        <v>0</v>
      </c>
      <c r="IC62" s="320">
        <f t="shared" si="262"/>
        <v>0</v>
      </c>
      <c r="ID62" s="320">
        <f t="shared" si="262"/>
        <v>0</v>
      </c>
      <c r="IE62" s="320">
        <f t="shared" si="262"/>
        <v>0</v>
      </c>
      <c r="IF62" s="320">
        <f t="shared" si="262"/>
        <v>0</v>
      </c>
      <c r="IG62" s="320">
        <f t="shared" si="262"/>
        <v>0</v>
      </c>
      <c r="IH62" s="320">
        <f t="shared" si="262"/>
        <v>0</v>
      </c>
      <c r="II62" s="320">
        <f t="shared" si="262"/>
        <v>0</v>
      </c>
      <c r="IJ62" s="320">
        <f t="shared" si="262"/>
        <v>0</v>
      </c>
      <c r="IK62" s="320">
        <f t="shared" si="262"/>
        <v>0</v>
      </c>
      <c r="IL62" s="320">
        <f t="shared" si="262"/>
        <v>0</v>
      </c>
      <c r="IM62" s="320">
        <f t="shared" si="262"/>
        <v>0</v>
      </c>
      <c r="IN62" s="320">
        <f t="shared" si="262"/>
        <v>0</v>
      </c>
      <c r="IO62" s="320">
        <f t="shared" si="262"/>
        <v>0</v>
      </c>
      <c r="IP62" s="320">
        <f t="shared" si="262"/>
        <v>0</v>
      </c>
      <c r="IQ62" s="320">
        <f t="shared" si="262"/>
        <v>0</v>
      </c>
      <c r="IR62" s="320">
        <f t="shared" si="262"/>
        <v>0</v>
      </c>
      <c r="IS62" s="320">
        <f t="shared" si="262"/>
        <v>0</v>
      </c>
      <c r="IT62" s="320">
        <f t="shared" si="262"/>
        <v>0</v>
      </c>
      <c r="IU62" s="320">
        <f t="shared" si="262"/>
        <v>0</v>
      </c>
      <c r="IV62" s="320">
        <f t="shared" si="262"/>
        <v>0</v>
      </c>
      <c r="IW62" s="320">
        <f t="shared" si="262"/>
        <v>0</v>
      </c>
      <c r="IX62" s="320">
        <f t="shared" si="262"/>
        <v>0</v>
      </c>
      <c r="IY62" s="320">
        <f t="shared" si="262"/>
        <v>0</v>
      </c>
      <c r="IZ62" s="320">
        <f t="shared" si="262"/>
        <v>0</v>
      </c>
      <c r="JA62" s="320">
        <f t="shared" si="262"/>
        <v>0</v>
      </c>
      <c r="JB62" s="320">
        <f t="shared" ref="JB62:LM62" si="263">JB44*JB33</f>
        <v>0</v>
      </c>
      <c r="JC62" s="320">
        <f t="shared" si="263"/>
        <v>0</v>
      </c>
      <c r="JD62" s="320">
        <f t="shared" si="263"/>
        <v>0</v>
      </c>
      <c r="JE62" s="320">
        <f t="shared" si="263"/>
        <v>0</v>
      </c>
      <c r="JF62" s="320">
        <f t="shared" si="263"/>
        <v>0</v>
      </c>
      <c r="JG62" s="320">
        <f t="shared" si="263"/>
        <v>0</v>
      </c>
      <c r="JH62" s="320">
        <f t="shared" si="263"/>
        <v>0</v>
      </c>
      <c r="JI62" s="320">
        <f t="shared" si="263"/>
        <v>0</v>
      </c>
      <c r="JJ62" s="320">
        <f t="shared" si="263"/>
        <v>0</v>
      </c>
      <c r="JK62" s="320">
        <f t="shared" si="263"/>
        <v>0</v>
      </c>
      <c r="JL62" s="320">
        <f t="shared" si="263"/>
        <v>0</v>
      </c>
      <c r="JM62" s="320">
        <f t="shared" si="263"/>
        <v>0</v>
      </c>
      <c r="JN62" s="320">
        <f t="shared" si="263"/>
        <v>0</v>
      </c>
      <c r="JO62" s="320">
        <f t="shared" si="263"/>
        <v>0</v>
      </c>
      <c r="JP62" s="320">
        <f t="shared" si="263"/>
        <v>0</v>
      </c>
      <c r="JQ62" s="320">
        <f t="shared" si="263"/>
        <v>0</v>
      </c>
      <c r="JR62" s="320">
        <f t="shared" si="263"/>
        <v>0</v>
      </c>
      <c r="JS62" s="320">
        <f t="shared" si="263"/>
        <v>0</v>
      </c>
      <c r="JT62" s="320">
        <f t="shared" si="263"/>
        <v>0</v>
      </c>
      <c r="JU62" s="320">
        <f t="shared" si="263"/>
        <v>0</v>
      </c>
      <c r="JV62" s="320">
        <f t="shared" si="263"/>
        <v>0</v>
      </c>
      <c r="JW62" s="320">
        <f t="shared" si="263"/>
        <v>0</v>
      </c>
      <c r="JX62" s="320">
        <f t="shared" si="263"/>
        <v>0</v>
      </c>
      <c r="JY62" s="320">
        <f t="shared" si="263"/>
        <v>0</v>
      </c>
      <c r="JZ62" s="320">
        <f t="shared" si="263"/>
        <v>0</v>
      </c>
      <c r="KA62" s="320">
        <f t="shared" si="263"/>
        <v>0</v>
      </c>
      <c r="KB62" s="320">
        <f t="shared" si="263"/>
        <v>0</v>
      </c>
      <c r="KC62" s="320">
        <f t="shared" si="263"/>
        <v>0</v>
      </c>
      <c r="KD62" s="320">
        <f t="shared" si="263"/>
        <v>0</v>
      </c>
      <c r="KE62" s="320">
        <f t="shared" si="263"/>
        <v>0</v>
      </c>
      <c r="KF62" s="320">
        <f t="shared" si="263"/>
        <v>0</v>
      </c>
      <c r="KG62" s="320">
        <f t="shared" si="263"/>
        <v>0</v>
      </c>
      <c r="KH62" s="320">
        <f t="shared" si="263"/>
        <v>0</v>
      </c>
      <c r="KI62" s="320">
        <f t="shared" si="263"/>
        <v>0</v>
      </c>
      <c r="KJ62" s="320">
        <f t="shared" si="263"/>
        <v>0</v>
      </c>
      <c r="KK62" s="320">
        <f t="shared" si="263"/>
        <v>0</v>
      </c>
      <c r="KL62" s="320">
        <f t="shared" si="263"/>
        <v>0</v>
      </c>
      <c r="KM62" s="320">
        <f t="shared" si="263"/>
        <v>0</v>
      </c>
      <c r="KN62" s="320">
        <f t="shared" si="263"/>
        <v>0</v>
      </c>
      <c r="KO62" s="320">
        <f t="shared" si="263"/>
        <v>0</v>
      </c>
      <c r="KP62" s="320">
        <f t="shared" si="263"/>
        <v>0</v>
      </c>
      <c r="KQ62" s="320">
        <f t="shared" si="263"/>
        <v>0</v>
      </c>
      <c r="KR62" s="320">
        <f t="shared" si="263"/>
        <v>0</v>
      </c>
      <c r="KS62" s="320">
        <f t="shared" si="263"/>
        <v>0</v>
      </c>
      <c r="KT62" s="320">
        <f t="shared" si="263"/>
        <v>0</v>
      </c>
      <c r="KU62" s="320">
        <f t="shared" si="263"/>
        <v>0</v>
      </c>
      <c r="KV62" s="320">
        <f t="shared" si="263"/>
        <v>0</v>
      </c>
      <c r="KW62" s="320">
        <f t="shared" si="263"/>
        <v>0</v>
      </c>
      <c r="KX62" s="320">
        <f t="shared" si="263"/>
        <v>0</v>
      </c>
      <c r="KY62" s="320">
        <f t="shared" si="263"/>
        <v>0</v>
      </c>
      <c r="KZ62" s="320">
        <f t="shared" si="263"/>
        <v>0</v>
      </c>
      <c r="LA62" s="320">
        <f t="shared" si="263"/>
        <v>0</v>
      </c>
      <c r="LB62" s="320">
        <f t="shared" si="263"/>
        <v>0</v>
      </c>
      <c r="LC62" s="320">
        <f t="shared" si="263"/>
        <v>0</v>
      </c>
      <c r="LD62" s="320">
        <f t="shared" si="263"/>
        <v>0</v>
      </c>
      <c r="LE62" s="320">
        <f t="shared" si="263"/>
        <v>0</v>
      </c>
      <c r="LF62" s="320">
        <f t="shared" si="263"/>
        <v>0</v>
      </c>
      <c r="LG62" s="320">
        <f t="shared" si="263"/>
        <v>0</v>
      </c>
      <c r="LH62" s="320">
        <f t="shared" si="263"/>
        <v>0</v>
      </c>
      <c r="LI62" s="320">
        <f t="shared" si="263"/>
        <v>0</v>
      </c>
      <c r="LJ62" s="320">
        <f t="shared" si="263"/>
        <v>0</v>
      </c>
      <c r="LK62" s="320">
        <f t="shared" si="263"/>
        <v>0</v>
      </c>
      <c r="LL62" s="320">
        <f t="shared" si="263"/>
        <v>0</v>
      </c>
      <c r="LM62" s="320">
        <f t="shared" si="263"/>
        <v>0</v>
      </c>
      <c r="LN62" s="320">
        <f t="shared" ref="LN62:NY62" si="264">LN44*LN33</f>
        <v>0</v>
      </c>
      <c r="LO62" s="320">
        <f t="shared" si="264"/>
        <v>0</v>
      </c>
      <c r="LP62" s="320">
        <f t="shared" si="264"/>
        <v>0</v>
      </c>
      <c r="LQ62" s="320">
        <f t="shared" si="264"/>
        <v>0</v>
      </c>
      <c r="LR62" s="320">
        <f t="shared" si="264"/>
        <v>0</v>
      </c>
      <c r="LS62" s="320">
        <f t="shared" si="264"/>
        <v>0</v>
      </c>
      <c r="LT62" s="320">
        <f t="shared" si="264"/>
        <v>0</v>
      </c>
      <c r="LU62" s="320">
        <f t="shared" si="264"/>
        <v>0</v>
      </c>
      <c r="LV62" s="320">
        <f t="shared" si="264"/>
        <v>0</v>
      </c>
      <c r="LW62" s="320">
        <f t="shared" si="264"/>
        <v>0</v>
      </c>
      <c r="LX62" s="320">
        <f t="shared" si="264"/>
        <v>0</v>
      </c>
      <c r="LY62" s="320">
        <f t="shared" si="264"/>
        <v>0</v>
      </c>
      <c r="LZ62" s="320">
        <f t="shared" si="264"/>
        <v>0</v>
      </c>
      <c r="MA62" s="320">
        <f t="shared" si="264"/>
        <v>0</v>
      </c>
      <c r="MB62" s="320">
        <f t="shared" si="264"/>
        <v>0</v>
      </c>
      <c r="MC62" s="320">
        <f t="shared" si="264"/>
        <v>0</v>
      </c>
      <c r="MD62" s="320">
        <f t="shared" si="264"/>
        <v>0</v>
      </c>
      <c r="ME62" s="320">
        <f t="shared" si="264"/>
        <v>0</v>
      </c>
      <c r="MF62" s="320">
        <f t="shared" si="264"/>
        <v>0</v>
      </c>
      <c r="MG62" s="320">
        <f t="shared" si="264"/>
        <v>0</v>
      </c>
      <c r="MH62" s="320">
        <f t="shared" si="264"/>
        <v>0</v>
      </c>
      <c r="MI62" s="320">
        <f t="shared" si="264"/>
        <v>0</v>
      </c>
      <c r="MJ62" s="320">
        <f t="shared" si="264"/>
        <v>0</v>
      </c>
      <c r="MK62" s="320">
        <f t="shared" si="264"/>
        <v>0</v>
      </c>
      <c r="ML62" s="320">
        <f t="shared" si="264"/>
        <v>0</v>
      </c>
      <c r="MM62" s="320">
        <f t="shared" si="264"/>
        <v>0</v>
      </c>
      <c r="MN62" s="320">
        <f t="shared" si="264"/>
        <v>0</v>
      </c>
      <c r="MO62" s="320">
        <f t="shared" si="264"/>
        <v>0</v>
      </c>
      <c r="MP62" s="320">
        <f t="shared" si="264"/>
        <v>0</v>
      </c>
      <c r="MQ62" s="320">
        <f t="shared" si="264"/>
        <v>0</v>
      </c>
      <c r="MR62" s="320">
        <f t="shared" si="264"/>
        <v>0</v>
      </c>
      <c r="MS62" s="320">
        <f t="shared" si="264"/>
        <v>0</v>
      </c>
      <c r="MT62" s="320">
        <f t="shared" si="264"/>
        <v>0</v>
      </c>
      <c r="MU62" s="320">
        <f t="shared" si="264"/>
        <v>0</v>
      </c>
      <c r="MV62" s="320">
        <f t="shared" si="264"/>
        <v>0</v>
      </c>
      <c r="MW62" s="320">
        <f t="shared" si="264"/>
        <v>0</v>
      </c>
      <c r="MX62" s="320">
        <f t="shared" si="264"/>
        <v>0</v>
      </c>
      <c r="MY62" s="320">
        <f t="shared" si="264"/>
        <v>0</v>
      </c>
      <c r="MZ62" s="320">
        <f t="shared" si="264"/>
        <v>0</v>
      </c>
      <c r="NA62" s="320">
        <f t="shared" si="264"/>
        <v>0</v>
      </c>
      <c r="NB62" s="320">
        <f t="shared" si="264"/>
        <v>0</v>
      </c>
      <c r="NC62" s="320">
        <f t="shared" si="264"/>
        <v>0</v>
      </c>
      <c r="ND62" s="320">
        <f t="shared" si="264"/>
        <v>0</v>
      </c>
      <c r="NE62" s="320">
        <f t="shared" si="264"/>
        <v>0</v>
      </c>
      <c r="NF62" s="320">
        <f t="shared" si="264"/>
        <v>0</v>
      </c>
      <c r="NG62" s="320">
        <f t="shared" si="264"/>
        <v>0</v>
      </c>
      <c r="NH62" s="320">
        <f t="shared" si="264"/>
        <v>0</v>
      </c>
      <c r="NI62" s="320">
        <f t="shared" si="264"/>
        <v>0</v>
      </c>
      <c r="NJ62" s="320">
        <f t="shared" si="264"/>
        <v>0</v>
      </c>
      <c r="NK62" s="320">
        <f t="shared" si="264"/>
        <v>0</v>
      </c>
      <c r="NL62" s="320">
        <f t="shared" si="264"/>
        <v>0</v>
      </c>
      <c r="NM62" s="320">
        <f t="shared" si="264"/>
        <v>0</v>
      </c>
      <c r="NN62" s="320">
        <f t="shared" si="264"/>
        <v>0</v>
      </c>
      <c r="NO62" s="320">
        <f t="shared" si="264"/>
        <v>0</v>
      </c>
      <c r="NP62" s="320">
        <f t="shared" si="264"/>
        <v>0</v>
      </c>
      <c r="NQ62" s="320">
        <f t="shared" si="264"/>
        <v>0</v>
      </c>
      <c r="NR62" s="320">
        <f t="shared" si="264"/>
        <v>0</v>
      </c>
      <c r="NS62" s="320">
        <f t="shared" si="264"/>
        <v>0</v>
      </c>
      <c r="NT62" s="320">
        <f t="shared" si="264"/>
        <v>0</v>
      </c>
      <c r="NU62" s="320">
        <f t="shared" si="264"/>
        <v>0</v>
      </c>
      <c r="NV62" s="320">
        <f t="shared" si="264"/>
        <v>0</v>
      </c>
      <c r="NW62" s="320">
        <f t="shared" si="264"/>
        <v>0</v>
      </c>
      <c r="NX62" s="320">
        <f t="shared" si="264"/>
        <v>0</v>
      </c>
      <c r="NY62" s="320">
        <f t="shared" si="264"/>
        <v>0</v>
      </c>
      <c r="NZ62" s="320">
        <f t="shared" ref="NZ62:PH62" si="265">NZ44*NZ33</f>
        <v>0</v>
      </c>
      <c r="OA62" s="320">
        <f t="shared" si="265"/>
        <v>0</v>
      </c>
      <c r="OB62" s="320">
        <f t="shared" si="265"/>
        <v>0</v>
      </c>
      <c r="OC62" s="320">
        <f t="shared" si="265"/>
        <v>0</v>
      </c>
      <c r="OD62" s="320">
        <f t="shared" si="265"/>
        <v>0</v>
      </c>
      <c r="OE62" s="320">
        <f t="shared" si="265"/>
        <v>0</v>
      </c>
      <c r="OF62" s="320">
        <f t="shared" si="265"/>
        <v>0</v>
      </c>
      <c r="OG62" s="320">
        <f t="shared" si="265"/>
        <v>0</v>
      </c>
      <c r="OH62" s="320">
        <f t="shared" si="265"/>
        <v>0</v>
      </c>
      <c r="OI62" s="320">
        <f t="shared" si="265"/>
        <v>0</v>
      </c>
      <c r="OJ62" s="320">
        <f t="shared" si="265"/>
        <v>0</v>
      </c>
      <c r="OK62" s="320">
        <f t="shared" si="265"/>
        <v>0</v>
      </c>
      <c r="OL62" s="320">
        <f t="shared" si="265"/>
        <v>0</v>
      </c>
      <c r="OM62" s="320">
        <f t="shared" si="265"/>
        <v>0</v>
      </c>
      <c r="ON62" s="320">
        <f t="shared" si="265"/>
        <v>0</v>
      </c>
      <c r="OO62" s="320">
        <f t="shared" si="265"/>
        <v>0</v>
      </c>
      <c r="OP62" s="320">
        <f t="shared" si="265"/>
        <v>0</v>
      </c>
      <c r="OQ62" s="320">
        <f t="shared" si="265"/>
        <v>0</v>
      </c>
      <c r="OR62" s="320">
        <f t="shared" si="265"/>
        <v>0</v>
      </c>
      <c r="OS62" s="320">
        <f t="shared" si="265"/>
        <v>0</v>
      </c>
      <c r="OT62" s="320">
        <f t="shared" si="265"/>
        <v>0</v>
      </c>
      <c r="OU62" s="320">
        <f t="shared" si="265"/>
        <v>0</v>
      </c>
      <c r="OV62" s="320">
        <f t="shared" si="265"/>
        <v>0</v>
      </c>
      <c r="OW62" s="320">
        <f t="shared" si="265"/>
        <v>0</v>
      </c>
      <c r="OX62" s="320">
        <f t="shared" si="265"/>
        <v>0</v>
      </c>
      <c r="OY62" s="320">
        <f t="shared" si="265"/>
        <v>0</v>
      </c>
      <c r="OZ62" s="320">
        <f t="shared" si="265"/>
        <v>0</v>
      </c>
      <c r="PA62" s="320">
        <f t="shared" si="265"/>
        <v>0</v>
      </c>
      <c r="PB62" s="320">
        <f t="shared" si="265"/>
        <v>0</v>
      </c>
      <c r="PC62" s="320">
        <f t="shared" si="265"/>
        <v>0</v>
      </c>
      <c r="PD62" s="320">
        <f t="shared" si="265"/>
        <v>0</v>
      </c>
      <c r="PE62" s="320">
        <f t="shared" si="265"/>
        <v>0</v>
      </c>
      <c r="PF62" s="320">
        <f t="shared" si="265"/>
        <v>0</v>
      </c>
      <c r="PG62" s="320">
        <f t="shared" si="265"/>
        <v>0</v>
      </c>
      <c r="PH62" s="320">
        <f t="shared" si="265"/>
        <v>0</v>
      </c>
    </row>
    <row r="63" spans="1:424" s="297" customFormat="1" ht="12.75" outlineLevel="1" x14ac:dyDescent="0.2">
      <c r="B63" s="305" t="s">
        <v>223</v>
      </c>
      <c r="C63" s="349" t="e">
        <f t="shared" si="237"/>
        <v>#REF!</v>
      </c>
      <c r="D63" s="320">
        <f t="shared" ref="D63:BO63" si="266">D45*D33</f>
        <v>0</v>
      </c>
      <c r="E63" s="320">
        <f t="shared" si="266"/>
        <v>0</v>
      </c>
      <c r="F63" s="320">
        <f t="shared" si="266"/>
        <v>0</v>
      </c>
      <c r="G63" s="320">
        <f t="shared" si="266"/>
        <v>0</v>
      </c>
      <c r="H63" s="320">
        <f t="shared" si="266"/>
        <v>0</v>
      </c>
      <c r="I63" s="320">
        <f t="shared" si="266"/>
        <v>0</v>
      </c>
      <c r="J63" s="320">
        <f t="shared" si="266"/>
        <v>0</v>
      </c>
      <c r="K63" s="320">
        <f t="shared" si="266"/>
        <v>0</v>
      </c>
      <c r="L63" s="320">
        <f t="shared" si="266"/>
        <v>0</v>
      </c>
      <c r="M63" s="320">
        <f t="shared" si="266"/>
        <v>0</v>
      </c>
      <c r="N63" s="320">
        <f t="shared" si="266"/>
        <v>0</v>
      </c>
      <c r="O63" s="320">
        <f t="shared" si="266"/>
        <v>0</v>
      </c>
      <c r="P63" s="320">
        <f t="shared" si="266"/>
        <v>0</v>
      </c>
      <c r="Q63" s="320">
        <f t="shared" si="266"/>
        <v>0</v>
      </c>
      <c r="R63" s="320">
        <f t="shared" si="266"/>
        <v>0</v>
      </c>
      <c r="S63" s="320">
        <f t="shared" si="266"/>
        <v>0</v>
      </c>
      <c r="T63" s="320">
        <f t="shared" si="266"/>
        <v>0</v>
      </c>
      <c r="U63" s="320">
        <f t="shared" si="266"/>
        <v>0</v>
      </c>
      <c r="V63" s="320">
        <f t="shared" si="266"/>
        <v>0</v>
      </c>
      <c r="W63" s="320">
        <f t="shared" si="266"/>
        <v>0</v>
      </c>
      <c r="X63" s="320">
        <f t="shared" si="266"/>
        <v>0</v>
      </c>
      <c r="Y63" s="320">
        <f t="shared" si="266"/>
        <v>0</v>
      </c>
      <c r="Z63" s="320">
        <f t="shared" si="266"/>
        <v>0</v>
      </c>
      <c r="AA63" s="320">
        <f t="shared" si="266"/>
        <v>0</v>
      </c>
      <c r="AB63" s="320">
        <f t="shared" si="266"/>
        <v>0</v>
      </c>
      <c r="AC63" s="320">
        <f t="shared" si="266"/>
        <v>0</v>
      </c>
      <c r="AD63" s="320">
        <f t="shared" si="266"/>
        <v>0</v>
      </c>
      <c r="AE63" s="320">
        <f t="shared" si="266"/>
        <v>0</v>
      </c>
      <c r="AF63" s="320">
        <f t="shared" si="266"/>
        <v>0</v>
      </c>
      <c r="AG63" s="320">
        <f t="shared" si="266"/>
        <v>0</v>
      </c>
      <c r="AH63" s="320">
        <f t="shared" si="266"/>
        <v>0</v>
      </c>
      <c r="AI63" s="320">
        <f t="shared" si="266"/>
        <v>0</v>
      </c>
      <c r="AJ63" s="320">
        <f t="shared" si="266"/>
        <v>0</v>
      </c>
      <c r="AK63" s="320">
        <f t="shared" si="266"/>
        <v>0</v>
      </c>
      <c r="AL63" s="320">
        <f t="shared" si="266"/>
        <v>0</v>
      </c>
      <c r="AM63" s="320">
        <f t="shared" si="266"/>
        <v>0</v>
      </c>
      <c r="AN63" s="320">
        <f t="shared" si="266"/>
        <v>0</v>
      </c>
      <c r="AO63" s="320">
        <f t="shared" si="266"/>
        <v>0</v>
      </c>
      <c r="AP63" s="320">
        <f t="shared" si="266"/>
        <v>0</v>
      </c>
      <c r="AQ63" s="320">
        <f t="shared" si="266"/>
        <v>0</v>
      </c>
      <c r="AR63" s="320">
        <f t="shared" si="266"/>
        <v>0</v>
      </c>
      <c r="AS63" s="320">
        <f t="shared" si="266"/>
        <v>0</v>
      </c>
      <c r="AT63" s="320">
        <f t="shared" si="266"/>
        <v>0</v>
      </c>
      <c r="AU63" s="320">
        <f t="shared" si="266"/>
        <v>0</v>
      </c>
      <c r="AV63" s="320">
        <f t="shared" si="266"/>
        <v>0</v>
      </c>
      <c r="AW63" s="320">
        <f t="shared" si="266"/>
        <v>0</v>
      </c>
      <c r="AX63" s="320">
        <f t="shared" si="266"/>
        <v>0</v>
      </c>
      <c r="AY63" s="320">
        <f t="shared" si="266"/>
        <v>0</v>
      </c>
      <c r="AZ63" s="320">
        <f t="shared" si="266"/>
        <v>0</v>
      </c>
      <c r="BA63" s="320">
        <f t="shared" si="266"/>
        <v>0</v>
      </c>
      <c r="BB63" s="320">
        <f t="shared" si="266"/>
        <v>0</v>
      </c>
      <c r="BC63" s="320">
        <f t="shared" si="266"/>
        <v>0</v>
      </c>
      <c r="BD63" s="320">
        <f t="shared" si="266"/>
        <v>0</v>
      </c>
      <c r="BE63" s="320">
        <f t="shared" si="266"/>
        <v>0</v>
      </c>
      <c r="BF63" s="320">
        <f t="shared" si="266"/>
        <v>0</v>
      </c>
      <c r="BG63" s="320">
        <f t="shared" si="266"/>
        <v>0</v>
      </c>
      <c r="BH63" s="320">
        <f t="shared" si="266"/>
        <v>0</v>
      </c>
      <c r="BI63" s="320">
        <f t="shared" si="266"/>
        <v>0</v>
      </c>
      <c r="BJ63" s="320">
        <f t="shared" si="266"/>
        <v>0</v>
      </c>
      <c r="BK63" s="320">
        <f t="shared" si="266"/>
        <v>0</v>
      </c>
      <c r="BL63" s="320">
        <f t="shared" si="266"/>
        <v>0</v>
      </c>
      <c r="BM63" s="320">
        <f t="shared" si="266"/>
        <v>0</v>
      </c>
      <c r="BN63" s="320">
        <f t="shared" si="266"/>
        <v>0</v>
      </c>
      <c r="BO63" s="320">
        <f t="shared" si="266"/>
        <v>0</v>
      </c>
      <c r="BP63" s="320">
        <f t="shared" ref="BP63:EA63" si="267">BP45*BP33</f>
        <v>0</v>
      </c>
      <c r="BQ63" s="320">
        <f t="shared" si="267"/>
        <v>0</v>
      </c>
      <c r="BR63" s="320">
        <f t="shared" si="267"/>
        <v>0</v>
      </c>
      <c r="BS63" s="320">
        <f t="shared" si="267"/>
        <v>0</v>
      </c>
      <c r="BT63" s="320">
        <f t="shared" si="267"/>
        <v>0</v>
      </c>
      <c r="BU63" s="320">
        <f t="shared" si="267"/>
        <v>0</v>
      </c>
      <c r="BV63" s="320">
        <f t="shared" si="267"/>
        <v>0</v>
      </c>
      <c r="BW63" s="320">
        <f t="shared" si="267"/>
        <v>0</v>
      </c>
      <c r="BX63" s="320">
        <f t="shared" si="267"/>
        <v>0</v>
      </c>
      <c r="BY63" s="320">
        <f t="shared" si="267"/>
        <v>0</v>
      </c>
      <c r="BZ63" s="320">
        <f t="shared" si="267"/>
        <v>0</v>
      </c>
      <c r="CA63" s="320">
        <f t="shared" si="267"/>
        <v>0</v>
      </c>
      <c r="CB63" s="320">
        <f t="shared" si="267"/>
        <v>0</v>
      </c>
      <c r="CC63" s="320">
        <f t="shared" si="267"/>
        <v>0</v>
      </c>
      <c r="CD63" s="320">
        <f t="shared" si="267"/>
        <v>0</v>
      </c>
      <c r="CE63" s="320">
        <f t="shared" si="267"/>
        <v>0</v>
      </c>
      <c r="CF63" s="320">
        <f t="shared" si="267"/>
        <v>0</v>
      </c>
      <c r="CG63" s="320">
        <f t="shared" si="267"/>
        <v>0</v>
      </c>
      <c r="CH63" s="320">
        <f t="shared" si="267"/>
        <v>0</v>
      </c>
      <c r="CI63" s="320">
        <f t="shared" si="267"/>
        <v>0</v>
      </c>
      <c r="CJ63" s="320">
        <f t="shared" si="267"/>
        <v>0</v>
      </c>
      <c r="CK63" s="320">
        <f t="shared" si="267"/>
        <v>0</v>
      </c>
      <c r="CL63" s="320">
        <f t="shared" si="267"/>
        <v>0</v>
      </c>
      <c r="CM63" s="320">
        <f t="shared" si="267"/>
        <v>0</v>
      </c>
      <c r="CN63" s="320">
        <f t="shared" si="267"/>
        <v>0</v>
      </c>
      <c r="CO63" s="320">
        <f t="shared" si="267"/>
        <v>0</v>
      </c>
      <c r="CP63" s="320">
        <f t="shared" si="267"/>
        <v>0</v>
      </c>
      <c r="CQ63" s="320">
        <f t="shared" si="267"/>
        <v>0</v>
      </c>
      <c r="CR63" s="320">
        <f t="shared" si="267"/>
        <v>0</v>
      </c>
      <c r="CS63" s="320">
        <f t="shared" si="267"/>
        <v>0</v>
      </c>
      <c r="CT63" s="320">
        <f t="shared" si="267"/>
        <v>0</v>
      </c>
      <c r="CU63" s="320">
        <f t="shared" si="267"/>
        <v>0</v>
      </c>
      <c r="CV63" s="320">
        <f t="shared" si="267"/>
        <v>0</v>
      </c>
      <c r="CW63" s="320" t="e">
        <f t="shared" si="267"/>
        <v>#REF!</v>
      </c>
      <c r="CX63" s="320" t="e">
        <f t="shared" si="267"/>
        <v>#REF!</v>
      </c>
      <c r="CY63" s="320" t="e">
        <f t="shared" si="267"/>
        <v>#REF!</v>
      </c>
      <c r="CZ63" s="320" t="e">
        <f t="shared" si="267"/>
        <v>#REF!</v>
      </c>
      <c r="DA63" s="320" t="e">
        <f t="shared" si="267"/>
        <v>#REF!</v>
      </c>
      <c r="DB63" s="320" t="e">
        <f t="shared" si="267"/>
        <v>#REF!</v>
      </c>
      <c r="DC63" s="320" t="e">
        <f t="shared" si="267"/>
        <v>#REF!</v>
      </c>
      <c r="DD63" s="320" t="e">
        <f t="shared" si="267"/>
        <v>#REF!</v>
      </c>
      <c r="DE63" s="320" t="e">
        <f t="shared" si="267"/>
        <v>#REF!</v>
      </c>
      <c r="DF63" s="320" t="e">
        <f t="shared" si="267"/>
        <v>#REF!</v>
      </c>
      <c r="DG63" s="320" t="e">
        <f t="shared" si="267"/>
        <v>#REF!</v>
      </c>
      <c r="DH63" s="320" t="e">
        <f t="shared" si="267"/>
        <v>#REF!</v>
      </c>
      <c r="DI63" s="320" t="e">
        <f t="shared" si="267"/>
        <v>#REF!</v>
      </c>
      <c r="DJ63" s="320" t="e">
        <f t="shared" si="267"/>
        <v>#REF!</v>
      </c>
      <c r="DK63" s="320" t="e">
        <f t="shared" si="267"/>
        <v>#REF!</v>
      </c>
      <c r="DL63" s="320" t="e">
        <f t="shared" si="267"/>
        <v>#REF!</v>
      </c>
      <c r="DM63" s="320" t="e">
        <f t="shared" si="267"/>
        <v>#REF!</v>
      </c>
      <c r="DN63" s="320" t="e">
        <f t="shared" si="267"/>
        <v>#REF!</v>
      </c>
      <c r="DO63" s="320" t="e">
        <f t="shared" si="267"/>
        <v>#REF!</v>
      </c>
      <c r="DP63" s="320" t="e">
        <f t="shared" si="267"/>
        <v>#REF!</v>
      </c>
      <c r="DQ63" s="320" t="e">
        <f t="shared" si="267"/>
        <v>#REF!</v>
      </c>
      <c r="DR63" s="320" t="e">
        <f t="shared" si="267"/>
        <v>#REF!</v>
      </c>
      <c r="DS63" s="320" t="e">
        <f t="shared" si="267"/>
        <v>#REF!</v>
      </c>
      <c r="DT63" s="320" t="e">
        <f t="shared" si="267"/>
        <v>#REF!</v>
      </c>
      <c r="DU63" s="320" t="e">
        <f t="shared" si="267"/>
        <v>#REF!</v>
      </c>
      <c r="DV63" s="320" t="e">
        <f t="shared" si="267"/>
        <v>#REF!</v>
      </c>
      <c r="DW63" s="320" t="e">
        <f t="shared" si="267"/>
        <v>#REF!</v>
      </c>
      <c r="DX63" s="320" t="e">
        <f t="shared" si="267"/>
        <v>#REF!</v>
      </c>
      <c r="DY63" s="320" t="e">
        <f t="shared" si="267"/>
        <v>#REF!</v>
      </c>
      <c r="DZ63" s="320" t="e">
        <f t="shared" si="267"/>
        <v>#REF!</v>
      </c>
      <c r="EA63" s="320" t="e">
        <f t="shared" si="267"/>
        <v>#REF!</v>
      </c>
      <c r="EB63" s="320" t="e">
        <f t="shared" ref="EB63:GM63" si="268">EB45*EB33</f>
        <v>#REF!</v>
      </c>
      <c r="EC63" s="320" t="e">
        <f t="shared" si="268"/>
        <v>#REF!</v>
      </c>
      <c r="ED63" s="320" t="e">
        <f t="shared" si="268"/>
        <v>#REF!</v>
      </c>
      <c r="EE63" s="320" t="e">
        <f t="shared" si="268"/>
        <v>#REF!</v>
      </c>
      <c r="EF63" s="320" t="e">
        <f t="shared" si="268"/>
        <v>#REF!</v>
      </c>
      <c r="EG63" s="320" t="e">
        <f t="shared" si="268"/>
        <v>#REF!</v>
      </c>
      <c r="EH63" s="320" t="e">
        <f t="shared" si="268"/>
        <v>#REF!</v>
      </c>
      <c r="EI63" s="320" t="e">
        <f t="shared" si="268"/>
        <v>#REF!</v>
      </c>
      <c r="EJ63" s="320" t="e">
        <f t="shared" si="268"/>
        <v>#REF!</v>
      </c>
      <c r="EK63" s="320" t="e">
        <f t="shared" si="268"/>
        <v>#REF!</v>
      </c>
      <c r="EL63" s="320" t="e">
        <f t="shared" si="268"/>
        <v>#REF!</v>
      </c>
      <c r="EM63" s="320" t="e">
        <f t="shared" si="268"/>
        <v>#REF!</v>
      </c>
      <c r="EN63" s="320" t="e">
        <f t="shared" si="268"/>
        <v>#REF!</v>
      </c>
      <c r="EO63" s="320" t="e">
        <f t="shared" si="268"/>
        <v>#REF!</v>
      </c>
      <c r="EP63" s="320" t="e">
        <f t="shared" si="268"/>
        <v>#REF!</v>
      </c>
      <c r="EQ63" s="320" t="e">
        <f t="shared" si="268"/>
        <v>#REF!</v>
      </c>
      <c r="ER63" s="320" t="e">
        <f t="shared" si="268"/>
        <v>#REF!</v>
      </c>
      <c r="ES63" s="320" t="e">
        <f t="shared" si="268"/>
        <v>#REF!</v>
      </c>
      <c r="ET63" s="320" t="e">
        <f t="shared" si="268"/>
        <v>#REF!</v>
      </c>
      <c r="EU63" s="320" t="e">
        <f t="shared" si="268"/>
        <v>#REF!</v>
      </c>
      <c r="EV63" s="320" t="e">
        <f t="shared" si="268"/>
        <v>#REF!</v>
      </c>
      <c r="EW63" s="320" t="e">
        <f t="shared" si="268"/>
        <v>#REF!</v>
      </c>
      <c r="EX63" s="320" t="e">
        <f t="shared" si="268"/>
        <v>#REF!</v>
      </c>
      <c r="EY63" s="320" t="e">
        <f t="shared" si="268"/>
        <v>#REF!</v>
      </c>
      <c r="EZ63" s="320" t="e">
        <f t="shared" si="268"/>
        <v>#REF!</v>
      </c>
      <c r="FA63" s="320" t="e">
        <f t="shared" si="268"/>
        <v>#REF!</v>
      </c>
      <c r="FB63" s="320" t="e">
        <f t="shared" si="268"/>
        <v>#REF!</v>
      </c>
      <c r="FC63" s="320" t="e">
        <f t="shared" si="268"/>
        <v>#REF!</v>
      </c>
      <c r="FD63" s="320" t="e">
        <f t="shared" si="268"/>
        <v>#REF!</v>
      </c>
      <c r="FE63" s="320" t="e">
        <f t="shared" si="268"/>
        <v>#REF!</v>
      </c>
      <c r="FF63" s="320" t="e">
        <f t="shared" si="268"/>
        <v>#REF!</v>
      </c>
      <c r="FG63" s="320" t="e">
        <f t="shared" si="268"/>
        <v>#REF!</v>
      </c>
      <c r="FH63" s="320" t="e">
        <f t="shared" si="268"/>
        <v>#REF!</v>
      </c>
      <c r="FI63" s="320" t="e">
        <f t="shared" si="268"/>
        <v>#REF!</v>
      </c>
      <c r="FJ63" s="320" t="e">
        <f t="shared" si="268"/>
        <v>#REF!</v>
      </c>
      <c r="FK63" s="320" t="e">
        <f t="shared" si="268"/>
        <v>#REF!</v>
      </c>
      <c r="FL63" s="320" t="e">
        <f t="shared" si="268"/>
        <v>#REF!</v>
      </c>
      <c r="FM63" s="320" t="e">
        <f t="shared" si="268"/>
        <v>#REF!</v>
      </c>
      <c r="FN63" s="320" t="e">
        <f t="shared" si="268"/>
        <v>#REF!</v>
      </c>
      <c r="FO63" s="320" t="e">
        <f t="shared" si="268"/>
        <v>#REF!</v>
      </c>
      <c r="FP63" s="320" t="e">
        <f t="shared" si="268"/>
        <v>#REF!</v>
      </c>
      <c r="FQ63" s="320" t="e">
        <f t="shared" si="268"/>
        <v>#REF!</v>
      </c>
      <c r="FR63" s="320" t="e">
        <f t="shared" si="268"/>
        <v>#REF!</v>
      </c>
      <c r="FS63" s="320" t="e">
        <f t="shared" si="268"/>
        <v>#REF!</v>
      </c>
      <c r="FT63" s="320" t="e">
        <f t="shared" si="268"/>
        <v>#REF!</v>
      </c>
      <c r="FU63" s="320" t="e">
        <f t="shared" si="268"/>
        <v>#REF!</v>
      </c>
      <c r="FV63" s="320" t="e">
        <f t="shared" si="268"/>
        <v>#REF!</v>
      </c>
      <c r="FW63" s="320" t="e">
        <f t="shared" si="268"/>
        <v>#REF!</v>
      </c>
      <c r="FX63" s="320" t="e">
        <f t="shared" si="268"/>
        <v>#REF!</v>
      </c>
      <c r="FY63" s="320" t="e">
        <f t="shared" si="268"/>
        <v>#REF!</v>
      </c>
      <c r="FZ63" s="320" t="e">
        <f t="shared" si="268"/>
        <v>#REF!</v>
      </c>
      <c r="GA63" s="320" t="e">
        <f t="shared" si="268"/>
        <v>#REF!</v>
      </c>
      <c r="GB63" s="320" t="e">
        <f t="shared" si="268"/>
        <v>#REF!</v>
      </c>
      <c r="GC63" s="320" t="e">
        <f t="shared" si="268"/>
        <v>#REF!</v>
      </c>
      <c r="GD63" s="320" t="e">
        <f t="shared" si="268"/>
        <v>#REF!</v>
      </c>
      <c r="GE63" s="320" t="e">
        <f t="shared" si="268"/>
        <v>#REF!</v>
      </c>
      <c r="GF63" s="320" t="e">
        <f t="shared" si="268"/>
        <v>#REF!</v>
      </c>
      <c r="GG63" s="320" t="e">
        <f t="shared" si="268"/>
        <v>#REF!</v>
      </c>
      <c r="GH63" s="320" t="e">
        <f t="shared" si="268"/>
        <v>#REF!</v>
      </c>
      <c r="GI63" s="320" t="e">
        <f t="shared" si="268"/>
        <v>#REF!</v>
      </c>
      <c r="GJ63" s="320" t="e">
        <f t="shared" si="268"/>
        <v>#REF!</v>
      </c>
      <c r="GK63" s="320" t="e">
        <f t="shared" si="268"/>
        <v>#REF!</v>
      </c>
      <c r="GL63" s="320" t="e">
        <f t="shared" si="268"/>
        <v>#REF!</v>
      </c>
      <c r="GM63" s="320" t="e">
        <f t="shared" si="268"/>
        <v>#REF!</v>
      </c>
      <c r="GN63" s="320" t="e">
        <f t="shared" ref="GN63:IY63" si="269">GN45*GN33</f>
        <v>#REF!</v>
      </c>
      <c r="GO63" s="320" t="e">
        <f t="shared" si="269"/>
        <v>#REF!</v>
      </c>
      <c r="GP63" s="320" t="e">
        <f t="shared" si="269"/>
        <v>#REF!</v>
      </c>
      <c r="GQ63" s="320" t="e">
        <f t="shared" si="269"/>
        <v>#REF!</v>
      </c>
      <c r="GR63" s="320" t="e">
        <f t="shared" si="269"/>
        <v>#REF!</v>
      </c>
      <c r="GS63" s="320" t="e">
        <f t="shared" si="269"/>
        <v>#REF!</v>
      </c>
      <c r="GT63" s="320" t="e">
        <f t="shared" si="269"/>
        <v>#REF!</v>
      </c>
      <c r="GU63" s="320" t="e">
        <f t="shared" si="269"/>
        <v>#REF!</v>
      </c>
      <c r="GV63" s="320" t="e">
        <f t="shared" si="269"/>
        <v>#REF!</v>
      </c>
      <c r="GW63" s="320" t="e">
        <f t="shared" si="269"/>
        <v>#REF!</v>
      </c>
      <c r="GX63" s="320" t="e">
        <f t="shared" si="269"/>
        <v>#REF!</v>
      </c>
      <c r="GY63" s="320" t="e">
        <f t="shared" si="269"/>
        <v>#REF!</v>
      </c>
      <c r="GZ63" s="320" t="e">
        <f t="shared" si="269"/>
        <v>#REF!</v>
      </c>
      <c r="HA63" s="320" t="e">
        <f t="shared" si="269"/>
        <v>#REF!</v>
      </c>
      <c r="HB63" s="320" t="e">
        <f t="shared" si="269"/>
        <v>#REF!</v>
      </c>
      <c r="HC63" s="320" t="e">
        <f t="shared" si="269"/>
        <v>#REF!</v>
      </c>
      <c r="HD63" s="320" t="e">
        <f t="shared" si="269"/>
        <v>#REF!</v>
      </c>
      <c r="HE63" s="320" t="e">
        <f t="shared" si="269"/>
        <v>#REF!</v>
      </c>
      <c r="HF63" s="320" t="e">
        <f t="shared" si="269"/>
        <v>#REF!</v>
      </c>
      <c r="HG63" s="320" t="e">
        <f t="shared" si="269"/>
        <v>#REF!</v>
      </c>
      <c r="HH63" s="320" t="e">
        <f t="shared" si="269"/>
        <v>#REF!</v>
      </c>
      <c r="HI63" s="320" t="e">
        <f t="shared" si="269"/>
        <v>#REF!</v>
      </c>
      <c r="HJ63" s="320" t="e">
        <f t="shared" si="269"/>
        <v>#REF!</v>
      </c>
      <c r="HK63" s="320" t="e">
        <f t="shared" si="269"/>
        <v>#REF!</v>
      </c>
      <c r="HL63" s="320" t="e">
        <f t="shared" si="269"/>
        <v>#REF!</v>
      </c>
      <c r="HM63" s="320" t="e">
        <f t="shared" si="269"/>
        <v>#REF!</v>
      </c>
      <c r="HN63" s="320" t="e">
        <f t="shared" si="269"/>
        <v>#REF!</v>
      </c>
      <c r="HO63" s="320" t="e">
        <f t="shared" si="269"/>
        <v>#REF!</v>
      </c>
      <c r="HP63" s="320" t="e">
        <f t="shared" si="269"/>
        <v>#REF!</v>
      </c>
      <c r="HQ63" s="320" t="e">
        <f t="shared" si="269"/>
        <v>#REF!</v>
      </c>
      <c r="HR63" s="320" t="e">
        <f t="shared" si="269"/>
        <v>#REF!</v>
      </c>
      <c r="HS63" s="320" t="e">
        <f t="shared" si="269"/>
        <v>#REF!</v>
      </c>
      <c r="HT63" s="320" t="e">
        <f t="shared" si="269"/>
        <v>#REF!</v>
      </c>
      <c r="HU63" s="320" t="e">
        <f t="shared" si="269"/>
        <v>#REF!</v>
      </c>
      <c r="HV63" s="320" t="e">
        <f t="shared" si="269"/>
        <v>#REF!</v>
      </c>
      <c r="HW63" s="320" t="e">
        <f t="shared" si="269"/>
        <v>#REF!</v>
      </c>
      <c r="HX63" s="320" t="e">
        <f t="shared" si="269"/>
        <v>#REF!</v>
      </c>
      <c r="HY63" s="320" t="e">
        <f t="shared" si="269"/>
        <v>#REF!</v>
      </c>
      <c r="HZ63" s="320" t="e">
        <f t="shared" si="269"/>
        <v>#REF!</v>
      </c>
      <c r="IA63" s="320" t="e">
        <f t="shared" si="269"/>
        <v>#REF!</v>
      </c>
      <c r="IB63" s="320" t="e">
        <f t="shared" si="269"/>
        <v>#REF!</v>
      </c>
      <c r="IC63" s="320" t="e">
        <f t="shared" si="269"/>
        <v>#REF!</v>
      </c>
      <c r="ID63" s="320" t="e">
        <f t="shared" si="269"/>
        <v>#REF!</v>
      </c>
      <c r="IE63" s="320" t="e">
        <f t="shared" si="269"/>
        <v>#REF!</v>
      </c>
      <c r="IF63" s="320" t="e">
        <f t="shared" si="269"/>
        <v>#REF!</v>
      </c>
      <c r="IG63" s="320" t="e">
        <f t="shared" si="269"/>
        <v>#REF!</v>
      </c>
      <c r="IH63" s="320" t="e">
        <f t="shared" si="269"/>
        <v>#REF!</v>
      </c>
      <c r="II63" s="320" t="e">
        <f t="shared" si="269"/>
        <v>#REF!</v>
      </c>
      <c r="IJ63" s="320" t="e">
        <f t="shared" si="269"/>
        <v>#REF!</v>
      </c>
      <c r="IK63" s="320" t="e">
        <f t="shared" si="269"/>
        <v>#REF!</v>
      </c>
      <c r="IL63" s="320" t="e">
        <f t="shared" si="269"/>
        <v>#REF!</v>
      </c>
      <c r="IM63" s="320" t="e">
        <f t="shared" si="269"/>
        <v>#REF!</v>
      </c>
      <c r="IN63" s="320" t="e">
        <f t="shared" si="269"/>
        <v>#REF!</v>
      </c>
      <c r="IO63" s="320" t="e">
        <f t="shared" si="269"/>
        <v>#REF!</v>
      </c>
      <c r="IP63" s="320" t="e">
        <f t="shared" si="269"/>
        <v>#REF!</v>
      </c>
      <c r="IQ63" s="320" t="e">
        <f t="shared" si="269"/>
        <v>#REF!</v>
      </c>
      <c r="IR63" s="320" t="e">
        <f t="shared" si="269"/>
        <v>#REF!</v>
      </c>
      <c r="IS63" s="320" t="e">
        <f t="shared" si="269"/>
        <v>#REF!</v>
      </c>
      <c r="IT63" s="320" t="e">
        <f t="shared" si="269"/>
        <v>#REF!</v>
      </c>
      <c r="IU63" s="320" t="e">
        <f t="shared" si="269"/>
        <v>#REF!</v>
      </c>
      <c r="IV63" s="320" t="e">
        <f t="shared" si="269"/>
        <v>#REF!</v>
      </c>
      <c r="IW63" s="320" t="e">
        <f t="shared" si="269"/>
        <v>#REF!</v>
      </c>
      <c r="IX63" s="320" t="e">
        <f t="shared" si="269"/>
        <v>#REF!</v>
      </c>
      <c r="IY63" s="320" t="e">
        <f t="shared" si="269"/>
        <v>#REF!</v>
      </c>
      <c r="IZ63" s="320" t="e">
        <f t="shared" ref="IZ63:LK63" si="270">IZ45*IZ33</f>
        <v>#REF!</v>
      </c>
      <c r="JA63" s="320" t="e">
        <f t="shared" si="270"/>
        <v>#REF!</v>
      </c>
      <c r="JB63" s="320" t="e">
        <f t="shared" si="270"/>
        <v>#REF!</v>
      </c>
      <c r="JC63" s="320" t="e">
        <f t="shared" si="270"/>
        <v>#REF!</v>
      </c>
      <c r="JD63" s="320" t="e">
        <f t="shared" si="270"/>
        <v>#REF!</v>
      </c>
      <c r="JE63" s="320" t="e">
        <f t="shared" si="270"/>
        <v>#REF!</v>
      </c>
      <c r="JF63" s="320" t="e">
        <f t="shared" si="270"/>
        <v>#REF!</v>
      </c>
      <c r="JG63" s="320" t="e">
        <f t="shared" si="270"/>
        <v>#REF!</v>
      </c>
      <c r="JH63" s="320" t="e">
        <f t="shared" si="270"/>
        <v>#REF!</v>
      </c>
      <c r="JI63" s="320" t="e">
        <f t="shared" si="270"/>
        <v>#REF!</v>
      </c>
      <c r="JJ63" s="320" t="e">
        <f t="shared" si="270"/>
        <v>#REF!</v>
      </c>
      <c r="JK63" s="320" t="e">
        <f t="shared" si="270"/>
        <v>#REF!</v>
      </c>
      <c r="JL63" s="320" t="e">
        <f t="shared" si="270"/>
        <v>#REF!</v>
      </c>
      <c r="JM63" s="320" t="e">
        <f t="shared" si="270"/>
        <v>#REF!</v>
      </c>
      <c r="JN63" s="320" t="e">
        <f t="shared" si="270"/>
        <v>#REF!</v>
      </c>
      <c r="JO63" s="320" t="e">
        <f t="shared" si="270"/>
        <v>#REF!</v>
      </c>
      <c r="JP63" s="320" t="e">
        <f t="shared" si="270"/>
        <v>#REF!</v>
      </c>
      <c r="JQ63" s="320" t="e">
        <f t="shared" si="270"/>
        <v>#REF!</v>
      </c>
      <c r="JR63" s="320" t="e">
        <f t="shared" si="270"/>
        <v>#REF!</v>
      </c>
      <c r="JS63" s="320" t="e">
        <f t="shared" si="270"/>
        <v>#REF!</v>
      </c>
      <c r="JT63" s="320" t="e">
        <f t="shared" si="270"/>
        <v>#REF!</v>
      </c>
      <c r="JU63" s="320" t="e">
        <f t="shared" si="270"/>
        <v>#REF!</v>
      </c>
      <c r="JV63" s="320" t="e">
        <f t="shared" si="270"/>
        <v>#REF!</v>
      </c>
      <c r="JW63" s="320" t="e">
        <f t="shared" si="270"/>
        <v>#REF!</v>
      </c>
      <c r="JX63" s="320" t="e">
        <f t="shared" si="270"/>
        <v>#REF!</v>
      </c>
      <c r="JY63" s="320" t="e">
        <f t="shared" si="270"/>
        <v>#REF!</v>
      </c>
      <c r="JZ63" s="320" t="e">
        <f t="shared" si="270"/>
        <v>#REF!</v>
      </c>
      <c r="KA63" s="320" t="e">
        <f t="shared" si="270"/>
        <v>#REF!</v>
      </c>
      <c r="KB63" s="320" t="e">
        <f t="shared" si="270"/>
        <v>#REF!</v>
      </c>
      <c r="KC63" s="320" t="e">
        <f t="shared" si="270"/>
        <v>#REF!</v>
      </c>
      <c r="KD63" s="320" t="e">
        <f t="shared" si="270"/>
        <v>#REF!</v>
      </c>
      <c r="KE63" s="320" t="e">
        <f t="shared" si="270"/>
        <v>#REF!</v>
      </c>
      <c r="KF63" s="320" t="e">
        <f t="shared" si="270"/>
        <v>#REF!</v>
      </c>
      <c r="KG63" s="320" t="e">
        <f t="shared" si="270"/>
        <v>#REF!</v>
      </c>
      <c r="KH63" s="320" t="e">
        <f t="shared" si="270"/>
        <v>#REF!</v>
      </c>
      <c r="KI63" s="320" t="e">
        <f t="shared" si="270"/>
        <v>#REF!</v>
      </c>
      <c r="KJ63" s="320" t="e">
        <f t="shared" si="270"/>
        <v>#REF!</v>
      </c>
      <c r="KK63" s="320" t="e">
        <f t="shared" si="270"/>
        <v>#REF!</v>
      </c>
      <c r="KL63" s="320" t="e">
        <f t="shared" si="270"/>
        <v>#REF!</v>
      </c>
      <c r="KM63" s="320" t="e">
        <f t="shared" si="270"/>
        <v>#REF!</v>
      </c>
      <c r="KN63" s="320" t="e">
        <f t="shared" si="270"/>
        <v>#REF!</v>
      </c>
      <c r="KO63" s="320" t="e">
        <f t="shared" si="270"/>
        <v>#REF!</v>
      </c>
      <c r="KP63" s="320" t="e">
        <f t="shared" si="270"/>
        <v>#REF!</v>
      </c>
      <c r="KQ63" s="320" t="e">
        <f t="shared" si="270"/>
        <v>#REF!</v>
      </c>
      <c r="KR63" s="320" t="e">
        <f t="shared" si="270"/>
        <v>#REF!</v>
      </c>
      <c r="KS63" s="320" t="e">
        <f t="shared" si="270"/>
        <v>#REF!</v>
      </c>
      <c r="KT63" s="320" t="e">
        <f t="shared" si="270"/>
        <v>#REF!</v>
      </c>
      <c r="KU63" s="320" t="e">
        <f t="shared" si="270"/>
        <v>#REF!</v>
      </c>
      <c r="KV63" s="320" t="e">
        <f t="shared" si="270"/>
        <v>#REF!</v>
      </c>
      <c r="KW63" s="320" t="e">
        <f t="shared" si="270"/>
        <v>#REF!</v>
      </c>
      <c r="KX63" s="320" t="e">
        <f t="shared" si="270"/>
        <v>#REF!</v>
      </c>
      <c r="KY63" s="320" t="e">
        <f t="shared" si="270"/>
        <v>#REF!</v>
      </c>
      <c r="KZ63" s="320" t="e">
        <f t="shared" si="270"/>
        <v>#REF!</v>
      </c>
      <c r="LA63" s="320" t="e">
        <f t="shared" si="270"/>
        <v>#REF!</v>
      </c>
      <c r="LB63" s="320" t="e">
        <f t="shared" si="270"/>
        <v>#REF!</v>
      </c>
      <c r="LC63" s="320" t="e">
        <f t="shared" si="270"/>
        <v>#REF!</v>
      </c>
      <c r="LD63" s="320" t="e">
        <f t="shared" si="270"/>
        <v>#REF!</v>
      </c>
      <c r="LE63" s="320" t="e">
        <f t="shared" si="270"/>
        <v>#REF!</v>
      </c>
      <c r="LF63" s="320" t="e">
        <f t="shared" si="270"/>
        <v>#REF!</v>
      </c>
      <c r="LG63" s="320" t="e">
        <f t="shared" si="270"/>
        <v>#REF!</v>
      </c>
      <c r="LH63" s="320" t="e">
        <f t="shared" si="270"/>
        <v>#REF!</v>
      </c>
      <c r="LI63" s="320" t="e">
        <f t="shared" si="270"/>
        <v>#REF!</v>
      </c>
      <c r="LJ63" s="320" t="e">
        <f t="shared" si="270"/>
        <v>#REF!</v>
      </c>
      <c r="LK63" s="320" t="e">
        <f t="shared" si="270"/>
        <v>#REF!</v>
      </c>
      <c r="LL63" s="320" t="e">
        <f t="shared" ref="LL63:NW63" si="271">LL45*LL33</f>
        <v>#REF!</v>
      </c>
      <c r="LM63" s="320" t="e">
        <f t="shared" si="271"/>
        <v>#REF!</v>
      </c>
      <c r="LN63" s="320" t="e">
        <f t="shared" si="271"/>
        <v>#REF!</v>
      </c>
      <c r="LO63" s="320" t="e">
        <f t="shared" si="271"/>
        <v>#REF!</v>
      </c>
      <c r="LP63" s="320" t="e">
        <f t="shared" si="271"/>
        <v>#REF!</v>
      </c>
      <c r="LQ63" s="320" t="e">
        <f t="shared" si="271"/>
        <v>#REF!</v>
      </c>
      <c r="LR63" s="320" t="e">
        <f t="shared" si="271"/>
        <v>#REF!</v>
      </c>
      <c r="LS63" s="320" t="e">
        <f t="shared" si="271"/>
        <v>#REF!</v>
      </c>
      <c r="LT63" s="320" t="e">
        <f t="shared" si="271"/>
        <v>#REF!</v>
      </c>
      <c r="LU63" s="320" t="e">
        <f t="shared" si="271"/>
        <v>#REF!</v>
      </c>
      <c r="LV63" s="320" t="e">
        <f t="shared" si="271"/>
        <v>#REF!</v>
      </c>
      <c r="LW63" s="320" t="e">
        <f t="shared" si="271"/>
        <v>#REF!</v>
      </c>
      <c r="LX63" s="320" t="e">
        <f t="shared" si="271"/>
        <v>#REF!</v>
      </c>
      <c r="LY63" s="320" t="e">
        <f t="shared" si="271"/>
        <v>#REF!</v>
      </c>
      <c r="LZ63" s="320" t="e">
        <f t="shared" si="271"/>
        <v>#REF!</v>
      </c>
      <c r="MA63" s="320" t="e">
        <f t="shared" si="271"/>
        <v>#REF!</v>
      </c>
      <c r="MB63" s="320" t="e">
        <f t="shared" si="271"/>
        <v>#REF!</v>
      </c>
      <c r="MC63" s="320" t="e">
        <f t="shared" si="271"/>
        <v>#REF!</v>
      </c>
      <c r="MD63" s="320" t="e">
        <f t="shared" si="271"/>
        <v>#REF!</v>
      </c>
      <c r="ME63" s="320" t="e">
        <f t="shared" si="271"/>
        <v>#REF!</v>
      </c>
      <c r="MF63" s="320" t="e">
        <f t="shared" si="271"/>
        <v>#REF!</v>
      </c>
      <c r="MG63" s="320" t="e">
        <f t="shared" si="271"/>
        <v>#REF!</v>
      </c>
      <c r="MH63" s="320" t="e">
        <f t="shared" si="271"/>
        <v>#REF!</v>
      </c>
      <c r="MI63" s="320" t="e">
        <f t="shared" si="271"/>
        <v>#REF!</v>
      </c>
      <c r="MJ63" s="320" t="e">
        <f t="shared" si="271"/>
        <v>#REF!</v>
      </c>
      <c r="MK63" s="320" t="e">
        <f t="shared" si="271"/>
        <v>#REF!</v>
      </c>
      <c r="ML63" s="320" t="e">
        <f t="shared" si="271"/>
        <v>#REF!</v>
      </c>
      <c r="MM63" s="320" t="e">
        <f t="shared" si="271"/>
        <v>#REF!</v>
      </c>
      <c r="MN63" s="320" t="e">
        <f t="shared" si="271"/>
        <v>#REF!</v>
      </c>
      <c r="MO63" s="320" t="e">
        <f t="shared" si="271"/>
        <v>#REF!</v>
      </c>
      <c r="MP63" s="320" t="e">
        <f t="shared" si="271"/>
        <v>#REF!</v>
      </c>
      <c r="MQ63" s="320" t="e">
        <f t="shared" si="271"/>
        <v>#REF!</v>
      </c>
      <c r="MR63" s="320" t="e">
        <f t="shared" si="271"/>
        <v>#REF!</v>
      </c>
      <c r="MS63" s="320" t="e">
        <f t="shared" si="271"/>
        <v>#REF!</v>
      </c>
      <c r="MT63" s="320" t="e">
        <f t="shared" si="271"/>
        <v>#REF!</v>
      </c>
      <c r="MU63" s="320" t="e">
        <f t="shared" si="271"/>
        <v>#REF!</v>
      </c>
      <c r="MV63" s="320" t="e">
        <f t="shared" si="271"/>
        <v>#REF!</v>
      </c>
      <c r="MW63" s="320" t="e">
        <f t="shared" si="271"/>
        <v>#REF!</v>
      </c>
      <c r="MX63" s="320" t="e">
        <f t="shared" si="271"/>
        <v>#REF!</v>
      </c>
      <c r="MY63" s="320" t="e">
        <f t="shared" si="271"/>
        <v>#REF!</v>
      </c>
      <c r="MZ63" s="320" t="e">
        <f t="shared" si="271"/>
        <v>#REF!</v>
      </c>
      <c r="NA63" s="320" t="e">
        <f t="shared" si="271"/>
        <v>#REF!</v>
      </c>
      <c r="NB63" s="320" t="e">
        <f t="shared" si="271"/>
        <v>#REF!</v>
      </c>
      <c r="NC63" s="320" t="e">
        <f t="shared" si="271"/>
        <v>#REF!</v>
      </c>
      <c r="ND63" s="320" t="e">
        <f t="shared" si="271"/>
        <v>#REF!</v>
      </c>
      <c r="NE63" s="320" t="e">
        <f t="shared" si="271"/>
        <v>#REF!</v>
      </c>
      <c r="NF63" s="320" t="e">
        <f t="shared" si="271"/>
        <v>#REF!</v>
      </c>
      <c r="NG63" s="320" t="e">
        <f t="shared" si="271"/>
        <v>#REF!</v>
      </c>
      <c r="NH63" s="320" t="e">
        <f t="shared" si="271"/>
        <v>#REF!</v>
      </c>
      <c r="NI63" s="320" t="e">
        <f t="shared" si="271"/>
        <v>#REF!</v>
      </c>
      <c r="NJ63" s="320" t="e">
        <f t="shared" si="271"/>
        <v>#REF!</v>
      </c>
      <c r="NK63" s="320" t="e">
        <f t="shared" si="271"/>
        <v>#REF!</v>
      </c>
      <c r="NL63" s="320" t="e">
        <f t="shared" si="271"/>
        <v>#REF!</v>
      </c>
      <c r="NM63" s="320" t="e">
        <f t="shared" si="271"/>
        <v>#REF!</v>
      </c>
      <c r="NN63" s="320" t="e">
        <f t="shared" si="271"/>
        <v>#REF!</v>
      </c>
      <c r="NO63" s="320" t="e">
        <f t="shared" si="271"/>
        <v>#REF!</v>
      </c>
      <c r="NP63" s="320" t="e">
        <f t="shared" si="271"/>
        <v>#REF!</v>
      </c>
      <c r="NQ63" s="320" t="e">
        <f t="shared" si="271"/>
        <v>#REF!</v>
      </c>
      <c r="NR63" s="320" t="e">
        <f t="shared" si="271"/>
        <v>#REF!</v>
      </c>
      <c r="NS63" s="320" t="e">
        <f t="shared" si="271"/>
        <v>#REF!</v>
      </c>
      <c r="NT63" s="320" t="e">
        <f t="shared" si="271"/>
        <v>#REF!</v>
      </c>
      <c r="NU63" s="320" t="e">
        <f t="shared" si="271"/>
        <v>#REF!</v>
      </c>
      <c r="NV63" s="320" t="e">
        <f t="shared" si="271"/>
        <v>#REF!</v>
      </c>
      <c r="NW63" s="320" t="e">
        <f t="shared" si="271"/>
        <v>#REF!</v>
      </c>
      <c r="NX63" s="320" t="e">
        <f t="shared" ref="NX63:PH63" si="272">NX45*NX33</f>
        <v>#REF!</v>
      </c>
      <c r="NY63" s="320" t="e">
        <f t="shared" si="272"/>
        <v>#REF!</v>
      </c>
      <c r="NZ63" s="320" t="e">
        <f t="shared" si="272"/>
        <v>#REF!</v>
      </c>
      <c r="OA63" s="320" t="e">
        <f t="shared" si="272"/>
        <v>#REF!</v>
      </c>
      <c r="OB63" s="320" t="e">
        <f t="shared" si="272"/>
        <v>#REF!</v>
      </c>
      <c r="OC63" s="320" t="e">
        <f t="shared" si="272"/>
        <v>#REF!</v>
      </c>
      <c r="OD63" s="320" t="e">
        <f t="shared" si="272"/>
        <v>#REF!</v>
      </c>
      <c r="OE63" s="320" t="e">
        <f t="shared" si="272"/>
        <v>#REF!</v>
      </c>
      <c r="OF63" s="320" t="e">
        <f t="shared" si="272"/>
        <v>#REF!</v>
      </c>
      <c r="OG63" s="320" t="e">
        <f t="shared" si="272"/>
        <v>#REF!</v>
      </c>
      <c r="OH63" s="320" t="e">
        <f t="shared" si="272"/>
        <v>#REF!</v>
      </c>
      <c r="OI63" s="320" t="e">
        <f t="shared" si="272"/>
        <v>#REF!</v>
      </c>
      <c r="OJ63" s="320" t="e">
        <f t="shared" si="272"/>
        <v>#REF!</v>
      </c>
      <c r="OK63" s="320" t="e">
        <f t="shared" si="272"/>
        <v>#REF!</v>
      </c>
      <c r="OL63" s="320" t="e">
        <f t="shared" si="272"/>
        <v>#REF!</v>
      </c>
      <c r="OM63" s="320" t="e">
        <f t="shared" si="272"/>
        <v>#REF!</v>
      </c>
      <c r="ON63" s="320" t="e">
        <f t="shared" si="272"/>
        <v>#REF!</v>
      </c>
      <c r="OO63" s="320" t="e">
        <f t="shared" si="272"/>
        <v>#REF!</v>
      </c>
      <c r="OP63" s="320" t="e">
        <f t="shared" si="272"/>
        <v>#REF!</v>
      </c>
      <c r="OQ63" s="320" t="e">
        <f t="shared" si="272"/>
        <v>#REF!</v>
      </c>
      <c r="OR63" s="320" t="e">
        <f t="shared" si="272"/>
        <v>#REF!</v>
      </c>
      <c r="OS63" s="320" t="e">
        <f t="shared" si="272"/>
        <v>#REF!</v>
      </c>
      <c r="OT63" s="320" t="e">
        <f t="shared" si="272"/>
        <v>#REF!</v>
      </c>
      <c r="OU63" s="320" t="e">
        <f t="shared" si="272"/>
        <v>#REF!</v>
      </c>
      <c r="OV63" s="320" t="e">
        <f t="shared" si="272"/>
        <v>#REF!</v>
      </c>
      <c r="OW63" s="320" t="e">
        <f t="shared" si="272"/>
        <v>#REF!</v>
      </c>
      <c r="OX63" s="320" t="e">
        <f t="shared" si="272"/>
        <v>#REF!</v>
      </c>
      <c r="OY63" s="320" t="e">
        <f t="shared" si="272"/>
        <v>#REF!</v>
      </c>
      <c r="OZ63" s="320" t="e">
        <f t="shared" si="272"/>
        <v>#REF!</v>
      </c>
      <c r="PA63" s="320" t="e">
        <f t="shared" si="272"/>
        <v>#REF!</v>
      </c>
      <c r="PB63" s="320" t="e">
        <f t="shared" si="272"/>
        <v>#REF!</v>
      </c>
      <c r="PC63" s="320" t="e">
        <f t="shared" si="272"/>
        <v>#REF!</v>
      </c>
      <c r="PD63" s="320" t="e">
        <f t="shared" si="272"/>
        <v>#REF!</v>
      </c>
      <c r="PE63" s="320" t="e">
        <f t="shared" si="272"/>
        <v>#REF!</v>
      </c>
      <c r="PF63" s="320" t="e">
        <f t="shared" si="272"/>
        <v>#REF!</v>
      </c>
      <c r="PG63" s="320" t="e">
        <f t="shared" si="272"/>
        <v>#REF!</v>
      </c>
      <c r="PH63" s="320" t="e">
        <f t="shared" si="272"/>
        <v>#REF!</v>
      </c>
    </row>
    <row r="64" spans="1:424" s="297" customFormat="1" ht="13.5" outlineLevel="1" thickBot="1" x14ac:dyDescent="0.25">
      <c r="B64" s="305" t="s">
        <v>224</v>
      </c>
      <c r="C64" s="350">
        <f t="shared" si="237"/>
        <v>0</v>
      </c>
      <c r="D64" s="320">
        <f t="shared" ref="D64:BO64" si="273">D46*D33</f>
        <v>0</v>
      </c>
      <c r="E64" s="320">
        <f t="shared" si="273"/>
        <v>0</v>
      </c>
      <c r="F64" s="320">
        <f t="shared" si="273"/>
        <v>0</v>
      </c>
      <c r="G64" s="320">
        <f t="shared" si="273"/>
        <v>0</v>
      </c>
      <c r="H64" s="320">
        <f t="shared" si="273"/>
        <v>0</v>
      </c>
      <c r="I64" s="320">
        <f t="shared" si="273"/>
        <v>0</v>
      </c>
      <c r="J64" s="320">
        <f t="shared" si="273"/>
        <v>0</v>
      </c>
      <c r="K64" s="320">
        <f t="shared" si="273"/>
        <v>0</v>
      </c>
      <c r="L64" s="320">
        <f t="shared" si="273"/>
        <v>0</v>
      </c>
      <c r="M64" s="320">
        <f t="shared" si="273"/>
        <v>0</v>
      </c>
      <c r="N64" s="320">
        <f t="shared" si="273"/>
        <v>0</v>
      </c>
      <c r="O64" s="320">
        <f t="shared" si="273"/>
        <v>0</v>
      </c>
      <c r="P64" s="320">
        <f t="shared" si="273"/>
        <v>0</v>
      </c>
      <c r="Q64" s="320">
        <f t="shared" si="273"/>
        <v>0</v>
      </c>
      <c r="R64" s="320">
        <f t="shared" si="273"/>
        <v>0</v>
      </c>
      <c r="S64" s="320">
        <f t="shared" si="273"/>
        <v>0</v>
      </c>
      <c r="T64" s="320">
        <f t="shared" si="273"/>
        <v>0</v>
      </c>
      <c r="U64" s="320">
        <f t="shared" si="273"/>
        <v>0</v>
      </c>
      <c r="V64" s="320">
        <f t="shared" si="273"/>
        <v>0</v>
      </c>
      <c r="W64" s="320">
        <f t="shared" si="273"/>
        <v>0</v>
      </c>
      <c r="X64" s="320">
        <f t="shared" si="273"/>
        <v>0</v>
      </c>
      <c r="Y64" s="320">
        <f t="shared" si="273"/>
        <v>0</v>
      </c>
      <c r="Z64" s="320">
        <f t="shared" si="273"/>
        <v>0</v>
      </c>
      <c r="AA64" s="320">
        <f t="shared" si="273"/>
        <v>0</v>
      </c>
      <c r="AB64" s="320">
        <f t="shared" si="273"/>
        <v>0</v>
      </c>
      <c r="AC64" s="320">
        <f t="shared" si="273"/>
        <v>0</v>
      </c>
      <c r="AD64" s="320">
        <f t="shared" si="273"/>
        <v>0</v>
      </c>
      <c r="AE64" s="320">
        <f t="shared" si="273"/>
        <v>0</v>
      </c>
      <c r="AF64" s="320">
        <f t="shared" si="273"/>
        <v>0</v>
      </c>
      <c r="AG64" s="320">
        <f t="shared" si="273"/>
        <v>0</v>
      </c>
      <c r="AH64" s="320">
        <f t="shared" si="273"/>
        <v>0</v>
      </c>
      <c r="AI64" s="320">
        <f t="shared" si="273"/>
        <v>0</v>
      </c>
      <c r="AJ64" s="320">
        <f t="shared" si="273"/>
        <v>0</v>
      </c>
      <c r="AK64" s="320">
        <f t="shared" si="273"/>
        <v>0</v>
      </c>
      <c r="AL64" s="320">
        <f t="shared" si="273"/>
        <v>0</v>
      </c>
      <c r="AM64" s="320">
        <f t="shared" si="273"/>
        <v>0</v>
      </c>
      <c r="AN64" s="320">
        <f t="shared" si="273"/>
        <v>0</v>
      </c>
      <c r="AO64" s="320">
        <f t="shared" si="273"/>
        <v>0</v>
      </c>
      <c r="AP64" s="320">
        <f t="shared" si="273"/>
        <v>0</v>
      </c>
      <c r="AQ64" s="320">
        <f t="shared" si="273"/>
        <v>0</v>
      </c>
      <c r="AR64" s="320">
        <f t="shared" si="273"/>
        <v>0</v>
      </c>
      <c r="AS64" s="320">
        <f t="shared" si="273"/>
        <v>0</v>
      </c>
      <c r="AT64" s="320">
        <f t="shared" si="273"/>
        <v>0</v>
      </c>
      <c r="AU64" s="320">
        <f t="shared" si="273"/>
        <v>0</v>
      </c>
      <c r="AV64" s="320">
        <f t="shared" si="273"/>
        <v>0</v>
      </c>
      <c r="AW64" s="320">
        <f t="shared" si="273"/>
        <v>0</v>
      </c>
      <c r="AX64" s="320">
        <f t="shared" si="273"/>
        <v>0</v>
      </c>
      <c r="AY64" s="320">
        <f t="shared" si="273"/>
        <v>0</v>
      </c>
      <c r="AZ64" s="320">
        <f t="shared" si="273"/>
        <v>0</v>
      </c>
      <c r="BA64" s="320">
        <f t="shared" si="273"/>
        <v>0</v>
      </c>
      <c r="BB64" s="320">
        <f t="shared" si="273"/>
        <v>0</v>
      </c>
      <c r="BC64" s="320">
        <f t="shared" si="273"/>
        <v>0</v>
      </c>
      <c r="BD64" s="320">
        <f t="shared" si="273"/>
        <v>0</v>
      </c>
      <c r="BE64" s="320">
        <f t="shared" si="273"/>
        <v>0</v>
      </c>
      <c r="BF64" s="320">
        <f t="shared" si="273"/>
        <v>0</v>
      </c>
      <c r="BG64" s="320">
        <f t="shared" si="273"/>
        <v>0</v>
      </c>
      <c r="BH64" s="320">
        <f t="shared" si="273"/>
        <v>0</v>
      </c>
      <c r="BI64" s="320">
        <f t="shared" si="273"/>
        <v>0</v>
      </c>
      <c r="BJ64" s="320">
        <f t="shared" si="273"/>
        <v>0</v>
      </c>
      <c r="BK64" s="320">
        <f t="shared" si="273"/>
        <v>0</v>
      </c>
      <c r="BL64" s="320">
        <f t="shared" si="273"/>
        <v>0</v>
      </c>
      <c r="BM64" s="320">
        <f t="shared" si="273"/>
        <v>0</v>
      </c>
      <c r="BN64" s="320">
        <f t="shared" si="273"/>
        <v>0</v>
      </c>
      <c r="BO64" s="320">
        <f t="shared" si="273"/>
        <v>0</v>
      </c>
      <c r="BP64" s="320">
        <f t="shared" ref="BP64:EA64" si="274">BP46*BP33</f>
        <v>0</v>
      </c>
      <c r="BQ64" s="320">
        <f t="shared" si="274"/>
        <v>0</v>
      </c>
      <c r="BR64" s="320">
        <f t="shared" si="274"/>
        <v>0</v>
      </c>
      <c r="BS64" s="320">
        <f t="shared" si="274"/>
        <v>0</v>
      </c>
      <c r="BT64" s="320">
        <f t="shared" si="274"/>
        <v>0</v>
      </c>
      <c r="BU64" s="320">
        <f t="shared" si="274"/>
        <v>0</v>
      </c>
      <c r="BV64" s="320">
        <f t="shared" si="274"/>
        <v>0</v>
      </c>
      <c r="BW64" s="320">
        <f t="shared" si="274"/>
        <v>0</v>
      </c>
      <c r="BX64" s="320">
        <f t="shared" si="274"/>
        <v>0</v>
      </c>
      <c r="BY64" s="320">
        <f t="shared" si="274"/>
        <v>0</v>
      </c>
      <c r="BZ64" s="320">
        <f t="shared" si="274"/>
        <v>0</v>
      </c>
      <c r="CA64" s="320">
        <f t="shared" si="274"/>
        <v>0</v>
      </c>
      <c r="CB64" s="320">
        <f t="shared" si="274"/>
        <v>0</v>
      </c>
      <c r="CC64" s="320">
        <f t="shared" si="274"/>
        <v>0</v>
      </c>
      <c r="CD64" s="320">
        <f t="shared" si="274"/>
        <v>0</v>
      </c>
      <c r="CE64" s="320">
        <f t="shared" si="274"/>
        <v>0</v>
      </c>
      <c r="CF64" s="320">
        <f t="shared" si="274"/>
        <v>0</v>
      </c>
      <c r="CG64" s="320">
        <f t="shared" si="274"/>
        <v>0</v>
      </c>
      <c r="CH64" s="320">
        <f t="shared" si="274"/>
        <v>0</v>
      </c>
      <c r="CI64" s="320">
        <f t="shared" si="274"/>
        <v>0</v>
      </c>
      <c r="CJ64" s="320">
        <f t="shared" si="274"/>
        <v>0</v>
      </c>
      <c r="CK64" s="320">
        <f t="shared" si="274"/>
        <v>0</v>
      </c>
      <c r="CL64" s="320">
        <f t="shared" si="274"/>
        <v>0</v>
      </c>
      <c r="CM64" s="320">
        <f t="shared" si="274"/>
        <v>0</v>
      </c>
      <c r="CN64" s="320">
        <f t="shared" si="274"/>
        <v>0</v>
      </c>
      <c r="CO64" s="320">
        <f t="shared" si="274"/>
        <v>0</v>
      </c>
      <c r="CP64" s="320">
        <f t="shared" si="274"/>
        <v>0</v>
      </c>
      <c r="CQ64" s="320">
        <f t="shared" si="274"/>
        <v>0</v>
      </c>
      <c r="CR64" s="320">
        <f t="shared" si="274"/>
        <v>0</v>
      </c>
      <c r="CS64" s="320">
        <f t="shared" si="274"/>
        <v>0</v>
      </c>
      <c r="CT64" s="320">
        <f t="shared" si="274"/>
        <v>0</v>
      </c>
      <c r="CU64" s="320">
        <f t="shared" si="274"/>
        <v>0</v>
      </c>
      <c r="CV64" s="320">
        <f t="shared" si="274"/>
        <v>0</v>
      </c>
      <c r="CW64" s="320">
        <f t="shared" si="274"/>
        <v>0</v>
      </c>
      <c r="CX64" s="320">
        <f t="shared" si="274"/>
        <v>0</v>
      </c>
      <c r="CY64" s="320">
        <f t="shared" si="274"/>
        <v>0</v>
      </c>
      <c r="CZ64" s="320">
        <f t="shared" si="274"/>
        <v>0</v>
      </c>
      <c r="DA64" s="320">
        <f t="shared" si="274"/>
        <v>0</v>
      </c>
      <c r="DB64" s="320">
        <f t="shared" si="274"/>
        <v>0</v>
      </c>
      <c r="DC64" s="320">
        <f t="shared" si="274"/>
        <v>0</v>
      </c>
      <c r="DD64" s="320">
        <f t="shared" si="274"/>
        <v>0</v>
      </c>
      <c r="DE64" s="320">
        <f t="shared" si="274"/>
        <v>0</v>
      </c>
      <c r="DF64" s="320">
        <f t="shared" si="274"/>
        <v>0</v>
      </c>
      <c r="DG64" s="320">
        <f t="shared" si="274"/>
        <v>0</v>
      </c>
      <c r="DH64" s="320">
        <f t="shared" si="274"/>
        <v>0</v>
      </c>
      <c r="DI64" s="320">
        <f t="shared" si="274"/>
        <v>0</v>
      </c>
      <c r="DJ64" s="320">
        <f t="shared" si="274"/>
        <v>0</v>
      </c>
      <c r="DK64" s="320">
        <f t="shared" si="274"/>
        <v>0</v>
      </c>
      <c r="DL64" s="320">
        <f t="shared" si="274"/>
        <v>0</v>
      </c>
      <c r="DM64" s="320">
        <f t="shared" si="274"/>
        <v>0</v>
      </c>
      <c r="DN64" s="320">
        <f t="shared" si="274"/>
        <v>0</v>
      </c>
      <c r="DO64" s="320">
        <f t="shared" si="274"/>
        <v>0</v>
      </c>
      <c r="DP64" s="320">
        <f t="shared" si="274"/>
        <v>0</v>
      </c>
      <c r="DQ64" s="320">
        <f t="shared" si="274"/>
        <v>0</v>
      </c>
      <c r="DR64" s="320">
        <f t="shared" si="274"/>
        <v>0</v>
      </c>
      <c r="DS64" s="320">
        <f t="shared" si="274"/>
        <v>0</v>
      </c>
      <c r="DT64" s="320">
        <f t="shared" si="274"/>
        <v>0</v>
      </c>
      <c r="DU64" s="320">
        <f t="shared" si="274"/>
        <v>0</v>
      </c>
      <c r="DV64" s="320">
        <f t="shared" si="274"/>
        <v>0</v>
      </c>
      <c r="DW64" s="320">
        <f t="shared" si="274"/>
        <v>0</v>
      </c>
      <c r="DX64" s="320">
        <f t="shared" si="274"/>
        <v>0</v>
      </c>
      <c r="DY64" s="320">
        <f t="shared" si="274"/>
        <v>0</v>
      </c>
      <c r="DZ64" s="320">
        <f t="shared" si="274"/>
        <v>0</v>
      </c>
      <c r="EA64" s="320">
        <f t="shared" si="274"/>
        <v>0</v>
      </c>
      <c r="EB64" s="320">
        <f t="shared" ref="EB64:GM64" si="275">EB46*EB33</f>
        <v>0</v>
      </c>
      <c r="EC64" s="320">
        <f t="shared" si="275"/>
        <v>0</v>
      </c>
      <c r="ED64" s="320">
        <f t="shared" si="275"/>
        <v>0</v>
      </c>
      <c r="EE64" s="320">
        <f t="shared" si="275"/>
        <v>0</v>
      </c>
      <c r="EF64" s="320">
        <f t="shared" si="275"/>
        <v>0</v>
      </c>
      <c r="EG64" s="320">
        <f t="shared" si="275"/>
        <v>0</v>
      </c>
      <c r="EH64" s="320">
        <f t="shared" si="275"/>
        <v>0</v>
      </c>
      <c r="EI64" s="320">
        <f t="shared" si="275"/>
        <v>0</v>
      </c>
      <c r="EJ64" s="320">
        <f t="shared" si="275"/>
        <v>0</v>
      </c>
      <c r="EK64" s="320">
        <f t="shared" si="275"/>
        <v>0</v>
      </c>
      <c r="EL64" s="320">
        <f t="shared" si="275"/>
        <v>0</v>
      </c>
      <c r="EM64" s="320">
        <f t="shared" si="275"/>
        <v>0</v>
      </c>
      <c r="EN64" s="320">
        <f t="shared" si="275"/>
        <v>0</v>
      </c>
      <c r="EO64" s="320">
        <f t="shared" si="275"/>
        <v>0</v>
      </c>
      <c r="EP64" s="320">
        <f t="shared" si="275"/>
        <v>0</v>
      </c>
      <c r="EQ64" s="320">
        <f t="shared" si="275"/>
        <v>0</v>
      </c>
      <c r="ER64" s="320">
        <f t="shared" si="275"/>
        <v>0</v>
      </c>
      <c r="ES64" s="320">
        <f t="shared" si="275"/>
        <v>0</v>
      </c>
      <c r="ET64" s="320">
        <f t="shared" si="275"/>
        <v>0</v>
      </c>
      <c r="EU64" s="320">
        <f t="shared" si="275"/>
        <v>0</v>
      </c>
      <c r="EV64" s="320">
        <f t="shared" si="275"/>
        <v>0</v>
      </c>
      <c r="EW64" s="320">
        <f t="shared" si="275"/>
        <v>0</v>
      </c>
      <c r="EX64" s="320">
        <f t="shared" si="275"/>
        <v>0</v>
      </c>
      <c r="EY64" s="320">
        <f t="shared" si="275"/>
        <v>0</v>
      </c>
      <c r="EZ64" s="320">
        <f t="shared" si="275"/>
        <v>0</v>
      </c>
      <c r="FA64" s="320">
        <f t="shared" si="275"/>
        <v>0</v>
      </c>
      <c r="FB64" s="320">
        <f t="shared" si="275"/>
        <v>0</v>
      </c>
      <c r="FC64" s="320">
        <f t="shared" si="275"/>
        <v>0</v>
      </c>
      <c r="FD64" s="320">
        <f t="shared" si="275"/>
        <v>0</v>
      </c>
      <c r="FE64" s="320">
        <f t="shared" si="275"/>
        <v>0</v>
      </c>
      <c r="FF64" s="320">
        <f t="shared" si="275"/>
        <v>0</v>
      </c>
      <c r="FG64" s="320">
        <f t="shared" si="275"/>
        <v>0</v>
      </c>
      <c r="FH64" s="320">
        <f t="shared" si="275"/>
        <v>0</v>
      </c>
      <c r="FI64" s="320">
        <f t="shared" si="275"/>
        <v>0</v>
      </c>
      <c r="FJ64" s="320">
        <f t="shared" si="275"/>
        <v>0</v>
      </c>
      <c r="FK64" s="320">
        <f t="shared" si="275"/>
        <v>0</v>
      </c>
      <c r="FL64" s="320">
        <f t="shared" si="275"/>
        <v>0</v>
      </c>
      <c r="FM64" s="320">
        <f t="shared" si="275"/>
        <v>0</v>
      </c>
      <c r="FN64" s="320">
        <f t="shared" si="275"/>
        <v>0</v>
      </c>
      <c r="FO64" s="320">
        <f t="shared" si="275"/>
        <v>0</v>
      </c>
      <c r="FP64" s="320">
        <f t="shared" si="275"/>
        <v>0</v>
      </c>
      <c r="FQ64" s="320">
        <f t="shared" si="275"/>
        <v>0</v>
      </c>
      <c r="FR64" s="320">
        <f t="shared" si="275"/>
        <v>0</v>
      </c>
      <c r="FS64" s="320">
        <f t="shared" si="275"/>
        <v>0</v>
      </c>
      <c r="FT64" s="320">
        <f t="shared" si="275"/>
        <v>0</v>
      </c>
      <c r="FU64" s="320">
        <f t="shared" si="275"/>
        <v>0</v>
      </c>
      <c r="FV64" s="320">
        <f t="shared" si="275"/>
        <v>0</v>
      </c>
      <c r="FW64" s="320">
        <f t="shared" si="275"/>
        <v>0</v>
      </c>
      <c r="FX64" s="320">
        <f t="shared" si="275"/>
        <v>0</v>
      </c>
      <c r="FY64" s="320">
        <f t="shared" si="275"/>
        <v>0</v>
      </c>
      <c r="FZ64" s="320">
        <f t="shared" si="275"/>
        <v>0</v>
      </c>
      <c r="GA64" s="320">
        <f t="shared" si="275"/>
        <v>0</v>
      </c>
      <c r="GB64" s="320">
        <f t="shared" si="275"/>
        <v>0</v>
      </c>
      <c r="GC64" s="320">
        <f t="shared" si="275"/>
        <v>0</v>
      </c>
      <c r="GD64" s="320">
        <f t="shared" si="275"/>
        <v>0</v>
      </c>
      <c r="GE64" s="320">
        <f t="shared" si="275"/>
        <v>0</v>
      </c>
      <c r="GF64" s="320">
        <f t="shared" si="275"/>
        <v>0</v>
      </c>
      <c r="GG64" s="320">
        <f t="shared" si="275"/>
        <v>0</v>
      </c>
      <c r="GH64" s="320">
        <f t="shared" si="275"/>
        <v>0</v>
      </c>
      <c r="GI64" s="320">
        <f t="shared" si="275"/>
        <v>0</v>
      </c>
      <c r="GJ64" s="320">
        <f t="shared" si="275"/>
        <v>0</v>
      </c>
      <c r="GK64" s="320">
        <f t="shared" si="275"/>
        <v>0</v>
      </c>
      <c r="GL64" s="320">
        <f t="shared" si="275"/>
        <v>0</v>
      </c>
      <c r="GM64" s="320">
        <f t="shared" si="275"/>
        <v>0</v>
      </c>
      <c r="GN64" s="320">
        <f t="shared" ref="GN64:IY64" si="276">GN46*GN33</f>
        <v>0</v>
      </c>
      <c r="GO64" s="320">
        <f t="shared" si="276"/>
        <v>0</v>
      </c>
      <c r="GP64" s="320">
        <f t="shared" si="276"/>
        <v>0</v>
      </c>
      <c r="GQ64" s="320">
        <f t="shared" si="276"/>
        <v>0</v>
      </c>
      <c r="GR64" s="320">
        <f t="shared" si="276"/>
        <v>0</v>
      </c>
      <c r="GS64" s="320">
        <f t="shared" si="276"/>
        <v>0</v>
      </c>
      <c r="GT64" s="320">
        <f t="shared" si="276"/>
        <v>0</v>
      </c>
      <c r="GU64" s="320">
        <f t="shared" si="276"/>
        <v>0</v>
      </c>
      <c r="GV64" s="320">
        <f t="shared" si="276"/>
        <v>0</v>
      </c>
      <c r="GW64" s="320">
        <f t="shared" si="276"/>
        <v>0</v>
      </c>
      <c r="GX64" s="320">
        <f t="shared" si="276"/>
        <v>0</v>
      </c>
      <c r="GY64" s="320">
        <f t="shared" si="276"/>
        <v>0</v>
      </c>
      <c r="GZ64" s="320">
        <f t="shared" si="276"/>
        <v>0</v>
      </c>
      <c r="HA64" s="320">
        <f t="shared" si="276"/>
        <v>0</v>
      </c>
      <c r="HB64" s="320">
        <f t="shared" si="276"/>
        <v>0</v>
      </c>
      <c r="HC64" s="320">
        <f t="shared" si="276"/>
        <v>0</v>
      </c>
      <c r="HD64" s="320">
        <f t="shared" si="276"/>
        <v>0</v>
      </c>
      <c r="HE64" s="320">
        <f t="shared" si="276"/>
        <v>0</v>
      </c>
      <c r="HF64" s="320">
        <f t="shared" si="276"/>
        <v>0</v>
      </c>
      <c r="HG64" s="320">
        <f t="shared" si="276"/>
        <v>0</v>
      </c>
      <c r="HH64" s="320">
        <f t="shared" si="276"/>
        <v>0</v>
      </c>
      <c r="HI64" s="320">
        <f t="shared" si="276"/>
        <v>0</v>
      </c>
      <c r="HJ64" s="320">
        <f t="shared" si="276"/>
        <v>0</v>
      </c>
      <c r="HK64" s="320">
        <f t="shared" si="276"/>
        <v>0</v>
      </c>
      <c r="HL64" s="320">
        <f t="shared" si="276"/>
        <v>0</v>
      </c>
      <c r="HM64" s="320">
        <f t="shared" si="276"/>
        <v>0</v>
      </c>
      <c r="HN64" s="320">
        <f t="shared" si="276"/>
        <v>0</v>
      </c>
      <c r="HO64" s="320">
        <f t="shared" si="276"/>
        <v>0</v>
      </c>
      <c r="HP64" s="320">
        <f t="shared" si="276"/>
        <v>0</v>
      </c>
      <c r="HQ64" s="320">
        <f t="shared" si="276"/>
        <v>0</v>
      </c>
      <c r="HR64" s="320">
        <f t="shared" si="276"/>
        <v>0</v>
      </c>
      <c r="HS64" s="320">
        <f t="shared" si="276"/>
        <v>0</v>
      </c>
      <c r="HT64" s="320">
        <f t="shared" si="276"/>
        <v>0</v>
      </c>
      <c r="HU64" s="320">
        <f t="shared" si="276"/>
        <v>0</v>
      </c>
      <c r="HV64" s="320">
        <f t="shared" si="276"/>
        <v>0</v>
      </c>
      <c r="HW64" s="320">
        <f t="shared" si="276"/>
        <v>0</v>
      </c>
      <c r="HX64" s="320">
        <f t="shared" si="276"/>
        <v>0</v>
      </c>
      <c r="HY64" s="320">
        <f t="shared" si="276"/>
        <v>0</v>
      </c>
      <c r="HZ64" s="320">
        <f t="shared" si="276"/>
        <v>0</v>
      </c>
      <c r="IA64" s="320">
        <f t="shared" si="276"/>
        <v>0</v>
      </c>
      <c r="IB64" s="320">
        <f t="shared" si="276"/>
        <v>0</v>
      </c>
      <c r="IC64" s="320">
        <f t="shared" si="276"/>
        <v>0</v>
      </c>
      <c r="ID64" s="320">
        <f t="shared" si="276"/>
        <v>0</v>
      </c>
      <c r="IE64" s="320">
        <f t="shared" si="276"/>
        <v>0</v>
      </c>
      <c r="IF64" s="320">
        <f t="shared" si="276"/>
        <v>0</v>
      </c>
      <c r="IG64" s="320">
        <f t="shared" si="276"/>
        <v>0</v>
      </c>
      <c r="IH64" s="320">
        <f t="shared" si="276"/>
        <v>0</v>
      </c>
      <c r="II64" s="320">
        <f t="shared" si="276"/>
        <v>0</v>
      </c>
      <c r="IJ64" s="320">
        <f t="shared" si="276"/>
        <v>0</v>
      </c>
      <c r="IK64" s="320">
        <f t="shared" si="276"/>
        <v>0</v>
      </c>
      <c r="IL64" s="320">
        <f t="shared" si="276"/>
        <v>0</v>
      </c>
      <c r="IM64" s="320">
        <f t="shared" si="276"/>
        <v>0</v>
      </c>
      <c r="IN64" s="320">
        <f t="shared" si="276"/>
        <v>0</v>
      </c>
      <c r="IO64" s="320">
        <f t="shared" si="276"/>
        <v>0</v>
      </c>
      <c r="IP64" s="320">
        <f t="shared" si="276"/>
        <v>0</v>
      </c>
      <c r="IQ64" s="320">
        <f t="shared" si="276"/>
        <v>0</v>
      </c>
      <c r="IR64" s="320">
        <f t="shared" si="276"/>
        <v>0</v>
      </c>
      <c r="IS64" s="320">
        <f t="shared" si="276"/>
        <v>0</v>
      </c>
      <c r="IT64" s="320">
        <f t="shared" si="276"/>
        <v>0</v>
      </c>
      <c r="IU64" s="320">
        <f t="shared" si="276"/>
        <v>0</v>
      </c>
      <c r="IV64" s="320">
        <f t="shared" si="276"/>
        <v>0</v>
      </c>
      <c r="IW64" s="320">
        <f t="shared" si="276"/>
        <v>0</v>
      </c>
      <c r="IX64" s="320">
        <f t="shared" si="276"/>
        <v>0</v>
      </c>
      <c r="IY64" s="320">
        <f t="shared" si="276"/>
        <v>0</v>
      </c>
      <c r="IZ64" s="320">
        <f t="shared" ref="IZ64:LK64" si="277">IZ46*IZ33</f>
        <v>0</v>
      </c>
      <c r="JA64" s="320">
        <f t="shared" si="277"/>
        <v>0</v>
      </c>
      <c r="JB64" s="320">
        <f t="shared" si="277"/>
        <v>0</v>
      </c>
      <c r="JC64" s="320">
        <f t="shared" si="277"/>
        <v>0</v>
      </c>
      <c r="JD64" s="320">
        <f t="shared" si="277"/>
        <v>0</v>
      </c>
      <c r="JE64" s="320">
        <f t="shared" si="277"/>
        <v>0</v>
      </c>
      <c r="JF64" s="320">
        <f t="shared" si="277"/>
        <v>0</v>
      </c>
      <c r="JG64" s="320">
        <f t="shared" si="277"/>
        <v>0</v>
      </c>
      <c r="JH64" s="320">
        <f t="shared" si="277"/>
        <v>0</v>
      </c>
      <c r="JI64" s="320">
        <f t="shared" si="277"/>
        <v>0</v>
      </c>
      <c r="JJ64" s="320">
        <f t="shared" si="277"/>
        <v>0</v>
      </c>
      <c r="JK64" s="320">
        <f t="shared" si="277"/>
        <v>0</v>
      </c>
      <c r="JL64" s="320">
        <f t="shared" si="277"/>
        <v>0</v>
      </c>
      <c r="JM64" s="320">
        <f t="shared" si="277"/>
        <v>0</v>
      </c>
      <c r="JN64" s="320">
        <f t="shared" si="277"/>
        <v>0</v>
      </c>
      <c r="JO64" s="320">
        <f t="shared" si="277"/>
        <v>0</v>
      </c>
      <c r="JP64" s="320">
        <f t="shared" si="277"/>
        <v>0</v>
      </c>
      <c r="JQ64" s="320">
        <f t="shared" si="277"/>
        <v>0</v>
      </c>
      <c r="JR64" s="320">
        <f t="shared" si="277"/>
        <v>0</v>
      </c>
      <c r="JS64" s="320">
        <f t="shared" si="277"/>
        <v>0</v>
      </c>
      <c r="JT64" s="320">
        <f t="shared" si="277"/>
        <v>0</v>
      </c>
      <c r="JU64" s="320">
        <f t="shared" si="277"/>
        <v>0</v>
      </c>
      <c r="JV64" s="320">
        <f t="shared" si="277"/>
        <v>0</v>
      </c>
      <c r="JW64" s="320">
        <f t="shared" si="277"/>
        <v>0</v>
      </c>
      <c r="JX64" s="320">
        <f t="shared" si="277"/>
        <v>0</v>
      </c>
      <c r="JY64" s="320">
        <f t="shared" si="277"/>
        <v>0</v>
      </c>
      <c r="JZ64" s="320">
        <f t="shared" si="277"/>
        <v>0</v>
      </c>
      <c r="KA64" s="320">
        <f t="shared" si="277"/>
        <v>0</v>
      </c>
      <c r="KB64" s="320">
        <f t="shared" si="277"/>
        <v>0</v>
      </c>
      <c r="KC64" s="320">
        <f t="shared" si="277"/>
        <v>0</v>
      </c>
      <c r="KD64" s="320">
        <f t="shared" si="277"/>
        <v>0</v>
      </c>
      <c r="KE64" s="320">
        <f t="shared" si="277"/>
        <v>0</v>
      </c>
      <c r="KF64" s="320">
        <f t="shared" si="277"/>
        <v>0</v>
      </c>
      <c r="KG64" s="320">
        <f t="shared" si="277"/>
        <v>0</v>
      </c>
      <c r="KH64" s="320">
        <f t="shared" si="277"/>
        <v>0</v>
      </c>
      <c r="KI64" s="320">
        <f t="shared" si="277"/>
        <v>0</v>
      </c>
      <c r="KJ64" s="320">
        <f t="shared" si="277"/>
        <v>0</v>
      </c>
      <c r="KK64" s="320">
        <f t="shared" si="277"/>
        <v>0</v>
      </c>
      <c r="KL64" s="320">
        <f t="shared" si="277"/>
        <v>0</v>
      </c>
      <c r="KM64" s="320">
        <f t="shared" si="277"/>
        <v>0</v>
      </c>
      <c r="KN64" s="320">
        <f t="shared" si="277"/>
        <v>0</v>
      </c>
      <c r="KO64" s="320">
        <f t="shared" si="277"/>
        <v>0</v>
      </c>
      <c r="KP64" s="320">
        <f t="shared" si="277"/>
        <v>0</v>
      </c>
      <c r="KQ64" s="320">
        <f t="shared" si="277"/>
        <v>0</v>
      </c>
      <c r="KR64" s="320">
        <f t="shared" si="277"/>
        <v>0</v>
      </c>
      <c r="KS64" s="320">
        <f t="shared" si="277"/>
        <v>0</v>
      </c>
      <c r="KT64" s="320">
        <f t="shared" si="277"/>
        <v>0</v>
      </c>
      <c r="KU64" s="320">
        <f t="shared" si="277"/>
        <v>0</v>
      </c>
      <c r="KV64" s="320">
        <f t="shared" si="277"/>
        <v>0</v>
      </c>
      <c r="KW64" s="320">
        <f t="shared" si="277"/>
        <v>0</v>
      </c>
      <c r="KX64" s="320">
        <f t="shared" si="277"/>
        <v>0</v>
      </c>
      <c r="KY64" s="320">
        <f t="shared" si="277"/>
        <v>0</v>
      </c>
      <c r="KZ64" s="320">
        <f t="shared" si="277"/>
        <v>0</v>
      </c>
      <c r="LA64" s="320">
        <f t="shared" si="277"/>
        <v>0</v>
      </c>
      <c r="LB64" s="320">
        <f t="shared" si="277"/>
        <v>0</v>
      </c>
      <c r="LC64" s="320">
        <f t="shared" si="277"/>
        <v>0</v>
      </c>
      <c r="LD64" s="320">
        <f t="shared" si="277"/>
        <v>0</v>
      </c>
      <c r="LE64" s="320">
        <f t="shared" si="277"/>
        <v>0</v>
      </c>
      <c r="LF64" s="320">
        <f t="shared" si="277"/>
        <v>0</v>
      </c>
      <c r="LG64" s="320">
        <f t="shared" si="277"/>
        <v>0</v>
      </c>
      <c r="LH64" s="320">
        <f t="shared" si="277"/>
        <v>0</v>
      </c>
      <c r="LI64" s="320">
        <f t="shared" si="277"/>
        <v>0</v>
      </c>
      <c r="LJ64" s="320">
        <f t="shared" si="277"/>
        <v>0</v>
      </c>
      <c r="LK64" s="320">
        <f t="shared" si="277"/>
        <v>0</v>
      </c>
      <c r="LL64" s="320">
        <f t="shared" ref="LL64:NW64" si="278">LL46*LL33</f>
        <v>0</v>
      </c>
      <c r="LM64" s="320">
        <f t="shared" si="278"/>
        <v>0</v>
      </c>
      <c r="LN64" s="320">
        <f t="shared" si="278"/>
        <v>0</v>
      </c>
      <c r="LO64" s="320">
        <f t="shared" si="278"/>
        <v>0</v>
      </c>
      <c r="LP64" s="320">
        <f t="shared" si="278"/>
        <v>0</v>
      </c>
      <c r="LQ64" s="320">
        <f t="shared" si="278"/>
        <v>0</v>
      </c>
      <c r="LR64" s="320">
        <f t="shared" si="278"/>
        <v>0</v>
      </c>
      <c r="LS64" s="320">
        <f t="shared" si="278"/>
        <v>0</v>
      </c>
      <c r="LT64" s="320">
        <f t="shared" si="278"/>
        <v>0</v>
      </c>
      <c r="LU64" s="320">
        <f t="shared" si="278"/>
        <v>0</v>
      </c>
      <c r="LV64" s="320">
        <f t="shared" si="278"/>
        <v>0</v>
      </c>
      <c r="LW64" s="320">
        <f t="shared" si="278"/>
        <v>0</v>
      </c>
      <c r="LX64" s="320">
        <f t="shared" si="278"/>
        <v>0</v>
      </c>
      <c r="LY64" s="320">
        <f t="shared" si="278"/>
        <v>0</v>
      </c>
      <c r="LZ64" s="320">
        <f t="shared" si="278"/>
        <v>0</v>
      </c>
      <c r="MA64" s="320">
        <f t="shared" si="278"/>
        <v>0</v>
      </c>
      <c r="MB64" s="320">
        <f t="shared" si="278"/>
        <v>0</v>
      </c>
      <c r="MC64" s="320">
        <f t="shared" si="278"/>
        <v>0</v>
      </c>
      <c r="MD64" s="320">
        <f t="shared" si="278"/>
        <v>0</v>
      </c>
      <c r="ME64" s="320">
        <f t="shared" si="278"/>
        <v>0</v>
      </c>
      <c r="MF64" s="320">
        <f t="shared" si="278"/>
        <v>0</v>
      </c>
      <c r="MG64" s="320">
        <f t="shared" si="278"/>
        <v>0</v>
      </c>
      <c r="MH64" s="320">
        <f t="shared" si="278"/>
        <v>0</v>
      </c>
      <c r="MI64" s="320">
        <f t="shared" si="278"/>
        <v>0</v>
      </c>
      <c r="MJ64" s="320">
        <f t="shared" si="278"/>
        <v>0</v>
      </c>
      <c r="MK64" s="320">
        <f t="shared" si="278"/>
        <v>0</v>
      </c>
      <c r="ML64" s="320">
        <f t="shared" si="278"/>
        <v>0</v>
      </c>
      <c r="MM64" s="320">
        <f t="shared" si="278"/>
        <v>0</v>
      </c>
      <c r="MN64" s="320">
        <f t="shared" si="278"/>
        <v>0</v>
      </c>
      <c r="MO64" s="320">
        <f t="shared" si="278"/>
        <v>0</v>
      </c>
      <c r="MP64" s="320">
        <f t="shared" si="278"/>
        <v>0</v>
      </c>
      <c r="MQ64" s="320">
        <f t="shared" si="278"/>
        <v>0</v>
      </c>
      <c r="MR64" s="320">
        <f t="shared" si="278"/>
        <v>0</v>
      </c>
      <c r="MS64" s="320">
        <f t="shared" si="278"/>
        <v>0</v>
      </c>
      <c r="MT64" s="320">
        <f t="shared" si="278"/>
        <v>0</v>
      </c>
      <c r="MU64" s="320">
        <f t="shared" si="278"/>
        <v>0</v>
      </c>
      <c r="MV64" s="320">
        <f t="shared" si="278"/>
        <v>0</v>
      </c>
      <c r="MW64" s="320">
        <f t="shared" si="278"/>
        <v>0</v>
      </c>
      <c r="MX64" s="320">
        <f t="shared" si="278"/>
        <v>0</v>
      </c>
      <c r="MY64" s="320">
        <f t="shared" si="278"/>
        <v>0</v>
      </c>
      <c r="MZ64" s="320">
        <f t="shared" si="278"/>
        <v>0</v>
      </c>
      <c r="NA64" s="320">
        <f t="shared" si="278"/>
        <v>0</v>
      </c>
      <c r="NB64" s="320">
        <f t="shared" si="278"/>
        <v>0</v>
      </c>
      <c r="NC64" s="320">
        <f t="shared" si="278"/>
        <v>0</v>
      </c>
      <c r="ND64" s="320">
        <f t="shared" si="278"/>
        <v>0</v>
      </c>
      <c r="NE64" s="320">
        <f t="shared" si="278"/>
        <v>0</v>
      </c>
      <c r="NF64" s="320">
        <f t="shared" si="278"/>
        <v>0</v>
      </c>
      <c r="NG64" s="320">
        <f t="shared" si="278"/>
        <v>0</v>
      </c>
      <c r="NH64" s="320">
        <f t="shared" si="278"/>
        <v>0</v>
      </c>
      <c r="NI64" s="320">
        <f t="shared" si="278"/>
        <v>0</v>
      </c>
      <c r="NJ64" s="320">
        <f t="shared" si="278"/>
        <v>0</v>
      </c>
      <c r="NK64" s="320">
        <f t="shared" si="278"/>
        <v>0</v>
      </c>
      <c r="NL64" s="320">
        <f t="shared" si="278"/>
        <v>0</v>
      </c>
      <c r="NM64" s="320">
        <f t="shared" si="278"/>
        <v>0</v>
      </c>
      <c r="NN64" s="320">
        <f t="shared" si="278"/>
        <v>0</v>
      </c>
      <c r="NO64" s="320">
        <f t="shared" si="278"/>
        <v>0</v>
      </c>
      <c r="NP64" s="320">
        <f t="shared" si="278"/>
        <v>0</v>
      </c>
      <c r="NQ64" s="320">
        <f t="shared" si="278"/>
        <v>0</v>
      </c>
      <c r="NR64" s="320">
        <f t="shared" si="278"/>
        <v>0</v>
      </c>
      <c r="NS64" s="320">
        <f t="shared" si="278"/>
        <v>0</v>
      </c>
      <c r="NT64" s="320">
        <f t="shared" si="278"/>
        <v>0</v>
      </c>
      <c r="NU64" s="320">
        <f t="shared" si="278"/>
        <v>0</v>
      </c>
      <c r="NV64" s="320">
        <f t="shared" si="278"/>
        <v>0</v>
      </c>
      <c r="NW64" s="320">
        <f t="shared" si="278"/>
        <v>0</v>
      </c>
      <c r="NX64" s="320">
        <f t="shared" ref="NX64:PH64" si="279">NX46*NX33</f>
        <v>0</v>
      </c>
      <c r="NY64" s="320">
        <f t="shared" si="279"/>
        <v>0</v>
      </c>
      <c r="NZ64" s="320">
        <f t="shared" si="279"/>
        <v>0</v>
      </c>
      <c r="OA64" s="320">
        <f t="shared" si="279"/>
        <v>0</v>
      </c>
      <c r="OB64" s="320">
        <f t="shared" si="279"/>
        <v>0</v>
      </c>
      <c r="OC64" s="320">
        <f t="shared" si="279"/>
        <v>0</v>
      </c>
      <c r="OD64" s="320">
        <f t="shared" si="279"/>
        <v>0</v>
      </c>
      <c r="OE64" s="320">
        <f t="shared" si="279"/>
        <v>0</v>
      </c>
      <c r="OF64" s="320">
        <f t="shared" si="279"/>
        <v>0</v>
      </c>
      <c r="OG64" s="320">
        <f t="shared" si="279"/>
        <v>0</v>
      </c>
      <c r="OH64" s="320">
        <f t="shared" si="279"/>
        <v>0</v>
      </c>
      <c r="OI64" s="320">
        <f t="shared" si="279"/>
        <v>0</v>
      </c>
      <c r="OJ64" s="320">
        <f t="shared" si="279"/>
        <v>0</v>
      </c>
      <c r="OK64" s="320">
        <f t="shared" si="279"/>
        <v>0</v>
      </c>
      <c r="OL64" s="320">
        <f t="shared" si="279"/>
        <v>0</v>
      </c>
      <c r="OM64" s="320">
        <f t="shared" si="279"/>
        <v>0</v>
      </c>
      <c r="ON64" s="320">
        <f t="shared" si="279"/>
        <v>0</v>
      </c>
      <c r="OO64" s="320">
        <f t="shared" si="279"/>
        <v>0</v>
      </c>
      <c r="OP64" s="320">
        <f t="shared" si="279"/>
        <v>0</v>
      </c>
      <c r="OQ64" s="320">
        <f t="shared" si="279"/>
        <v>0</v>
      </c>
      <c r="OR64" s="320">
        <f t="shared" si="279"/>
        <v>0</v>
      </c>
      <c r="OS64" s="320">
        <f t="shared" si="279"/>
        <v>0</v>
      </c>
      <c r="OT64" s="320">
        <f t="shared" si="279"/>
        <v>0</v>
      </c>
      <c r="OU64" s="320">
        <f t="shared" si="279"/>
        <v>0</v>
      </c>
      <c r="OV64" s="320">
        <f t="shared" si="279"/>
        <v>0</v>
      </c>
      <c r="OW64" s="320">
        <f t="shared" si="279"/>
        <v>0</v>
      </c>
      <c r="OX64" s="320">
        <f t="shared" si="279"/>
        <v>0</v>
      </c>
      <c r="OY64" s="320">
        <f t="shared" si="279"/>
        <v>0</v>
      </c>
      <c r="OZ64" s="320">
        <f t="shared" si="279"/>
        <v>0</v>
      </c>
      <c r="PA64" s="320">
        <f t="shared" si="279"/>
        <v>0</v>
      </c>
      <c r="PB64" s="320">
        <f t="shared" si="279"/>
        <v>0</v>
      </c>
      <c r="PC64" s="320">
        <f t="shared" si="279"/>
        <v>0</v>
      </c>
      <c r="PD64" s="320">
        <f t="shared" si="279"/>
        <v>0</v>
      </c>
      <c r="PE64" s="320">
        <f t="shared" si="279"/>
        <v>0</v>
      </c>
      <c r="PF64" s="320">
        <f t="shared" si="279"/>
        <v>0</v>
      </c>
      <c r="PG64" s="320">
        <f t="shared" si="279"/>
        <v>0</v>
      </c>
      <c r="PH64" s="320">
        <f t="shared" si="279"/>
        <v>0</v>
      </c>
    </row>
    <row r="65" spans="1:424" s="297" customFormat="1" ht="13.5" outlineLevel="1" thickTop="1" x14ac:dyDescent="0.2">
      <c r="B65" s="335" t="s">
        <v>225</v>
      </c>
      <c r="C65" s="336"/>
      <c r="D65" s="337">
        <f t="shared" ref="D65:BO65" si="280">D47*D32</f>
        <v>0</v>
      </c>
      <c r="E65" s="337">
        <f t="shared" si="280"/>
        <v>0</v>
      </c>
      <c r="F65" s="337">
        <f t="shared" si="280"/>
        <v>0</v>
      </c>
      <c r="G65" s="337">
        <f t="shared" si="280"/>
        <v>0</v>
      </c>
      <c r="H65" s="337">
        <f t="shared" si="280"/>
        <v>0</v>
      </c>
      <c r="I65" s="337">
        <f t="shared" si="280"/>
        <v>0</v>
      </c>
      <c r="J65" s="337">
        <f t="shared" si="280"/>
        <v>0</v>
      </c>
      <c r="K65" s="337">
        <f t="shared" si="280"/>
        <v>0</v>
      </c>
      <c r="L65" s="337">
        <f t="shared" si="280"/>
        <v>0</v>
      </c>
      <c r="M65" s="337">
        <f t="shared" si="280"/>
        <v>0</v>
      </c>
      <c r="N65" s="337">
        <f t="shared" si="280"/>
        <v>0</v>
      </c>
      <c r="O65" s="337">
        <f t="shared" si="280"/>
        <v>0</v>
      </c>
      <c r="P65" s="337">
        <f t="shared" si="280"/>
        <v>0</v>
      </c>
      <c r="Q65" s="337">
        <f t="shared" si="280"/>
        <v>0</v>
      </c>
      <c r="R65" s="337">
        <f t="shared" si="280"/>
        <v>0</v>
      </c>
      <c r="S65" s="337">
        <f t="shared" si="280"/>
        <v>0</v>
      </c>
      <c r="T65" s="337">
        <f t="shared" si="280"/>
        <v>0</v>
      </c>
      <c r="U65" s="337">
        <f t="shared" si="280"/>
        <v>0</v>
      </c>
      <c r="V65" s="337">
        <f t="shared" si="280"/>
        <v>0</v>
      </c>
      <c r="W65" s="337">
        <f t="shared" si="280"/>
        <v>0</v>
      </c>
      <c r="X65" s="337">
        <f t="shared" si="280"/>
        <v>0</v>
      </c>
      <c r="Y65" s="337">
        <f t="shared" si="280"/>
        <v>0</v>
      </c>
      <c r="Z65" s="337">
        <f t="shared" si="280"/>
        <v>0</v>
      </c>
      <c r="AA65" s="337">
        <f t="shared" si="280"/>
        <v>0</v>
      </c>
      <c r="AB65" s="337">
        <f t="shared" si="280"/>
        <v>0</v>
      </c>
      <c r="AC65" s="337">
        <f t="shared" si="280"/>
        <v>0</v>
      </c>
      <c r="AD65" s="337">
        <f t="shared" si="280"/>
        <v>0</v>
      </c>
      <c r="AE65" s="337">
        <f t="shared" si="280"/>
        <v>0</v>
      </c>
      <c r="AF65" s="337">
        <f t="shared" si="280"/>
        <v>0</v>
      </c>
      <c r="AG65" s="337">
        <f t="shared" si="280"/>
        <v>0</v>
      </c>
      <c r="AH65" s="337">
        <f t="shared" si="280"/>
        <v>0</v>
      </c>
      <c r="AI65" s="337">
        <f t="shared" si="280"/>
        <v>0</v>
      </c>
      <c r="AJ65" s="337">
        <f t="shared" si="280"/>
        <v>0</v>
      </c>
      <c r="AK65" s="337">
        <f t="shared" si="280"/>
        <v>0</v>
      </c>
      <c r="AL65" s="337">
        <f t="shared" si="280"/>
        <v>0</v>
      </c>
      <c r="AM65" s="337">
        <f t="shared" si="280"/>
        <v>0</v>
      </c>
      <c r="AN65" s="337">
        <f t="shared" si="280"/>
        <v>0</v>
      </c>
      <c r="AO65" s="337">
        <f t="shared" si="280"/>
        <v>0</v>
      </c>
      <c r="AP65" s="337">
        <f t="shared" si="280"/>
        <v>0</v>
      </c>
      <c r="AQ65" s="337">
        <f t="shared" si="280"/>
        <v>0</v>
      </c>
      <c r="AR65" s="337">
        <f t="shared" si="280"/>
        <v>0</v>
      </c>
      <c r="AS65" s="337">
        <f t="shared" si="280"/>
        <v>0</v>
      </c>
      <c r="AT65" s="337">
        <f t="shared" si="280"/>
        <v>0</v>
      </c>
      <c r="AU65" s="337">
        <f t="shared" si="280"/>
        <v>0</v>
      </c>
      <c r="AV65" s="337">
        <f t="shared" si="280"/>
        <v>0</v>
      </c>
      <c r="AW65" s="337">
        <f t="shared" si="280"/>
        <v>0</v>
      </c>
      <c r="AX65" s="337">
        <f t="shared" si="280"/>
        <v>0</v>
      </c>
      <c r="AY65" s="337">
        <f t="shared" si="280"/>
        <v>0</v>
      </c>
      <c r="AZ65" s="337">
        <f t="shared" si="280"/>
        <v>0</v>
      </c>
      <c r="BA65" s="337">
        <f t="shared" si="280"/>
        <v>0</v>
      </c>
      <c r="BB65" s="337">
        <f t="shared" si="280"/>
        <v>0</v>
      </c>
      <c r="BC65" s="337">
        <f t="shared" si="280"/>
        <v>0</v>
      </c>
      <c r="BD65" s="337">
        <f t="shared" si="280"/>
        <v>0</v>
      </c>
      <c r="BE65" s="337">
        <f t="shared" si="280"/>
        <v>0</v>
      </c>
      <c r="BF65" s="337">
        <f t="shared" si="280"/>
        <v>0</v>
      </c>
      <c r="BG65" s="337">
        <f t="shared" si="280"/>
        <v>0</v>
      </c>
      <c r="BH65" s="337">
        <f t="shared" si="280"/>
        <v>0</v>
      </c>
      <c r="BI65" s="337">
        <f t="shared" si="280"/>
        <v>0</v>
      </c>
      <c r="BJ65" s="337">
        <f t="shared" si="280"/>
        <v>0</v>
      </c>
      <c r="BK65" s="337">
        <f t="shared" si="280"/>
        <v>0</v>
      </c>
      <c r="BL65" s="337">
        <f t="shared" si="280"/>
        <v>0</v>
      </c>
      <c r="BM65" s="337">
        <f t="shared" si="280"/>
        <v>0</v>
      </c>
      <c r="BN65" s="337">
        <f t="shared" si="280"/>
        <v>0</v>
      </c>
      <c r="BO65" s="337">
        <f t="shared" si="280"/>
        <v>0</v>
      </c>
      <c r="BP65" s="337">
        <f t="shared" ref="BP65:EA65" si="281">BP47*BP32</f>
        <v>0</v>
      </c>
      <c r="BQ65" s="337">
        <f t="shared" si="281"/>
        <v>0</v>
      </c>
      <c r="BR65" s="337">
        <f t="shared" si="281"/>
        <v>0</v>
      </c>
      <c r="BS65" s="337">
        <f t="shared" si="281"/>
        <v>0</v>
      </c>
      <c r="BT65" s="337">
        <f t="shared" si="281"/>
        <v>0</v>
      </c>
      <c r="BU65" s="337">
        <f t="shared" si="281"/>
        <v>0</v>
      </c>
      <c r="BV65" s="337">
        <f t="shared" si="281"/>
        <v>0</v>
      </c>
      <c r="BW65" s="337">
        <f t="shared" si="281"/>
        <v>0</v>
      </c>
      <c r="BX65" s="337">
        <f t="shared" si="281"/>
        <v>0</v>
      </c>
      <c r="BY65" s="337">
        <f t="shared" si="281"/>
        <v>0</v>
      </c>
      <c r="BZ65" s="337">
        <f t="shared" si="281"/>
        <v>0</v>
      </c>
      <c r="CA65" s="337">
        <f t="shared" si="281"/>
        <v>0</v>
      </c>
      <c r="CB65" s="337">
        <f t="shared" si="281"/>
        <v>0</v>
      </c>
      <c r="CC65" s="337">
        <f t="shared" si="281"/>
        <v>0</v>
      </c>
      <c r="CD65" s="337">
        <f t="shared" si="281"/>
        <v>0</v>
      </c>
      <c r="CE65" s="337">
        <f t="shared" si="281"/>
        <v>0</v>
      </c>
      <c r="CF65" s="337">
        <f t="shared" si="281"/>
        <v>0</v>
      </c>
      <c r="CG65" s="337">
        <f t="shared" si="281"/>
        <v>0</v>
      </c>
      <c r="CH65" s="337">
        <f t="shared" si="281"/>
        <v>0</v>
      </c>
      <c r="CI65" s="337">
        <f t="shared" si="281"/>
        <v>0</v>
      </c>
      <c r="CJ65" s="337">
        <f t="shared" si="281"/>
        <v>0</v>
      </c>
      <c r="CK65" s="337">
        <f t="shared" si="281"/>
        <v>0</v>
      </c>
      <c r="CL65" s="337">
        <f t="shared" si="281"/>
        <v>0</v>
      </c>
      <c r="CM65" s="337">
        <f t="shared" si="281"/>
        <v>0</v>
      </c>
      <c r="CN65" s="337">
        <f t="shared" si="281"/>
        <v>0</v>
      </c>
      <c r="CO65" s="337">
        <f t="shared" si="281"/>
        <v>0</v>
      </c>
      <c r="CP65" s="337">
        <f t="shared" si="281"/>
        <v>0</v>
      </c>
      <c r="CQ65" s="337">
        <f t="shared" si="281"/>
        <v>0</v>
      </c>
      <c r="CR65" s="337">
        <f t="shared" si="281"/>
        <v>0</v>
      </c>
      <c r="CS65" s="337">
        <f t="shared" si="281"/>
        <v>0</v>
      </c>
      <c r="CT65" s="337">
        <f t="shared" si="281"/>
        <v>0</v>
      </c>
      <c r="CU65" s="337">
        <f t="shared" si="281"/>
        <v>0</v>
      </c>
      <c r="CV65" s="337" t="e">
        <f t="shared" si="281"/>
        <v>#REF!</v>
      </c>
      <c r="CW65" s="337" t="e">
        <f t="shared" si="281"/>
        <v>#REF!</v>
      </c>
      <c r="CX65" s="337" t="e">
        <f t="shared" si="281"/>
        <v>#REF!</v>
      </c>
      <c r="CY65" s="337" t="e">
        <f t="shared" si="281"/>
        <v>#REF!</v>
      </c>
      <c r="CZ65" s="337" t="e">
        <f t="shared" si="281"/>
        <v>#REF!</v>
      </c>
      <c r="DA65" s="337" t="e">
        <f t="shared" si="281"/>
        <v>#REF!</v>
      </c>
      <c r="DB65" s="337" t="e">
        <f t="shared" si="281"/>
        <v>#REF!</v>
      </c>
      <c r="DC65" s="337" t="e">
        <f t="shared" si="281"/>
        <v>#REF!</v>
      </c>
      <c r="DD65" s="337" t="e">
        <f t="shared" si="281"/>
        <v>#REF!</v>
      </c>
      <c r="DE65" s="337" t="e">
        <f t="shared" si="281"/>
        <v>#REF!</v>
      </c>
      <c r="DF65" s="337" t="e">
        <f t="shared" si="281"/>
        <v>#REF!</v>
      </c>
      <c r="DG65" s="337" t="e">
        <f t="shared" si="281"/>
        <v>#REF!</v>
      </c>
      <c r="DH65" s="337" t="e">
        <f t="shared" si="281"/>
        <v>#REF!</v>
      </c>
      <c r="DI65" s="337" t="e">
        <f t="shared" si="281"/>
        <v>#REF!</v>
      </c>
      <c r="DJ65" s="337" t="e">
        <f t="shared" si="281"/>
        <v>#REF!</v>
      </c>
      <c r="DK65" s="337" t="e">
        <f t="shared" si="281"/>
        <v>#REF!</v>
      </c>
      <c r="DL65" s="337" t="e">
        <f t="shared" si="281"/>
        <v>#REF!</v>
      </c>
      <c r="DM65" s="337" t="e">
        <f t="shared" si="281"/>
        <v>#REF!</v>
      </c>
      <c r="DN65" s="337" t="e">
        <f t="shared" si="281"/>
        <v>#REF!</v>
      </c>
      <c r="DO65" s="337" t="e">
        <f t="shared" si="281"/>
        <v>#REF!</v>
      </c>
      <c r="DP65" s="337" t="e">
        <f t="shared" si="281"/>
        <v>#REF!</v>
      </c>
      <c r="DQ65" s="337" t="e">
        <f t="shared" si="281"/>
        <v>#REF!</v>
      </c>
      <c r="DR65" s="337" t="e">
        <f t="shared" si="281"/>
        <v>#REF!</v>
      </c>
      <c r="DS65" s="337" t="e">
        <f t="shared" si="281"/>
        <v>#REF!</v>
      </c>
      <c r="DT65" s="337" t="e">
        <f t="shared" si="281"/>
        <v>#REF!</v>
      </c>
      <c r="DU65" s="337" t="e">
        <f t="shared" si="281"/>
        <v>#REF!</v>
      </c>
      <c r="DV65" s="337" t="e">
        <f t="shared" si="281"/>
        <v>#REF!</v>
      </c>
      <c r="DW65" s="337" t="e">
        <f t="shared" si="281"/>
        <v>#REF!</v>
      </c>
      <c r="DX65" s="337" t="e">
        <f t="shared" si="281"/>
        <v>#REF!</v>
      </c>
      <c r="DY65" s="337" t="e">
        <f t="shared" si="281"/>
        <v>#REF!</v>
      </c>
      <c r="DZ65" s="337" t="e">
        <f t="shared" si="281"/>
        <v>#REF!</v>
      </c>
      <c r="EA65" s="337" t="e">
        <f t="shared" si="281"/>
        <v>#REF!</v>
      </c>
      <c r="EB65" s="337" t="e">
        <f t="shared" ref="EB65:GM65" si="282">EB47*EB32</f>
        <v>#REF!</v>
      </c>
      <c r="EC65" s="337" t="e">
        <f t="shared" si="282"/>
        <v>#REF!</v>
      </c>
      <c r="ED65" s="337" t="e">
        <f t="shared" si="282"/>
        <v>#REF!</v>
      </c>
      <c r="EE65" s="337" t="e">
        <f t="shared" si="282"/>
        <v>#REF!</v>
      </c>
      <c r="EF65" s="337" t="e">
        <f t="shared" si="282"/>
        <v>#REF!</v>
      </c>
      <c r="EG65" s="337" t="e">
        <f t="shared" si="282"/>
        <v>#REF!</v>
      </c>
      <c r="EH65" s="337" t="e">
        <f t="shared" si="282"/>
        <v>#REF!</v>
      </c>
      <c r="EI65" s="337" t="e">
        <f t="shared" si="282"/>
        <v>#REF!</v>
      </c>
      <c r="EJ65" s="337" t="e">
        <f t="shared" si="282"/>
        <v>#REF!</v>
      </c>
      <c r="EK65" s="337" t="e">
        <f t="shared" si="282"/>
        <v>#REF!</v>
      </c>
      <c r="EL65" s="337" t="e">
        <f t="shared" si="282"/>
        <v>#REF!</v>
      </c>
      <c r="EM65" s="337" t="e">
        <f t="shared" si="282"/>
        <v>#REF!</v>
      </c>
      <c r="EN65" s="337" t="e">
        <f t="shared" si="282"/>
        <v>#REF!</v>
      </c>
      <c r="EO65" s="337" t="e">
        <f t="shared" si="282"/>
        <v>#REF!</v>
      </c>
      <c r="EP65" s="337" t="e">
        <f t="shared" si="282"/>
        <v>#REF!</v>
      </c>
      <c r="EQ65" s="337" t="e">
        <f t="shared" si="282"/>
        <v>#REF!</v>
      </c>
      <c r="ER65" s="337" t="e">
        <f t="shared" si="282"/>
        <v>#REF!</v>
      </c>
      <c r="ES65" s="337" t="e">
        <f t="shared" si="282"/>
        <v>#REF!</v>
      </c>
      <c r="ET65" s="337" t="e">
        <f t="shared" si="282"/>
        <v>#REF!</v>
      </c>
      <c r="EU65" s="337" t="e">
        <f t="shared" si="282"/>
        <v>#REF!</v>
      </c>
      <c r="EV65" s="337" t="e">
        <f t="shared" si="282"/>
        <v>#REF!</v>
      </c>
      <c r="EW65" s="337" t="e">
        <f t="shared" si="282"/>
        <v>#REF!</v>
      </c>
      <c r="EX65" s="337" t="e">
        <f t="shared" si="282"/>
        <v>#REF!</v>
      </c>
      <c r="EY65" s="337" t="e">
        <f t="shared" si="282"/>
        <v>#REF!</v>
      </c>
      <c r="EZ65" s="337" t="e">
        <f t="shared" si="282"/>
        <v>#REF!</v>
      </c>
      <c r="FA65" s="337" t="e">
        <f t="shared" si="282"/>
        <v>#REF!</v>
      </c>
      <c r="FB65" s="337" t="e">
        <f t="shared" si="282"/>
        <v>#REF!</v>
      </c>
      <c r="FC65" s="337" t="e">
        <f t="shared" si="282"/>
        <v>#REF!</v>
      </c>
      <c r="FD65" s="337" t="e">
        <f t="shared" si="282"/>
        <v>#REF!</v>
      </c>
      <c r="FE65" s="337" t="e">
        <f t="shared" si="282"/>
        <v>#REF!</v>
      </c>
      <c r="FF65" s="337" t="e">
        <f t="shared" si="282"/>
        <v>#REF!</v>
      </c>
      <c r="FG65" s="337" t="e">
        <f t="shared" si="282"/>
        <v>#REF!</v>
      </c>
      <c r="FH65" s="337" t="e">
        <f t="shared" si="282"/>
        <v>#REF!</v>
      </c>
      <c r="FI65" s="337" t="e">
        <f t="shared" si="282"/>
        <v>#REF!</v>
      </c>
      <c r="FJ65" s="337" t="e">
        <f t="shared" si="282"/>
        <v>#REF!</v>
      </c>
      <c r="FK65" s="337" t="e">
        <f t="shared" si="282"/>
        <v>#REF!</v>
      </c>
      <c r="FL65" s="337" t="e">
        <f t="shared" si="282"/>
        <v>#REF!</v>
      </c>
      <c r="FM65" s="337" t="e">
        <f t="shared" si="282"/>
        <v>#REF!</v>
      </c>
      <c r="FN65" s="337" t="e">
        <f t="shared" si="282"/>
        <v>#REF!</v>
      </c>
      <c r="FO65" s="337" t="e">
        <f t="shared" si="282"/>
        <v>#REF!</v>
      </c>
      <c r="FP65" s="337" t="e">
        <f t="shared" si="282"/>
        <v>#REF!</v>
      </c>
      <c r="FQ65" s="337" t="e">
        <f t="shared" si="282"/>
        <v>#REF!</v>
      </c>
      <c r="FR65" s="337" t="e">
        <f t="shared" si="282"/>
        <v>#REF!</v>
      </c>
      <c r="FS65" s="337" t="e">
        <f t="shared" si="282"/>
        <v>#REF!</v>
      </c>
      <c r="FT65" s="337" t="e">
        <f t="shared" si="282"/>
        <v>#REF!</v>
      </c>
      <c r="FU65" s="337" t="e">
        <f t="shared" si="282"/>
        <v>#REF!</v>
      </c>
      <c r="FV65" s="337" t="e">
        <f t="shared" si="282"/>
        <v>#REF!</v>
      </c>
      <c r="FW65" s="337" t="e">
        <f t="shared" si="282"/>
        <v>#REF!</v>
      </c>
      <c r="FX65" s="337" t="e">
        <f t="shared" si="282"/>
        <v>#REF!</v>
      </c>
      <c r="FY65" s="337" t="e">
        <f t="shared" si="282"/>
        <v>#REF!</v>
      </c>
      <c r="FZ65" s="337" t="e">
        <f t="shared" si="282"/>
        <v>#REF!</v>
      </c>
      <c r="GA65" s="337" t="e">
        <f t="shared" si="282"/>
        <v>#REF!</v>
      </c>
      <c r="GB65" s="337" t="e">
        <f t="shared" si="282"/>
        <v>#REF!</v>
      </c>
      <c r="GC65" s="337" t="e">
        <f t="shared" si="282"/>
        <v>#REF!</v>
      </c>
      <c r="GD65" s="337" t="e">
        <f t="shared" si="282"/>
        <v>#REF!</v>
      </c>
      <c r="GE65" s="337" t="e">
        <f t="shared" si="282"/>
        <v>#REF!</v>
      </c>
      <c r="GF65" s="337" t="e">
        <f t="shared" si="282"/>
        <v>#REF!</v>
      </c>
      <c r="GG65" s="337" t="e">
        <f t="shared" si="282"/>
        <v>#REF!</v>
      </c>
      <c r="GH65" s="337" t="e">
        <f t="shared" si="282"/>
        <v>#REF!</v>
      </c>
      <c r="GI65" s="337" t="e">
        <f t="shared" si="282"/>
        <v>#REF!</v>
      </c>
      <c r="GJ65" s="337" t="e">
        <f t="shared" si="282"/>
        <v>#REF!</v>
      </c>
      <c r="GK65" s="337" t="e">
        <f t="shared" si="282"/>
        <v>#REF!</v>
      </c>
      <c r="GL65" s="337" t="e">
        <f t="shared" si="282"/>
        <v>#REF!</v>
      </c>
      <c r="GM65" s="337" t="e">
        <f t="shared" si="282"/>
        <v>#REF!</v>
      </c>
      <c r="GN65" s="337" t="e">
        <f t="shared" ref="GN65:IY65" si="283">GN47*GN32</f>
        <v>#REF!</v>
      </c>
      <c r="GO65" s="337" t="e">
        <f t="shared" si="283"/>
        <v>#REF!</v>
      </c>
      <c r="GP65" s="337" t="e">
        <f t="shared" si="283"/>
        <v>#REF!</v>
      </c>
      <c r="GQ65" s="337" t="e">
        <f t="shared" si="283"/>
        <v>#REF!</v>
      </c>
      <c r="GR65" s="337" t="e">
        <f t="shared" si="283"/>
        <v>#REF!</v>
      </c>
      <c r="GS65" s="337" t="e">
        <f t="shared" si="283"/>
        <v>#REF!</v>
      </c>
      <c r="GT65" s="337" t="e">
        <f t="shared" si="283"/>
        <v>#REF!</v>
      </c>
      <c r="GU65" s="337" t="e">
        <f t="shared" si="283"/>
        <v>#REF!</v>
      </c>
      <c r="GV65" s="337" t="e">
        <f t="shared" si="283"/>
        <v>#REF!</v>
      </c>
      <c r="GW65" s="337" t="e">
        <f t="shared" si="283"/>
        <v>#REF!</v>
      </c>
      <c r="GX65" s="337" t="e">
        <f t="shared" si="283"/>
        <v>#REF!</v>
      </c>
      <c r="GY65" s="337" t="e">
        <f t="shared" si="283"/>
        <v>#REF!</v>
      </c>
      <c r="GZ65" s="337" t="e">
        <f t="shared" si="283"/>
        <v>#REF!</v>
      </c>
      <c r="HA65" s="337" t="e">
        <f t="shared" si="283"/>
        <v>#REF!</v>
      </c>
      <c r="HB65" s="337" t="e">
        <f t="shared" si="283"/>
        <v>#REF!</v>
      </c>
      <c r="HC65" s="337" t="e">
        <f t="shared" si="283"/>
        <v>#REF!</v>
      </c>
      <c r="HD65" s="337" t="e">
        <f t="shared" si="283"/>
        <v>#REF!</v>
      </c>
      <c r="HE65" s="337" t="e">
        <f t="shared" si="283"/>
        <v>#REF!</v>
      </c>
      <c r="HF65" s="337" t="e">
        <f t="shared" si="283"/>
        <v>#REF!</v>
      </c>
      <c r="HG65" s="337" t="e">
        <f t="shared" si="283"/>
        <v>#REF!</v>
      </c>
      <c r="HH65" s="337" t="e">
        <f t="shared" si="283"/>
        <v>#REF!</v>
      </c>
      <c r="HI65" s="337" t="e">
        <f t="shared" si="283"/>
        <v>#REF!</v>
      </c>
      <c r="HJ65" s="337" t="e">
        <f t="shared" si="283"/>
        <v>#REF!</v>
      </c>
      <c r="HK65" s="337" t="e">
        <f t="shared" si="283"/>
        <v>#REF!</v>
      </c>
      <c r="HL65" s="337" t="e">
        <f t="shared" si="283"/>
        <v>#REF!</v>
      </c>
      <c r="HM65" s="337" t="e">
        <f t="shared" si="283"/>
        <v>#REF!</v>
      </c>
      <c r="HN65" s="337" t="e">
        <f t="shared" si="283"/>
        <v>#REF!</v>
      </c>
      <c r="HO65" s="337" t="e">
        <f t="shared" si="283"/>
        <v>#REF!</v>
      </c>
      <c r="HP65" s="337" t="e">
        <f t="shared" si="283"/>
        <v>#REF!</v>
      </c>
      <c r="HQ65" s="337" t="e">
        <f t="shared" si="283"/>
        <v>#REF!</v>
      </c>
      <c r="HR65" s="337" t="e">
        <f t="shared" si="283"/>
        <v>#REF!</v>
      </c>
      <c r="HS65" s="337" t="e">
        <f t="shared" si="283"/>
        <v>#REF!</v>
      </c>
      <c r="HT65" s="337" t="e">
        <f t="shared" si="283"/>
        <v>#REF!</v>
      </c>
      <c r="HU65" s="337" t="e">
        <f t="shared" si="283"/>
        <v>#REF!</v>
      </c>
      <c r="HV65" s="337" t="e">
        <f t="shared" si="283"/>
        <v>#REF!</v>
      </c>
      <c r="HW65" s="337" t="e">
        <f t="shared" si="283"/>
        <v>#REF!</v>
      </c>
      <c r="HX65" s="337" t="e">
        <f t="shared" si="283"/>
        <v>#REF!</v>
      </c>
      <c r="HY65" s="337" t="e">
        <f t="shared" si="283"/>
        <v>#REF!</v>
      </c>
      <c r="HZ65" s="337" t="e">
        <f t="shared" si="283"/>
        <v>#REF!</v>
      </c>
      <c r="IA65" s="337" t="e">
        <f t="shared" si="283"/>
        <v>#REF!</v>
      </c>
      <c r="IB65" s="337" t="e">
        <f t="shared" si="283"/>
        <v>#REF!</v>
      </c>
      <c r="IC65" s="337" t="e">
        <f t="shared" si="283"/>
        <v>#REF!</v>
      </c>
      <c r="ID65" s="337" t="e">
        <f t="shared" si="283"/>
        <v>#REF!</v>
      </c>
      <c r="IE65" s="337" t="e">
        <f t="shared" si="283"/>
        <v>#REF!</v>
      </c>
      <c r="IF65" s="337" t="e">
        <f t="shared" si="283"/>
        <v>#REF!</v>
      </c>
      <c r="IG65" s="337" t="e">
        <f t="shared" si="283"/>
        <v>#REF!</v>
      </c>
      <c r="IH65" s="337" t="e">
        <f t="shared" si="283"/>
        <v>#REF!</v>
      </c>
      <c r="II65" s="337" t="e">
        <f t="shared" si="283"/>
        <v>#REF!</v>
      </c>
      <c r="IJ65" s="337" t="e">
        <f t="shared" si="283"/>
        <v>#REF!</v>
      </c>
      <c r="IK65" s="337" t="e">
        <f t="shared" si="283"/>
        <v>#REF!</v>
      </c>
      <c r="IL65" s="337" t="e">
        <f t="shared" si="283"/>
        <v>#REF!</v>
      </c>
      <c r="IM65" s="337" t="e">
        <f t="shared" si="283"/>
        <v>#REF!</v>
      </c>
      <c r="IN65" s="337" t="e">
        <f t="shared" si="283"/>
        <v>#REF!</v>
      </c>
      <c r="IO65" s="337" t="e">
        <f t="shared" si="283"/>
        <v>#REF!</v>
      </c>
      <c r="IP65" s="337" t="e">
        <f t="shared" si="283"/>
        <v>#REF!</v>
      </c>
      <c r="IQ65" s="337" t="e">
        <f t="shared" si="283"/>
        <v>#REF!</v>
      </c>
      <c r="IR65" s="337" t="e">
        <f t="shared" si="283"/>
        <v>#REF!</v>
      </c>
      <c r="IS65" s="337" t="e">
        <f t="shared" si="283"/>
        <v>#REF!</v>
      </c>
      <c r="IT65" s="337" t="e">
        <f t="shared" si="283"/>
        <v>#REF!</v>
      </c>
      <c r="IU65" s="337" t="e">
        <f t="shared" si="283"/>
        <v>#REF!</v>
      </c>
      <c r="IV65" s="337" t="e">
        <f t="shared" si="283"/>
        <v>#REF!</v>
      </c>
      <c r="IW65" s="337" t="e">
        <f t="shared" si="283"/>
        <v>#REF!</v>
      </c>
      <c r="IX65" s="337" t="e">
        <f t="shared" si="283"/>
        <v>#REF!</v>
      </c>
      <c r="IY65" s="337" t="e">
        <f t="shared" si="283"/>
        <v>#REF!</v>
      </c>
      <c r="IZ65" s="337" t="e">
        <f t="shared" ref="IZ65:LK65" si="284">IZ47*IZ32</f>
        <v>#REF!</v>
      </c>
      <c r="JA65" s="337" t="e">
        <f t="shared" si="284"/>
        <v>#REF!</v>
      </c>
      <c r="JB65" s="337" t="e">
        <f t="shared" si="284"/>
        <v>#REF!</v>
      </c>
      <c r="JC65" s="337" t="e">
        <f t="shared" si="284"/>
        <v>#REF!</v>
      </c>
      <c r="JD65" s="337" t="e">
        <f t="shared" si="284"/>
        <v>#REF!</v>
      </c>
      <c r="JE65" s="337" t="e">
        <f t="shared" si="284"/>
        <v>#REF!</v>
      </c>
      <c r="JF65" s="337" t="e">
        <f t="shared" si="284"/>
        <v>#REF!</v>
      </c>
      <c r="JG65" s="337" t="e">
        <f t="shared" si="284"/>
        <v>#REF!</v>
      </c>
      <c r="JH65" s="337" t="e">
        <f t="shared" si="284"/>
        <v>#REF!</v>
      </c>
      <c r="JI65" s="337" t="e">
        <f t="shared" si="284"/>
        <v>#REF!</v>
      </c>
      <c r="JJ65" s="337" t="e">
        <f t="shared" si="284"/>
        <v>#REF!</v>
      </c>
      <c r="JK65" s="337" t="e">
        <f t="shared" si="284"/>
        <v>#REF!</v>
      </c>
      <c r="JL65" s="337" t="e">
        <f t="shared" si="284"/>
        <v>#REF!</v>
      </c>
      <c r="JM65" s="337" t="e">
        <f t="shared" si="284"/>
        <v>#REF!</v>
      </c>
      <c r="JN65" s="337" t="e">
        <f t="shared" si="284"/>
        <v>#REF!</v>
      </c>
      <c r="JO65" s="337" t="e">
        <f t="shared" si="284"/>
        <v>#REF!</v>
      </c>
      <c r="JP65" s="337" t="e">
        <f t="shared" si="284"/>
        <v>#REF!</v>
      </c>
      <c r="JQ65" s="337" t="e">
        <f t="shared" si="284"/>
        <v>#REF!</v>
      </c>
      <c r="JR65" s="337" t="e">
        <f t="shared" si="284"/>
        <v>#REF!</v>
      </c>
      <c r="JS65" s="337" t="e">
        <f t="shared" si="284"/>
        <v>#REF!</v>
      </c>
      <c r="JT65" s="337" t="e">
        <f t="shared" si="284"/>
        <v>#REF!</v>
      </c>
      <c r="JU65" s="337" t="e">
        <f t="shared" si="284"/>
        <v>#REF!</v>
      </c>
      <c r="JV65" s="337" t="e">
        <f t="shared" si="284"/>
        <v>#REF!</v>
      </c>
      <c r="JW65" s="337" t="e">
        <f t="shared" si="284"/>
        <v>#REF!</v>
      </c>
      <c r="JX65" s="337" t="e">
        <f t="shared" si="284"/>
        <v>#REF!</v>
      </c>
      <c r="JY65" s="337" t="e">
        <f t="shared" si="284"/>
        <v>#REF!</v>
      </c>
      <c r="JZ65" s="337" t="e">
        <f t="shared" si="284"/>
        <v>#REF!</v>
      </c>
      <c r="KA65" s="337" t="e">
        <f t="shared" si="284"/>
        <v>#REF!</v>
      </c>
      <c r="KB65" s="337" t="e">
        <f t="shared" si="284"/>
        <v>#REF!</v>
      </c>
      <c r="KC65" s="337" t="e">
        <f t="shared" si="284"/>
        <v>#REF!</v>
      </c>
      <c r="KD65" s="337" t="e">
        <f t="shared" si="284"/>
        <v>#REF!</v>
      </c>
      <c r="KE65" s="337" t="e">
        <f t="shared" si="284"/>
        <v>#REF!</v>
      </c>
      <c r="KF65" s="337" t="e">
        <f t="shared" si="284"/>
        <v>#REF!</v>
      </c>
      <c r="KG65" s="337" t="e">
        <f t="shared" si="284"/>
        <v>#REF!</v>
      </c>
      <c r="KH65" s="337" t="e">
        <f t="shared" si="284"/>
        <v>#REF!</v>
      </c>
      <c r="KI65" s="337" t="e">
        <f t="shared" si="284"/>
        <v>#REF!</v>
      </c>
      <c r="KJ65" s="337" t="e">
        <f t="shared" si="284"/>
        <v>#REF!</v>
      </c>
      <c r="KK65" s="337" t="e">
        <f t="shared" si="284"/>
        <v>#REF!</v>
      </c>
      <c r="KL65" s="337" t="e">
        <f t="shared" si="284"/>
        <v>#REF!</v>
      </c>
      <c r="KM65" s="337" t="e">
        <f t="shared" si="284"/>
        <v>#REF!</v>
      </c>
      <c r="KN65" s="337" t="e">
        <f t="shared" si="284"/>
        <v>#REF!</v>
      </c>
      <c r="KO65" s="337" t="e">
        <f t="shared" si="284"/>
        <v>#REF!</v>
      </c>
      <c r="KP65" s="337" t="e">
        <f t="shared" si="284"/>
        <v>#REF!</v>
      </c>
      <c r="KQ65" s="337" t="e">
        <f t="shared" si="284"/>
        <v>#REF!</v>
      </c>
      <c r="KR65" s="337" t="e">
        <f t="shared" si="284"/>
        <v>#REF!</v>
      </c>
      <c r="KS65" s="337" t="e">
        <f t="shared" si="284"/>
        <v>#REF!</v>
      </c>
      <c r="KT65" s="337" t="e">
        <f t="shared" si="284"/>
        <v>#REF!</v>
      </c>
      <c r="KU65" s="337" t="e">
        <f t="shared" si="284"/>
        <v>#REF!</v>
      </c>
      <c r="KV65" s="337" t="e">
        <f t="shared" si="284"/>
        <v>#REF!</v>
      </c>
      <c r="KW65" s="337" t="e">
        <f t="shared" si="284"/>
        <v>#REF!</v>
      </c>
      <c r="KX65" s="337" t="e">
        <f t="shared" si="284"/>
        <v>#REF!</v>
      </c>
      <c r="KY65" s="337" t="e">
        <f t="shared" si="284"/>
        <v>#REF!</v>
      </c>
      <c r="KZ65" s="337" t="e">
        <f t="shared" si="284"/>
        <v>#REF!</v>
      </c>
      <c r="LA65" s="337" t="e">
        <f t="shared" si="284"/>
        <v>#REF!</v>
      </c>
      <c r="LB65" s="337" t="e">
        <f t="shared" si="284"/>
        <v>#REF!</v>
      </c>
      <c r="LC65" s="337" t="e">
        <f t="shared" si="284"/>
        <v>#REF!</v>
      </c>
      <c r="LD65" s="337" t="e">
        <f t="shared" si="284"/>
        <v>#REF!</v>
      </c>
      <c r="LE65" s="337" t="e">
        <f t="shared" si="284"/>
        <v>#REF!</v>
      </c>
      <c r="LF65" s="337" t="e">
        <f t="shared" si="284"/>
        <v>#REF!</v>
      </c>
      <c r="LG65" s="337" t="e">
        <f t="shared" si="284"/>
        <v>#REF!</v>
      </c>
      <c r="LH65" s="337" t="e">
        <f t="shared" si="284"/>
        <v>#REF!</v>
      </c>
      <c r="LI65" s="337" t="e">
        <f t="shared" si="284"/>
        <v>#REF!</v>
      </c>
      <c r="LJ65" s="337" t="e">
        <f t="shared" si="284"/>
        <v>#REF!</v>
      </c>
      <c r="LK65" s="337" t="e">
        <f t="shared" si="284"/>
        <v>#REF!</v>
      </c>
      <c r="LL65" s="337" t="e">
        <f t="shared" ref="LL65:NW65" si="285">LL47*LL32</f>
        <v>#REF!</v>
      </c>
      <c r="LM65" s="337" t="e">
        <f t="shared" si="285"/>
        <v>#REF!</v>
      </c>
      <c r="LN65" s="337" t="e">
        <f t="shared" si="285"/>
        <v>#REF!</v>
      </c>
      <c r="LO65" s="337" t="e">
        <f t="shared" si="285"/>
        <v>#REF!</v>
      </c>
      <c r="LP65" s="337" t="e">
        <f t="shared" si="285"/>
        <v>#REF!</v>
      </c>
      <c r="LQ65" s="337" t="e">
        <f t="shared" si="285"/>
        <v>#REF!</v>
      </c>
      <c r="LR65" s="337" t="e">
        <f t="shared" si="285"/>
        <v>#REF!</v>
      </c>
      <c r="LS65" s="337" t="e">
        <f t="shared" si="285"/>
        <v>#REF!</v>
      </c>
      <c r="LT65" s="337" t="e">
        <f t="shared" si="285"/>
        <v>#REF!</v>
      </c>
      <c r="LU65" s="337" t="e">
        <f t="shared" si="285"/>
        <v>#REF!</v>
      </c>
      <c r="LV65" s="337" t="e">
        <f t="shared" si="285"/>
        <v>#REF!</v>
      </c>
      <c r="LW65" s="337" t="e">
        <f t="shared" si="285"/>
        <v>#REF!</v>
      </c>
      <c r="LX65" s="337" t="e">
        <f t="shared" si="285"/>
        <v>#REF!</v>
      </c>
      <c r="LY65" s="337" t="e">
        <f t="shared" si="285"/>
        <v>#REF!</v>
      </c>
      <c r="LZ65" s="337" t="e">
        <f t="shared" si="285"/>
        <v>#REF!</v>
      </c>
      <c r="MA65" s="337" t="e">
        <f t="shared" si="285"/>
        <v>#REF!</v>
      </c>
      <c r="MB65" s="337" t="e">
        <f t="shared" si="285"/>
        <v>#REF!</v>
      </c>
      <c r="MC65" s="337" t="e">
        <f t="shared" si="285"/>
        <v>#REF!</v>
      </c>
      <c r="MD65" s="337" t="e">
        <f t="shared" si="285"/>
        <v>#REF!</v>
      </c>
      <c r="ME65" s="337" t="e">
        <f t="shared" si="285"/>
        <v>#REF!</v>
      </c>
      <c r="MF65" s="337" t="e">
        <f t="shared" si="285"/>
        <v>#REF!</v>
      </c>
      <c r="MG65" s="337" t="e">
        <f t="shared" si="285"/>
        <v>#REF!</v>
      </c>
      <c r="MH65" s="337" t="e">
        <f t="shared" si="285"/>
        <v>#REF!</v>
      </c>
      <c r="MI65" s="337" t="e">
        <f t="shared" si="285"/>
        <v>#REF!</v>
      </c>
      <c r="MJ65" s="337" t="e">
        <f t="shared" si="285"/>
        <v>#REF!</v>
      </c>
      <c r="MK65" s="337" t="e">
        <f t="shared" si="285"/>
        <v>#REF!</v>
      </c>
      <c r="ML65" s="337" t="e">
        <f t="shared" si="285"/>
        <v>#REF!</v>
      </c>
      <c r="MM65" s="337" t="e">
        <f t="shared" si="285"/>
        <v>#REF!</v>
      </c>
      <c r="MN65" s="337" t="e">
        <f t="shared" si="285"/>
        <v>#REF!</v>
      </c>
      <c r="MO65" s="337" t="e">
        <f t="shared" si="285"/>
        <v>#REF!</v>
      </c>
      <c r="MP65" s="337" t="e">
        <f t="shared" si="285"/>
        <v>#REF!</v>
      </c>
      <c r="MQ65" s="337" t="e">
        <f t="shared" si="285"/>
        <v>#REF!</v>
      </c>
      <c r="MR65" s="337" t="e">
        <f t="shared" si="285"/>
        <v>#REF!</v>
      </c>
      <c r="MS65" s="337" t="e">
        <f t="shared" si="285"/>
        <v>#REF!</v>
      </c>
      <c r="MT65" s="337" t="e">
        <f t="shared" si="285"/>
        <v>#REF!</v>
      </c>
      <c r="MU65" s="337" t="e">
        <f t="shared" si="285"/>
        <v>#REF!</v>
      </c>
      <c r="MV65" s="337" t="e">
        <f t="shared" si="285"/>
        <v>#REF!</v>
      </c>
      <c r="MW65" s="337" t="e">
        <f t="shared" si="285"/>
        <v>#REF!</v>
      </c>
      <c r="MX65" s="337" t="e">
        <f t="shared" si="285"/>
        <v>#REF!</v>
      </c>
      <c r="MY65" s="337" t="e">
        <f t="shared" si="285"/>
        <v>#REF!</v>
      </c>
      <c r="MZ65" s="337" t="e">
        <f t="shared" si="285"/>
        <v>#REF!</v>
      </c>
      <c r="NA65" s="337" t="e">
        <f t="shared" si="285"/>
        <v>#REF!</v>
      </c>
      <c r="NB65" s="337" t="e">
        <f t="shared" si="285"/>
        <v>#REF!</v>
      </c>
      <c r="NC65" s="337" t="e">
        <f t="shared" si="285"/>
        <v>#REF!</v>
      </c>
      <c r="ND65" s="337" t="e">
        <f t="shared" si="285"/>
        <v>#REF!</v>
      </c>
      <c r="NE65" s="337" t="e">
        <f t="shared" si="285"/>
        <v>#REF!</v>
      </c>
      <c r="NF65" s="337" t="e">
        <f t="shared" si="285"/>
        <v>#REF!</v>
      </c>
      <c r="NG65" s="337" t="e">
        <f t="shared" si="285"/>
        <v>#REF!</v>
      </c>
      <c r="NH65" s="337" t="e">
        <f t="shared" si="285"/>
        <v>#REF!</v>
      </c>
      <c r="NI65" s="337" t="e">
        <f t="shared" si="285"/>
        <v>#REF!</v>
      </c>
      <c r="NJ65" s="337" t="e">
        <f t="shared" si="285"/>
        <v>#REF!</v>
      </c>
      <c r="NK65" s="337" t="e">
        <f t="shared" si="285"/>
        <v>#REF!</v>
      </c>
      <c r="NL65" s="337" t="e">
        <f t="shared" si="285"/>
        <v>#REF!</v>
      </c>
      <c r="NM65" s="337" t="e">
        <f t="shared" si="285"/>
        <v>#REF!</v>
      </c>
      <c r="NN65" s="337" t="e">
        <f t="shared" si="285"/>
        <v>#REF!</v>
      </c>
      <c r="NO65" s="337" t="e">
        <f t="shared" si="285"/>
        <v>#REF!</v>
      </c>
      <c r="NP65" s="337" t="e">
        <f t="shared" si="285"/>
        <v>#REF!</v>
      </c>
      <c r="NQ65" s="337" t="e">
        <f t="shared" si="285"/>
        <v>#REF!</v>
      </c>
      <c r="NR65" s="337" t="e">
        <f t="shared" si="285"/>
        <v>#REF!</v>
      </c>
      <c r="NS65" s="337" t="e">
        <f t="shared" si="285"/>
        <v>#REF!</v>
      </c>
      <c r="NT65" s="337" t="e">
        <f t="shared" si="285"/>
        <v>#REF!</v>
      </c>
      <c r="NU65" s="337" t="e">
        <f t="shared" si="285"/>
        <v>#REF!</v>
      </c>
      <c r="NV65" s="337" t="e">
        <f t="shared" si="285"/>
        <v>#REF!</v>
      </c>
      <c r="NW65" s="337" t="e">
        <f t="shared" si="285"/>
        <v>#REF!</v>
      </c>
      <c r="NX65" s="337" t="e">
        <f t="shared" ref="NX65:PH65" si="286">NX47*NX32</f>
        <v>#REF!</v>
      </c>
      <c r="NY65" s="337" t="e">
        <f t="shared" si="286"/>
        <v>#REF!</v>
      </c>
      <c r="NZ65" s="337" t="e">
        <f t="shared" si="286"/>
        <v>#REF!</v>
      </c>
      <c r="OA65" s="337" t="e">
        <f t="shared" si="286"/>
        <v>#REF!</v>
      </c>
      <c r="OB65" s="337" t="e">
        <f t="shared" si="286"/>
        <v>#REF!</v>
      </c>
      <c r="OC65" s="337" t="e">
        <f t="shared" si="286"/>
        <v>#REF!</v>
      </c>
      <c r="OD65" s="337" t="e">
        <f t="shared" si="286"/>
        <v>#REF!</v>
      </c>
      <c r="OE65" s="337" t="e">
        <f t="shared" si="286"/>
        <v>#REF!</v>
      </c>
      <c r="OF65" s="337" t="e">
        <f t="shared" si="286"/>
        <v>#REF!</v>
      </c>
      <c r="OG65" s="337" t="e">
        <f t="shared" si="286"/>
        <v>#REF!</v>
      </c>
      <c r="OH65" s="337" t="e">
        <f t="shared" si="286"/>
        <v>#REF!</v>
      </c>
      <c r="OI65" s="337" t="e">
        <f t="shared" si="286"/>
        <v>#REF!</v>
      </c>
      <c r="OJ65" s="337" t="e">
        <f t="shared" si="286"/>
        <v>#REF!</v>
      </c>
      <c r="OK65" s="337" t="e">
        <f t="shared" si="286"/>
        <v>#REF!</v>
      </c>
      <c r="OL65" s="337" t="e">
        <f t="shared" si="286"/>
        <v>#REF!</v>
      </c>
      <c r="OM65" s="337" t="e">
        <f t="shared" si="286"/>
        <v>#REF!</v>
      </c>
      <c r="ON65" s="337" t="e">
        <f t="shared" si="286"/>
        <v>#REF!</v>
      </c>
      <c r="OO65" s="337" t="e">
        <f t="shared" si="286"/>
        <v>#REF!</v>
      </c>
      <c r="OP65" s="337" t="e">
        <f t="shared" si="286"/>
        <v>#REF!</v>
      </c>
      <c r="OQ65" s="337" t="e">
        <f t="shared" si="286"/>
        <v>#REF!</v>
      </c>
      <c r="OR65" s="337" t="e">
        <f t="shared" si="286"/>
        <v>#REF!</v>
      </c>
      <c r="OS65" s="337" t="e">
        <f t="shared" si="286"/>
        <v>#REF!</v>
      </c>
      <c r="OT65" s="337" t="e">
        <f t="shared" si="286"/>
        <v>#REF!</v>
      </c>
      <c r="OU65" s="337" t="e">
        <f t="shared" si="286"/>
        <v>#REF!</v>
      </c>
      <c r="OV65" s="337" t="e">
        <f t="shared" si="286"/>
        <v>#REF!</v>
      </c>
      <c r="OW65" s="337" t="e">
        <f t="shared" si="286"/>
        <v>#REF!</v>
      </c>
      <c r="OX65" s="337" t="e">
        <f t="shared" si="286"/>
        <v>#REF!</v>
      </c>
      <c r="OY65" s="337" t="e">
        <f t="shared" si="286"/>
        <v>#REF!</v>
      </c>
      <c r="OZ65" s="337" t="e">
        <f t="shared" si="286"/>
        <v>#REF!</v>
      </c>
      <c r="PA65" s="337" t="e">
        <f t="shared" si="286"/>
        <v>#REF!</v>
      </c>
      <c r="PB65" s="337" t="e">
        <f t="shared" si="286"/>
        <v>#REF!</v>
      </c>
      <c r="PC65" s="337" t="e">
        <f t="shared" si="286"/>
        <v>#REF!</v>
      </c>
      <c r="PD65" s="337" t="e">
        <f t="shared" si="286"/>
        <v>#REF!</v>
      </c>
      <c r="PE65" s="337" t="e">
        <f t="shared" si="286"/>
        <v>#REF!</v>
      </c>
      <c r="PF65" s="337" t="e">
        <f t="shared" si="286"/>
        <v>#REF!</v>
      </c>
      <c r="PG65" s="337" t="e">
        <f t="shared" si="286"/>
        <v>#REF!</v>
      </c>
      <c r="PH65" s="337" t="e">
        <f t="shared" si="286"/>
        <v>#REF!</v>
      </c>
    </row>
    <row r="66" spans="1:424" s="297" customFormat="1" ht="12.75" outlineLevel="1" x14ac:dyDescent="0.2">
      <c r="B66" s="305" t="s">
        <v>230</v>
      </c>
      <c r="C66" s="351"/>
      <c r="D66" s="320">
        <f t="shared" ref="D66:BO66" si="287">(D73+SUM(D82:D82))/(1-$C34)*$C34</f>
        <v>0</v>
      </c>
      <c r="E66" s="320">
        <f t="shared" si="287"/>
        <v>0</v>
      </c>
      <c r="F66" s="320">
        <f t="shared" si="287"/>
        <v>0</v>
      </c>
      <c r="G66" s="320">
        <f t="shared" si="287"/>
        <v>0</v>
      </c>
      <c r="H66" s="320">
        <f t="shared" si="287"/>
        <v>0</v>
      </c>
      <c r="I66" s="320">
        <f t="shared" si="287"/>
        <v>0</v>
      </c>
      <c r="J66" s="320">
        <f t="shared" si="287"/>
        <v>0</v>
      </c>
      <c r="K66" s="320">
        <f t="shared" si="287"/>
        <v>0</v>
      </c>
      <c r="L66" s="320">
        <f t="shared" si="287"/>
        <v>0</v>
      </c>
      <c r="M66" s="320">
        <f t="shared" si="287"/>
        <v>0</v>
      </c>
      <c r="N66" s="320">
        <f t="shared" si="287"/>
        <v>0</v>
      </c>
      <c r="O66" s="320">
        <f t="shared" si="287"/>
        <v>0</v>
      </c>
      <c r="P66" s="320">
        <f t="shared" si="287"/>
        <v>0</v>
      </c>
      <c r="Q66" s="320">
        <f t="shared" si="287"/>
        <v>0</v>
      </c>
      <c r="R66" s="320">
        <f t="shared" si="287"/>
        <v>0</v>
      </c>
      <c r="S66" s="320">
        <f t="shared" si="287"/>
        <v>0</v>
      </c>
      <c r="T66" s="320">
        <f t="shared" si="287"/>
        <v>0</v>
      </c>
      <c r="U66" s="320">
        <f t="shared" si="287"/>
        <v>0</v>
      </c>
      <c r="V66" s="320">
        <f t="shared" si="287"/>
        <v>0</v>
      </c>
      <c r="W66" s="320">
        <f t="shared" si="287"/>
        <v>0</v>
      </c>
      <c r="X66" s="320">
        <f t="shared" si="287"/>
        <v>0</v>
      </c>
      <c r="Y66" s="320">
        <f t="shared" si="287"/>
        <v>0</v>
      </c>
      <c r="Z66" s="320">
        <f t="shared" si="287"/>
        <v>0</v>
      </c>
      <c r="AA66" s="320">
        <f t="shared" si="287"/>
        <v>0</v>
      </c>
      <c r="AB66" s="320">
        <f t="shared" si="287"/>
        <v>0</v>
      </c>
      <c r="AC66" s="320">
        <f t="shared" si="287"/>
        <v>0</v>
      </c>
      <c r="AD66" s="320">
        <f t="shared" si="287"/>
        <v>0</v>
      </c>
      <c r="AE66" s="320">
        <f t="shared" si="287"/>
        <v>0</v>
      </c>
      <c r="AF66" s="320">
        <f t="shared" si="287"/>
        <v>0</v>
      </c>
      <c r="AG66" s="320">
        <f t="shared" si="287"/>
        <v>0</v>
      </c>
      <c r="AH66" s="320">
        <f t="shared" si="287"/>
        <v>0</v>
      </c>
      <c r="AI66" s="320">
        <f t="shared" si="287"/>
        <v>0</v>
      </c>
      <c r="AJ66" s="320">
        <f t="shared" si="287"/>
        <v>0</v>
      </c>
      <c r="AK66" s="320">
        <f t="shared" si="287"/>
        <v>0</v>
      </c>
      <c r="AL66" s="320">
        <f t="shared" si="287"/>
        <v>0</v>
      </c>
      <c r="AM66" s="320">
        <f t="shared" si="287"/>
        <v>0</v>
      </c>
      <c r="AN66" s="320">
        <f t="shared" si="287"/>
        <v>0</v>
      </c>
      <c r="AO66" s="320">
        <f t="shared" si="287"/>
        <v>0</v>
      </c>
      <c r="AP66" s="320">
        <f t="shared" si="287"/>
        <v>0</v>
      </c>
      <c r="AQ66" s="320">
        <f t="shared" si="287"/>
        <v>0</v>
      </c>
      <c r="AR66" s="320">
        <f t="shared" si="287"/>
        <v>0</v>
      </c>
      <c r="AS66" s="320">
        <f t="shared" si="287"/>
        <v>0</v>
      </c>
      <c r="AT66" s="320">
        <f t="shared" si="287"/>
        <v>0</v>
      </c>
      <c r="AU66" s="320">
        <f t="shared" si="287"/>
        <v>0</v>
      </c>
      <c r="AV66" s="320">
        <f t="shared" si="287"/>
        <v>0</v>
      </c>
      <c r="AW66" s="320">
        <f t="shared" si="287"/>
        <v>0</v>
      </c>
      <c r="AX66" s="320">
        <f t="shared" si="287"/>
        <v>0</v>
      </c>
      <c r="AY66" s="320">
        <f t="shared" si="287"/>
        <v>0</v>
      </c>
      <c r="AZ66" s="320">
        <f t="shared" si="287"/>
        <v>0</v>
      </c>
      <c r="BA66" s="320">
        <f t="shared" si="287"/>
        <v>0</v>
      </c>
      <c r="BB66" s="320">
        <f t="shared" si="287"/>
        <v>0</v>
      </c>
      <c r="BC66" s="320">
        <f t="shared" si="287"/>
        <v>0</v>
      </c>
      <c r="BD66" s="320">
        <f t="shared" si="287"/>
        <v>0</v>
      </c>
      <c r="BE66" s="320">
        <f t="shared" si="287"/>
        <v>0</v>
      </c>
      <c r="BF66" s="320">
        <f t="shared" si="287"/>
        <v>0</v>
      </c>
      <c r="BG66" s="320">
        <f t="shared" si="287"/>
        <v>0</v>
      </c>
      <c r="BH66" s="320">
        <f t="shared" si="287"/>
        <v>0</v>
      </c>
      <c r="BI66" s="320">
        <f t="shared" si="287"/>
        <v>0</v>
      </c>
      <c r="BJ66" s="320">
        <f t="shared" si="287"/>
        <v>0</v>
      </c>
      <c r="BK66" s="320">
        <f t="shared" si="287"/>
        <v>0</v>
      </c>
      <c r="BL66" s="320">
        <f t="shared" si="287"/>
        <v>0</v>
      </c>
      <c r="BM66" s="320">
        <f t="shared" si="287"/>
        <v>0</v>
      </c>
      <c r="BN66" s="320">
        <f t="shared" si="287"/>
        <v>0</v>
      </c>
      <c r="BO66" s="320">
        <f t="shared" si="287"/>
        <v>0</v>
      </c>
      <c r="BP66" s="320">
        <f t="shared" ref="BP66:EA66" si="288">(BP73+SUM(BP82:BP82))/(1-$C34)*$C34</f>
        <v>0</v>
      </c>
      <c r="BQ66" s="320">
        <f t="shared" si="288"/>
        <v>0</v>
      </c>
      <c r="BR66" s="320">
        <f t="shared" si="288"/>
        <v>0</v>
      </c>
      <c r="BS66" s="320">
        <f t="shared" si="288"/>
        <v>0</v>
      </c>
      <c r="BT66" s="320">
        <f t="shared" si="288"/>
        <v>0</v>
      </c>
      <c r="BU66" s="320">
        <f t="shared" si="288"/>
        <v>0</v>
      </c>
      <c r="BV66" s="320">
        <f t="shared" si="288"/>
        <v>0</v>
      </c>
      <c r="BW66" s="320">
        <f t="shared" si="288"/>
        <v>0</v>
      </c>
      <c r="BX66" s="320">
        <f t="shared" si="288"/>
        <v>0</v>
      </c>
      <c r="BY66" s="320">
        <f t="shared" si="288"/>
        <v>0</v>
      </c>
      <c r="BZ66" s="320">
        <f t="shared" si="288"/>
        <v>0</v>
      </c>
      <c r="CA66" s="320">
        <f t="shared" si="288"/>
        <v>0</v>
      </c>
      <c r="CB66" s="320">
        <f t="shared" si="288"/>
        <v>0</v>
      </c>
      <c r="CC66" s="320">
        <f t="shared" si="288"/>
        <v>0</v>
      </c>
      <c r="CD66" s="320">
        <f t="shared" si="288"/>
        <v>0</v>
      </c>
      <c r="CE66" s="320">
        <f t="shared" si="288"/>
        <v>0</v>
      </c>
      <c r="CF66" s="320">
        <f t="shared" si="288"/>
        <v>0</v>
      </c>
      <c r="CG66" s="320">
        <f t="shared" si="288"/>
        <v>0</v>
      </c>
      <c r="CH66" s="320">
        <f t="shared" si="288"/>
        <v>0</v>
      </c>
      <c r="CI66" s="320">
        <f t="shared" si="288"/>
        <v>0</v>
      </c>
      <c r="CJ66" s="320" t="e">
        <f t="shared" si="288"/>
        <v>#REF!</v>
      </c>
      <c r="CK66" s="320">
        <f t="shared" si="288"/>
        <v>0</v>
      </c>
      <c r="CL66" s="320">
        <f t="shared" si="288"/>
        <v>0</v>
      </c>
      <c r="CM66" s="320">
        <f t="shared" si="288"/>
        <v>0</v>
      </c>
      <c r="CN66" s="320">
        <f t="shared" si="288"/>
        <v>0</v>
      </c>
      <c r="CO66" s="320">
        <f t="shared" si="288"/>
        <v>0</v>
      </c>
      <c r="CP66" s="320">
        <f t="shared" si="288"/>
        <v>0</v>
      </c>
      <c r="CQ66" s="320">
        <f t="shared" si="288"/>
        <v>0</v>
      </c>
      <c r="CR66" s="320">
        <f t="shared" si="288"/>
        <v>0</v>
      </c>
      <c r="CS66" s="320">
        <f t="shared" si="288"/>
        <v>0</v>
      </c>
      <c r="CT66" s="320">
        <f t="shared" si="288"/>
        <v>0</v>
      </c>
      <c r="CU66" s="320">
        <f t="shared" si="288"/>
        <v>0</v>
      </c>
      <c r="CV66" s="320">
        <f t="shared" si="288"/>
        <v>0</v>
      </c>
      <c r="CW66" s="320">
        <f t="shared" si="288"/>
        <v>0</v>
      </c>
      <c r="CX66" s="320">
        <f t="shared" si="288"/>
        <v>0</v>
      </c>
      <c r="CY66" s="320">
        <f t="shared" si="288"/>
        <v>0</v>
      </c>
      <c r="CZ66" s="320">
        <f t="shared" si="288"/>
        <v>0</v>
      </c>
      <c r="DA66" s="320">
        <f t="shared" si="288"/>
        <v>0</v>
      </c>
      <c r="DB66" s="320" t="e">
        <f t="shared" si="288"/>
        <v>#REF!</v>
      </c>
      <c r="DC66" s="320">
        <f t="shared" si="288"/>
        <v>0</v>
      </c>
      <c r="DD66" s="320">
        <f t="shared" si="288"/>
        <v>0</v>
      </c>
      <c r="DE66" s="320">
        <f t="shared" si="288"/>
        <v>0</v>
      </c>
      <c r="DF66" s="320">
        <f t="shared" si="288"/>
        <v>0</v>
      </c>
      <c r="DG66" s="320">
        <f t="shared" si="288"/>
        <v>0</v>
      </c>
      <c r="DH66" s="320" t="e">
        <f t="shared" si="288"/>
        <v>#REF!</v>
      </c>
      <c r="DI66" s="320">
        <f t="shared" si="288"/>
        <v>0</v>
      </c>
      <c r="DJ66" s="320">
        <f t="shared" si="288"/>
        <v>0</v>
      </c>
      <c r="DK66" s="320">
        <f t="shared" si="288"/>
        <v>0</v>
      </c>
      <c r="DL66" s="320">
        <f t="shared" si="288"/>
        <v>0</v>
      </c>
      <c r="DM66" s="320">
        <f t="shared" si="288"/>
        <v>0</v>
      </c>
      <c r="DN66" s="320" t="e">
        <f t="shared" si="288"/>
        <v>#REF!</v>
      </c>
      <c r="DO66" s="320">
        <f t="shared" si="288"/>
        <v>0</v>
      </c>
      <c r="DP66" s="320">
        <f t="shared" si="288"/>
        <v>0</v>
      </c>
      <c r="DQ66" s="320">
        <f t="shared" si="288"/>
        <v>0</v>
      </c>
      <c r="DR66" s="320">
        <f t="shared" si="288"/>
        <v>0</v>
      </c>
      <c r="DS66" s="320">
        <f t="shared" si="288"/>
        <v>0</v>
      </c>
      <c r="DT66" s="320" t="e">
        <f t="shared" si="288"/>
        <v>#REF!</v>
      </c>
      <c r="DU66" s="320">
        <f t="shared" si="288"/>
        <v>0</v>
      </c>
      <c r="DV66" s="320">
        <f t="shared" si="288"/>
        <v>0</v>
      </c>
      <c r="DW66" s="320">
        <f t="shared" si="288"/>
        <v>0</v>
      </c>
      <c r="DX66" s="320">
        <f t="shared" si="288"/>
        <v>0</v>
      </c>
      <c r="DY66" s="320">
        <f t="shared" si="288"/>
        <v>0</v>
      </c>
      <c r="DZ66" s="320" t="e">
        <f t="shared" si="288"/>
        <v>#REF!</v>
      </c>
      <c r="EA66" s="320">
        <f t="shared" si="288"/>
        <v>0</v>
      </c>
      <c r="EB66" s="320">
        <f t="shared" ref="EB66:GM66" si="289">(EB73+SUM(EB82:EB82))/(1-$C34)*$C34</f>
        <v>0</v>
      </c>
      <c r="EC66" s="320">
        <f t="shared" si="289"/>
        <v>0</v>
      </c>
      <c r="ED66" s="320">
        <f t="shared" si="289"/>
        <v>0</v>
      </c>
      <c r="EE66" s="320">
        <f t="shared" si="289"/>
        <v>0</v>
      </c>
      <c r="EF66" s="320" t="e">
        <f t="shared" si="289"/>
        <v>#REF!</v>
      </c>
      <c r="EG66" s="320">
        <f t="shared" si="289"/>
        <v>0</v>
      </c>
      <c r="EH66" s="320">
        <f t="shared" si="289"/>
        <v>0</v>
      </c>
      <c r="EI66" s="320">
        <f t="shared" si="289"/>
        <v>0</v>
      </c>
      <c r="EJ66" s="320">
        <f t="shared" si="289"/>
        <v>0</v>
      </c>
      <c r="EK66" s="320">
        <f t="shared" si="289"/>
        <v>0</v>
      </c>
      <c r="EL66" s="320" t="e">
        <f t="shared" si="289"/>
        <v>#REF!</v>
      </c>
      <c r="EM66" s="320">
        <f t="shared" si="289"/>
        <v>0</v>
      </c>
      <c r="EN66" s="320">
        <f t="shared" si="289"/>
        <v>0</v>
      </c>
      <c r="EO66" s="320">
        <f t="shared" si="289"/>
        <v>0</v>
      </c>
      <c r="EP66" s="320">
        <f t="shared" si="289"/>
        <v>0</v>
      </c>
      <c r="EQ66" s="320">
        <f t="shared" si="289"/>
        <v>0</v>
      </c>
      <c r="ER66" s="320" t="e">
        <f t="shared" si="289"/>
        <v>#REF!</v>
      </c>
      <c r="ES66" s="320">
        <f t="shared" si="289"/>
        <v>0</v>
      </c>
      <c r="ET66" s="320">
        <f t="shared" si="289"/>
        <v>0</v>
      </c>
      <c r="EU66" s="320">
        <f t="shared" si="289"/>
        <v>0</v>
      </c>
      <c r="EV66" s="320">
        <f t="shared" si="289"/>
        <v>0</v>
      </c>
      <c r="EW66" s="320">
        <f t="shared" si="289"/>
        <v>0</v>
      </c>
      <c r="EX66" s="320" t="e">
        <f t="shared" si="289"/>
        <v>#REF!</v>
      </c>
      <c r="EY66" s="320">
        <f t="shared" si="289"/>
        <v>0</v>
      </c>
      <c r="EZ66" s="320">
        <f t="shared" si="289"/>
        <v>0</v>
      </c>
      <c r="FA66" s="320">
        <f t="shared" si="289"/>
        <v>0</v>
      </c>
      <c r="FB66" s="320">
        <f t="shared" si="289"/>
        <v>0</v>
      </c>
      <c r="FC66" s="320">
        <f t="shared" si="289"/>
        <v>0</v>
      </c>
      <c r="FD66" s="320" t="e">
        <f t="shared" si="289"/>
        <v>#REF!</v>
      </c>
      <c r="FE66" s="320">
        <f t="shared" si="289"/>
        <v>0</v>
      </c>
      <c r="FF66" s="320">
        <f t="shared" si="289"/>
        <v>0</v>
      </c>
      <c r="FG66" s="320">
        <f t="shared" si="289"/>
        <v>0</v>
      </c>
      <c r="FH66" s="320">
        <f t="shared" si="289"/>
        <v>0</v>
      </c>
      <c r="FI66" s="320">
        <f t="shared" si="289"/>
        <v>0</v>
      </c>
      <c r="FJ66" s="320" t="e">
        <f t="shared" si="289"/>
        <v>#REF!</v>
      </c>
      <c r="FK66" s="320">
        <f t="shared" si="289"/>
        <v>0</v>
      </c>
      <c r="FL66" s="320">
        <f t="shared" si="289"/>
        <v>0</v>
      </c>
      <c r="FM66" s="320">
        <f t="shared" si="289"/>
        <v>0</v>
      </c>
      <c r="FN66" s="320">
        <f t="shared" si="289"/>
        <v>0</v>
      </c>
      <c r="FO66" s="320">
        <f t="shared" si="289"/>
        <v>0</v>
      </c>
      <c r="FP66" s="320" t="e">
        <f t="shared" si="289"/>
        <v>#REF!</v>
      </c>
      <c r="FQ66" s="320">
        <f t="shared" si="289"/>
        <v>0</v>
      </c>
      <c r="FR66" s="320">
        <f t="shared" si="289"/>
        <v>0</v>
      </c>
      <c r="FS66" s="320">
        <f t="shared" si="289"/>
        <v>0</v>
      </c>
      <c r="FT66" s="320">
        <f t="shared" si="289"/>
        <v>0</v>
      </c>
      <c r="FU66" s="320">
        <f t="shared" si="289"/>
        <v>0</v>
      </c>
      <c r="FV66" s="320" t="e">
        <f t="shared" si="289"/>
        <v>#REF!</v>
      </c>
      <c r="FW66" s="320">
        <f t="shared" si="289"/>
        <v>0</v>
      </c>
      <c r="FX66" s="320">
        <f t="shared" si="289"/>
        <v>0</v>
      </c>
      <c r="FY66" s="320">
        <f t="shared" si="289"/>
        <v>0</v>
      </c>
      <c r="FZ66" s="320">
        <f t="shared" si="289"/>
        <v>0</v>
      </c>
      <c r="GA66" s="320">
        <f t="shared" si="289"/>
        <v>0</v>
      </c>
      <c r="GB66" s="320" t="e">
        <f t="shared" si="289"/>
        <v>#REF!</v>
      </c>
      <c r="GC66" s="320">
        <f t="shared" si="289"/>
        <v>0</v>
      </c>
      <c r="GD66" s="320">
        <f t="shared" si="289"/>
        <v>0</v>
      </c>
      <c r="GE66" s="320">
        <f t="shared" si="289"/>
        <v>0</v>
      </c>
      <c r="GF66" s="320">
        <f t="shared" si="289"/>
        <v>0</v>
      </c>
      <c r="GG66" s="320">
        <f t="shared" si="289"/>
        <v>0</v>
      </c>
      <c r="GH66" s="320" t="e">
        <f t="shared" si="289"/>
        <v>#REF!</v>
      </c>
      <c r="GI66" s="320">
        <f t="shared" si="289"/>
        <v>0</v>
      </c>
      <c r="GJ66" s="320">
        <f t="shared" si="289"/>
        <v>0</v>
      </c>
      <c r="GK66" s="320">
        <f t="shared" si="289"/>
        <v>0</v>
      </c>
      <c r="GL66" s="320">
        <f t="shared" si="289"/>
        <v>0</v>
      </c>
      <c r="GM66" s="320">
        <f t="shared" si="289"/>
        <v>0</v>
      </c>
      <c r="GN66" s="320" t="e">
        <f t="shared" ref="GN66:IY66" si="290">(GN73+SUM(GN82:GN82))/(1-$C34)*$C34</f>
        <v>#REF!</v>
      </c>
      <c r="GO66" s="320">
        <f t="shared" si="290"/>
        <v>0</v>
      </c>
      <c r="GP66" s="320">
        <f t="shared" si="290"/>
        <v>0</v>
      </c>
      <c r="GQ66" s="320">
        <f t="shared" si="290"/>
        <v>0</v>
      </c>
      <c r="GR66" s="320">
        <f t="shared" si="290"/>
        <v>0</v>
      </c>
      <c r="GS66" s="320">
        <f t="shared" si="290"/>
        <v>0</v>
      </c>
      <c r="GT66" s="320" t="e">
        <f t="shared" si="290"/>
        <v>#REF!</v>
      </c>
      <c r="GU66" s="320">
        <f t="shared" si="290"/>
        <v>0</v>
      </c>
      <c r="GV66" s="320">
        <f t="shared" si="290"/>
        <v>0</v>
      </c>
      <c r="GW66" s="320">
        <f t="shared" si="290"/>
        <v>0</v>
      </c>
      <c r="GX66" s="320">
        <f t="shared" si="290"/>
        <v>0</v>
      </c>
      <c r="GY66" s="320">
        <f t="shared" si="290"/>
        <v>0</v>
      </c>
      <c r="GZ66" s="320" t="e">
        <f t="shared" si="290"/>
        <v>#REF!</v>
      </c>
      <c r="HA66" s="320">
        <f t="shared" si="290"/>
        <v>0</v>
      </c>
      <c r="HB66" s="320">
        <f t="shared" si="290"/>
        <v>0</v>
      </c>
      <c r="HC66" s="320">
        <f t="shared" si="290"/>
        <v>0</v>
      </c>
      <c r="HD66" s="320">
        <f t="shared" si="290"/>
        <v>0</v>
      </c>
      <c r="HE66" s="320">
        <f t="shared" si="290"/>
        <v>0</v>
      </c>
      <c r="HF66" s="320" t="e">
        <f t="shared" si="290"/>
        <v>#REF!</v>
      </c>
      <c r="HG66" s="320">
        <f t="shared" si="290"/>
        <v>0</v>
      </c>
      <c r="HH66" s="320">
        <f t="shared" si="290"/>
        <v>0</v>
      </c>
      <c r="HI66" s="320">
        <f t="shared" si="290"/>
        <v>0</v>
      </c>
      <c r="HJ66" s="320">
        <f t="shared" si="290"/>
        <v>0</v>
      </c>
      <c r="HK66" s="320">
        <f t="shared" si="290"/>
        <v>0</v>
      </c>
      <c r="HL66" s="320" t="e">
        <f t="shared" si="290"/>
        <v>#REF!</v>
      </c>
      <c r="HM66" s="320">
        <f t="shared" si="290"/>
        <v>0</v>
      </c>
      <c r="HN66" s="320">
        <f t="shared" si="290"/>
        <v>0</v>
      </c>
      <c r="HO66" s="320">
        <f t="shared" si="290"/>
        <v>0</v>
      </c>
      <c r="HP66" s="320">
        <f t="shared" si="290"/>
        <v>0</v>
      </c>
      <c r="HQ66" s="320">
        <f t="shared" si="290"/>
        <v>0</v>
      </c>
      <c r="HR66" s="320" t="e">
        <f t="shared" si="290"/>
        <v>#REF!</v>
      </c>
      <c r="HS66" s="320">
        <f t="shared" si="290"/>
        <v>0</v>
      </c>
      <c r="HT66" s="320">
        <f t="shared" si="290"/>
        <v>0</v>
      </c>
      <c r="HU66" s="320">
        <f t="shared" si="290"/>
        <v>0</v>
      </c>
      <c r="HV66" s="320">
        <f t="shared" si="290"/>
        <v>0</v>
      </c>
      <c r="HW66" s="320">
        <f t="shared" si="290"/>
        <v>0</v>
      </c>
      <c r="HX66" s="320" t="e">
        <f t="shared" si="290"/>
        <v>#REF!</v>
      </c>
      <c r="HY66" s="320">
        <f t="shared" si="290"/>
        <v>0</v>
      </c>
      <c r="HZ66" s="320">
        <f t="shared" si="290"/>
        <v>0</v>
      </c>
      <c r="IA66" s="320">
        <f t="shared" si="290"/>
        <v>0</v>
      </c>
      <c r="IB66" s="320">
        <f t="shared" si="290"/>
        <v>0</v>
      </c>
      <c r="IC66" s="320">
        <f t="shared" si="290"/>
        <v>0</v>
      </c>
      <c r="ID66" s="320" t="e">
        <f t="shared" si="290"/>
        <v>#REF!</v>
      </c>
      <c r="IE66" s="320">
        <f t="shared" si="290"/>
        <v>0</v>
      </c>
      <c r="IF66" s="320">
        <f t="shared" si="290"/>
        <v>0</v>
      </c>
      <c r="IG66" s="320">
        <f t="shared" si="290"/>
        <v>0</v>
      </c>
      <c r="IH66" s="320">
        <f t="shared" si="290"/>
        <v>0</v>
      </c>
      <c r="II66" s="320">
        <f t="shared" si="290"/>
        <v>0</v>
      </c>
      <c r="IJ66" s="320" t="e">
        <f t="shared" si="290"/>
        <v>#REF!</v>
      </c>
      <c r="IK66" s="320">
        <f t="shared" si="290"/>
        <v>0</v>
      </c>
      <c r="IL66" s="320">
        <f t="shared" si="290"/>
        <v>0</v>
      </c>
      <c r="IM66" s="320">
        <f t="shared" si="290"/>
        <v>0</v>
      </c>
      <c r="IN66" s="320">
        <f t="shared" si="290"/>
        <v>0</v>
      </c>
      <c r="IO66" s="320">
        <f t="shared" si="290"/>
        <v>0</v>
      </c>
      <c r="IP66" s="320" t="e">
        <f t="shared" si="290"/>
        <v>#REF!</v>
      </c>
      <c r="IQ66" s="320">
        <f t="shared" si="290"/>
        <v>0</v>
      </c>
      <c r="IR66" s="320">
        <f t="shared" si="290"/>
        <v>0</v>
      </c>
      <c r="IS66" s="320">
        <f t="shared" si="290"/>
        <v>0</v>
      </c>
      <c r="IT66" s="320">
        <f t="shared" si="290"/>
        <v>0</v>
      </c>
      <c r="IU66" s="320">
        <f t="shared" si="290"/>
        <v>0</v>
      </c>
      <c r="IV66" s="320" t="e">
        <f t="shared" si="290"/>
        <v>#REF!</v>
      </c>
      <c r="IW66" s="320">
        <f t="shared" si="290"/>
        <v>0</v>
      </c>
      <c r="IX66" s="320">
        <f t="shared" si="290"/>
        <v>0</v>
      </c>
      <c r="IY66" s="320">
        <f t="shared" si="290"/>
        <v>0</v>
      </c>
      <c r="IZ66" s="320">
        <f t="shared" ref="IZ66:LK66" si="291">(IZ73+SUM(IZ82:IZ82))/(1-$C34)*$C34</f>
        <v>0</v>
      </c>
      <c r="JA66" s="320">
        <f t="shared" si="291"/>
        <v>0</v>
      </c>
      <c r="JB66" s="320" t="e">
        <f t="shared" si="291"/>
        <v>#REF!</v>
      </c>
      <c r="JC66" s="320">
        <f t="shared" si="291"/>
        <v>0</v>
      </c>
      <c r="JD66" s="320">
        <f t="shared" si="291"/>
        <v>0</v>
      </c>
      <c r="JE66" s="320">
        <f t="shared" si="291"/>
        <v>0</v>
      </c>
      <c r="JF66" s="320">
        <f t="shared" si="291"/>
        <v>0</v>
      </c>
      <c r="JG66" s="320">
        <f t="shared" si="291"/>
        <v>0</v>
      </c>
      <c r="JH66" s="320" t="e">
        <f t="shared" si="291"/>
        <v>#REF!</v>
      </c>
      <c r="JI66" s="320">
        <f t="shared" si="291"/>
        <v>0</v>
      </c>
      <c r="JJ66" s="320">
        <f t="shared" si="291"/>
        <v>0</v>
      </c>
      <c r="JK66" s="320">
        <f t="shared" si="291"/>
        <v>0</v>
      </c>
      <c r="JL66" s="320">
        <f t="shared" si="291"/>
        <v>0</v>
      </c>
      <c r="JM66" s="320">
        <f t="shared" si="291"/>
        <v>0</v>
      </c>
      <c r="JN66" s="320" t="e">
        <f t="shared" si="291"/>
        <v>#REF!</v>
      </c>
      <c r="JO66" s="320">
        <f t="shared" si="291"/>
        <v>0</v>
      </c>
      <c r="JP66" s="320">
        <f t="shared" si="291"/>
        <v>0</v>
      </c>
      <c r="JQ66" s="320">
        <f t="shared" si="291"/>
        <v>0</v>
      </c>
      <c r="JR66" s="320">
        <f t="shared" si="291"/>
        <v>0</v>
      </c>
      <c r="JS66" s="320">
        <f t="shared" si="291"/>
        <v>0</v>
      </c>
      <c r="JT66" s="320" t="e">
        <f t="shared" si="291"/>
        <v>#REF!</v>
      </c>
      <c r="JU66" s="320">
        <f t="shared" si="291"/>
        <v>0</v>
      </c>
      <c r="JV66" s="320">
        <f t="shared" si="291"/>
        <v>0</v>
      </c>
      <c r="JW66" s="320">
        <f t="shared" si="291"/>
        <v>0</v>
      </c>
      <c r="JX66" s="320">
        <f t="shared" si="291"/>
        <v>0</v>
      </c>
      <c r="JY66" s="320">
        <f t="shared" si="291"/>
        <v>0</v>
      </c>
      <c r="JZ66" s="320" t="e">
        <f t="shared" si="291"/>
        <v>#REF!</v>
      </c>
      <c r="KA66" s="320">
        <f t="shared" si="291"/>
        <v>0</v>
      </c>
      <c r="KB66" s="320">
        <f t="shared" si="291"/>
        <v>0</v>
      </c>
      <c r="KC66" s="320">
        <f t="shared" si="291"/>
        <v>0</v>
      </c>
      <c r="KD66" s="320">
        <f t="shared" si="291"/>
        <v>0</v>
      </c>
      <c r="KE66" s="320">
        <f t="shared" si="291"/>
        <v>0</v>
      </c>
      <c r="KF66" s="320" t="e">
        <f t="shared" si="291"/>
        <v>#REF!</v>
      </c>
      <c r="KG66" s="320">
        <f t="shared" si="291"/>
        <v>0</v>
      </c>
      <c r="KH66" s="320">
        <f t="shared" si="291"/>
        <v>0</v>
      </c>
      <c r="KI66" s="320">
        <f t="shared" si="291"/>
        <v>0</v>
      </c>
      <c r="KJ66" s="320">
        <f t="shared" si="291"/>
        <v>0</v>
      </c>
      <c r="KK66" s="320">
        <f t="shared" si="291"/>
        <v>0</v>
      </c>
      <c r="KL66" s="320" t="e">
        <f t="shared" si="291"/>
        <v>#REF!</v>
      </c>
      <c r="KM66" s="320">
        <f t="shared" si="291"/>
        <v>0</v>
      </c>
      <c r="KN66" s="320">
        <f t="shared" si="291"/>
        <v>0</v>
      </c>
      <c r="KO66" s="320">
        <f t="shared" si="291"/>
        <v>0</v>
      </c>
      <c r="KP66" s="320">
        <f t="shared" si="291"/>
        <v>0</v>
      </c>
      <c r="KQ66" s="320">
        <f t="shared" si="291"/>
        <v>0</v>
      </c>
      <c r="KR66" s="320" t="e">
        <f t="shared" si="291"/>
        <v>#REF!</v>
      </c>
      <c r="KS66" s="320">
        <f t="shared" si="291"/>
        <v>0</v>
      </c>
      <c r="KT66" s="320">
        <f t="shared" si="291"/>
        <v>0</v>
      </c>
      <c r="KU66" s="320">
        <f t="shared" si="291"/>
        <v>0</v>
      </c>
      <c r="KV66" s="320">
        <f t="shared" si="291"/>
        <v>0</v>
      </c>
      <c r="KW66" s="320">
        <f t="shared" si="291"/>
        <v>0</v>
      </c>
      <c r="KX66" s="320" t="e">
        <f t="shared" si="291"/>
        <v>#REF!</v>
      </c>
      <c r="KY66" s="320">
        <f t="shared" si="291"/>
        <v>0</v>
      </c>
      <c r="KZ66" s="320">
        <f t="shared" si="291"/>
        <v>0</v>
      </c>
      <c r="LA66" s="320">
        <f t="shared" si="291"/>
        <v>0</v>
      </c>
      <c r="LB66" s="320">
        <f t="shared" si="291"/>
        <v>0</v>
      </c>
      <c r="LC66" s="320">
        <f t="shared" si="291"/>
        <v>0</v>
      </c>
      <c r="LD66" s="320" t="e">
        <f t="shared" si="291"/>
        <v>#REF!</v>
      </c>
      <c r="LE66" s="320">
        <f t="shared" si="291"/>
        <v>0</v>
      </c>
      <c r="LF66" s="320">
        <f t="shared" si="291"/>
        <v>0</v>
      </c>
      <c r="LG66" s="320">
        <f t="shared" si="291"/>
        <v>0</v>
      </c>
      <c r="LH66" s="320">
        <f t="shared" si="291"/>
        <v>0</v>
      </c>
      <c r="LI66" s="320">
        <f t="shared" si="291"/>
        <v>0</v>
      </c>
      <c r="LJ66" s="320" t="e">
        <f t="shared" si="291"/>
        <v>#REF!</v>
      </c>
      <c r="LK66" s="320">
        <f t="shared" si="291"/>
        <v>0</v>
      </c>
      <c r="LL66" s="320">
        <f t="shared" ref="LL66:NW66" si="292">(LL73+SUM(LL82:LL82))/(1-$C34)*$C34</f>
        <v>0</v>
      </c>
      <c r="LM66" s="320">
        <f t="shared" si="292"/>
        <v>0</v>
      </c>
      <c r="LN66" s="320">
        <f t="shared" si="292"/>
        <v>0</v>
      </c>
      <c r="LO66" s="320">
        <f t="shared" si="292"/>
        <v>0</v>
      </c>
      <c r="LP66" s="320" t="e">
        <f t="shared" si="292"/>
        <v>#REF!</v>
      </c>
      <c r="LQ66" s="320">
        <f t="shared" si="292"/>
        <v>0</v>
      </c>
      <c r="LR66" s="320">
        <f t="shared" si="292"/>
        <v>0</v>
      </c>
      <c r="LS66" s="320">
        <f t="shared" si="292"/>
        <v>0</v>
      </c>
      <c r="LT66" s="320">
        <f t="shared" si="292"/>
        <v>0</v>
      </c>
      <c r="LU66" s="320">
        <f t="shared" si="292"/>
        <v>0</v>
      </c>
      <c r="LV66" s="320" t="e">
        <f t="shared" si="292"/>
        <v>#REF!</v>
      </c>
      <c r="LW66" s="320">
        <f t="shared" si="292"/>
        <v>0</v>
      </c>
      <c r="LX66" s="320">
        <f t="shared" si="292"/>
        <v>0</v>
      </c>
      <c r="LY66" s="320">
        <f t="shared" si="292"/>
        <v>0</v>
      </c>
      <c r="LZ66" s="320">
        <f t="shared" si="292"/>
        <v>0</v>
      </c>
      <c r="MA66" s="320">
        <f t="shared" si="292"/>
        <v>0</v>
      </c>
      <c r="MB66" s="320" t="e">
        <f t="shared" si="292"/>
        <v>#REF!</v>
      </c>
      <c r="MC66" s="320">
        <f t="shared" si="292"/>
        <v>0</v>
      </c>
      <c r="MD66" s="320">
        <f t="shared" si="292"/>
        <v>0</v>
      </c>
      <c r="ME66" s="320">
        <f t="shared" si="292"/>
        <v>0</v>
      </c>
      <c r="MF66" s="320">
        <f t="shared" si="292"/>
        <v>0</v>
      </c>
      <c r="MG66" s="320">
        <f t="shared" si="292"/>
        <v>0</v>
      </c>
      <c r="MH66" s="320" t="e">
        <f t="shared" si="292"/>
        <v>#REF!</v>
      </c>
      <c r="MI66" s="320">
        <f t="shared" si="292"/>
        <v>0</v>
      </c>
      <c r="MJ66" s="320">
        <f t="shared" si="292"/>
        <v>0</v>
      </c>
      <c r="MK66" s="320">
        <f t="shared" si="292"/>
        <v>0</v>
      </c>
      <c r="ML66" s="320">
        <f t="shared" si="292"/>
        <v>0</v>
      </c>
      <c r="MM66" s="320">
        <f t="shared" si="292"/>
        <v>0</v>
      </c>
      <c r="MN66" s="320" t="e">
        <f t="shared" si="292"/>
        <v>#REF!</v>
      </c>
      <c r="MO66" s="320">
        <f t="shared" si="292"/>
        <v>0</v>
      </c>
      <c r="MP66" s="320">
        <f t="shared" si="292"/>
        <v>0</v>
      </c>
      <c r="MQ66" s="320">
        <f t="shared" si="292"/>
        <v>0</v>
      </c>
      <c r="MR66" s="320">
        <f t="shared" si="292"/>
        <v>0</v>
      </c>
      <c r="MS66" s="320">
        <f t="shared" si="292"/>
        <v>0</v>
      </c>
      <c r="MT66" s="320" t="e">
        <f t="shared" si="292"/>
        <v>#REF!</v>
      </c>
      <c r="MU66" s="320">
        <f t="shared" si="292"/>
        <v>0</v>
      </c>
      <c r="MV66" s="320">
        <f t="shared" si="292"/>
        <v>0</v>
      </c>
      <c r="MW66" s="320">
        <f t="shared" si="292"/>
        <v>0</v>
      </c>
      <c r="MX66" s="320">
        <f t="shared" si="292"/>
        <v>0</v>
      </c>
      <c r="MY66" s="320">
        <f t="shared" si="292"/>
        <v>0</v>
      </c>
      <c r="MZ66" s="320" t="e">
        <f t="shared" si="292"/>
        <v>#REF!</v>
      </c>
      <c r="NA66" s="320">
        <f t="shared" si="292"/>
        <v>0</v>
      </c>
      <c r="NB66" s="320">
        <f t="shared" si="292"/>
        <v>0</v>
      </c>
      <c r="NC66" s="320">
        <f t="shared" si="292"/>
        <v>0</v>
      </c>
      <c r="ND66" s="320">
        <f t="shared" si="292"/>
        <v>0</v>
      </c>
      <c r="NE66" s="320">
        <f t="shared" si="292"/>
        <v>0</v>
      </c>
      <c r="NF66" s="320" t="e">
        <f t="shared" si="292"/>
        <v>#REF!</v>
      </c>
      <c r="NG66" s="320">
        <f t="shared" si="292"/>
        <v>0</v>
      </c>
      <c r="NH66" s="320">
        <f t="shared" si="292"/>
        <v>0</v>
      </c>
      <c r="NI66" s="320">
        <f t="shared" si="292"/>
        <v>0</v>
      </c>
      <c r="NJ66" s="320">
        <f t="shared" si="292"/>
        <v>0</v>
      </c>
      <c r="NK66" s="320">
        <f t="shared" si="292"/>
        <v>0</v>
      </c>
      <c r="NL66" s="320" t="e">
        <f t="shared" si="292"/>
        <v>#REF!</v>
      </c>
      <c r="NM66" s="320">
        <f t="shared" si="292"/>
        <v>0</v>
      </c>
      <c r="NN66" s="320">
        <f t="shared" si="292"/>
        <v>0</v>
      </c>
      <c r="NO66" s="320">
        <f t="shared" si="292"/>
        <v>0</v>
      </c>
      <c r="NP66" s="320">
        <f t="shared" si="292"/>
        <v>0</v>
      </c>
      <c r="NQ66" s="320">
        <f t="shared" si="292"/>
        <v>0</v>
      </c>
      <c r="NR66" s="320" t="e">
        <f t="shared" si="292"/>
        <v>#REF!</v>
      </c>
      <c r="NS66" s="320">
        <f t="shared" si="292"/>
        <v>0</v>
      </c>
      <c r="NT66" s="320">
        <f t="shared" si="292"/>
        <v>0</v>
      </c>
      <c r="NU66" s="320">
        <f t="shared" si="292"/>
        <v>0</v>
      </c>
      <c r="NV66" s="320">
        <f t="shared" si="292"/>
        <v>0</v>
      </c>
      <c r="NW66" s="320">
        <f t="shared" si="292"/>
        <v>0</v>
      </c>
      <c r="NX66" s="320" t="e">
        <f t="shared" ref="NX66:PH66" si="293">(NX73+SUM(NX82:NX82))/(1-$C34)*$C34</f>
        <v>#REF!</v>
      </c>
      <c r="NY66" s="320">
        <f t="shared" si="293"/>
        <v>0</v>
      </c>
      <c r="NZ66" s="320">
        <f t="shared" si="293"/>
        <v>0</v>
      </c>
      <c r="OA66" s="320">
        <f t="shared" si="293"/>
        <v>0</v>
      </c>
      <c r="OB66" s="320">
        <f t="shared" si="293"/>
        <v>0</v>
      </c>
      <c r="OC66" s="320">
        <f t="shared" si="293"/>
        <v>0</v>
      </c>
      <c r="OD66" s="320" t="e">
        <f t="shared" si="293"/>
        <v>#REF!</v>
      </c>
      <c r="OE66" s="320">
        <f t="shared" si="293"/>
        <v>0</v>
      </c>
      <c r="OF66" s="320">
        <f t="shared" si="293"/>
        <v>0</v>
      </c>
      <c r="OG66" s="320">
        <f t="shared" si="293"/>
        <v>0</v>
      </c>
      <c r="OH66" s="320">
        <f t="shared" si="293"/>
        <v>0</v>
      </c>
      <c r="OI66" s="320">
        <f t="shared" si="293"/>
        <v>0</v>
      </c>
      <c r="OJ66" s="320" t="e">
        <f t="shared" si="293"/>
        <v>#REF!</v>
      </c>
      <c r="OK66" s="320">
        <f t="shared" si="293"/>
        <v>0</v>
      </c>
      <c r="OL66" s="320">
        <f t="shared" si="293"/>
        <v>0</v>
      </c>
      <c r="OM66" s="320">
        <f t="shared" si="293"/>
        <v>0</v>
      </c>
      <c r="ON66" s="320">
        <f t="shared" si="293"/>
        <v>0</v>
      </c>
      <c r="OO66" s="320">
        <f t="shared" si="293"/>
        <v>0</v>
      </c>
      <c r="OP66" s="320" t="e">
        <f t="shared" si="293"/>
        <v>#REF!</v>
      </c>
      <c r="OQ66" s="320">
        <f t="shared" si="293"/>
        <v>0</v>
      </c>
      <c r="OR66" s="320">
        <f t="shared" si="293"/>
        <v>0</v>
      </c>
      <c r="OS66" s="320">
        <f t="shared" si="293"/>
        <v>0</v>
      </c>
      <c r="OT66" s="320">
        <f t="shared" si="293"/>
        <v>0</v>
      </c>
      <c r="OU66" s="320">
        <f t="shared" si="293"/>
        <v>0</v>
      </c>
      <c r="OV66" s="320" t="e">
        <f t="shared" si="293"/>
        <v>#REF!</v>
      </c>
      <c r="OW66" s="320">
        <f t="shared" si="293"/>
        <v>0</v>
      </c>
      <c r="OX66" s="320">
        <f t="shared" si="293"/>
        <v>0</v>
      </c>
      <c r="OY66" s="320">
        <f t="shared" si="293"/>
        <v>0</v>
      </c>
      <c r="OZ66" s="320">
        <f t="shared" si="293"/>
        <v>0</v>
      </c>
      <c r="PA66" s="320">
        <f t="shared" si="293"/>
        <v>0</v>
      </c>
      <c r="PB66" s="320" t="e">
        <f t="shared" si="293"/>
        <v>#REF!</v>
      </c>
      <c r="PC66" s="320">
        <f t="shared" si="293"/>
        <v>0</v>
      </c>
      <c r="PD66" s="320">
        <f t="shared" si="293"/>
        <v>0</v>
      </c>
      <c r="PE66" s="320">
        <f t="shared" si="293"/>
        <v>0</v>
      </c>
      <c r="PF66" s="320">
        <f t="shared" si="293"/>
        <v>0</v>
      </c>
      <c r="PG66" s="320">
        <f t="shared" si="293"/>
        <v>0</v>
      </c>
      <c r="PH66" s="320" t="e">
        <f t="shared" si="293"/>
        <v>#REF!</v>
      </c>
    </row>
    <row r="67" spans="1:424" s="297" customFormat="1" ht="12.75" outlineLevel="1" x14ac:dyDescent="0.2">
      <c r="B67" s="305"/>
      <c r="C67" s="351"/>
      <c r="D67" s="320"/>
      <c r="E67" s="320"/>
      <c r="F67" s="320"/>
      <c r="G67" s="320"/>
      <c r="H67" s="320"/>
      <c r="I67" s="320"/>
      <c r="J67" s="320"/>
      <c r="K67" s="320"/>
      <c r="L67" s="320"/>
      <c r="M67" s="320"/>
      <c r="N67" s="320"/>
      <c r="O67" s="320"/>
      <c r="P67" s="320"/>
      <c r="Q67" s="320"/>
      <c r="R67" s="320"/>
      <c r="S67" s="320"/>
      <c r="T67" s="320"/>
      <c r="U67" s="320"/>
      <c r="V67" s="320"/>
      <c r="W67" s="320"/>
      <c r="X67" s="320"/>
      <c r="Y67" s="320"/>
      <c r="Z67" s="320"/>
      <c r="AA67" s="320"/>
      <c r="AB67" s="320"/>
      <c r="AC67" s="320"/>
      <c r="AD67" s="320"/>
      <c r="AE67" s="320"/>
      <c r="AF67" s="320"/>
      <c r="AG67" s="320"/>
      <c r="AH67" s="320"/>
      <c r="AI67" s="320"/>
      <c r="AJ67" s="320"/>
      <c r="AK67" s="320"/>
      <c r="AL67" s="320"/>
      <c r="AM67" s="320"/>
      <c r="AN67" s="320"/>
      <c r="AO67" s="320"/>
      <c r="AP67" s="320"/>
      <c r="AQ67" s="320"/>
      <c r="AR67" s="320"/>
      <c r="AS67" s="320"/>
      <c r="AT67" s="320"/>
      <c r="AU67" s="320"/>
      <c r="AV67" s="320"/>
      <c r="AW67" s="320"/>
      <c r="AX67" s="320"/>
      <c r="AY67" s="320"/>
      <c r="AZ67" s="320"/>
      <c r="BA67" s="320"/>
      <c r="BB67" s="320"/>
      <c r="BC67" s="320"/>
      <c r="BD67" s="320"/>
      <c r="BE67" s="320"/>
      <c r="BF67" s="320"/>
      <c r="BG67" s="320"/>
      <c r="BH67" s="320"/>
      <c r="BI67" s="320"/>
      <c r="BJ67" s="320"/>
      <c r="BK67" s="320"/>
      <c r="BL67" s="320"/>
      <c r="BM67" s="320"/>
      <c r="BN67" s="320"/>
      <c r="BO67" s="320"/>
      <c r="BP67" s="320"/>
      <c r="BQ67" s="320"/>
      <c r="BR67" s="320"/>
      <c r="BS67" s="320"/>
      <c r="BT67" s="320"/>
      <c r="BU67" s="320"/>
      <c r="BV67" s="320"/>
      <c r="BW67" s="320"/>
      <c r="BX67" s="320"/>
      <c r="BY67" s="320"/>
      <c r="BZ67" s="320"/>
      <c r="CA67" s="320"/>
      <c r="CB67" s="320"/>
      <c r="CC67" s="320"/>
      <c r="CD67" s="320"/>
      <c r="CE67" s="320"/>
      <c r="CF67" s="320"/>
      <c r="CG67" s="320"/>
      <c r="CH67" s="320"/>
      <c r="CI67" s="320"/>
      <c r="CJ67" s="320"/>
      <c r="CK67" s="320"/>
      <c r="CL67" s="320"/>
      <c r="CM67" s="320"/>
      <c r="CN67" s="320"/>
      <c r="CO67" s="320"/>
      <c r="CP67" s="320"/>
      <c r="CQ67" s="320"/>
      <c r="CR67" s="320"/>
      <c r="CS67" s="320"/>
      <c r="CT67" s="320"/>
      <c r="CU67" s="320"/>
      <c r="CV67" s="320"/>
      <c r="CW67" s="320"/>
      <c r="CX67" s="320"/>
      <c r="CY67" s="320"/>
      <c r="CZ67" s="320"/>
      <c r="DA67" s="320"/>
      <c r="DB67" s="320"/>
      <c r="DC67" s="320"/>
      <c r="DD67" s="320"/>
      <c r="DE67" s="320"/>
      <c r="DF67" s="320"/>
      <c r="DG67" s="320"/>
      <c r="DH67" s="320"/>
      <c r="DI67" s="320"/>
      <c r="DJ67" s="320"/>
      <c r="DK67" s="320"/>
      <c r="DL67" s="320"/>
      <c r="DM67" s="320"/>
      <c r="DN67" s="320"/>
      <c r="DO67" s="320"/>
      <c r="DP67" s="320"/>
      <c r="DQ67" s="320"/>
      <c r="DR67" s="320"/>
      <c r="DS67" s="320"/>
      <c r="DT67" s="320"/>
      <c r="DU67" s="320"/>
      <c r="DV67" s="320"/>
      <c r="DW67" s="320"/>
      <c r="DX67" s="320"/>
      <c r="DY67" s="320"/>
      <c r="DZ67" s="320"/>
      <c r="EA67" s="320"/>
      <c r="EB67" s="320"/>
      <c r="EC67" s="320"/>
      <c r="ED67" s="320"/>
      <c r="EE67" s="320"/>
      <c r="EF67" s="320"/>
      <c r="EG67" s="320"/>
      <c r="EH67" s="320"/>
      <c r="EI67" s="320"/>
      <c r="EJ67" s="320"/>
      <c r="EK67" s="320"/>
      <c r="EL67" s="320"/>
      <c r="EM67" s="320"/>
      <c r="EN67" s="320"/>
      <c r="EO67" s="320"/>
      <c r="EP67" s="320"/>
      <c r="EQ67" s="320"/>
      <c r="ER67" s="320"/>
      <c r="ES67" s="320"/>
      <c r="ET67" s="320"/>
      <c r="EU67" s="320"/>
      <c r="EV67" s="320"/>
      <c r="EW67" s="320"/>
      <c r="EX67" s="320"/>
      <c r="EY67" s="320"/>
      <c r="EZ67" s="320"/>
      <c r="FA67" s="320"/>
      <c r="FB67" s="320"/>
      <c r="FC67" s="320"/>
      <c r="FD67" s="320"/>
      <c r="FE67" s="320"/>
      <c r="FF67" s="320"/>
      <c r="FG67" s="320"/>
      <c r="FH67" s="320"/>
      <c r="FI67" s="320"/>
      <c r="FJ67" s="320"/>
      <c r="FK67" s="320"/>
      <c r="FL67" s="320"/>
      <c r="FM67" s="320"/>
      <c r="FN67" s="320"/>
      <c r="FO67" s="320"/>
      <c r="FP67" s="320"/>
      <c r="FQ67" s="320"/>
      <c r="FR67" s="320"/>
      <c r="FS67" s="320"/>
      <c r="FT67" s="320"/>
      <c r="FU67" s="320"/>
      <c r="FV67" s="320"/>
      <c r="FW67" s="320"/>
      <c r="FX67" s="320"/>
      <c r="FY67" s="320"/>
      <c r="FZ67" s="320"/>
      <c r="GA67" s="320"/>
      <c r="GB67" s="320"/>
      <c r="GC67" s="320"/>
      <c r="GD67" s="320"/>
      <c r="GE67" s="320"/>
      <c r="GF67" s="320"/>
      <c r="GG67" s="320"/>
      <c r="GH67" s="320"/>
      <c r="GI67" s="320"/>
      <c r="GJ67" s="320"/>
      <c r="GK67" s="320"/>
      <c r="GL67" s="320"/>
      <c r="GM67" s="320"/>
      <c r="GN67" s="320"/>
      <c r="GO67" s="320"/>
      <c r="GP67" s="320"/>
      <c r="GQ67" s="320"/>
      <c r="GR67" s="320"/>
      <c r="GS67" s="320"/>
      <c r="GT67" s="320"/>
      <c r="GU67" s="320"/>
      <c r="GV67" s="320"/>
      <c r="GW67" s="320"/>
      <c r="GX67" s="320"/>
      <c r="GY67" s="320"/>
      <c r="GZ67" s="320"/>
      <c r="HA67" s="320"/>
      <c r="HB67" s="320"/>
      <c r="HC67" s="320"/>
      <c r="HD67" s="320"/>
      <c r="HE67" s="320"/>
      <c r="HF67" s="320"/>
      <c r="HG67" s="320"/>
      <c r="HH67" s="320"/>
      <c r="HI67" s="320"/>
      <c r="HJ67" s="320"/>
      <c r="HK67" s="320"/>
      <c r="HL67" s="320"/>
      <c r="HM67" s="320"/>
      <c r="HN67" s="320"/>
      <c r="HO67" s="320"/>
      <c r="HP67" s="320"/>
      <c r="HQ67" s="320"/>
      <c r="HR67" s="320"/>
      <c r="HS67" s="320"/>
      <c r="HT67" s="320"/>
      <c r="HU67" s="320"/>
      <c r="HV67" s="320"/>
      <c r="HW67" s="320"/>
      <c r="HX67" s="320"/>
      <c r="HY67" s="320"/>
      <c r="HZ67" s="320"/>
      <c r="IA67" s="320"/>
      <c r="IB67" s="320"/>
      <c r="IC67" s="320"/>
      <c r="ID67" s="320"/>
      <c r="IE67" s="320"/>
      <c r="IF67" s="320"/>
      <c r="IG67" s="320"/>
      <c r="IH67" s="320"/>
      <c r="II67" s="320"/>
      <c r="IJ67" s="320"/>
      <c r="IK67" s="320"/>
      <c r="IL67" s="320"/>
      <c r="IM67" s="320"/>
      <c r="IN67" s="320"/>
      <c r="IO67" s="320"/>
      <c r="IP67" s="320"/>
      <c r="IQ67" s="320"/>
      <c r="IR67" s="320"/>
      <c r="IS67" s="320"/>
      <c r="IT67" s="320"/>
      <c r="IU67" s="320"/>
      <c r="IV67" s="320"/>
      <c r="IW67" s="320"/>
      <c r="IX67" s="320"/>
      <c r="IY67" s="320"/>
      <c r="IZ67" s="320"/>
      <c r="JA67" s="320"/>
      <c r="JB67" s="320"/>
      <c r="JC67" s="320"/>
      <c r="JD67" s="320"/>
      <c r="JE67" s="320"/>
      <c r="JF67" s="320"/>
      <c r="JG67" s="320"/>
      <c r="JH67" s="320"/>
      <c r="JI67" s="320"/>
      <c r="JJ67" s="320"/>
      <c r="JK67" s="320"/>
      <c r="JL67" s="320"/>
      <c r="JM67" s="320"/>
      <c r="JN67" s="320"/>
      <c r="JO67" s="320"/>
      <c r="JP67" s="320"/>
      <c r="JQ67" s="320"/>
      <c r="JR67" s="320"/>
      <c r="JS67" s="320"/>
      <c r="JT67" s="320"/>
      <c r="JU67" s="320"/>
      <c r="JV67" s="320"/>
      <c r="JW67" s="320"/>
      <c r="JX67" s="320"/>
      <c r="JY67" s="320"/>
      <c r="JZ67" s="320"/>
      <c r="KA67" s="320"/>
      <c r="KB67" s="320"/>
      <c r="KC67" s="320"/>
      <c r="KD67" s="320"/>
      <c r="KE67" s="320"/>
      <c r="KF67" s="320"/>
      <c r="KG67" s="320"/>
      <c r="KH67" s="320"/>
      <c r="KI67" s="320"/>
      <c r="KJ67" s="320"/>
      <c r="KK67" s="320"/>
      <c r="KL67" s="320"/>
      <c r="KM67" s="320"/>
      <c r="KN67" s="320"/>
      <c r="KO67" s="320"/>
      <c r="KP67" s="320"/>
      <c r="KQ67" s="320"/>
      <c r="KR67" s="320"/>
      <c r="KS67" s="320"/>
      <c r="KT67" s="320"/>
      <c r="KU67" s="320"/>
      <c r="KV67" s="320"/>
      <c r="KW67" s="320"/>
      <c r="KX67" s="320"/>
      <c r="KY67" s="320"/>
      <c r="KZ67" s="320"/>
      <c r="LA67" s="320"/>
      <c r="LB67" s="320"/>
      <c r="LC67" s="320"/>
      <c r="LD67" s="320"/>
      <c r="LE67" s="320"/>
      <c r="LF67" s="320"/>
      <c r="LG67" s="320"/>
      <c r="LH67" s="320"/>
      <c r="LI67" s="320"/>
      <c r="LJ67" s="320"/>
      <c r="LK67" s="320"/>
      <c r="LL67" s="320"/>
      <c r="LM67" s="320"/>
      <c r="LN67" s="320"/>
      <c r="LO67" s="320"/>
      <c r="LP67" s="320"/>
      <c r="LQ67" s="320"/>
      <c r="LR67" s="320"/>
      <c r="LS67" s="320"/>
      <c r="LT67" s="320"/>
      <c r="LU67" s="320"/>
      <c r="LV67" s="320"/>
      <c r="LW67" s="320"/>
      <c r="LX67" s="320"/>
      <c r="LY67" s="320"/>
      <c r="LZ67" s="320"/>
      <c r="MA67" s="320"/>
      <c r="MB67" s="320"/>
      <c r="MC67" s="320"/>
      <c r="MD67" s="320"/>
      <c r="ME67" s="320"/>
      <c r="MF67" s="320"/>
      <c r="MG67" s="320"/>
      <c r="MH67" s="320"/>
      <c r="MI67" s="320"/>
      <c r="MJ67" s="320"/>
      <c r="MK67" s="320"/>
      <c r="ML67" s="320"/>
      <c r="MM67" s="320"/>
      <c r="MN67" s="320"/>
      <c r="MO67" s="320"/>
      <c r="MP67" s="320"/>
      <c r="MQ67" s="320"/>
      <c r="MR67" s="320"/>
      <c r="MS67" s="320"/>
      <c r="MT67" s="320"/>
      <c r="MU67" s="320"/>
      <c r="MV67" s="320"/>
      <c r="MW67" s="320"/>
      <c r="MX67" s="320"/>
      <c r="MY67" s="320"/>
      <c r="MZ67" s="320"/>
      <c r="NA67" s="320"/>
      <c r="NB67" s="320"/>
      <c r="NC67" s="320"/>
      <c r="ND67" s="320"/>
      <c r="NE67" s="320"/>
      <c r="NF67" s="320"/>
      <c r="NG67" s="320"/>
      <c r="NH67" s="320"/>
      <c r="NI67" s="320"/>
      <c r="NJ67" s="320"/>
      <c r="NK67" s="320"/>
      <c r="NL67" s="320"/>
      <c r="NM67" s="320"/>
      <c r="NN67" s="320"/>
      <c r="NO67" s="320"/>
      <c r="NP67" s="320"/>
      <c r="NQ67" s="320"/>
      <c r="NR67" s="320"/>
      <c r="NS67" s="320"/>
      <c r="NT67" s="320"/>
      <c r="NU67" s="320"/>
      <c r="NV67" s="320"/>
      <c r="NW67" s="320"/>
      <c r="NX67" s="320"/>
      <c r="NY67" s="320"/>
      <c r="NZ67" s="320"/>
      <c r="OA67" s="320"/>
      <c r="OB67" s="320"/>
      <c r="OC67" s="320"/>
      <c r="OD67" s="320"/>
      <c r="OE67" s="320"/>
      <c r="OF67" s="320"/>
      <c r="OG67" s="320"/>
      <c r="OH67" s="320"/>
      <c r="OI67" s="320"/>
      <c r="OJ67" s="320"/>
      <c r="OK67" s="320"/>
      <c r="OL67" s="320"/>
      <c r="OM67" s="320"/>
      <c r="ON67" s="320"/>
      <c r="OO67" s="320"/>
      <c r="OP67" s="320"/>
      <c r="OQ67" s="320"/>
      <c r="OR67" s="320"/>
      <c r="OS67" s="320"/>
      <c r="OT67" s="320"/>
      <c r="OU67" s="320"/>
      <c r="OV67" s="320"/>
      <c r="OW67" s="320"/>
      <c r="OX67" s="320"/>
      <c r="OY67" s="320"/>
      <c r="OZ67" s="320"/>
      <c r="PA67" s="320"/>
      <c r="PB67" s="320"/>
      <c r="PC67" s="320"/>
      <c r="PD67" s="320"/>
      <c r="PE67" s="320"/>
      <c r="PF67" s="320"/>
      <c r="PG67" s="320"/>
      <c r="PH67" s="320"/>
    </row>
    <row r="68" spans="1:424" s="297" customFormat="1" ht="12.75" outlineLevel="1" x14ac:dyDescent="0.2">
      <c r="B68" s="343" t="s">
        <v>226</v>
      </c>
      <c r="C68" s="342"/>
      <c r="D68" s="352"/>
      <c r="E68" s="352"/>
      <c r="F68" s="352"/>
      <c r="G68" s="352"/>
      <c r="H68" s="352"/>
      <c r="I68" s="352"/>
      <c r="J68" s="352"/>
      <c r="K68" s="352"/>
      <c r="L68" s="352"/>
      <c r="M68" s="352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352"/>
      <c r="Y68" s="352"/>
      <c r="Z68" s="352"/>
      <c r="AA68" s="352"/>
      <c r="AB68" s="352"/>
      <c r="AC68" s="352"/>
      <c r="AD68" s="352"/>
      <c r="AE68" s="352"/>
      <c r="AF68" s="352"/>
      <c r="AG68" s="352"/>
      <c r="AH68" s="352"/>
      <c r="AI68" s="352"/>
      <c r="AJ68" s="352"/>
      <c r="AK68" s="352"/>
      <c r="AL68" s="352"/>
      <c r="AM68" s="352"/>
      <c r="AN68" s="352"/>
      <c r="AO68" s="352"/>
      <c r="AP68" s="352"/>
      <c r="AQ68" s="352"/>
      <c r="AR68" s="352"/>
      <c r="AS68" s="352"/>
      <c r="AT68" s="352"/>
      <c r="AU68" s="352"/>
      <c r="AV68" s="352"/>
      <c r="AW68" s="352"/>
      <c r="AX68" s="352"/>
      <c r="AY68" s="352"/>
      <c r="AZ68" s="352"/>
      <c r="BA68" s="352"/>
      <c r="BB68" s="352"/>
      <c r="BC68" s="352"/>
      <c r="BD68" s="352"/>
      <c r="BE68" s="352"/>
      <c r="BF68" s="352"/>
      <c r="BG68" s="352"/>
      <c r="BH68" s="352"/>
      <c r="BI68" s="352"/>
      <c r="BJ68" s="352"/>
      <c r="BK68" s="352"/>
      <c r="BL68" s="352"/>
      <c r="BM68" s="352"/>
      <c r="BN68" s="352"/>
      <c r="BO68" s="352"/>
      <c r="BP68" s="352"/>
      <c r="BQ68" s="352"/>
      <c r="BR68" s="352"/>
      <c r="BS68" s="352"/>
      <c r="BT68" s="352"/>
      <c r="BU68" s="352"/>
      <c r="BV68" s="352"/>
      <c r="BW68" s="352"/>
      <c r="BX68" s="352"/>
      <c r="BY68" s="352"/>
      <c r="BZ68" s="352"/>
      <c r="CA68" s="352"/>
      <c r="CB68" s="352"/>
      <c r="CC68" s="352"/>
      <c r="CD68" s="352"/>
      <c r="CE68" s="352"/>
      <c r="CF68" s="352"/>
      <c r="CG68" s="352"/>
      <c r="CH68" s="352"/>
      <c r="CI68" s="352"/>
      <c r="CJ68" s="352"/>
      <c r="CK68" s="352"/>
      <c r="CL68" s="352"/>
      <c r="CM68" s="352"/>
      <c r="CN68" s="352"/>
      <c r="CO68" s="352"/>
      <c r="CP68" s="352"/>
      <c r="CQ68" s="352"/>
      <c r="CR68" s="352"/>
      <c r="CS68" s="352"/>
      <c r="CT68" s="352"/>
      <c r="CU68" s="352"/>
      <c r="CV68" s="352"/>
      <c r="CW68" s="352"/>
      <c r="CX68" s="352"/>
      <c r="CY68" s="352"/>
      <c r="CZ68" s="352"/>
      <c r="DA68" s="352"/>
      <c r="DB68" s="352"/>
      <c r="DC68" s="352"/>
      <c r="DD68" s="352"/>
      <c r="DE68" s="352"/>
      <c r="DF68" s="352"/>
      <c r="DG68" s="352"/>
      <c r="DH68" s="352"/>
      <c r="DI68" s="352"/>
      <c r="DJ68" s="352"/>
      <c r="DK68" s="352"/>
      <c r="DL68" s="352"/>
      <c r="DM68" s="352"/>
      <c r="DN68" s="352"/>
      <c r="DO68" s="352"/>
      <c r="DP68" s="352"/>
      <c r="DQ68" s="352"/>
      <c r="DR68" s="352"/>
      <c r="DS68" s="352"/>
      <c r="DT68" s="352"/>
      <c r="DU68" s="352"/>
      <c r="DV68" s="352"/>
      <c r="DW68" s="352"/>
      <c r="DX68" s="352"/>
      <c r="DY68" s="352"/>
      <c r="DZ68" s="352"/>
      <c r="EA68" s="352"/>
      <c r="EB68" s="352"/>
      <c r="EC68" s="352"/>
      <c r="ED68" s="352"/>
      <c r="EE68" s="352"/>
      <c r="EF68" s="352"/>
      <c r="EG68" s="352"/>
      <c r="EH68" s="352"/>
      <c r="EI68" s="352"/>
      <c r="EJ68" s="352"/>
      <c r="EK68" s="352"/>
      <c r="EL68" s="352"/>
      <c r="EM68" s="352"/>
      <c r="EN68" s="352"/>
      <c r="EO68" s="352"/>
      <c r="EP68" s="352"/>
      <c r="EQ68" s="352"/>
      <c r="ER68" s="352"/>
      <c r="ES68" s="352"/>
      <c r="ET68" s="352"/>
      <c r="EU68" s="352"/>
      <c r="EV68" s="352"/>
      <c r="EW68" s="352"/>
      <c r="EX68" s="352"/>
      <c r="EY68" s="352"/>
      <c r="EZ68" s="352"/>
      <c r="FA68" s="352"/>
      <c r="FB68" s="352"/>
      <c r="FC68" s="352"/>
      <c r="FD68" s="352"/>
      <c r="FE68" s="352"/>
      <c r="FF68" s="352"/>
      <c r="FG68" s="352"/>
      <c r="FH68" s="352"/>
      <c r="FI68" s="352"/>
      <c r="FJ68" s="352"/>
      <c r="FK68" s="352"/>
      <c r="FL68" s="352"/>
      <c r="FM68" s="352"/>
      <c r="FN68" s="352"/>
      <c r="FO68" s="352"/>
      <c r="FP68" s="352"/>
      <c r="FQ68" s="352"/>
      <c r="FR68" s="352"/>
      <c r="FS68" s="352"/>
      <c r="FT68" s="352"/>
      <c r="FU68" s="352"/>
      <c r="FV68" s="352"/>
      <c r="FW68" s="352"/>
      <c r="FX68" s="352"/>
      <c r="FY68" s="352"/>
      <c r="FZ68" s="352"/>
      <c r="GA68" s="352"/>
      <c r="GB68" s="352"/>
      <c r="GC68" s="352"/>
      <c r="GD68" s="352"/>
      <c r="GE68" s="352"/>
      <c r="GF68" s="352"/>
      <c r="GG68" s="352"/>
      <c r="GH68" s="352"/>
      <c r="GI68" s="352"/>
      <c r="GJ68" s="352"/>
      <c r="GK68" s="352"/>
      <c r="GL68" s="352"/>
      <c r="GM68" s="352"/>
      <c r="GN68" s="352"/>
      <c r="GO68" s="352"/>
      <c r="GP68" s="352"/>
      <c r="GQ68" s="352"/>
      <c r="GR68" s="352"/>
      <c r="GS68" s="352"/>
      <c r="GT68" s="352"/>
      <c r="GU68" s="352"/>
      <c r="GV68" s="352"/>
      <c r="GW68" s="352"/>
      <c r="GX68" s="352"/>
      <c r="GY68" s="352"/>
      <c r="GZ68" s="352"/>
      <c r="HA68" s="352"/>
      <c r="HB68" s="352"/>
      <c r="HC68" s="352"/>
      <c r="HD68" s="352"/>
      <c r="HE68" s="352"/>
      <c r="HF68" s="352"/>
      <c r="HG68" s="352"/>
      <c r="HH68" s="352"/>
      <c r="HI68" s="352"/>
      <c r="HJ68" s="352"/>
      <c r="HK68" s="352"/>
      <c r="HL68" s="352"/>
      <c r="HM68" s="352"/>
      <c r="HN68" s="352"/>
      <c r="HO68" s="352"/>
      <c r="HP68" s="352"/>
      <c r="HQ68" s="352"/>
      <c r="HR68" s="352"/>
      <c r="HS68" s="352"/>
      <c r="HT68" s="352"/>
      <c r="HU68" s="352"/>
      <c r="HV68" s="352"/>
      <c r="HW68" s="352"/>
      <c r="HX68" s="352"/>
      <c r="HY68" s="352"/>
      <c r="HZ68" s="352"/>
      <c r="IA68" s="352"/>
      <c r="IB68" s="352"/>
      <c r="IC68" s="352"/>
      <c r="ID68" s="352"/>
      <c r="IE68" s="352"/>
      <c r="IF68" s="352"/>
      <c r="IG68" s="352"/>
      <c r="IH68" s="352"/>
      <c r="II68" s="352"/>
      <c r="IJ68" s="352"/>
      <c r="IK68" s="352"/>
      <c r="IL68" s="352"/>
      <c r="IM68" s="352"/>
      <c r="IN68" s="352"/>
      <c r="IO68" s="352"/>
      <c r="IP68" s="352"/>
      <c r="IQ68" s="352"/>
      <c r="IR68" s="352"/>
      <c r="IS68" s="352"/>
      <c r="IT68" s="352"/>
      <c r="IU68" s="352"/>
      <c r="IV68" s="352"/>
      <c r="IW68" s="352"/>
      <c r="IX68" s="352"/>
      <c r="IY68" s="352"/>
      <c r="IZ68" s="352"/>
      <c r="JA68" s="352"/>
      <c r="JB68" s="352"/>
      <c r="JC68" s="352"/>
      <c r="JD68" s="352"/>
      <c r="JE68" s="352"/>
      <c r="JF68" s="352"/>
      <c r="JG68" s="352"/>
      <c r="JH68" s="352"/>
      <c r="JI68" s="352"/>
      <c r="JJ68" s="352"/>
      <c r="JK68" s="352"/>
      <c r="JL68" s="352"/>
      <c r="JM68" s="352"/>
      <c r="JN68" s="352"/>
      <c r="JO68" s="352"/>
      <c r="JP68" s="352"/>
      <c r="JQ68" s="352"/>
      <c r="JR68" s="352"/>
      <c r="JS68" s="352"/>
      <c r="JT68" s="352"/>
      <c r="JU68" s="352"/>
      <c r="JV68" s="352"/>
      <c r="JW68" s="352"/>
      <c r="JX68" s="352"/>
      <c r="JY68" s="352"/>
      <c r="JZ68" s="352"/>
      <c r="KA68" s="352"/>
      <c r="KB68" s="352"/>
      <c r="KC68" s="352"/>
      <c r="KD68" s="352"/>
      <c r="KE68" s="352"/>
      <c r="KF68" s="352"/>
      <c r="KG68" s="352"/>
      <c r="KH68" s="352"/>
      <c r="KI68" s="352"/>
      <c r="KJ68" s="352"/>
      <c r="KK68" s="352"/>
      <c r="KL68" s="352"/>
      <c r="KM68" s="352"/>
      <c r="KN68" s="352"/>
      <c r="KO68" s="352"/>
      <c r="KP68" s="352"/>
      <c r="KQ68" s="352"/>
      <c r="KR68" s="352"/>
      <c r="KS68" s="352"/>
      <c r="KT68" s="352"/>
      <c r="KU68" s="352"/>
      <c r="KV68" s="352"/>
      <c r="KW68" s="352"/>
      <c r="KX68" s="352"/>
      <c r="KY68" s="352"/>
      <c r="KZ68" s="352"/>
      <c r="LA68" s="352"/>
      <c r="LB68" s="352"/>
      <c r="LC68" s="352"/>
      <c r="LD68" s="352"/>
      <c r="LE68" s="352"/>
      <c r="LF68" s="352"/>
      <c r="LG68" s="352"/>
      <c r="LH68" s="352"/>
      <c r="LI68" s="352"/>
      <c r="LJ68" s="352"/>
      <c r="LK68" s="352"/>
      <c r="LL68" s="352"/>
      <c r="LM68" s="352"/>
      <c r="LN68" s="352"/>
      <c r="LO68" s="352"/>
      <c r="LP68" s="352"/>
      <c r="LQ68" s="352"/>
      <c r="LR68" s="352"/>
      <c r="LS68" s="352"/>
      <c r="LT68" s="352"/>
      <c r="LU68" s="352"/>
      <c r="LV68" s="352"/>
      <c r="LW68" s="352"/>
      <c r="LX68" s="352"/>
      <c r="LY68" s="352"/>
      <c r="LZ68" s="352"/>
      <c r="MA68" s="352"/>
      <c r="MB68" s="352"/>
      <c r="MC68" s="352"/>
      <c r="MD68" s="352"/>
      <c r="ME68" s="352"/>
      <c r="MF68" s="352"/>
      <c r="MG68" s="352"/>
      <c r="MH68" s="352"/>
      <c r="MI68" s="352"/>
      <c r="MJ68" s="352"/>
      <c r="MK68" s="352"/>
      <c r="ML68" s="352"/>
      <c r="MM68" s="352"/>
      <c r="MN68" s="352"/>
      <c r="MO68" s="352"/>
      <c r="MP68" s="352"/>
      <c r="MQ68" s="352"/>
      <c r="MR68" s="352"/>
      <c r="MS68" s="352"/>
      <c r="MT68" s="352"/>
      <c r="MU68" s="352"/>
      <c r="MV68" s="352"/>
      <c r="MW68" s="352"/>
      <c r="MX68" s="352"/>
      <c r="MY68" s="352"/>
      <c r="MZ68" s="352"/>
      <c r="NA68" s="352"/>
      <c r="NB68" s="352"/>
      <c r="NC68" s="352"/>
      <c r="ND68" s="352"/>
      <c r="NE68" s="352"/>
      <c r="NF68" s="352"/>
      <c r="NG68" s="352"/>
      <c r="NH68" s="352"/>
      <c r="NI68" s="352"/>
      <c r="NJ68" s="352"/>
      <c r="NK68" s="352"/>
      <c r="NL68" s="352"/>
      <c r="NM68" s="352"/>
      <c r="NN68" s="352"/>
      <c r="NO68" s="352"/>
      <c r="NP68" s="352"/>
      <c r="NQ68" s="352"/>
      <c r="NR68" s="352"/>
      <c r="NS68" s="352"/>
      <c r="NT68" s="352"/>
      <c r="NU68" s="352"/>
      <c r="NV68" s="352"/>
      <c r="NW68" s="352"/>
      <c r="NX68" s="352"/>
      <c r="NY68" s="352"/>
      <c r="NZ68" s="352"/>
      <c r="OA68" s="352"/>
      <c r="OB68" s="352"/>
      <c r="OC68" s="352"/>
      <c r="OD68" s="352"/>
      <c r="OE68" s="352"/>
      <c r="OF68" s="352"/>
      <c r="OG68" s="352"/>
      <c r="OH68" s="352"/>
      <c r="OI68" s="352"/>
      <c r="OJ68" s="352"/>
      <c r="OK68" s="352"/>
      <c r="OL68" s="352"/>
      <c r="OM68" s="352"/>
      <c r="ON68" s="352"/>
      <c r="OO68" s="352"/>
      <c r="OP68" s="352"/>
      <c r="OQ68" s="352"/>
      <c r="OR68" s="352"/>
      <c r="OS68" s="352"/>
      <c r="OT68" s="352"/>
      <c r="OU68" s="352"/>
      <c r="OV68" s="352"/>
      <c r="OW68" s="352"/>
      <c r="OX68" s="352"/>
      <c r="OY68" s="352"/>
      <c r="OZ68" s="352"/>
      <c r="PA68" s="352"/>
      <c r="PB68" s="352"/>
      <c r="PC68" s="352"/>
      <c r="PD68" s="352"/>
      <c r="PE68" s="352"/>
      <c r="PF68" s="352"/>
      <c r="PG68" s="352"/>
      <c r="PH68" s="352"/>
    </row>
    <row r="69" spans="1:424" s="297" customFormat="1" ht="13.5" outlineLevel="1" thickBot="1" x14ac:dyDescent="0.25">
      <c r="B69" s="335" t="s">
        <v>220</v>
      </c>
      <c r="C69" s="336"/>
      <c r="D69" s="337">
        <f t="shared" ref="D69:BO69" si="294">+C74</f>
        <v>0</v>
      </c>
      <c r="E69" s="337">
        <f t="shared" si="294"/>
        <v>0</v>
      </c>
      <c r="F69" s="337">
        <f t="shared" si="294"/>
        <v>0</v>
      </c>
      <c r="G69" s="337">
        <f t="shared" si="294"/>
        <v>0</v>
      </c>
      <c r="H69" s="337">
        <f t="shared" si="294"/>
        <v>0</v>
      </c>
      <c r="I69" s="337">
        <f t="shared" si="294"/>
        <v>0</v>
      </c>
      <c r="J69" s="337">
        <f t="shared" si="294"/>
        <v>0</v>
      </c>
      <c r="K69" s="337">
        <f t="shared" si="294"/>
        <v>0</v>
      </c>
      <c r="L69" s="337">
        <f t="shared" si="294"/>
        <v>0</v>
      </c>
      <c r="M69" s="337">
        <f t="shared" si="294"/>
        <v>0</v>
      </c>
      <c r="N69" s="337">
        <f t="shared" si="294"/>
        <v>0</v>
      </c>
      <c r="O69" s="337">
        <f t="shared" si="294"/>
        <v>0</v>
      </c>
      <c r="P69" s="337">
        <f t="shared" si="294"/>
        <v>0</v>
      </c>
      <c r="Q69" s="337">
        <f t="shared" si="294"/>
        <v>0</v>
      </c>
      <c r="R69" s="337">
        <f t="shared" si="294"/>
        <v>0</v>
      </c>
      <c r="S69" s="337">
        <f t="shared" si="294"/>
        <v>0</v>
      </c>
      <c r="T69" s="337">
        <f t="shared" si="294"/>
        <v>0</v>
      </c>
      <c r="U69" s="337">
        <f t="shared" si="294"/>
        <v>0</v>
      </c>
      <c r="V69" s="337">
        <f t="shared" si="294"/>
        <v>0</v>
      </c>
      <c r="W69" s="337">
        <f t="shared" si="294"/>
        <v>0</v>
      </c>
      <c r="X69" s="337">
        <f t="shared" si="294"/>
        <v>0</v>
      </c>
      <c r="Y69" s="337">
        <f t="shared" si="294"/>
        <v>0</v>
      </c>
      <c r="Z69" s="337">
        <f t="shared" si="294"/>
        <v>0</v>
      </c>
      <c r="AA69" s="337">
        <f t="shared" si="294"/>
        <v>0</v>
      </c>
      <c r="AB69" s="337">
        <f t="shared" si="294"/>
        <v>0</v>
      </c>
      <c r="AC69" s="337">
        <f t="shared" si="294"/>
        <v>0</v>
      </c>
      <c r="AD69" s="337">
        <f t="shared" si="294"/>
        <v>0</v>
      </c>
      <c r="AE69" s="337">
        <f t="shared" si="294"/>
        <v>0</v>
      </c>
      <c r="AF69" s="337">
        <f t="shared" si="294"/>
        <v>0</v>
      </c>
      <c r="AG69" s="337">
        <f t="shared" si="294"/>
        <v>0</v>
      </c>
      <c r="AH69" s="337">
        <f t="shared" si="294"/>
        <v>0</v>
      </c>
      <c r="AI69" s="337">
        <f t="shared" si="294"/>
        <v>0</v>
      </c>
      <c r="AJ69" s="337">
        <f t="shared" si="294"/>
        <v>0</v>
      </c>
      <c r="AK69" s="337">
        <f t="shared" si="294"/>
        <v>0</v>
      </c>
      <c r="AL69" s="337">
        <f t="shared" si="294"/>
        <v>0</v>
      </c>
      <c r="AM69" s="337">
        <f t="shared" si="294"/>
        <v>0</v>
      </c>
      <c r="AN69" s="337">
        <f t="shared" si="294"/>
        <v>0</v>
      </c>
      <c r="AO69" s="337">
        <f t="shared" si="294"/>
        <v>0</v>
      </c>
      <c r="AP69" s="337">
        <f t="shared" si="294"/>
        <v>0</v>
      </c>
      <c r="AQ69" s="337">
        <f t="shared" si="294"/>
        <v>0</v>
      </c>
      <c r="AR69" s="337">
        <f t="shared" si="294"/>
        <v>0</v>
      </c>
      <c r="AS69" s="337">
        <f t="shared" si="294"/>
        <v>0</v>
      </c>
      <c r="AT69" s="337">
        <f t="shared" si="294"/>
        <v>0</v>
      </c>
      <c r="AU69" s="337">
        <f t="shared" si="294"/>
        <v>0</v>
      </c>
      <c r="AV69" s="337">
        <f t="shared" si="294"/>
        <v>0</v>
      </c>
      <c r="AW69" s="337">
        <f t="shared" si="294"/>
        <v>0</v>
      </c>
      <c r="AX69" s="337">
        <f t="shared" si="294"/>
        <v>0</v>
      </c>
      <c r="AY69" s="337">
        <f t="shared" si="294"/>
        <v>0</v>
      </c>
      <c r="AZ69" s="337">
        <f t="shared" si="294"/>
        <v>0</v>
      </c>
      <c r="BA69" s="337">
        <f t="shared" si="294"/>
        <v>0</v>
      </c>
      <c r="BB69" s="337">
        <f t="shared" si="294"/>
        <v>0</v>
      </c>
      <c r="BC69" s="337">
        <f t="shared" si="294"/>
        <v>0</v>
      </c>
      <c r="BD69" s="337">
        <f t="shared" si="294"/>
        <v>0</v>
      </c>
      <c r="BE69" s="337">
        <f t="shared" si="294"/>
        <v>0</v>
      </c>
      <c r="BF69" s="337">
        <f t="shared" si="294"/>
        <v>0</v>
      </c>
      <c r="BG69" s="337">
        <f t="shared" si="294"/>
        <v>0</v>
      </c>
      <c r="BH69" s="337">
        <f t="shared" si="294"/>
        <v>0</v>
      </c>
      <c r="BI69" s="337">
        <f t="shared" si="294"/>
        <v>0</v>
      </c>
      <c r="BJ69" s="337">
        <f t="shared" si="294"/>
        <v>0</v>
      </c>
      <c r="BK69" s="337">
        <f t="shared" si="294"/>
        <v>0</v>
      </c>
      <c r="BL69" s="337">
        <f t="shared" si="294"/>
        <v>0</v>
      </c>
      <c r="BM69" s="337">
        <f t="shared" si="294"/>
        <v>0</v>
      </c>
      <c r="BN69" s="337">
        <f t="shared" si="294"/>
        <v>0</v>
      </c>
      <c r="BO69" s="337">
        <f t="shared" si="294"/>
        <v>0</v>
      </c>
      <c r="BP69" s="337">
        <f t="shared" ref="BP69:EA69" si="295">+BO74</f>
        <v>0</v>
      </c>
      <c r="BQ69" s="337">
        <f t="shared" si="295"/>
        <v>0</v>
      </c>
      <c r="BR69" s="337">
        <f t="shared" si="295"/>
        <v>0</v>
      </c>
      <c r="BS69" s="337">
        <f t="shared" si="295"/>
        <v>0</v>
      </c>
      <c r="BT69" s="337">
        <f t="shared" si="295"/>
        <v>0</v>
      </c>
      <c r="BU69" s="337">
        <f t="shared" si="295"/>
        <v>0</v>
      </c>
      <c r="BV69" s="337">
        <f t="shared" si="295"/>
        <v>0</v>
      </c>
      <c r="BW69" s="337">
        <f t="shared" si="295"/>
        <v>0</v>
      </c>
      <c r="BX69" s="337">
        <f t="shared" si="295"/>
        <v>0</v>
      </c>
      <c r="BY69" s="337">
        <f t="shared" si="295"/>
        <v>0</v>
      </c>
      <c r="BZ69" s="337">
        <f t="shared" si="295"/>
        <v>0</v>
      </c>
      <c r="CA69" s="337">
        <f t="shared" si="295"/>
        <v>0</v>
      </c>
      <c r="CB69" s="337">
        <f t="shared" si="295"/>
        <v>0</v>
      </c>
      <c r="CC69" s="337">
        <f t="shared" si="295"/>
        <v>0</v>
      </c>
      <c r="CD69" s="337">
        <f t="shared" si="295"/>
        <v>0</v>
      </c>
      <c r="CE69" s="337">
        <f t="shared" si="295"/>
        <v>0</v>
      </c>
      <c r="CF69" s="337">
        <f t="shared" si="295"/>
        <v>0</v>
      </c>
      <c r="CG69" s="337">
        <f t="shared" si="295"/>
        <v>0</v>
      </c>
      <c r="CH69" s="337">
        <f t="shared" si="295"/>
        <v>0</v>
      </c>
      <c r="CI69" s="337">
        <f t="shared" si="295"/>
        <v>0</v>
      </c>
      <c r="CJ69" s="337">
        <f t="shared" si="295"/>
        <v>0</v>
      </c>
      <c r="CK69" s="337">
        <f t="shared" si="295"/>
        <v>0</v>
      </c>
      <c r="CL69" s="337">
        <f t="shared" si="295"/>
        <v>0</v>
      </c>
      <c r="CM69" s="337">
        <f t="shared" si="295"/>
        <v>0</v>
      </c>
      <c r="CN69" s="337">
        <f t="shared" si="295"/>
        <v>0</v>
      </c>
      <c r="CO69" s="337">
        <f t="shared" si="295"/>
        <v>0</v>
      </c>
      <c r="CP69" s="337">
        <f t="shared" si="295"/>
        <v>0</v>
      </c>
      <c r="CQ69" s="337">
        <f t="shared" si="295"/>
        <v>0</v>
      </c>
      <c r="CR69" s="337">
        <f t="shared" si="295"/>
        <v>0</v>
      </c>
      <c r="CS69" s="337">
        <f t="shared" si="295"/>
        <v>0</v>
      </c>
      <c r="CT69" s="337">
        <f t="shared" si="295"/>
        <v>0</v>
      </c>
      <c r="CU69" s="337">
        <f t="shared" si="295"/>
        <v>0</v>
      </c>
      <c r="CV69" s="337">
        <f t="shared" si="295"/>
        <v>0</v>
      </c>
      <c r="CW69" s="337">
        <f t="shared" si="295"/>
        <v>0</v>
      </c>
      <c r="CX69" s="337" t="e">
        <f t="shared" si="295"/>
        <v>#REF!</v>
      </c>
      <c r="CY69" s="337" t="e">
        <f t="shared" si="295"/>
        <v>#REF!</v>
      </c>
      <c r="CZ69" s="337" t="e">
        <f t="shared" si="295"/>
        <v>#REF!</v>
      </c>
      <c r="DA69" s="337" t="e">
        <f t="shared" si="295"/>
        <v>#REF!</v>
      </c>
      <c r="DB69" s="337" t="e">
        <f t="shared" si="295"/>
        <v>#REF!</v>
      </c>
      <c r="DC69" s="337" t="e">
        <f t="shared" si="295"/>
        <v>#REF!</v>
      </c>
      <c r="DD69" s="337" t="e">
        <f t="shared" si="295"/>
        <v>#REF!</v>
      </c>
      <c r="DE69" s="337" t="e">
        <f t="shared" si="295"/>
        <v>#REF!</v>
      </c>
      <c r="DF69" s="337" t="e">
        <f t="shared" si="295"/>
        <v>#REF!</v>
      </c>
      <c r="DG69" s="337" t="e">
        <f t="shared" si="295"/>
        <v>#REF!</v>
      </c>
      <c r="DH69" s="337" t="e">
        <f t="shared" si="295"/>
        <v>#REF!</v>
      </c>
      <c r="DI69" s="337" t="e">
        <f t="shared" si="295"/>
        <v>#REF!</v>
      </c>
      <c r="DJ69" s="337" t="e">
        <f t="shared" si="295"/>
        <v>#REF!</v>
      </c>
      <c r="DK69" s="337" t="e">
        <f t="shared" si="295"/>
        <v>#REF!</v>
      </c>
      <c r="DL69" s="337" t="e">
        <f t="shared" si="295"/>
        <v>#REF!</v>
      </c>
      <c r="DM69" s="337" t="e">
        <f t="shared" si="295"/>
        <v>#REF!</v>
      </c>
      <c r="DN69" s="337" t="e">
        <f t="shared" si="295"/>
        <v>#REF!</v>
      </c>
      <c r="DO69" s="337" t="e">
        <f t="shared" si="295"/>
        <v>#REF!</v>
      </c>
      <c r="DP69" s="337" t="e">
        <f t="shared" si="295"/>
        <v>#REF!</v>
      </c>
      <c r="DQ69" s="337" t="e">
        <f t="shared" si="295"/>
        <v>#REF!</v>
      </c>
      <c r="DR69" s="337" t="e">
        <f t="shared" si="295"/>
        <v>#REF!</v>
      </c>
      <c r="DS69" s="337" t="e">
        <f t="shared" si="295"/>
        <v>#REF!</v>
      </c>
      <c r="DT69" s="337" t="e">
        <f t="shared" si="295"/>
        <v>#REF!</v>
      </c>
      <c r="DU69" s="337" t="e">
        <f t="shared" si="295"/>
        <v>#REF!</v>
      </c>
      <c r="DV69" s="337" t="e">
        <f t="shared" si="295"/>
        <v>#REF!</v>
      </c>
      <c r="DW69" s="337" t="e">
        <f t="shared" si="295"/>
        <v>#REF!</v>
      </c>
      <c r="DX69" s="337" t="e">
        <f t="shared" si="295"/>
        <v>#REF!</v>
      </c>
      <c r="DY69" s="337" t="e">
        <f t="shared" si="295"/>
        <v>#REF!</v>
      </c>
      <c r="DZ69" s="337" t="e">
        <f t="shared" si="295"/>
        <v>#REF!</v>
      </c>
      <c r="EA69" s="337" t="e">
        <f t="shared" si="295"/>
        <v>#REF!</v>
      </c>
      <c r="EB69" s="337" t="e">
        <f t="shared" ref="EB69:GM69" si="296">+EA74</f>
        <v>#REF!</v>
      </c>
      <c r="EC69" s="337" t="e">
        <f t="shared" si="296"/>
        <v>#REF!</v>
      </c>
      <c r="ED69" s="337" t="e">
        <f t="shared" si="296"/>
        <v>#REF!</v>
      </c>
      <c r="EE69" s="337" t="e">
        <f t="shared" si="296"/>
        <v>#REF!</v>
      </c>
      <c r="EF69" s="337" t="e">
        <f t="shared" si="296"/>
        <v>#REF!</v>
      </c>
      <c r="EG69" s="337" t="e">
        <f t="shared" si="296"/>
        <v>#REF!</v>
      </c>
      <c r="EH69" s="337" t="e">
        <f t="shared" si="296"/>
        <v>#REF!</v>
      </c>
      <c r="EI69" s="337" t="e">
        <f t="shared" si="296"/>
        <v>#REF!</v>
      </c>
      <c r="EJ69" s="337" t="e">
        <f t="shared" si="296"/>
        <v>#REF!</v>
      </c>
      <c r="EK69" s="337" t="e">
        <f t="shared" si="296"/>
        <v>#REF!</v>
      </c>
      <c r="EL69" s="337" t="e">
        <f t="shared" si="296"/>
        <v>#REF!</v>
      </c>
      <c r="EM69" s="337" t="e">
        <f t="shared" si="296"/>
        <v>#REF!</v>
      </c>
      <c r="EN69" s="337" t="e">
        <f t="shared" si="296"/>
        <v>#REF!</v>
      </c>
      <c r="EO69" s="337" t="e">
        <f t="shared" si="296"/>
        <v>#REF!</v>
      </c>
      <c r="EP69" s="337" t="e">
        <f t="shared" si="296"/>
        <v>#REF!</v>
      </c>
      <c r="EQ69" s="337" t="e">
        <f t="shared" si="296"/>
        <v>#REF!</v>
      </c>
      <c r="ER69" s="337" t="e">
        <f t="shared" si="296"/>
        <v>#REF!</v>
      </c>
      <c r="ES69" s="337" t="e">
        <f t="shared" si="296"/>
        <v>#REF!</v>
      </c>
      <c r="ET69" s="337" t="e">
        <f t="shared" si="296"/>
        <v>#REF!</v>
      </c>
      <c r="EU69" s="337" t="e">
        <f t="shared" si="296"/>
        <v>#REF!</v>
      </c>
      <c r="EV69" s="337" t="e">
        <f t="shared" si="296"/>
        <v>#REF!</v>
      </c>
      <c r="EW69" s="337" t="e">
        <f t="shared" si="296"/>
        <v>#REF!</v>
      </c>
      <c r="EX69" s="337" t="e">
        <f t="shared" si="296"/>
        <v>#REF!</v>
      </c>
      <c r="EY69" s="337" t="e">
        <f t="shared" si="296"/>
        <v>#REF!</v>
      </c>
      <c r="EZ69" s="337" t="e">
        <f t="shared" si="296"/>
        <v>#REF!</v>
      </c>
      <c r="FA69" s="337" t="e">
        <f t="shared" si="296"/>
        <v>#REF!</v>
      </c>
      <c r="FB69" s="337" t="e">
        <f t="shared" si="296"/>
        <v>#REF!</v>
      </c>
      <c r="FC69" s="337" t="e">
        <f t="shared" si="296"/>
        <v>#REF!</v>
      </c>
      <c r="FD69" s="337" t="e">
        <f t="shared" si="296"/>
        <v>#REF!</v>
      </c>
      <c r="FE69" s="337" t="e">
        <f t="shared" si="296"/>
        <v>#REF!</v>
      </c>
      <c r="FF69" s="337" t="e">
        <f t="shared" si="296"/>
        <v>#REF!</v>
      </c>
      <c r="FG69" s="337" t="e">
        <f t="shared" si="296"/>
        <v>#REF!</v>
      </c>
      <c r="FH69" s="337" t="e">
        <f t="shared" si="296"/>
        <v>#REF!</v>
      </c>
      <c r="FI69" s="337" t="e">
        <f t="shared" si="296"/>
        <v>#REF!</v>
      </c>
      <c r="FJ69" s="337" t="e">
        <f t="shared" si="296"/>
        <v>#REF!</v>
      </c>
      <c r="FK69" s="337" t="e">
        <f t="shared" si="296"/>
        <v>#REF!</v>
      </c>
      <c r="FL69" s="337" t="e">
        <f t="shared" si="296"/>
        <v>#REF!</v>
      </c>
      <c r="FM69" s="337" t="e">
        <f t="shared" si="296"/>
        <v>#REF!</v>
      </c>
      <c r="FN69" s="337" t="e">
        <f t="shared" si="296"/>
        <v>#REF!</v>
      </c>
      <c r="FO69" s="337" t="e">
        <f t="shared" si="296"/>
        <v>#REF!</v>
      </c>
      <c r="FP69" s="337" t="e">
        <f t="shared" si="296"/>
        <v>#REF!</v>
      </c>
      <c r="FQ69" s="337" t="e">
        <f t="shared" si="296"/>
        <v>#REF!</v>
      </c>
      <c r="FR69" s="337" t="e">
        <f t="shared" si="296"/>
        <v>#REF!</v>
      </c>
      <c r="FS69" s="337" t="e">
        <f t="shared" si="296"/>
        <v>#REF!</v>
      </c>
      <c r="FT69" s="337" t="e">
        <f t="shared" si="296"/>
        <v>#REF!</v>
      </c>
      <c r="FU69" s="337" t="e">
        <f t="shared" si="296"/>
        <v>#REF!</v>
      </c>
      <c r="FV69" s="337" t="e">
        <f t="shared" si="296"/>
        <v>#REF!</v>
      </c>
      <c r="FW69" s="337" t="e">
        <f t="shared" si="296"/>
        <v>#REF!</v>
      </c>
      <c r="FX69" s="337" t="e">
        <f t="shared" si="296"/>
        <v>#REF!</v>
      </c>
      <c r="FY69" s="337" t="e">
        <f t="shared" si="296"/>
        <v>#REF!</v>
      </c>
      <c r="FZ69" s="337" t="e">
        <f t="shared" si="296"/>
        <v>#REF!</v>
      </c>
      <c r="GA69" s="337" t="e">
        <f t="shared" si="296"/>
        <v>#REF!</v>
      </c>
      <c r="GB69" s="337" t="e">
        <f t="shared" si="296"/>
        <v>#REF!</v>
      </c>
      <c r="GC69" s="337" t="e">
        <f t="shared" si="296"/>
        <v>#REF!</v>
      </c>
      <c r="GD69" s="337" t="e">
        <f t="shared" si="296"/>
        <v>#REF!</v>
      </c>
      <c r="GE69" s="337" t="e">
        <f t="shared" si="296"/>
        <v>#REF!</v>
      </c>
      <c r="GF69" s="337" t="e">
        <f t="shared" si="296"/>
        <v>#REF!</v>
      </c>
      <c r="GG69" s="337" t="e">
        <f t="shared" si="296"/>
        <v>#REF!</v>
      </c>
      <c r="GH69" s="337" t="e">
        <f t="shared" si="296"/>
        <v>#REF!</v>
      </c>
      <c r="GI69" s="337" t="e">
        <f t="shared" si="296"/>
        <v>#REF!</v>
      </c>
      <c r="GJ69" s="337" t="e">
        <f t="shared" si="296"/>
        <v>#REF!</v>
      </c>
      <c r="GK69" s="337" t="e">
        <f t="shared" si="296"/>
        <v>#REF!</v>
      </c>
      <c r="GL69" s="337" t="e">
        <f t="shared" si="296"/>
        <v>#REF!</v>
      </c>
      <c r="GM69" s="337" t="e">
        <f t="shared" si="296"/>
        <v>#REF!</v>
      </c>
      <c r="GN69" s="337" t="e">
        <f t="shared" ref="GN69:IY69" si="297">+GM74</f>
        <v>#REF!</v>
      </c>
      <c r="GO69" s="337" t="e">
        <f t="shared" si="297"/>
        <v>#REF!</v>
      </c>
      <c r="GP69" s="337" t="e">
        <f t="shared" si="297"/>
        <v>#REF!</v>
      </c>
      <c r="GQ69" s="337" t="e">
        <f t="shared" si="297"/>
        <v>#REF!</v>
      </c>
      <c r="GR69" s="337" t="e">
        <f t="shared" si="297"/>
        <v>#REF!</v>
      </c>
      <c r="GS69" s="337" t="e">
        <f t="shared" si="297"/>
        <v>#REF!</v>
      </c>
      <c r="GT69" s="337" t="e">
        <f t="shared" si="297"/>
        <v>#REF!</v>
      </c>
      <c r="GU69" s="337" t="e">
        <f t="shared" si="297"/>
        <v>#REF!</v>
      </c>
      <c r="GV69" s="337" t="e">
        <f t="shared" si="297"/>
        <v>#REF!</v>
      </c>
      <c r="GW69" s="337" t="e">
        <f t="shared" si="297"/>
        <v>#REF!</v>
      </c>
      <c r="GX69" s="337" t="e">
        <f t="shared" si="297"/>
        <v>#REF!</v>
      </c>
      <c r="GY69" s="337" t="e">
        <f t="shared" si="297"/>
        <v>#REF!</v>
      </c>
      <c r="GZ69" s="337" t="e">
        <f t="shared" si="297"/>
        <v>#REF!</v>
      </c>
      <c r="HA69" s="337" t="e">
        <f t="shared" si="297"/>
        <v>#REF!</v>
      </c>
      <c r="HB69" s="337" t="e">
        <f t="shared" si="297"/>
        <v>#REF!</v>
      </c>
      <c r="HC69" s="337" t="e">
        <f t="shared" si="297"/>
        <v>#REF!</v>
      </c>
      <c r="HD69" s="337" t="e">
        <f t="shared" si="297"/>
        <v>#REF!</v>
      </c>
      <c r="HE69" s="337" t="e">
        <f t="shared" si="297"/>
        <v>#REF!</v>
      </c>
      <c r="HF69" s="337" t="e">
        <f t="shared" si="297"/>
        <v>#REF!</v>
      </c>
      <c r="HG69" s="337" t="e">
        <f t="shared" si="297"/>
        <v>#REF!</v>
      </c>
      <c r="HH69" s="337" t="e">
        <f t="shared" si="297"/>
        <v>#REF!</v>
      </c>
      <c r="HI69" s="337" t="e">
        <f t="shared" si="297"/>
        <v>#REF!</v>
      </c>
      <c r="HJ69" s="337" t="e">
        <f t="shared" si="297"/>
        <v>#REF!</v>
      </c>
      <c r="HK69" s="337" t="e">
        <f t="shared" si="297"/>
        <v>#REF!</v>
      </c>
      <c r="HL69" s="337" t="e">
        <f t="shared" si="297"/>
        <v>#REF!</v>
      </c>
      <c r="HM69" s="337" t="e">
        <f t="shared" si="297"/>
        <v>#REF!</v>
      </c>
      <c r="HN69" s="337" t="e">
        <f t="shared" si="297"/>
        <v>#REF!</v>
      </c>
      <c r="HO69" s="337" t="e">
        <f t="shared" si="297"/>
        <v>#REF!</v>
      </c>
      <c r="HP69" s="337" t="e">
        <f t="shared" si="297"/>
        <v>#REF!</v>
      </c>
      <c r="HQ69" s="337" t="e">
        <f t="shared" si="297"/>
        <v>#REF!</v>
      </c>
      <c r="HR69" s="337" t="e">
        <f t="shared" si="297"/>
        <v>#REF!</v>
      </c>
      <c r="HS69" s="337" t="e">
        <f t="shared" si="297"/>
        <v>#REF!</v>
      </c>
      <c r="HT69" s="337" t="e">
        <f t="shared" si="297"/>
        <v>#REF!</v>
      </c>
      <c r="HU69" s="337" t="e">
        <f t="shared" si="297"/>
        <v>#REF!</v>
      </c>
      <c r="HV69" s="337" t="e">
        <f t="shared" si="297"/>
        <v>#REF!</v>
      </c>
      <c r="HW69" s="337" t="e">
        <f t="shared" si="297"/>
        <v>#REF!</v>
      </c>
      <c r="HX69" s="337" t="e">
        <f t="shared" si="297"/>
        <v>#REF!</v>
      </c>
      <c r="HY69" s="337" t="e">
        <f t="shared" si="297"/>
        <v>#REF!</v>
      </c>
      <c r="HZ69" s="337" t="e">
        <f t="shared" si="297"/>
        <v>#REF!</v>
      </c>
      <c r="IA69" s="337" t="e">
        <f t="shared" si="297"/>
        <v>#REF!</v>
      </c>
      <c r="IB69" s="337" t="e">
        <f t="shared" si="297"/>
        <v>#REF!</v>
      </c>
      <c r="IC69" s="337" t="e">
        <f t="shared" si="297"/>
        <v>#REF!</v>
      </c>
      <c r="ID69" s="337" t="e">
        <f t="shared" si="297"/>
        <v>#REF!</v>
      </c>
      <c r="IE69" s="337" t="e">
        <f t="shared" si="297"/>
        <v>#REF!</v>
      </c>
      <c r="IF69" s="337" t="e">
        <f t="shared" si="297"/>
        <v>#REF!</v>
      </c>
      <c r="IG69" s="337" t="e">
        <f t="shared" si="297"/>
        <v>#REF!</v>
      </c>
      <c r="IH69" s="337" t="e">
        <f t="shared" si="297"/>
        <v>#REF!</v>
      </c>
      <c r="II69" s="337" t="e">
        <f t="shared" si="297"/>
        <v>#REF!</v>
      </c>
      <c r="IJ69" s="337" t="e">
        <f t="shared" si="297"/>
        <v>#REF!</v>
      </c>
      <c r="IK69" s="337" t="e">
        <f t="shared" si="297"/>
        <v>#REF!</v>
      </c>
      <c r="IL69" s="337" t="e">
        <f t="shared" si="297"/>
        <v>#REF!</v>
      </c>
      <c r="IM69" s="337" t="e">
        <f t="shared" si="297"/>
        <v>#REF!</v>
      </c>
      <c r="IN69" s="337" t="e">
        <f t="shared" si="297"/>
        <v>#REF!</v>
      </c>
      <c r="IO69" s="337" t="e">
        <f t="shared" si="297"/>
        <v>#REF!</v>
      </c>
      <c r="IP69" s="337" t="e">
        <f t="shared" si="297"/>
        <v>#REF!</v>
      </c>
      <c r="IQ69" s="337" t="e">
        <f t="shared" si="297"/>
        <v>#REF!</v>
      </c>
      <c r="IR69" s="337" t="e">
        <f t="shared" si="297"/>
        <v>#REF!</v>
      </c>
      <c r="IS69" s="337" t="e">
        <f t="shared" si="297"/>
        <v>#REF!</v>
      </c>
      <c r="IT69" s="337" t="e">
        <f t="shared" si="297"/>
        <v>#REF!</v>
      </c>
      <c r="IU69" s="337" t="e">
        <f t="shared" si="297"/>
        <v>#REF!</v>
      </c>
      <c r="IV69" s="337" t="e">
        <f t="shared" si="297"/>
        <v>#REF!</v>
      </c>
      <c r="IW69" s="337" t="e">
        <f t="shared" si="297"/>
        <v>#REF!</v>
      </c>
      <c r="IX69" s="337" t="e">
        <f t="shared" si="297"/>
        <v>#REF!</v>
      </c>
      <c r="IY69" s="337" t="e">
        <f t="shared" si="297"/>
        <v>#REF!</v>
      </c>
      <c r="IZ69" s="337" t="e">
        <f t="shared" ref="IZ69:LK69" si="298">+IY74</f>
        <v>#REF!</v>
      </c>
      <c r="JA69" s="337" t="e">
        <f t="shared" si="298"/>
        <v>#REF!</v>
      </c>
      <c r="JB69" s="337" t="e">
        <f t="shared" si="298"/>
        <v>#REF!</v>
      </c>
      <c r="JC69" s="337" t="e">
        <f t="shared" si="298"/>
        <v>#REF!</v>
      </c>
      <c r="JD69" s="337" t="e">
        <f t="shared" si="298"/>
        <v>#REF!</v>
      </c>
      <c r="JE69" s="337" t="e">
        <f t="shared" si="298"/>
        <v>#REF!</v>
      </c>
      <c r="JF69" s="337" t="e">
        <f t="shared" si="298"/>
        <v>#REF!</v>
      </c>
      <c r="JG69" s="337" t="e">
        <f t="shared" si="298"/>
        <v>#REF!</v>
      </c>
      <c r="JH69" s="337" t="e">
        <f t="shared" si="298"/>
        <v>#REF!</v>
      </c>
      <c r="JI69" s="337" t="e">
        <f t="shared" si="298"/>
        <v>#REF!</v>
      </c>
      <c r="JJ69" s="337" t="e">
        <f t="shared" si="298"/>
        <v>#REF!</v>
      </c>
      <c r="JK69" s="337" t="e">
        <f t="shared" si="298"/>
        <v>#REF!</v>
      </c>
      <c r="JL69" s="337" t="e">
        <f t="shared" si="298"/>
        <v>#REF!</v>
      </c>
      <c r="JM69" s="337" t="e">
        <f t="shared" si="298"/>
        <v>#REF!</v>
      </c>
      <c r="JN69" s="337" t="e">
        <f t="shared" si="298"/>
        <v>#REF!</v>
      </c>
      <c r="JO69" s="337" t="e">
        <f t="shared" si="298"/>
        <v>#REF!</v>
      </c>
      <c r="JP69" s="337" t="e">
        <f t="shared" si="298"/>
        <v>#REF!</v>
      </c>
      <c r="JQ69" s="337" t="e">
        <f t="shared" si="298"/>
        <v>#REF!</v>
      </c>
      <c r="JR69" s="337" t="e">
        <f t="shared" si="298"/>
        <v>#REF!</v>
      </c>
      <c r="JS69" s="337" t="e">
        <f t="shared" si="298"/>
        <v>#REF!</v>
      </c>
      <c r="JT69" s="337" t="e">
        <f t="shared" si="298"/>
        <v>#REF!</v>
      </c>
      <c r="JU69" s="337" t="e">
        <f t="shared" si="298"/>
        <v>#REF!</v>
      </c>
      <c r="JV69" s="337" t="e">
        <f t="shared" si="298"/>
        <v>#REF!</v>
      </c>
      <c r="JW69" s="337" t="e">
        <f t="shared" si="298"/>
        <v>#REF!</v>
      </c>
      <c r="JX69" s="337" t="e">
        <f t="shared" si="298"/>
        <v>#REF!</v>
      </c>
      <c r="JY69" s="337" t="e">
        <f t="shared" si="298"/>
        <v>#REF!</v>
      </c>
      <c r="JZ69" s="337" t="e">
        <f t="shared" si="298"/>
        <v>#REF!</v>
      </c>
      <c r="KA69" s="337" t="e">
        <f t="shared" si="298"/>
        <v>#REF!</v>
      </c>
      <c r="KB69" s="337" t="e">
        <f t="shared" si="298"/>
        <v>#REF!</v>
      </c>
      <c r="KC69" s="337" t="e">
        <f t="shared" si="298"/>
        <v>#REF!</v>
      </c>
      <c r="KD69" s="337" t="e">
        <f t="shared" si="298"/>
        <v>#REF!</v>
      </c>
      <c r="KE69" s="337" t="e">
        <f t="shared" si="298"/>
        <v>#REF!</v>
      </c>
      <c r="KF69" s="337" t="e">
        <f t="shared" si="298"/>
        <v>#REF!</v>
      </c>
      <c r="KG69" s="337" t="e">
        <f t="shared" si="298"/>
        <v>#REF!</v>
      </c>
      <c r="KH69" s="337" t="e">
        <f t="shared" si="298"/>
        <v>#REF!</v>
      </c>
      <c r="KI69" s="337" t="e">
        <f t="shared" si="298"/>
        <v>#REF!</v>
      </c>
      <c r="KJ69" s="337" t="e">
        <f t="shared" si="298"/>
        <v>#REF!</v>
      </c>
      <c r="KK69" s="337" t="e">
        <f t="shared" si="298"/>
        <v>#REF!</v>
      </c>
      <c r="KL69" s="337" t="e">
        <f t="shared" si="298"/>
        <v>#REF!</v>
      </c>
      <c r="KM69" s="337" t="e">
        <f t="shared" si="298"/>
        <v>#REF!</v>
      </c>
      <c r="KN69" s="337" t="e">
        <f t="shared" si="298"/>
        <v>#REF!</v>
      </c>
      <c r="KO69" s="337" t="e">
        <f t="shared" si="298"/>
        <v>#REF!</v>
      </c>
      <c r="KP69" s="337" t="e">
        <f t="shared" si="298"/>
        <v>#REF!</v>
      </c>
      <c r="KQ69" s="337" t="e">
        <f t="shared" si="298"/>
        <v>#REF!</v>
      </c>
      <c r="KR69" s="337" t="e">
        <f t="shared" si="298"/>
        <v>#REF!</v>
      </c>
      <c r="KS69" s="337" t="e">
        <f t="shared" si="298"/>
        <v>#REF!</v>
      </c>
      <c r="KT69" s="337" t="e">
        <f t="shared" si="298"/>
        <v>#REF!</v>
      </c>
      <c r="KU69" s="337" t="e">
        <f t="shared" si="298"/>
        <v>#REF!</v>
      </c>
      <c r="KV69" s="337" t="e">
        <f t="shared" si="298"/>
        <v>#REF!</v>
      </c>
      <c r="KW69" s="337" t="e">
        <f t="shared" si="298"/>
        <v>#REF!</v>
      </c>
      <c r="KX69" s="337" t="e">
        <f t="shared" si="298"/>
        <v>#REF!</v>
      </c>
      <c r="KY69" s="337" t="e">
        <f t="shared" si="298"/>
        <v>#REF!</v>
      </c>
      <c r="KZ69" s="337" t="e">
        <f t="shared" si="298"/>
        <v>#REF!</v>
      </c>
      <c r="LA69" s="337" t="e">
        <f t="shared" si="298"/>
        <v>#REF!</v>
      </c>
      <c r="LB69" s="337" t="e">
        <f t="shared" si="298"/>
        <v>#REF!</v>
      </c>
      <c r="LC69" s="337" t="e">
        <f t="shared" si="298"/>
        <v>#REF!</v>
      </c>
      <c r="LD69" s="337" t="e">
        <f t="shared" si="298"/>
        <v>#REF!</v>
      </c>
      <c r="LE69" s="337" t="e">
        <f t="shared" si="298"/>
        <v>#REF!</v>
      </c>
      <c r="LF69" s="337" t="e">
        <f t="shared" si="298"/>
        <v>#REF!</v>
      </c>
      <c r="LG69" s="337" t="e">
        <f t="shared" si="298"/>
        <v>#REF!</v>
      </c>
      <c r="LH69" s="337" t="e">
        <f t="shared" si="298"/>
        <v>#REF!</v>
      </c>
      <c r="LI69" s="337" t="e">
        <f t="shared" si="298"/>
        <v>#REF!</v>
      </c>
      <c r="LJ69" s="337" t="e">
        <f t="shared" si="298"/>
        <v>#REF!</v>
      </c>
      <c r="LK69" s="337" t="e">
        <f t="shared" si="298"/>
        <v>#REF!</v>
      </c>
      <c r="LL69" s="337" t="e">
        <f t="shared" ref="LL69:NW69" si="299">+LK74</f>
        <v>#REF!</v>
      </c>
      <c r="LM69" s="337" t="e">
        <f t="shared" si="299"/>
        <v>#REF!</v>
      </c>
      <c r="LN69" s="337" t="e">
        <f t="shared" si="299"/>
        <v>#REF!</v>
      </c>
      <c r="LO69" s="337" t="e">
        <f t="shared" si="299"/>
        <v>#REF!</v>
      </c>
      <c r="LP69" s="337" t="e">
        <f t="shared" si="299"/>
        <v>#REF!</v>
      </c>
      <c r="LQ69" s="337" t="e">
        <f t="shared" si="299"/>
        <v>#REF!</v>
      </c>
      <c r="LR69" s="337" t="e">
        <f t="shared" si="299"/>
        <v>#REF!</v>
      </c>
      <c r="LS69" s="337" t="e">
        <f t="shared" si="299"/>
        <v>#REF!</v>
      </c>
      <c r="LT69" s="337" t="e">
        <f t="shared" si="299"/>
        <v>#REF!</v>
      </c>
      <c r="LU69" s="337" t="e">
        <f t="shared" si="299"/>
        <v>#REF!</v>
      </c>
      <c r="LV69" s="337" t="e">
        <f t="shared" si="299"/>
        <v>#REF!</v>
      </c>
      <c r="LW69" s="337" t="e">
        <f t="shared" si="299"/>
        <v>#REF!</v>
      </c>
      <c r="LX69" s="337" t="e">
        <f t="shared" si="299"/>
        <v>#REF!</v>
      </c>
      <c r="LY69" s="337" t="e">
        <f t="shared" si="299"/>
        <v>#REF!</v>
      </c>
      <c r="LZ69" s="337" t="e">
        <f t="shared" si="299"/>
        <v>#REF!</v>
      </c>
      <c r="MA69" s="337" t="e">
        <f t="shared" si="299"/>
        <v>#REF!</v>
      </c>
      <c r="MB69" s="337" t="e">
        <f t="shared" si="299"/>
        <v>#REF!</v>
      </c>
      <c r="MC69" s="337" t="e">
        <f t="shared" si="299"/>
        <v>#REF!</v>
      </c>
      <c r="MD69" s="337" t="e">
        <f t="shared" si="299"/>
        <v>#REF!</v>
      </c>
      <c r="ME69" s="337" t="e">
        <f t="shared" si="299"/>
        <v>#REF!</v>
      </c>
      <c r="MF69" s="337" t="e">
        <f t="shared" si="299"/>
        <v>#REF!</v>
      </c>
      <c r="MG69" s="337" t="e">
        <f t="shared" si="299"/>
        <v>#REF!</v>
      </c>
      <c r="MH69" s="337" t="e">
        <f t="shared" si="299"/>
        <v>#REF!</v>
      </c>
      <c r="MI69" s="337" t="e">
        <f t="shared" si="299"/>
        <v>#REF!</v>
      </c>
      <c r="MJ69" s="337" t="e">
        <f t="shared" si="299"/>
        <v>#REF!</v>
      </c>
      <c r="MK69" s="337" t="e">
        <f t="shared" si="299"/>
        <v>#REF!</v>
      </c>
      <c r="ML69" s="337" t="e">
        <f t="shared" si="299"/>
        <v>#REF!</v>
      </c>
      <c r="MM69" s="337" t="e">
        <f t="shared" si="299"/>
        <v>#REF!</v>
      </c>
      <c r="MN69" s="337" t="e">
        <f t="shared" si="299"/>
        <v>#REF!</v>
      </c>
      <c r="MO69" s="337" t="e">
        <f t="shared" si="299"/>
        <v>#REF!</v>
      </c>
      <c r="MP69" s="337" t="e">
        <f t="shared" si="299"/>
        <v>#REF!</v>
      </c>
      <c r="MQ69" s="337" t="e">
        <f t="shared" si="299"/>
        <v>#REF!</v>
      </c>
      <c r="MR69" s="337" t="e">
        <f t="shared" si="299"/>
        <v>#REF!</v>
      </c>
      <c r="MS69" s="337" t="e">
        <f t="shared" si="299"/>
        <v>#REF!</v>
      </c>
      <c r="MT69" s="337" t="e">
        <f t="shared" si="299"/>
        <v>#REF!</v>
      </c>
      <c r="MU69" s="337" t="e">
        <f t="shared" si="299"/>
        <v>#REF!</v>
      </c>
      <c r="MV69" s="337" t="e">
        <f t="shared" si="299"/>
        <v>#REF!</v>
      </c>
      <c r="MW69" s="337" t="e">
        <f t="shared" si="299"/>
        <v>#REF!</v>
      </c>
      <c r="MX69" s="337" t="e">
        <f t="shared" si="299"/>
        <v>#REF!</v>
      </c>
      <c r="MY69" s="337" t="e">
        <f t="shared" si="299"/>
        <v>#REF!</v>
      </c>
      <c r="MZ69" s="337" t="e">
        <f t="shared" si="299"/>
        <v>#REF!</v>
      </c>
      <c r="NA69" s="337" t="e">
        <f t="shared" si="299"/>
        <v>#REF!</v>
      </c>
      <c r="NB69" s="337" t="e">
        <f t="shared" si="299"/>
        <v>#REF!</v>
      </c>
      <c r="NC69" s="337" t="e">
        <f t="shared" si="299"/>
        <v>#REF!</v>
      </c>
      <c r="ND69" s="337" t="e">
        <f t="shared" si="299"/>
        <v>#REF!</v>
      </c>
      <c r="NE69" s="337" t="e">
        <f t="shared" si="299"/>
        <v>#REF!</v>
      </c>
      <c r="NF69" s="337" t="e">
        <f t="shared" si="299"/>
        <v>#REF!</v>
      </c>
      <c r="NG69" s="337" t="e">
        <f t="shared" si="299"/>
        <v>#REF!</v>
      </c>
      <c r="NH69" s="337" t="e">
        <f t="shared" si="299"/>
        <v>#REF!</v>
      </c>
      <c r="NI69" s="337" t="e">
        <f t="shared" si="299"/>
        <v>#REF!</v>
      </c>
      <c r="NJ69" s="337" t="e">
        <f t="shared" si="299"/>
        <v>#REF!</v>
      </c>
      <c r="NK69" s="337" t="e">
        <f t="shared" si="299"/>
        <v>#REF!</v>
      </c>
      <c r="NL69" s="337" t="e">
        <f t="shared" si="299"/>
        <v>#REF!</v>
      </c>
      <c r="NM69" s="337" t="e">
        <f t="shared" si="299"/>
        <v>#REF!</v>
      </c>
      <c r="NN69" s="337" t="e">
        <f t="shared" si="299"/>
        <v>#REF!</v>
      </c>
      <c r="NO69" s="337" t="e">
        <f t="shared" si="299"/>
        <v>#REF!</v>
      </c>
      <c r="NP69" s="337" t="e">
        <f t="shared" si="299"/>
        <v>#REF!</v>
      </c>
      <c r="NQ69" s="337" t="e">
        <f t="shared" si="299"/>
        <v>#REF!</v>
      </c>
      <c r="NR69" s="337" t="e">
        <f t="shared" si="299"/>
        <v>#REF!</v>
      </c>
      <c r="NS69" s="337" t="e">
        <f t="shared" si="299"/>
        <v>#REF!</v>
      </c>
      <c r="NT69" s="337" t="e">
        <f t="shared" si="299"/>
        <v>#REF!</v>
      </c>
      <c r="NU69" s="337" t="e">
        <f t="shared" si="299"/>
        <v>#REF!</v>
      </c>
      <c r="NV69" s="337" t="e">
        <f t="shared" si="299"/>
        <v>#REF!</v>
      </c>
      <c r="NW69" s="337" t="e">
        <f t="shared" si="299"/>
        <v>#REF!</v>
      </c>
      <c r="NX69" s="337" t="e">
        <f t="shared" ref="NX69:PH69" si="300">+NW74</f>
        <v>#REF!</v>
      </c>
      <c r="NY69" s="337" t="e">
        <f t="shared" si="300"/>
        <v>#REF!</v>
      </c>
      <c r="NZ69" s="337" t="e">
        <f t="shared" si="300"/>
        <v>#REF!</v>
      </c>
      <c r="OA69" s="337" t="e">
        <f t="shared" si="300"/>
        <v>#REF!</v>
      </c>
      <c r="OB69" s="337" t="e">
        <f t="shared" si="300"/>
        <v>#REF!</v>
      </c>
      <c r="OC69" s="337" t="e">
        <f t="shared" si="300"/>
        <v>#REF!</v>
      </c>
      <c r="OD69" s="337" t="e">
        <f t="shared" si="300"/>
        <v>#REF!</v>
      </c>
      <c r="OE69" s="337" t="e">
        <f t="shared" si="300"/>
        <v>#REF!</v>
      </c>
      <c r="OF69" s="337" t="e">
        <f t="shared" si="300"/>
        <v>#REF!</v>
      </c>
      <c r="OG69" s="337" t="e">
        <f t="shared" si="300"/>
        <v>#REF!</v>
      </c>
      <c r="OH69" s="337" t="e">
        <f t="shared" si="300"/>
        <v>#REF!</v>
      </c>
      <c r="OI69" s="337" t="e">
        <f t="shared" si="300"/>
        <v>#REF!</v>
      </c>
      <c r="OJ69" s="337" t="e">
        <f t="shared" si="300"/>
        <v>#REF!</v>
      </c>
      <c r="OK69" s="337" t="e">
        <f t="shared" si="300"/>
        <v>#REF!</v>
      </c>
      <c r="OL69" s="337" t="e">
        <f t="shared" si="300"/>
        <v>#REF!</v>
      </c>
      <c r="OM69" s="337" t="e">
        <f t="shared" si="300"/>
        <v>#REF!</v>
      </c>
      <c r="ON69" s="337" t="e">
        <f t="shared" si="300"/>
        <v>#REF!</v>
      </c>
      <c r="OO69" s="337" t="e">
        <f t="shared" si="300"/>
        <v>#REF!</v>
      </c>
      <c r="OP69" s="337" t="e">
        <f t="shared" si="300"/>
        <v>#REF!</v>
      </c>
      <c r="OQ69" s="337" t="e">
        <f t="shared" si="300"/>
        <v>#REF!</v>
      </c>
      <c r="OR69" s="337" t="e">
        <f t="shared" si="300"/>
        <v>#REF!</v>
      </c>
      <c r="OS69" s="337" t="e">
        <f t="shared" si="300"/>
        <v>#REF!</v>
      </c>
      <c r="OT69" s="337" t="e">
        <f t="shared" si="300"/>
        <v>#REF!</v>
      </c>
      <c r="OU69" s="337" t="e">
        <f t="shared" si="300"/>
        <v>#REF!</v>
      </c>
      <c r="OV69" s="337" t="e">
        <f t="shared" si="300"/>
        <v>#REF!</v>
      </c>
      <c r="OW69" s="337" t="e">
        <f t="shared" si="300"/>
        <v>#REF!</v>
      </c>
      <c r="OX69" s="337" t="e">
        <f t="shared" si="300"/>
        <v>#REF!</v>
      </c>
      <c r="OY69" s="337" t="e">
        <f t="shared" si="300"/>
        <v>#REF!</v>
      </c>
      <c r="OZ69" s="337" t="e">
        <f t="shared" si="300"/>
        <v>#REF!</v>
      </c>
      <c r="PA69" s="337" t="e">
        <f t="shared" si="300"/>
        <v>#REF!</v>
      </c>
      <c r="PB69" s="337" t="e">
        <f t="shared" si="300"/>
        <v>#REF!</v>
      </c>
      <c r="PC69" s="337" t="e">
        <f t="shared" si="300"/>
        <v>#REF!</v>
      </c>
      <c r="PD69" s="337" t="e">
        <f t="shared" si="300"/>
        <v>#REF!</v>
      </c>
      <c r="PE69" s="337" t="e">
        <f t="shared" si="300"/>
        <v>#REF!</v>
      </c>
      <c r="PF69" s="337" t="e">
        <f t="shared" si="300"/>
        <v>#REF!</v>
      </c>
      <c r="PG69" s="337" t="e">
        <f t="shared" si="300"/>
        <v>#REF!</v>
      </c>
      <c r="PH69" s="337" t="e">
        <f t="shared" si="300"/>
        <v>#REF!</v>
      </c>
    </row>
    <row r="70" spans="1:424" s="297" customFormat="1" ht="13.5" outlineLevel="1" thickTop="1" x14ac:dyDescent="0.2">
      <c r="B70" s="305" t="s">
        <v>223</v>
      </c>
      <c r="C70" s="347" t="e">
        <f>SUM(D70:PH70)</f>
        <v>#REF!</v>
      </c>
      <c r="D70" s="320">
        <f t="shared" ref="D70:BO70" si="301">D51*D33</f>
        <v>0</v>
      </c>
      <c r="E70" s="320">
        <f t="shared" si="301"/>
        <v>0</v>
      </c>
      <c r="F70" s="320">
        <f t="shared" si="301"/>
        <v>0</v>
      </c>
      <c r="G70" s="320">
        <f t="shared" si="301"/>
        <v>0</v>
      </c>
      <c r="H70" s="320">
        <f t="shared" si="301"/>
        <v>0</v>
      </c>
      <c r="I70" s="320">
        <f t="shared" si="301"/>
        <v>0</v>
      </c>
      <c r="J70" s="320">
        <f t="shared" si="301"/>
        <v>0</v>
      </c>
      <c r="K70" s="320">
        <f t="shared" si="301"/>
        <v>0</v>
      </c>
      <c r="L70" s="320">
        <f t="shared" si="301"/>
        <v>0</v>
      </c>
      <c r="M70" s="320">
        <f t="shared" si="301"/>
        <v>0</v>
      </c>
      <c r="N70" s="320">
        <f t="shared" si="301"/>
        <v>0</v>
      </c>
      <c r="O70" s="320">
        <f t="shared" si="301"/>
        <v>0</v>
      </c>
      <c r="P70" s="320">
        <f t="shared" si="301"/>
        <v>0</v>
      </c>
      <c r="Q70" s="320">
        <f t="shared" si="301"/>
        <v>0</v>
      </c>
      <c r="R70" s="320">
        <f t="shared" si="301"/>
        <v>0</v>
      </c>
      <c r="S70" s="320">
        <f t="shared" si="301"/>
        <v>0</v>
      </c>
      <c r="T70" s="320">
        <f t="shared" si="301"/>
        <v>0</v>
      </c>
      <c r="U70" s="320">
        <f t="shared" si="301"/>
        <v>0</v>
      </c>
      <c r="V70" s="320">
        <f t="shared" si="301"/>
        <v>0</v>
      </c>
      <c r="W70" s="320">
        <f t="shared" si="301"/>
        <v>0</v>
      </c>
      <c r="X70" s="320">
        <f t="shared" si="301"/>
        <v>0</v>
      </c>
      <c r="Y70" s="320">
        <f t="shared" si="301"/>
        <v>0</v>
      </c>
      <c r="Z70" s="320">
        <f t="shared" si="301"/>
        <v>0</v>
      </c>
      <c r="AA70" s="320">
        <f t="shared" si="301"/>
        <v>0</v>
      </c>
      <c r="AB70" s="320">
        <f t="shared" si="301"/>
        <v>0</v>
      </c>
      <c r="AC70" s="320">
        <f t="shared" si="301"/>
        <v>0</v>
      </c>
      <c r="AD70" s="320">
        <f t="shared" si="301"/>
        <v>0</v>
      </c>
      <c r="AE70" s="320">
        <f t="shared" si="301"/>
        <v>0</v>
      </c>
      <c r="AF70" s="320">
        <f t="shared" si="301"/>
        <v>0</v>
      </c>
      <c r="AG70" s="320">
        <f t="shared" si="301"/>
        <v>0</v>
      </c>
      <c r="AH70" s="320">
        <f t="shared" si="301"/>
        <v>0</v>
      </c>
      <c r="AI70" s="320">
        <f t="shared" si="301"/>
        <v>0</v>
      </c>
      <c r="AJ70" s="320">
        <f t="shared" si="301"/>
        <v>0</v>
      </c>
      <c r="AK70" s="320">
        <f t="shared" si="301"/>
        <v>0</v>
      </c>
      <c r="AL70" s="320">
        <f t="shared" si="301"/>
        <v>0</v>
      </c>
      <c r="AM70" s="320">
        <f t="shared" si="301"/>
        <v>0</v>
      </c>
      <c r="AN70" s="320">
        <f t="shared" si="301"/>
        <v>0</v>
      </c>
      <c r="AO70" s="320">
        <f t="shared" si="301"/>
        <v>0</v>
      </c>
      <c r="AP70" s="320">
        <f t="shared" si="301"/>
        <v>0</v>
      </c>
      <c r="AQ70" s="320">
        <f t="shared" si="301"/>
        <v>0</v>
      </c>
      <c r="AR70" s="320">
        <f t="shared" si="301"/>
        <v>0</v>
      </c>
      <c r="AS70" s="320">
        <f t="shared" si="301"/>
        <v>0</v>
      </c>
      <c r="AT70" s="320">
        <f t="shared" si="301"/>
        <v>0</v>
      </c>
      <c r="AU70" s="320">
        <f t="shared" si="301"/>
        <v>0</v>
      </c>
      <c r="AV70" s="320">
        <f t="shared" si="301"/>
        <v>0</v>
      </c>
      <c r="AW70" s="320">
        <f t="shared" si="301"/>
        <v>0</v>
      </c>
      <c r="AX70" s="320">
        <f t="shared" si="301"/>
        <v>0</v>
      </c>
      <c r="AY70" s="320">
        <f t="shared" si="301"/>
        <v>0</v>
      </c>
      <c r="AZ70" s="320">
        <f t="shared" si="301"/>
        <v>0</v>
      </c>
      <c r="BA70" s="320">
        <f t="shared" si="301"/>
        <v>0</v>
      </c>
      <c r="BB70" s="320">
        <f t="shared" si="301"/>
        <v>0</v>
      </c>
      <c r="BC70" s="320">
        <f t="shared" si="301"/>
        <v>0</v>
      </c>
      <c r="BD70" s="320">
        <f t="shared" si="301"/>
        <v>0</v>
      </c>
      <c r="BE70" s="320">
        <f t="shared" si="301"/>
        <v>0</v>
      </c>
      <c r="BF70" s="320">
        <f t="shared" si="301"/>
        <v>0</v>
      </c>
      <c r="BG70" s="320">
        <f t="shared" si="301"/>
        <v>0</v>
      </c>
      <c r="BH70" s="320">
        <f t="shared" si="301"/>
        <v>0</v>
      </c>
      <c r="BI70" s="320">
        <f t="shared" si="301"/>
        <v>0</v>
      </c>
      <c r="BJ70" s="320">
        <f t="shared" si="301"/>
        <v>0</v>
      </c>
      <c r="BK70" s="320">
        <f t="shared" si="301"/>
        <v>0</v>
      </c>
      <c r="BL70" s="320">
        <f t="shared" si="301"/>
        <v>0</v>
      </c>
      <c r="BM70" s="320">
        <f t="shared" si="301"/>
        <v>0</v>
      </c>
      <c r="BN70" s="320">
        <f t="shared" si="301"/>
        <v>0</v>
      </c>
      <c r="BO70" s="320">
        <f t="shared" si="301"/>
        <v>0</v>
      </c>
      <c r="BP70" s="320">
        <f t="shared" ref="BP70:EA70" si="302">BP51*BP33</f>
        <v>0</v>
      </c>
      <c r="BQ70" s="320">
        <f t="shared" si="302"/>
        <v>0</v>
      </c>
      <c r="BR70" s="320">
        <f t="shared" si="302"/>
        <v>0</v>
      </c>
      <c r="BS70" s="320">
        <f t="shared" si="302"/>
        <v>0</v>
      </c>
      <c r="BT70" s="320">
        <f t="shared" si="302"/>
        <v>0</v>
      </c>
      <c r="BU70" s="320">
        <f t="shared" si="302"/>
        <v>0</v>
      </c>
      <c r="BV70" s="320">
        <f t="shared" si="302"/>
        <v>0</v>
      </c>
      <c r="BW70" s="320">
        <f t="shared" si="302"/>
        <v>0</v>
      </c>
      <c r="BX70" s="320">
        <f t="shared" si="302"/>
        <v>0</v>
      </c>
      <c r="BY70" s="320">
        <f t="shared" si="302"/>
        <v>0</v>
      </c>
      <c r="BZ70" s="320">
        <f t="shared" si="302"/>
        <v>0</v>
      </c>
      <c r="CA70" s="320">
        <f t="shared" si="302"/>
        <v>0</v>
      </c>
      <c r="CB70" s="320">
        <f t="shared" si="302"/>
        <v>0</v>
      </c>
      <c r="CC70" s="320">
        <f t="shared" si="302"/>
        <v>0</v>
      </c>
      <c r="CD70" s="320">
        <f t="shared" si="302"/>
        <v>0</v>
      </c>
      <c r="CE70" s="320">
        <f t="shared" si="302"/>
        <v>0</v>
      </c>
      <c r="CF70" s="320">
        <f t="shared" si="302"/>
        <v>0</v>
      </c>
      <c r="CG70" s="320">
        <f t="shared" si="302"/>
        <v>0</v>
      </c>
      <c r="CH70" s="320">
        <f t="shared" si="302"/>
        <v>0</v>
      </c>
      <c r="CI70" s="320">
        <f t="shared" si="302"/>
        <v>0</v>
      </c>
      <c r="CJ70" s="320">
        <f t="shared" si="302"/>
        <v>0</v>
      </c>
      <c r="CK70" s="320">
        <f t="shared" si="302"/>
        <v>0</v>
      </c>
      <c r="CL70" s="320">
        <f t="shared" si="302"/>
        <v>0</v>
      </c>
      <c r="CM70" s="320">
        <f t="shared" si="302"/>
        <v>0</v>
      </c>
      <c r="CN70" s="320">
        <f t="shared" si="302"/>
        <v>0</v>
      </c>
      <c r="CO70" s="320">
        <f t="shared" si="302"/>
        <v>0</v>
      </c>
      <c r="CP70" s="320">
        <f t="shared" si="302"/>
        <v>0</v>
      </c>
      <c r="CQ70" s="320">
        <f t="shared" si="302"/>
        <v>0</v>
      </c>
      <c r="CR70" s="320">
        <f t="shared" si="302"/>
        <v>0</v>
      </c>
      <c r="CS70" s="320">
        <f t="shared" si="302"/>
        <v>0</v>
      </c>
      <c r="CT70" s="320">
        <f t="shared" si="302"/>
        <v>0</v>
      </c>
      <c r="CU70" s="320">
        <f t="shared" si="302"/>
        <v>0</v>
      </c>
      <c r="CV70" s="320">
        <f t="shared" si="302"/>
        <v>0</v>
      </c>
      <c r="CW70" s="320" t="e">
        <f t="shared" si="302"/>
        <v>#REF!</v>
      </c>
      <c r="CX70" s="320" t="e">
        <f t="shared" si="302"/>
        <v>#REF!</v>
      </c>
      <c r="CY70" s="320" t="e">
        <f t="shared" si="302"/>
        <v>#REF!</v>
      </c>
      <c r="CZ70" s="320" t="e">
        <f t="shared" si="302"/>
        <v>#REF!</v>
      </c>
      <c r="DA70" s="320" t="e">
        <f t="shared" si="302"/>
        <v>#REF!</v>
      </c>
      <c r="DB70" s="320" t="e">
        <f t="shared" si="302"/>
        <v>#REF!</v>
      </c>
      <c r="DC70" s="320" t="e">
        <f t="shared" si="302"/>
        <v>#REF!</v>
      </c>
      <c r="DD70" s="320" t="e">
        <f t="shared" si="302"/>
        <v>#REF!</v>
      </c>
      <c r="DE70" s="320" t="e">
        <f t="shared" si="302"/>
        <v>#REF!</v>
      </c>
      <c r="DF70" s="320" t="e">
        <f t="shared" si="302"/>
        <v>#REF!</v>
      </c>
      <c r="DG70" s="320" t="e">
        <f t="shared" si="302"/>
        <v>#REF!</v>
      </c>
      <c r="DH70" s="320" t="e">
        <f t="shared" si="302"/>
        <v>#REF!</v>
      </c>
      <c r="DI70" s="320" t="e">
        <f t="shared" si="302"/>
        <v>#REF!</v>
      </c>
      <c r="DJ70" s="320" t="e">
        <f t="shared" si="302"/>
        <v>#REF!</v>
      </c>
      <c r="DK70" s="320" t="e">
        <f t="shared" si="302"/>
        <v>#REF!</v>
      </c>
      <c r="DL70" s="320" t="e">
        <f t="shared" si="302"/>
        <v>#REF!</v>
      </c>
      <c r="DM70" s="320" t="e">
        <f t="shared" si="302"/>
        <v>#REF!</v>
      </c>
      <c r="DN70" s="320" t="e">
        <f t="shared" si="302"/>
        <v>#REF!</v>
      </c>
      <c r="DO70" s="320" t="e">
        <f t="shared" si="302"/>
        <v>#REF!</v>
      </c>
      <c r="DP70" s="320" t="e">
        <f t="shared" si="302"/>
        <v>#REF!</v>
      </c>
      <c r="DQ70" s="320" t="e">
        <f t="shared" si="302"/>
        <v>#REF!</v>
      </c>
      <c r="DR70" s="320" t="e">
        <f t="shared" si="302"/>
        <v>#REF!</v>
      </c>
      <c r="DS70" s="320" t="e">
        <f t="shared" si="302"/>
        <v>#REF!</v>
      </c>
      <c r="DT70" s="320" t="e">
        <f t="shared" si="302"/>
        <v>#REF!</v>
      </c>
      <c r="DU70" s="320" t="e">
        <f t="shared" si="302"/>
        <v>#REF!</v>
      </c>
      <c r="DV70" s="320" t="e">
        <f t="shared" si="302"/>
        <v>#REF!</v>
      </c>
      <c r="DW70" s="320" t="e">
        <f t="shared" si="302"/>
        <v>#REF!</v>
      </c>
      <c r="DX70" s="320" t="e">
        <f t="shared" si="302"/>
        <v>#REF!</v>
      </c>
      <c r="DY70" s="320" t="e">
        <f t="shared" si="302"/>
        <v>#REF!</v>
      </c>
      <c r="DZ70" s="320" t="e">
        <f t="shared" si="302"/>
        <v>#REF!</v>
      </c>
      <c r="EA70" s="320" t="e">
        <f t="shared" si="302"/>
        <v>#REF!</v>
      </c>
      <c r="EB70" s="320" t="e">
        <f t="shared" ref="EB70:GM70" si="303">EB51*EB33</f>
        <v>#REF!</v>
      </c>
      <c r="EC70" s="320" t="e">
        <f t="shared" si="303"/>
        <v>#REF!</v>
      </c>
      <c r="ED70" s="320" t="e">
        <f t="shared" si="303"/>
        <v>#REF!</v>
      </c>
      <c r="EE70" s="320" t="e">
        <f t="shared" si="303"/>
        <v>#REF!</v>
      </c>
      <c r="EF70" s="320" t="e">
        <f t="shared" si="303"/>
        <v>#REF!</v>
      </c>
      <c r="EG70" s="320" t="e">
        <f t="shared" si="303"/>
        <v>#REF!</v>
      </c>
      <c r="EH70" s="320" t="e">
        <f t="shared" si="303"/>
        <v>#REF!</v>
      </c>
      <c r="EI70" s="320" t="e">
        <f t="shared" si="303"/>
        <v>#REF!</v>
      </c>
      <c r="EJ70" s="320" t="e">
        <f t="shared" si="303"/>
        <v>#REF!</v>
      </c>
      <c r="EK70" s="320" t="e">
        <f t="shared" si="303"/>
        <v>#REF!</v>
      </c>
      <c r="EL70" s="320" t="e">
        <f t="shared" si="303"/>
        <v>#REF!</v>
      </c>
      <c r="EM70" s="320" t="e">
        <f t="shared" si="303"/>
        <v>#REF!</v>
      </c>
      <c r="EN70" s="320" t="e">
        <f t="shared" si="303"/>
        <v>#REF!</v>
      </c>
      <c r="EO70" s="320" t="e">
        <f t="shared" si="303"/>
        <v>#REF!</v>
      </c>
      <c r="EP70" s="320" t="e">
        <f t="shared" si="303"/>
        <v>#REF!</v>
      </c>
      <c r="EQ70" s="320" t="e">
        <f t="shared" si="303"/>
        <v>#REF!</v>
      </c>
      <c r="ER70" s="320" t="e">
        <f t="shared" si="303"/>
        <v>#REF!</v>
      </c>
      <c r="ES70" s="320" t="e">
        <f t="shared" si="303"/>
        <v>#REF!</v>
      </c>
      <c r="ET70" s="320" t="e">
        <f t="shared" si="303"/>
        <v>#REF!</v>
      </c>
      <c r="EU70" s="320" t="e">
        <f t="shared" si="303"/>
        <v>#REF!</v>
      </c>
      <c r="EV70" s="320" t="e">
        <f t="shared" si="303"/>
        <v>#REF!</v>
      </c>
      <c r="EW70" s="320" t="e">
        <f t="shared" si="303"/>
        <v>#REF!</v>
      </c>
      <c r="EX70" s="320" t="e">
        <f t="shared" si="303"/>
        <v>#REF!</v>
      </c>
      <c r="EY70" s="320" t="e">
        <f t="shared" si="303"/>
        <v>#REF!</v>
      </c>
      <c r="EZ70" s="320" t="e">
        <f t="shared" si="303"/>
        <v>#REF!</v>
      </c>
      <c r="FA70" s="320" t="e">
        <f t="shared" si="303"/>
        <v>#REF!</v>
      </c>
      <c r="FB70" s="320" t="e">
        <f t="shared" si="303"/>
        <v>#REF!</v>
      </c>
      <c r="FC70" s="320" t="e">
        <f t="shared" si="303"/>
        <v>#REF!</v>
      </c>
      <c r="FD70" s="320" t="e">
        <f t="shared" si="303"/>
        <v>#REF!</v>
      </c>
      <c r="FE70" s="320" t="e">
        <f t="shared" si="303"/>
        <v>#REF!</v>
      </c>
      <c r="FF70" s="320" t="e">
        <f t="shared" si="303"/>
        <v>#REF!</v>
      </c>
      <c r="FG70" s="320" t="e">
        <f t="shared" si="303"/>
        <v>#REF!</v>
      </c>
      <c r="FH70" s="320" t="e">
        <f t="shared" si="303"/>
        <v>#REF!</v>
      </c>
      <c r="FI70" s="320" t="e">
        <f t="shared" si="303"/>
        <v>#REF!</v>
      </c>
      <c r="FJ70" s="320" t="e">
        <f t="shared" si="303"/>
        <v>#REF!</v>
      </c>
      <c r="FK70" s="320" t="e">
        <f t="shared" si="303"/>
        <v>#REF!</v>
      </c>
      <c r="FL70" s="320" t="e">
        <f t="shared" si="303"/>
        <v>#REF!</v>
      </c>
      <c r="FM70" s="320" t="e">
        <f t="shared" si="303"/>
        <v>#REF!</v>
      </c>
      <c r="FN70" s="320" t="e">
        <f t="shared" si="303"/>
        <v>#REF!</v>
      </c>
      <c r="FO70" s="320" t="e">
        <f t="shared" si="303"/>
        <v>#REF!</v>
      </c>
      <c r="FP70" s="320" t="e">
        <f t="shared" si="303"/>
        <v>#REF!</v>
      </c>
      <c r="FQ70" s="320" t="e">
        <f t="shared" si="303"/>
        <v>#REF!</v>
      </c>
      <c r="FR70" s="320" t="e">
        <f t="shared" si="303"/>
        <v>#REF!</v>
      </c>
      <c r="FS70" s="320" t="e">
        <f t="shared" si="303"/>
        <v>#REF!</v>
      </c>
      <c r="FT70" s="320" t="e">
        <f t="shared" si="303"/>
        <v>#REF!</v>
      </c>
      <c r="FU70" s="320" t="e">
        <f t="shared" si="303"/>
        <v>#REF!</v>
      </c>
      <c r="FV70" s="320" t="e">
        <f t="shared" si="303"/>
        <v>#REF!</v>
      </c>
      <c r="FW70" s="320" t="e">
        <f t="shared" si="303"/>
        <v>#REF!</v>
      </c>
      <c r="FX70" s="320" t="e">
        <f t="shared" si="303"/>
        <v>#REF!</v>
      </c>
      <c r="FY70" s="320" t="e">
        <f t="shared" si="303"/>
        <v>#REF!</v>
      </c>
      <c r="FZ70" s="320" t="e">
        <f t="shared" si="303"/>
        <v>#REF!</v>
      </c>
      <c r="GA70" s="320" t="e">
        <f t="shared" si="303"/>
        <v>#REF!</v>
      </c>
      <c r="GB70" s="320" t="e">
        <f t="shared" si="303"/>
        <v>#REF!</v>
      </c>
      <c r="GC70" s="320" t="e">
        <f t="shared" si="303"/>
        <v>#REF!</v>
      </c>
      <c r="GD70" s="320" t="e">
        <f t="shared" si="303"/>
        <v>#REF!</v>
      </c>
      <c r="GE70" s="320" t="e">
        <f t="shared" si="303"/>
        <v>#REF!</v>
      </c>
      <c r="GF70" s="320" t="e">
        <f t="shared" si="303"/>
        <v>#REF!</v>
      </c>
      <c r="GG70" s="320" t="e">
        <f t="shared" si="303"/>
        <v>#REF!</v>
      </c>
      <c r="GH70" s="320" t="e">
        <f t="shared" si="303"/>
        <v>#REF!</v>
      </c>
      <c r="GI70" s="320" t="e">
        <f t="shared" si="303"/>
        <v>#REF!</v>
      </c>
      <c r="GJ70" s="320" t="e">
        <f t="shared" si="303"/>
        <v>#REF!</v>
      </c>
      <c r="GK70" s="320" t="e">
        <f t="shared" si="303"/>
        <v>#REF!</v>
      </c>
      <c r="GL70" s="320" t="e">
        <f t="shared" si="303"/>
        <v>#REF!</v>
      </c>
      <c r="GM70" s="320" t="e">
        <f t="shared" si="303"/>
        <v>#REF!</v>
      </c>
      <c r="GN70" s="320" t="e">
        <f t="shared" ref="GN70:IY70" si="304">GN51*GN33</f>
        <v>#REF!</v>
      </c>
      <c r="GO70" s="320" t="e">
        <f t="shared" si="304"/>
        <v>#REF!</v>
      </c>
      <c r="GP70" s="320" t="e">
        <f t="shared" si="304"/>
        <v>#REF!</v>
      </c>
      <c r="GQ70" s="320" t="e">
        <f t="shared" si="304"/>
        <v>#REF!</v>
      </c>
      <c r="GR70" s="320" t="e">
        <f t="shared" si="304"/>
        <v>#REF!</v>
      </c>
      <c r="GS70" s="320" t="e">
        <f t="shared" si="304"/>
        <v>#REF!</v>
      </c>
      <c r="GT70" s="320" t="e">
        <f t="shared" si="304"/>
        <v>#REF!</v>
      </c>
      <c r="GU70" s="320" t="e">
        <f t="shared" si="304"/>
        <v>#REF!</v>
      </c>
      <c r="GV70" s="320" t="e">
        <f t="shared" si="304"/>
        <v>#REF!</v>
      </c>
      <c r="GW70" s="320" t="e">
        <f t="shared" si="304"/>
        <v>#REF!</v>
      </c>
      <c r="GX70" s="320" t="e">
        <f t="shared" si="304"/>
        <v>#REF!</v>
      </c>
      <c r="GY70" s="320" t="e">
        <f t="shared" si="304"/>
        <v>#REF!</v>
      </c>
      <c r="GZ70" s="320" t="e">
        <f t="shared" si="304"/>
        <v>#REF!</v>
      </c>
      <c r="HA70" s="320" t="e">
        <f t="shared" si="304"/>
        <v>#REF!</v>
      </c>
      <c r="HB70" s="320" t="e">
        <f t="shared" si="304"/>
        <v>#REF!</v>
      </c>
      <c r="HC70" s="320" t="e">
        <f t="shared" si="304"/>
        <v>#REF!</v>
      </c>
      <c r="HD70" s="320" t="e">
        <f t="shared" si="304"/>
        <v>#REF!</v>
      </c>
      <c r="HE70" s="320" t="e">
        <f t="shared" si="304"/>
        <v>#REF!</v>
      </c>
      <c r="HF70" s="320" t="e">
        <f t="shared" si="304"/>
        <v>#REF!</v>
      </c>
      <c r="HG70" s="320" t="e">
        <f t="shared" si="304"/>
        <v>#REF!</v>
      </c>
      <c r="HH70" s="320" t="e">
        <f t="shared" si="304"/>
        <v>#REF!</v>
      </c>
      <c r="HI70" s="320" t="e">
        <f t="shared" si="304"/>
        <v>#REF!</v>
      </c>
      <c r="HJ70" s="320" t="e">
        <f t="shared" si="304"/>
        <v>#REF!</v>
      </c>
      <c r="HK70" s="320" t="e">
        <f t="shared" si="304"/>
        <v>#REF!</v>
      </c>
      <c r="HL70" s="320" t="e">
        <f t="shared" si="304"/>
        <v>#REF!</v>
      </c>
      <c r="HM70" s="320" t="e">
        <f t="shared" si="304"/>
        <v>#REF!</v>
      </c>
      <c r="HN70" s="320" t="e">
        <f t="shared" si="304"/>
        <v>#REF!</v>
      </c>
      <c r="HO70" s="320" t="e">
        <f t="shared" si="304"/>
        <v>#REF!</v>
      </c>
      <c r="HP70" s="320" t="e">
        <f t="shared" si="304"/>
        <v>#REF!</v>
      </c>
      <c r="HQ70" s="320" t="e">
        <f t="shared" si="304"/>
        <v>#REF!</v>
      </c>
      <c r="HR70" s="320" t="e">
        <f t="shared" si="304"/>
        <v>#REF!</v>
      </c>
      <c r="HS70" s="320" t="e">
        <f t="shared" si="304"/>
        <v>#REF!</v>
      </c>
      <c r="HT70" s="320" t="e">
        <f t="shared" si="304"/>
        <v>#REF!</v>
      </c>
      <c r="HU70" s="320" t="e">
        <f t="shared" si="304"/>
        <v>#REF!</v>
      </c>
      <c r="HV70" s="320" t="e">
        <f t="shared" si="304"/>
        <v>#REF!</v>
      </c>
      <c r="HW70" s="320" t="e">
        <f t="shared" si="304"/>
        <v>#REF!</v>
      </c>
      <c r="HX70" s="320" t="e">
        <f t="shared" si="304"/>
        <v>#REF!</v>
      </c>
      <c r="HY70" s="320" t="e">
        <f t="shared" si="304"/>
        <v>#REF!</v>
      </c>
      <c r="HZ70" s="320" t="e">
        <f t="shared" si="304"/>
        <v>#REF!</v>
      </c>
      <c r="IA70" s="320" t="e">
        <f t="shared" si="304"/>
        <v>#REF!</v>
      </c>
      <c r="IB70" s="320" t="e">
        <f t="shared" si="304"/>
        <v>#REF!</v>
      </c>
      <c r="IC70" s="320" t="e">
        <f t="shared" si="304"/>
        <v>#REF!</v>
      </c>
      <c r="ID70" s="320" t="e">
        <f t="shared" si="304"/>
        <v>#REF!</v>
      </c>
      <c r="IE70" s="320" t="e">
        <f t="shared" si="304"/>
        <v>#REF!</v>
      </c>
      <c r="IF70" s="320" t="e">
        <f t="shared" si="304"/>
        <v>#REF!</v>
      </c>
      <c r="IG70" s="320" t="e">
        <f t="shared" si="304"/>
        <v>#REF!</v>
      </c>
      <c r="IH70" s="320" t="e">
        <f t="shared" si="304"/>
        <v>#REF!</v>
      </c>
      <c r="II70" s="320" t="e">
        <f t="shared" si="304"/>
        <v>#REF!</v>
      </c>
      <c r="IJ70" s="320" t="e">
        <f t="shared" si="304"/>
        <v>#REF!</v>
      </c>
      <c r="IK70" s="320" t="e">
        <f t="shared" si="304"/>
        <v>#REF!</v>
      </c>
      <c r="IL70" s="320" t="e">
        <f t="shared" si="304"/>
        <v>#REF!</v>
      </c>
      <c r="IM70" s="320" t="e">
        <f t="shared" si="304"/>
        <v>#REF!</v>
      </c>
      <c r="IN70" s="320" t="e">
        <f t="shared" si="304"/>
        <v>#REF!</v>
      </c>
      <c r="IO70" s="320" t="e">
        <f t="shared" si="304"/>
        <v>#REF!</v>
      </c>
      <c r="IP70" s="320" t="e">
        <f t="shared" si="304"/>
        <v>#REF!</v>
      </c>
      <c r="IQ70" s="320" t="e">
        <f t="shared" si="304"/>
        <v>#REF!</v>
      </c>
      <c r="IR70" s="320" t="e">
        <f t="shared" si="304"/>
        <v>#REF!</v>
      </c>
      <c r="IS70" s="320" t="e">
        <f t="shared" si="304"/>
        <v>#REF!</v>
      </c>
      <c r="IT70" s="320" t="e">
        <f t="shared" si="304"/>
        <v>#REF!</v>
      </c>
      <c r="IU70" s="320" t="e">
        <f t="shared" si="304"/>
        <v>#REF!</v>
      </c>
      <c r="IV70" s="320" t="e">
        <f t="shared" si="304"/>
        <v>#REF!</v>
      </c>
      <c r="IW70" s="320" t="e">
        <f t="shared" si="304"/>
        <v>#REF!</v>
      </c>
      <c r="IX70" s="320" t="e">
        <f t="shared" si="304"/>
        <v>#REF!</v>
      </c>
      <c r="IY70" s="320" t="e">
        <f t="shared" si="304"/>
        <v>#REF!</v>
      </c>
      <c r="IZ70" s="320" t="e">
        <f t="shared" ref="IZ70:LK70" si="305">IZ51*IZ33</f>
        <v>#REF!</v>
      </c>
      <c r="JA70" s="320" t="e">
        <f t="shared" si="305"/>
        <v>#REF!</v>
      </c>
      <c r="JB70" s="320" t="e">
        <f t="shared" si="305"/>
        <v>#REF!</v>
      </c>
      <c r="JC70" s="320" t="e">
        <f t="shared" si="305"/>
        <v>#REF!</v>
      </c>
      <c r="JD70" s="320" t="e">
        <f t="shared" si="305"/>
        <v>#REF!</v>
      </c>
      <c r="JE70" s="320" t="e">
        <f t="shared" si="305"/>
        <v>#REF!</v>
      </c>
      <c r="JF70" s="320" t="e">
        <f t="shared" si="305"/>
        <v>#REF!</v>
      </c>
      <c r="JG70" s="320" t="e">
        <f t="shared" si="305"/>
        <v>#REF!</v>
      </c>
      <c r="JH70" s="320" t="e">
        <f t="shared" si="305"/>
        <v>#REF!</v>
      </c>
      <c r="JI70" s="320" t="e">
        <f t="shared" si="305"/>
        <v>#REF!</v>
      </c>
      <c r="JJ70" s="320" t="e">
        <f t="shared" si="305"/>
        <v>#REF!</v>
      </c>
      <c r="JK70" s="320" t="e">
        <f t="shared" si="305"/>
        <v>#REF!</v>
      </c>
      <c r="JL70" s="320" t="e">
        <f t="shared" si="305"/>
        <v>#REF!</v>
      </c>
      <c r="JM70" s="320" t="e">
        <f t="shared" si="305"/>
        <v>#REF!</v>
      </c>
      <c r="JN70" s="320" t="e">
        <f t="shared" si="305"/>
        <v>#REF!</v>
      </c>
      <c r="JO70" s="320" t="e">
        <f t="shared" si="305"/>
        <v>#REF!</v>
      </c>
      <c r="JP70" s="320" t="e">
        <f t="shared" si="305"/>
        <v>#REF!</v>
      </c>
      <c r="JQ70" s="320" t="e">
        <f t="shared" si="305"/>
        <v>#REF!</v>
      </c>
      <c r="JR70" s="320" t="e">
        <f t="shared" si="305"/>
        <v>#REF!</v>
      </c>
      <c r="JS70" s="320" t="e">
        <f t="shared" si="305"/>
        <v>#REF!</v>
      </c>
      <c r="JT70" s="320" t="e">
        <f t="shared" si="305"/>
        <v>#REF!</v>
      </c>
      <c r="JU70" s="320" t="e">
        <f t="shared" si="305"/>
        <v>#REF!</v>
      </c>
      <c r="JV70" s="320" t="e">
        <f t="shared" si="305"/>
        <v>#REF!</v>
      </c>
      <c r="JW70" s="320" t="e">
        <f t="shared" si="305"/>
        <v>#REF!</v>
      </c>
      <c r="JX70" s="320" t="e">
        <f t="shared" si="305"/>
        <v>#REF!</v>
      </c>
      <c r="JY70" s="320" t="e">
        <f t="shared" si="305"/>
        <v>#REF!</v>
      </c>
      <c r="JZ70" s="320" t="e">
        <f t="shared" si="305"/>
        <v>#REF!</v>
      </c>
      <c r="KA70" s="320" t="e">
        <f t="shared" si="305"/>
        <v>#REF!</v>
      </c>
      <c r="KB70" s="320" t="e">
        <f t="shared" si="305"/>
        <v>#REF!</v>
      </c>
      <c r="KC70" s="320" t="e">
        <f t="shared" si="305"/>
        <v>#REF!</v>
      </c>
      <c r="KD70" s="320" t="e">
        <f t="shared" si="305"/>
        <v>#REF!</v>
      </c>
      <c r="KE70" s="320" t="e">
        <f t="shared" si="305"/>
        <v>#REF!</v>
      </c>
      <c r="KF70" s="320" t="e">
        <f t="shared" si="305"/>
        <v>#REF!</v>
      </c>
      <c r="KG70" s="320" t="e">
        <f t="shared" si="305"/>
        <v>#REF!</v>
      </c>
      <c r="KH70" s="320" t="e">
        <f t="shared" si="305"/>
        <v>#REF!</v>
      </c>
      <c r="KI70" s="320" t="e">
        <f t="shared" si="305"/>
        <v>#REF!</v>
      </c>
      <c r="KJ70" s="320" t="e">
        <f t="shared" si="305"/>
        <v>#REF!</v>
      </c>
      <c r="KK70" s="320" t="e">
        <f t="shared" si="305"/>
        <v>#REF!</v>
      </c>
      <c r="KL70" s="320" t="e">
        <f t="shared" si="305"/>
        <v>#REF!</v>
      </c>
      <c r="KM70" s="320" t="e">
        <f t="shared" si="305"/>
        <v>#REF!</v>
      </c>
      <c r="KN70" s="320" t="e">
        <f t="shared" si="305"/>
        <v>#REF!</v>
      </c>
      <c r="KO70" s="320" t="e">
        <f t="shared" si="305"/>
        <v>#REF!</v>
      </c>
      <c r="KP70" s="320" t="e">
        <f t="shared" si="305"/>
        <v>#REF!</v>
      </c>
      <c r="KQ70" s="320" t="e">
        <f t="shared" si="305"/>
        <v>#REF!</v>
      </c>
      <c r="KR70" s="320" t="e">
        <f t="shared" si="305"/>
        <v>#REF!</v>
      </c>
      <c r="KS70" s="320" t="e">
        <f t="shared" si="305"/>
        <v>#REF!</v>
      </c>
      <c r="KT70" s="320" t="e">
        <f t="shared" si="305"/>
        <v>#REF!</v>
      </c>
      <c r="KU70" s="320" t="e">
        <f t="shared" si="305"/>
        <v>#REF!</v>
      </c>
      <c r="KV70" s="320" t="e">
        <f t="shared" si="305"/>
        <v>#REF!</v>
      </c>
      <c r="KW70" s="320" t="e">
        <f t="shared" si="305"/>
        <v>#REF!</v>
      </c>
      <c r="KX70" s="320" t="e">
        <f t="shared" si="305"/>
        <v>#REF!</v>
      </c>
      <c r="KY70" s="320" t="e">
        <f t="shared" si="305"/>
        <v>#REF!</v>
      </c>
      <c r="KZ70" s="320" t="e">
        <f t="shared" si="305"/>
        <v>#REF!</v>
      </c>
      <c r="LA70" s="320" t="e">
        <f t="shared" si="305"/>
        <v>#REF!</v>
      </c>
      <c r="LB70" s="320" t="e">
        <f t="shared" si="305"/>
        <v>#REF!</v>
      </c>
      <c r="LC70" s="320" t="e">
        <f t="shared" si="305"/>
        <v>#REF!</v>
      </c>
      <c r="LD70" s="320" t="e">
        <f t="shared" si="305"/>
        <v>#REF!</v>
      </c>
      <c r="LE70" s="320" t="e">
        <f t="shared" si="305"/>
        <v>#REF!</v>
      </c>
      <c r="LF70" s="320" t="e">
        <f t="shared" si="305"/>
        <v>#REF!</v>
      </c>
      <c r="LG70" s="320" t="e">
        <f t="shared" si="305"/>
        <v>#REF!</v>
      </c>
      <c r="LH70" s="320" t="e">
        <f t="shared" si="305"/>
        <v>#REF!</v>
      </c>
      <c r="LI70" s="320" t="e">
        <f t="shared" si="305"/>
        <v>#REF!</v>
      </c>
      <c r="LJ70" s="320" t="e">
        <f t="shared" si="305"/>
        <v>#REF!</v>
      </c>
      <c r="LK70" s="320" t="e">
        <f t="shared" si="305"/>
        <v>#REF!</v>
      </c>
      <c r="LL70" s="320" t="e">
        <f t="shared" ref="LL70:NW70" si="306">LL51*LL33</f>
        <v>#REF!</v>
      </c>
      <c r="LM70" s="320" t="e">
        <f t="shared" si="306"/>
        <v>#REF!</v>
      </c>
      <c r="LN70" s="320" t="e">
        <f t="shared" si="306"/>
        <v>#REF!</v>
      </c>
      <c r="LO70" s="320" t="e">
        <f t="shared" si="306"/>
        <v>#REF!</v>
      </c>
      <c r="LP70" s="320" t="e">
        <f t="shared" si="306"/>
        <v>#REF!</v>
      </c>
      <c r="LQ70" s="320" t="e">
        <f t="shared" si="306"/>
        <v>#REF!</v>
      </c>
      <c r="LR70" s="320" t="e">
        <f t="shared" si="306"/>
        <v>#REF!</v>
      </c>
      <c r="LS70" s="320" t="e">
        <f t="shared" si="306"/>
        <v>#REF!</v>
      </c>
      <c r="LT70" s="320" t="e">
        <f t="shared" si="306"/>
        <v>#REF!</v>
      </c>
      <c r="LU70" s="320" t="e">
        <f t="shared" si="306"/>
        <v>#REF!</v>
      </c>
      <c r="LV70" s="320" t="e">
        <f t="shared" si="306"/>
        <v>#REF!</v>
      </c>
      <c r="LW70" s="320" t="e">
        <f t="shared" si="306"/>
        <v>#REF!</v>
      </c>
      <c r="LX70" s="320" t="e">
        <f t="shared" si="306"/>
        <v>#REF!</v>
      </c>
      <c r="LY70" s="320" t="e">
        <f t="shared" si="306"/>
        <v>#REF!</v>
      </c>
      <c r="LZ70" s="320" t="e">
        <f t="shared" si="306"/>
        <v>#REF!</v>
      </c>
      <c r="MA70" s="320" t="e">
        <f t="shared" si="306"/>
        <v>#REF!</v>
      </c>
      <c r="MB70" s="320" t="e">
        <f t="shared" si="306"/>
        <v>#REF!</v>
      </c>
      <c r="MC70" s="320" t="e">
        <f t="shared" si="306"/>
        <v>#REF!</v>
      </c>
      <c r="MD70" s="320" t="e">
        <f t="shared" si="306"/>
        <v>#REF!</v>
      </c>
      <c r="ME70" s="320" t="e">
        <f t="shared" si="306"/>
        <v>#REF!</v>
      </c>
      <c r="MF70" s="320" t="e">
        <f t="shared" si="306"/>
        <v>#REF!</v>
      </c>
      <c r="MG70" s="320" t="e">
        <f t="shared" si="306"/>
        <v>#REF!</v>
      </c>
      <c r="MH70" s="320" t="e">
        <f t="shared" si="306"/>
        <v>#REF!</v>
      </c>
      <c r="MI70" s="320" t="e">
        <f t="shared" si="306"/>
        <v>#REF!</v>
      </c>
      <c r="MJ70" s="320" t="e">
        <f t="shared" si="306"/>
        <v>#REF!</v>
      </c>
      <c r="MK70" s="320" t="e">
        <f t="shared" si="306"/>
        <v>#REF!</v>
      </c>
      <c r="ML70" s="320" t="e">
        <f t="shared" si="306"/>
        <v>#REF!</v>
      </c>
      <c r="MM70" s="320" t="e">
        <f t="shared" si="306"/>
        <v>#REF!</v>
      </c>
      <c r="MN70" s="320" t="e">
        <f t="shared" si="306"/>
        <v>#REF!</v>
      </c>
      <c r="MO70" s="320" t="e">
        <f t="shared" si="306"/>
        <v>#REF!</v>
      </c>
      <c r="MP70" s="320" t="e">
        <f t="shared" si="306"/>
        <v>#REF!</v>
      </c>
      <c r="MQ70" s="320" t="e">
        <f t="shared" si="306"/>
        <v>#REF!</v>
      </c>
      <c r="MR70" s="320" t="e">
        <f t="shared" si="306"/>
        <v>#REF!</v>
      </c>
      <c r="MS70" s="320" t="e">
        <f t="shared" si="306"/>
        <v>#REF!</v>
      </c>
      <c r="MT70" s="320" t="e">
        <f t="shared" si="306"/>
        <v>#REF!</v>
      </c>
      <c r="MU70" s="320" t="e">
        <f t="shared" si="306"/>
        <v>#REF!</v>
      </c>
      <c r="MV70" s="320" t="e">
        <f t="shared" si="306"/>
        <v>#REF!</v>
      </c>
      <c r="MW70" s="320" t="e">
        <f t="shared" si="306"/>
        <v>#REF!</v>
      </c>
      <c r="MX70" s="320" t="e">
        <f t="shared" si="306"/>
        <v>#REF!</v>
      </c>
      <c r="MY70" s="320" t="e">
        <f t="shared" si="306"/>
        <v>#REF!</v>
      </c>
      <c r="MZ70" s="320" t="e">
        <f t="shared" si="306"/>
        <v>#REF!</v>
      </c>
      <c r="NA70" s="320" t="e">
        <f t="shared" si="306"/>
        <v>#REF!</v>
      </c>
      <c r="NB70" s="320" t="e">
        <f t="shared" si="306"/>
        <v>#REF!</v>
      </c>
      <c r="NC70" s="320" t="e">
        <f t="shared" si="306"/>
        <v>#REF!</v>
      </c>
      <c r="ND70" s="320" t="e">
        <f t="shared" si="306"/>
        <v>#REF!</v>
      </c>
      <c r="NE70" s="320" t="e">
        <f t="shared" si="306"/>
        <v>#REF!</v>
      </c>
      <c r="NF70" s="320" t="e">
        <f t="shared" si="306"/>
        <v>#REF!</v>
      </c>
      <c r="NG70" s="320" t="e">
        <f t="shared" si="306"/>
        <v>#REF!</v>
      </c>
      <c r="NH70" s="320" t="e">
        <f t="shared" si="306"/>
        <v>#REF!</v>
      </c>
      <c r="NI70" s="320" t="e">
        <f t="shared" si="306"/>
        <v>#REF!</v>
      </c>
      <c r="NJ70" s="320" t="e">
        <f t="shared" si="306"/>
        <v>#REF!</v>
      </c>
      <c r="NK70" s="320" t="e">
        <f t="shared" si="306"/>
        <v>#REF!</v>
      </c>
      <c r="NL70" s="320" t="e">
        <f t="shared" si="306"/>
        <v>#REF!</v>
      </c>
      <c r="NM70" s="320" t="e">
        <f t="shared" si="306"/>
        <v>#REF!</v>
      </c>
      <c r="NN70" s="320" t="e">
        <f t="shared" si="306"/>
        <v>#REF!</v>
      </c>
      <c r="NO70" s="320" t="e">
        <f t="shared" si="306"/>
        <v>#REF!</v>
      </c>
      <c r="NP70" s="320" t="e">
        <f t="shared" si="306"/>
        <v>#REF!</v>
      </c>
      <c r="NQ70" s="320" t="e">
        <f t="shared" si="306"/>
        <v>#REF!</v>
      </c>
      <c r="NR70" s="320" t="e">
        <f t="shared" si="306"/>
        <v>#REF!</v>
      </c>
      <c r="NS70" s="320" t="e">
        <f t="shared" si="306"/>
        <v>#REF!</v>
      </c>
      <c r="NT70" s="320" t="e">
        <f t="shared" si="306"/>
        <v>#REF!</v>
      </c>
      <c r="NU70" s="320" t="e">
        <f t="shared" si="306"/>
        <v>#REF!</v>
      </c>
      <c r="NV70" s="320" t="e">
        <f t="shared" si="306"/>
        <v>#REF!</v>
      </c>
      <c r="NW70" s="320" t="e">
        <f t="shared" si="306"/>
        <v>#REF!</v>
      </c>
      <c r="NX70" s="320" t="e">
        <f t="shared" ref="NX70:PH70" si="307">NX51*NX33</f>
        <v>#REF!</v>
      </c>
      <c r="NY70" s="320" t="e">
        <f t="shared" si="307"/>
        <v>#REF!</v>
      </c>
      <c r="NZ70" s="320" t="e">
        <f t="shared" si="307"/>
        <v>#REF!</v>
      </c>
      <c r="OA70" s="320" t="e">
        <f t="shared" si="307"/>
        <v>#REF!</v>
      </c>
      <c r="OB70" s="320" t="e">
        <f t="shared" si="307"/>
        <v>#REF!</v>
      </c>
      <c r="OC70" s="320" t="e">
        <f t="shared" si="307"/>
        <v>#REF!</v>
      </c>
      <c r="OD70" s="320" t="e">
        <f t="shared" si="307"/>
        <v>#REF!</v>
      </c>
      <c r="OE70" s="320" t="e">
        <f t="shared" si="307"/>
        <v>#REF!</v>
      </c>
      <c r="OF70" s="320" t="e">
        <f t="shared" si="307"/>
        <v>#REF!</v>
      </c>
      <c r="OG70" s="320" t="e">
        <f t="shared" si="307"/>
        <v>#REF!</v>
      </c>
      <c r="OH70" s="320" t="e">
        <f t="shared" si="307"/>
        <v>#REF!</v>
      </c>
      <c r="OI70" s="320" t="e">
        <f t="shared" si="307"/>
        <v>#REF!</v>
      </c>
      <c r="OJ70" s="320" t="e">
        <f t="shared" si="307"/>
        <v>#REF!</v>
      </c>
      <c r="OK70" s="320" t="e">
        <f t="shared" si="307"/>
        <v>#REF!</v>
      </c>
      <c r="OL70" s="320" t="e">
        <f t="shared" si="307"/>
        <v>#REF!</v>
      </c>
      <c r="OM70" s="320" t="e">
        <f t="shared" si="307"/>
        <v>#REF!</v>
      </c>
      <c r="ON70" s="320" t="e">
        <f t="shared" si="307"/>
        <v>#REF!</v>
      </c>
      <c r="OO70" s="320" t="e">
        <f t="shared" si="307"/>
        <v>#REF!</v>
      </c>
      <c r="OP70" s="320" t="e">
        <f t="shared" si="307"/>
        <v>#REF!</v>
      </c>
      <c r="OQ70" s="320" t="e">
        <f t="shared" si="307"/>
        <v>#REF!</v>
      </c>
      <c r="OR70" s="320" t="e">
        <f t="shared" si="307"/>
        <v>#REF!</v>
      </c>
      <c r="OS70" s="320" t="e">
        <f t="shared" si="307"/>
        <v>#REF!</v>
      </c>
      <c r="OT70" s="320" t="e">
        <f t="shared" si="307"/>
        <v>#REF!</v>
      </c>
      <c r="OU70" s="320" t="e">
        <f t="shared" si="307"/>
        <v>#REF!</v>
      </c>
      <c r="OV70" s="320" t="e">
        <f t="shared" si="307"/>
        <v>#REF!</v>
      </c>
      <c r="OW70" s="320" t="e">
        <f t="shared" si="307"/>
        <v>#REF!</v>
      </c>
      <c r="OX70" s="320" t="e">
        <f t="shared" si="307"/>
        <v>#REF!</v>
      </c>
      <c r="OY70" s="320" t="e">
        <f t="shared" si="307"/>
        <v>#REF!</v>
      </c>
      <c r="OZ70" s="320" t="e">
        <f t="shared" si="307"/>
        <v>#REF!</v>
      </c>
      <c r="PA70" s="320" t="e">
        <f t="shared" si="307"/>
        <v>#REF!</v>
      </c>
      <c r="PB70" s="320" t="e">
        <f t="shared" si="307"/>
        <v>#REF!</v>
      </c>
      <c r="PC70" s="320" t="e">
        <f t="shared" si="307"/>
        <v>#REF!</v>
      </c>
      <c r="PD70" s="320" t="e">
        <f t="shared" si="307"/>
        <v>#REF!</v>
      </c>
      <c r="PE70" s="320" t="e">
        <f t="shared" si="307"/>
        <v>#REF!</v>
      </c>
      <c r="PF70" s="320" t="e">
        <f t="shared" si="307"/>
        <v>#REF!</v>
      </c>
      <c r="PG70" s="320" t="e">
        <f t="shared" si="307"/>
        <v>#REF!</v>
      </c>
      <c r="PH70" s="320" t="e">
        <f t="shared" si="307"/>
        <v>#REF!</v>
      </c>
    </row>
    <row r="71" spans="1:424" s="297" customFormat="1" ht="12.75" outlineLevel="1" x14ac:dyDescent="0.2">
      <c r="B71" s="305" t="s">
        <v>224</v>
      </c>
      <c r="C71" s="349">
        <f>SUM(D71:PH71)</f>
        <v>0</v>
      </c>
      <c r="D71" s="320">
        <f t="shared" ref="D71:BO71" si="308">D52*D33</f>
        <v>0</v>
      </c>
      <c r="E71" s="320">
        <f t="shared" si="308"/>
        <v>0</v>
      </c>
      <c r="F71" s="320">
        <f t="shared" si="308"/>
        <v>0</v>
      </c>
      <c r="G71" s="320">
        <f t="shared" si="308"/>
        <v>0</v>
      </c>
      <c r="H71" s="320">
        <f t="shared" si="308"/>
        <v>0</v>
      </c>
      <c r="I71" s="320">
        <f t="shared" si="308"/>
        <v>0</v>
      </c>
      <c r="J71" s="320">
        <f t="shared" si="308"/>
        <v>0</v>
      </c>
      <c r="K71" s="320">
        <f t="shared" si="308"/>
        <v>0</v>
      </c>
      <c r="L71" s="320">
        <f t="shared" si="308"/>
        <v>0</v>
      </c>
      <c r="M71" s="320">
        <f t="shared" si="308"/>
        <v>0</v>
      </c>
      <c r="N71" s="320">
        <f t="shared" si="308"/>
        <v>0</v>
      </c>
      <c r="O71" s="320">
        <f t="shared" si="308"/>
        <v>0</v>
      </c>
      <c r="P71" s="320">
        <f t="shared" si="308"/>
        <v>0</v>
      </c>
      <c r="Q71" s="320">
        <f t="shared" si="308"/>
        <v>0</v>
      </c>
      <c r="R71" s="320">
        <f t="shared" si="308"/>
        <v>0</v>
      </c>
      <c r="S71" s="320">
        <f t="shared" si="308"/>
        <v>0</v>
      </c>
      <c r="T71" s="320">
        <f t="shared" si="308"/>
        <v>0</v>
      </c>
      <c r="U71" s="320">
        <f t="shared" si="308"/>
        <v>0</v>
      </c>
      <c r="V71" s="320">
        <f t="shared" si="308"/>
        <v>0</v>
      </c>
      <c r="W71" s="320">
        <f t="shared" si="308"/>
        <v>0</v>
      </c>
      <c r="X71" s="320">
        <f t="shared" si="308"/>
        <v>0</v>
      </c>
      <c r="Y71" s="320">
        <f t="shared" si="308"/>
        <v>0</v>
      </c>
      <c r="Z71" s="320">
        <f t="shared" si="308"/>
        <v>0</v>
      </c>
      <c r="AA71" s="320">
        <f t="shared" si="308"/>
        <v>0</v>
      </c>
      <c r="AB71" s="320">
        <f t="shared" si="308"/>
        <v>0</v>
      </c>
      <c r="AC71" s="320">
        <f t="shared" si="308"/>
        <v>0</v>
      </c>
      <c r="AD71" s="320">
        <f t="shared" si="308"/>
        <v>0</v>
      </c>
      <c r="AE71" s="320">
        <f t="shared" si="308"/>
        <v>0</v>
      </c>
      <c r="AF71" s="320">
        <f t="shared" si="308"/>
        <v>0</v>
      </c>
      <c r="AG71" s="320">
        <f t="shared" si="308"/>
        <v>0</v>
      </c>
      <c r="AH71" s="320">
        <f t="shared" si="308"/>
        <v>0</v>
      </c>
      <c r="AI71" s="320">
        <f t="shared" si="308"/>
        <v>0</v>
      </c>
      <c r="AJ71" s="320">
        <f t="shared" si="308"/>
        <v>0</v>
      </c>
      <c r="AK71" s="320">
        <f t="shared" si="308"/>
        <v>0</v>
      </c>
      <c r="AL71" s="320">
        <f t="shared" si="308"/>
        <v>0</v>
      </c>
      <c r="AM71" s="320">
        <f t="shared" si="308"/>
        <v>0</v>
      </c>
      <c r="AN71" s="320">
        <f t="shared" si="308"/>
        <v>0</v>
      </c>
      <c r="AO71" s="320">
        <f t="shared" si="308"/>
        <v>0</v>
      </c>
      <c r="AP71" s="320">
        <f t="shared" si="308"/>
        <v>0</v>
      </c>
      <c r="AQ71" s="320">
        <f t="shared" si="308"/>
        <v>0</v>
      </c>
      <c r="AR71" s="320">
        <f t="shared" si="308"/>
        <v>0</v>
      </c>
      <c r="AS71" s="320">
        <f t="shared" si="308"/>
        <v>0</v>
      </c>
      <c r="AT71" s="320">
        <f t="shared" si="308"/>
        <v>0</v>
      </c>
      <c r="AU71" s="320">
        <f t="shared" si="308"/>
        <v>0</v>
      </c>
      <c r="AV71" s="320">
        <f t="shared" si="308"/>
        <v>0</v>
      </c>
      <c r="AW71" s="320">
        <f t="shared" si="308"/>
        <v>0</v>
      </c>
      <c r="AX71" s="320">
        <f t="shared" si="308"/>
        <v>0</v>
      </c>
      <c r="AY71" s="320">
        <f t="shared" si="308"/>
        <v>0</v>
      </c>
      <c r="AZ71" s="320">
        <f t="shared" si="308"/>
        <v>0</v>
      </c>
      <c r="BA71" s="320">
        <f t="shared" si="308"/>
        <v>0</v>
      </c>
      <c r="BB71" s="320">
        <f t="shared" si="308"/>
        <v>0</v>
      </c>
      <c r="BC71" s="320">
        <f t="shared" si="308"/>
        <v>0</v>
      </c>
      <c r="BD71" s="320">
        <f t="shared" si="308"/>
        <v>0</v>
      </c>
      <c r="BE71" s="320">
        <f t="shared" si="308"/>
        <v>0</v>
      </c>
      <c r="BF71" s="320">
        <f t="shared" si="308"/>
        <v>0</v>
      </c>
      <c r="BG71" s="320">
        <f t="shared" si="308"/>
        <v>0</v>
      </c>
      <c r="BH71" s="320">
        <f t="shared" si="308"/>
        <v>0</v>
      </c>
      <c r="BI71" s="320">
        <f t="shared" si="308"/>
        <v>0</v>
      </c>
      <c r="BJ71" s="320">
        <f t="shared" si="308"/>
        <v>0</v>
      </c>
      <c r="BK71" s="320">
        <f t="shared" si="308"/>
        <v>0</v>
      </c>
      <c r="BL71" s="320">
        <f t="shared" si="308"/>
        <v>0</v>
      </c>
      <c r="BM71" s="320">
        <f t="shared" si="308"/>
        <v>0</v>
      </c>
      <c r="BN71" s="320">
        <f t="shared" si="308"/>
        <v>0</v>
      </c>
      <c r="BO71" s="320">
        <f t="shared" si="308"/>
        <v>0</v>
      </c>
      <c r="BP71" s="320">
        <f t="shared" ref="BP71:EA71" si="309">BP52*BP33</f>
        <v>0</v>
      </c>
      <c r="BQ71" s="320">
        <f t="shared" si="309"/>
        <v>0</v>
      </c>
      <c r="BR71" s="320">
        <f t="shared" si="309"/>
        <v>0</v>
      </c>
      <c r="BS71" s="320">
        <f t="shared" si="309"/>
        <v>0</v>
      </c>
      <c r="BT71" s="320">
        <f t="shared" si="309"/>
        <v>0</v>
      </c>
      <c r="BU71" s="320">
        <f t="shared" si="309"/>
        <v>0</v>
      </c>
      <c r="BV71" s="320">
        <f t="shared" si="309"/>
        <v>0</v>
      </c>
      <c r="BW71" s="320">
        <f t="shared" si="309"/>
        <v>0</v>
      </c>
      <c r="BX71" s="320">
        <f t="shared" si="309"/>
        <v>0</v>
      </c>
      <c r="BY71" s="320">
        <f t="shared" si="309"/>
        <v>0</v>
      </c>
      <c r="BZ71" s="320">
        <f t="shared" si="309"/>
        <v>0</v>
      </c>
      <c r="CA71" s="320">
        <f t="shared" si="309"/>
        <v>0</v>
      </c>
      <c r="CB71" s="320">
        <f t="shared" si="309"/>
        <v>0</v>
      </c>
      <c r="CC71" s="320">
        <f t="shared" si="309"/>
        <v>0</v>
      </c>
      <c r="CD71" s="320">
        <f t="shared" si="309"/>
        <v>0</v>
      </c>
      <c r="CE71" s="320">
        <f t="shared" si="309"/>
        <v>0</v>
      </c>
      <c r="CF71" s="320">
        <f t="shared" si="309"/>
        <v>0</v>
      </c>
      <c r="CG71" s="320">
        <f t="shared" si="309"/>
        <v>0</v>
      </c>
      <c r="CH71" s="320">
        <f t="shared" si="309"/>
        <v>0</v>
      </c>
      <c r="CI71" s="320">
        <f t="shared" si="309"/>
        <v>0</v>
      </c>
      <c r="CJ71" s="320">
        <f t="shared" si="309"/>
        <v>0</v>
      </c>
      <c r="CK71" s="320">
        <f t="shared" si="309"/>
        <v>0</v>
      </c>
      <c r="CL71" s="320">
        <f t="shared" si="309"/>
        <v>0</v>
      </c>
      <c r="CM71" s="320">
        <f t="shared" si="309"/>
        <v>0</v>
      </c>
      <c r="CN71" s="320">
        <f t="shared" si="309"/>
        <v>0</v>
      </c>
      <c r="CO71" s="320">
        <f t="shared" si="309"/>
        <v>0</v>
      </c>
      <c r="CP71" s="320">
        <f t="shared" si="309"/>
        <v>0</v>
      </c>
      <c r="CQ71" s="320">
        <f t="shared" si="309"/>
        <v>0</v>
      </c>
      <c r="CR71" s="320">
        <f t="shared" si="309"/>
        <v>0</v>
      </c>
      <c r="CS71" s="320">
        <f t="shared" si="309"/>
        <v>0</v>
      </c>
      <c r="CT71" s="320">
        <f t="shared" si="309"/>
        <v>0</v>
      </c>
      <c r="CU71" s="320">
        <f t="shared" si="309"/>
        <v>0</v>
      </c>
      <c r="CV71" s="320">
        <f t="shared" si="309"/>
        <v>0</v>
      </c>
      <c r="CW71" s="320">
        <f t="shared" si="309"/>
        <v>0</v>
      </c>
      <c r="CX71" s="320">
        <f t="shared" si="309"/>
        <v>0</v>
      </c>
      <c r="CY71" s="320">
        <f t="shared" si="309"/>
        <v>0</v>
      </c>
      <c r="CZ71" s="320">
        <f t="shared" si="309"/>
        <v>0</v>
      </c>
      <c r="DA71" s="320">
        <f t="shared" si="309"/>
        <v>0</v>
      </c>
      <c r="DB71" s="320">
        <f t="shared" si="309"/>
        <v>0</v>
      </c>
      <c r="DC71" s="320">
        <f t="shared" si="309"/>
        <v>0</v>
      </c>
      <c r="DD71" s="320">
        <f t="shared" si="309"/>
        <v>0</v>
      </c>
      <c r="DE71" s="320">
        <f t="shared" si="309"/>
        <v>0</v>
      </c>
      <c r="DF71" s="320">
        <f t="shared" si="309"/>
        <v>0</v>
      </c>
      <c r="DG71" s="320">
        <f t="shared" si="309"/>
        <v>0</v>
      </c>
      <c r="DH71" s="320">
        <f t="shared" si="309"/>
        <v>0</v>
      </c>
      <c r="DI71" s="320">
        <f t="shared" si="309"/>
        <v>0</v>
      </c>
      <c r="DJ71" s="320">
        <f t="shared" si="309"/>
        <v>0</v>
      </c>
      <c r="DK71" s="320">
        <f t="shared" si="309"/>
        <v>0</v>
      </c>
      <c r="DL71" s="320">
        <f t="shared" si="309"/>
        <v>0</v>
      </c>
      <c r="DM71" s="320">
        <f t="shared" si="309"/>
        <v>0</v>
      </c>
      <c r="DN71" s="320">
        <f t="shared" si="309"/>
        <v>0</v>
      </c>
      <c r="DO71" s="320">
        <f t="shared" si="309"/>
        <v>0</v>
      </c>
      <c r="DP71" s="320">
        <f t="shared" si="309"/>
        <v>0</v>
      </c>
      <c r="DQ71" s="320">
        <f t="shared" si="309"/>
        <v>0</v>
      </c>
      <c r="DR71" s="320">
        <f t="shared" si="309"/>
        <v>0</v>
      </c>
      <c r="DS71" s="320">
        <f t="shared" si="309"/>
        <v>0</v>
      </c>
      <c r="DT71" s="320">
        <f t="shared" si="309"/>
        <v>0</v>
      </c>
      <c r="DU71" s="320">
        <f t="shared" si="309"/>
        <v>0</v>
      </c>
      <c r="DV71" s="320">
        <f t="shared" si="309"/>
        <v>0</v>
      </c>
      <c r="DW71" s="320">
        <f t="shared" si="309"/>
        <v>0</v>
      </c>
      <c r="DX71" s="320">
        <f t="shared" si="309"/>
        <v>0</v>
      </c>
      <c r="DY71" s="320">
        <f t="shared" si="309"/>
        <v>0</v>
      </c>
      <c r="DZ71" s="320">
        <f t="shared" si="309"/>
        <v>0</v>
      </c>
      <c r="EA71" s="320">
        <f t="shared" si="309"/>
        <v>0</v>
      </c>
      <c r="EB71" s="320">
        <f t="shared" ref="EB71:GM71" si="310">EB52*EB33</f>
        <v>0</v>
      </c>
      <c r="EC71" s="320">
        <f t="shared" si="310"/>
        <v>0</v>
      </c>
      <c r="ED71" s="320">
        <f t="shared" si="310"/>
        <v>0</v>
      </c>
      <c r="EE71" s="320">
        <f t="shared" si="310"/>
        <v>0</v>
      </c>
      <c r="EF71" s="320">
        <f t="shared" si="310"/>
        <v>0</v>
      </c>
      <c r="EG71" s="320">
        <f t="shared" si="310"/>
        <v>0</v>
      </c>
      <c r="EH71" s="320">
        <f t="shared" si="310"/>
        <v>0</v>
      </c>
      <c r="EI71" s="320">
        <f t="shared" si="310"/>
        <v>0</v>
      </c>
      <c r="EJ71" s="320">
        <f t="shared" si="310"/>
        <v>0</v>
      </c>
      <c r="EK71" s="320">
        <f t="shared" si="310"/>
        <v>0</v>
      </c>
      <c r="EL71" s="320">
        <f t="shared" si="310"/>
        <v>0</v>
      </c>
      <c r="EM71" s="320">
        <f t="shared" si="310"/>
        <v>0</v>
      </c>
      <c r="EN71" s="320">
        <f t="shared" si="310"/>
        <v>0</v>
      </c>
      <c r="EO71" s="320">
        <f t="shared" si="310"/>
        <v>0</v>
      </c>
      <c r="EP71" s="320">
        <f t="shared" si="310"/>
        <v>0</v>
      </c>
      <c r="EQ71" s="320">
        <f t="shared" si="310"/>
        <v>0</v>
      </c>
      <c r="ER71" s="320">
        <f t="shared" si="310"/>
        <v>0</v>
      </c>
      <c r="ES71" s="320">
        <f t="shared" si="310"/>
        <v>0</v>
      </c>
      <c r="ET71" s="320">
        <f t="shared" si="310"/>
        <v>0</v>
      </c>
      <c r="EU71" s="320">
        <f t="shared" si="310"/>
        <v>0</v>
      </c>
      <c r="EV71" s="320">
        <f t="shared" si="310"/>
        <v>0</v>
      </c>
      <c r="EW71" s="320">
        <f t="shared" si="310"/>
        <v>0</v>
      </c>
      <c r="EX71" s="320">
        <f t="shared" si="310"/>
        <v>0</v>
      </c>
      <c r="EY71" s="320">
        <f t="shared" si="310"/>
        <v>0</v>
      </c>
      <c r="EZ71" s="320">
        <f t="shared" si="310"/>
        <v>0</v>
      </c>
      <c r="FA71" s="320">
        <f t="shared" si="310"/>
        <v>0</v>
      </c>
      <c r="FB71" s="320">
        <f t="shared" si="310"/>
        <v>0</v>
      </c>
      <c r="FC71" s="320">
        <f t="shared" si="310"/>
        <v>0</v>
      </c>
      <c r="FD71" s="320">
        <f t="shared" si="310"/>
        <v>0</v>
      </c>
      <c r="FE71" s="320">
        <f t="shared" si="310"/>
        <v>0</v>
      </c>
      <c r="FF71" s="320">
        <f t="shared" si="310"/>
        <v>0</v>
      </c>
      <c r="FG71" s="320">
        <f t="shared" si="310"/>
        <v>0</v>
      </c>
      <c r="FH71" s="320">
        <f t="shared" si="310"/>
        <v>0</v>
      </c>
      <c r="FI71" s="320">
        <f t="shared" si="310"/>
        <v>0</v>
      </c>
      <c r="FJ71" s="320">
        <f t="shared" si="310"/>
        <v>0</v>
      </c>
      <c r="FK71" s="320">
        <f t="shared" si="310"/>
        <v>0</v>
      </c>
      <c r="FL71" s="320">
        <f t="shared" si="310"/>
        <v>0</v>
      </c>
      <c r="FM71" s="320">
        <f t="shared" si="310"/>
        <v>0</v>
      </c>
      <c r="FN71" s="320">
        <f t="shared" si="310"/>
        <v>0</v>
      </c>
      <c r="FO71" s="320">
        <f t="shared" si="310"/>
        <v>0</v>
      </c>
      <c r="FP71" s="320">
        <f t="shared" si="310"/>
        <v>0</v>
      </c>
      <c r="FQ71" s="320">
        <f t="shared" si="310"/>
        <v>0</v>
      </c>
      <c r="FR71" s="320">
        <f t="shared" si="310"/>
        <v>0</v>
      </c>
      <c r="FS71" s="320">
        <f t="shared" si="310"/>
        <v>0</v>
      </c>
      <c r="FT71" s="320">
        <f t="shared" si="310"/>
        <v>0</v>
      </c>
      <c r="FU71" s="320">
        <f t="shared" si="310"/>
        <v>0</v>
      </c>
      <c r="FV71" s="320">
        <f t="shared" si="310"/>
        <v>0</v>
      </c>
      <c r="FW71" s="320">
        <f t="shared" si="310"/>
        <v>0</v>
      </c>
      <c r="FX71" s="320">
        <f t="shared" si="310"/>
        <v>0</v>
      </c>
      <c r="FY71" s="320">
        <f t="shared" si="310"/>
        <v>0</v>
      </c>
      <c r="FZ71" s="320">
        <f t="shared" si="310"/>
        <v>0</v>
      </c>
      <c r="GA71" s="320">
        <f t="shared" si="310"/>
        <v>0</v>
      </c>
      <c r="GB71" s="320">
        <f t="shared" si="310"/>
        <v>0</v>
      </c>
      <c r="GC71" s="320">
        <f t="shared" si="310"/>
        <v>0</v>
      </c>
      <c r="GD71" s="320">
        <f t="shared" si="310"/>
        <v>0</v>
      </c>
      <c r="GE71" s="320">
        <f t="shared" si="310"/>
        <v>0</v>
      </c>
      <c r="GF71" s="320">
        <f t="shared" si="310"/>
        <v>0</v>
      </c>
      <c r="GG71" s="320">
        <f t="shared" si="310"/>
        <v>0</v>
      </c>
      <c r="GH71" s="320">
        <f t="shared" si="310"/>
        <v>0</v>
      </c>
      <c r="GI71" s="320">
        <f t="shared" si="310"/>
        <v>0</v>
      </c>
      <c r="GJ71" s="320">
        <f t="shared" si="310"/>
        <v>0</v>
      </c>
      <c r="GK71" s="320">
        <f t="shared" si="310"/>
        <v>0</v>
      </c>
      <c r="GL71" s="320">
        <f t="shared" si="310"/>
        <v>0</v>
      </c>
      <c r="GM71" s="320">
        <f t="shared" si="310"/>
        <v>0</v>
      </c>
      <c r="GN71" s="320">
        <f t="shared" ref="GN71:IY71" si="311">GN52*GN33</f>
        <v>0</v>
      </c>
      <c r="GO71" s="320">
        <f t="shared" si="311"/>
        <v>0</v>
      </c>
      <c r="GP71" s="320">
        <f t="shared" si="311"/>
        <v>0</v>
      </c>
      <c r="GQ71" s="320">
        <f t="shared" si="311"/>
        <v>0</v>
      </c>
      <c r="GR71" s="320">
        <f t="shared" si="311"/>
        <v>0</v>
      </c>
      <c r="GS71" s="320">
        <f t="shared" si="311"/>
        <v>0</v>
      </c>
      <c r="GT71" s="320">
        <f t="shared" si="311"/>
        <v>0</v>
      </c>
      <c r="GU71" s="320">
        <f t="shared" si="311"/>
        <v>0</v>
      </c>
      <c r="GV71" s="320">
        <f t="shared" si="311"/>
        <v>0</v>
      </c>
      <c r="GW71" s="320">
        <f t="shared" si="311"/>
        <v>0</v>
      </c>
      <c r="GX71" s="320">
        <f t="shared" si="311"/>
        <v>0</v>
      </c>
      <c r="GY71" s="320">
        <f t="shared" si="311"/>
        <v>0</v>
      </c>
      <c r="GZ71" s="320">
        <f t="shared" si="311"/>
        <v>0</v>
      </c>
      <c r="HA71" s="320">
        <f t="shared" si="311"/>
        <v>0</v>
      </c>
      <c r="HB71" s="320">
        <f t="shared" si="311"/>
        <v>0</v>
      </c>
      <c r="HC71" s="320">
        <f t="shared" si="311"/>
        <v>0</v>
      </c>
      <c r="HD71" s="320">
        <f t="shared" si="311"/>
        <v>0</v>
      </c>
      <c r="HE71" s="320">
        <f t="shared" si="311"/>
        <v>0</v>
      </c>
      <c r="HF71" s="320">
        <f t="shared" si="311"/>
        <v>0</v>
      </c>
      <c r="HG71" s="320">
        <f t="shared" si="311"/>
        <v>0</v>
      </c>
      <c r="HH71" s="320">
        <f t="shared" si="311"/>
        <v>0</v>
      </c>
      <c r="HI71" s="320">
        <f t="shared" si="311"/>
        <v>0</v>
      </c>
      <c r="HJ71" s="320">
        <f t="shared" si="311"/>
        <v>0</v>
      </c>
      <c r="HK71" s="320">
        <f t="shared" si="311"/>
        <v>0</v>
      </c>
      <c r="HL71" s="320">
        <f t="shared" si="311"/>
        <v>0</v>
      </c>
      <c r="HM71" s="320">
        <f t="shared" si="311"/>
        <v>0</v>
      </c>
      <c r="HN71" s="320">
        <f t="shared" si="311"/>
        <v>0</v>
      </c>
      <c r="HO71" s="320">
        <f t="shared" si="311"/>
        <v>0</v>
      </c>
      <c r="HP71" s="320">
        <f t="shared" si="311"/>
        <v>0</v>
      </c>
      <c r="HQ71" s="320">
        <f t="shared" si="311"/>
        <v>0</v>
      </c>
      <c r="HR71" s="320">
        <f t="shared" si="311"/>
        <v>0</v>
      </c>
      <c r="HS71" s="320">
        <f t="shared" si="311"/>
        <v>0</v>
      </c>
      <c r="HT71" s="320">
        <f t="shared" si="311"/>
        <v>0</v>
      </c>
      <c r="HU71" s="320">
        <f t="shared" si="311"/>
        <v>0</v>
      </c>
      <c r="HV71" s="320">
        <f t="shared" si="311"/>
        <v>0</v>
      </c>
      <c r="HW71" s="320">
        <f t="shared" si="311"/>
        <v>0</v>
      </c>
      <c r="HX71" s="320">
        <f t="shared" si="311"/>
        <v>0</v>
      </c>
      <c r="HY71" s="320">
        <f t="shared" si="311"/>
        <v>0</v>
      </c>
      <c r="HZ71" s="320">
        <f t="shared" si="311"/>
        <v>0</v>
      </c>
      <c r="IA71" s="320">
        <f t="shared" si="311"/>
        <v>0</v>
      </c>
      <c r="IB71" s="320">
        <f t="shared" si="311"/>
        <v>0</v>
      </c>
      <c r="IC71" s="320">
        <f t="shared" si="311"/>
        <v>0</v>
      </c>
      <c r="ID71" s="320">
        <f t="shared" si="311"/>
        <v>0</v>
      </c>
      <c r="IE71" s="320">
        <f t="shared" si="311"/>
        <v>0</v>
      </c>
      <c r="IF71" s="320">
        <f t="shared" si="311"/>
        <v>0</v>
      </c>
      <c r="IG71" s="320">
        <f t="shared" si="311"/>
        <v>0</v>
      </c>
      <c r="IH71" s="320">
        <f t="shared" si="311"/>
        <v>0</v>
      </c>
      <c r="II71" s="320">
        <f t="shared" si="311"/>
        <v>0</v>
      </c>
      <c r="IJ71" s="320">
        <f t="shared" si="311"/>
        <v>0</v>
      </c>
      <c r="IK71" s="320">
        <f t="shared" si="311"/>
        <v>0</v>
      </c>
      <c r="IL71" s="320">
        <f t="shared" si="311"/>
        <v>0</v>
      </c>
      <c r="IM71" s="320">
        <f t="shared" si="311"/>
        <v>0</v>
      </c>
      <c r="IN71" s="320">
        <f t="shared" si="311"/>
        <v>0</v>
      </c>
      <c r="IO71" s="320">
        <f t="shared" si="311"/>
        <v>0</v>
      </c>
      <c r="IP71" s="320">
        <f t="shared" si="311"/>
        <v>0</v>
      </c>
      <c r="IQ71" s="320">
        <f t="shared" si="311"/>
        <v>0</v>
      </c>
      <c r="IR71" s="320">
        <f t="shared" si="311"/>
        <v>0</v>
      </c>
      <c r="IS71" s="320">
        <f t="shared" si="311"/>
        <v>0</v>
      </c>
      <c r="IT71" s="320">
        <f t="shared" si="311"/>
        <v>0</v>
      </c>
      <c r="IU71" s="320">
        <f t="shared" si="311"/>
        <v>0</v>
      </c>
      <c r="IV71" s="320">
        <f t="shared" si="311"/>
        <v>0</v>
      </c>
      <c r="IW71" s="320">
        <f t="shared" si="311"/>
        <v>0</v>
      </c>
      <c r="IX71" s="320">
        <f t="shared" si="311"/>
        <v>0</v>
      </c>
      <c r="IY71" s="320">
        <f t="shared" si="311"/>
        <v>0</v>
      </c>
      <c r="IZ71" s="320">
        <f t="shared" ref="IZ71:LK71" si="312">IZ52*IZ33</f>
        <v>0</v>
      </c>
      <c r="JA71" s="320">
        <f t="shared" si="312"/>
        <v>0</v>
      </c>
      <c r="JB71" s="320">
        <f t="shared" si="312"/>
        <v>0</v>
      </c>
      <c r="JC71" s="320">
        <f t="shared" si="312"/>
        <v>0</v>
      </c>
      <c r="JD71" s="320">
        <f t="shared" si="312"/>
        <v>0</v>
      </c>
      <c r="JE71" s="320">
        <f t="shared" si="312"/>
        <v>0</v>
      </c>
      <c r="JF71" s="320">
        <f t="shared" si="312"/>
        <v>0</v>
      </c>
      <c r="JG71" s="320">
        <f t="shared" si="312"/>
        <v>0</v>
      </c>
      <c r="JH71" s="320">
        <f t="shared" si="312"/>
        <v>0</v>
      </c>
      <c r="JI71" s="320">
        <f t="shared" si="312"/>
        <v>0</v>
      </c>
      <c r="JJ71" s="320">
        <f t="shared" si="312"/>
        <v>0</v>
      </c>
      <c r="JK71" s="320">
        <f t="shared" si="312"/>
        <v>0</v>
      </c>
      <c r="JL71" s="320">
        <f t="shared" si="312"/>
        <v>0</v>
      </c>
      <c r="JM71" s="320">
        <f t="shared" si="312"/>
        <v>0</v>
      </c>
      <c r="JN71" s="320">
        <f t="shared" si="312"/>
        <v>0</v>
      </c>
      <c r="JO71" s="320">
        <f t="shared" si="312"/>
        <v>0</v>
      </c>
      <c r="JP71" s="320">
        <f t="shared" si="312"/>
        <v>0</v>
      </c>
      <c r="JQ71" s="320">
        <f t="shared" si="312"/>
        <v>0</v>
      </c>
      <c r="JR71" s="320">
        <f t="shared" si="312"/>
        <v>0</v>
      </c>
      <c r="JS71" s="320">
        <f t="shared" si="312"/>
        <v>0</v>
      </c>
      <c r="JT71" s="320">
        <f t="shared" si="312"/>
        <v>0</v>
      </c>
      <c r="JU71" s="320">
        <f t="shared" si="312"/>
        <v>0</v>
      </c>
      <c r="JV71" s="320">
        <f t="shared" si="312"/>
        <v>0</v>
      </c>
      <c r="JW71" s="320">
        <f t="shared" si="312"/>
        <v>0</v>
      </c>
      <c r="JX71" s="320">
        <f t="shared" si="312"/>
        <v>0</v>
      </c>
      <c r="JY71" s="320">
        <f t="shared" si="312"/>
        <v>0</v>
      </c>
      <c r="JZ71" s="320">
        <f t="shared" si="312"/>
        <v>0</v>
      </c>
      <c r="KA71" s="320">
        <f t="shared" si="312"/>
        <v>0</v>
      </c>
      <c r="KB71" s="320">
        <f t="shared" si="312"/>
        <v>0</v>
      </c>
      <c r="KC71" s="320">
        <f t="shared" si="312"/>
        <v>0</v>
      </c>
      <c r="KD71" s="320">
        <f t="shared" si="312"/>
        <v>0</v>
      </c>
      <c r="KE71" s="320">
        <f t="shared" si="312"/>
        <v>0</v>
      </c>
      <c r="KF71" s="320">
        <f t="shared" si="312"/>
        <v>0</v>
      </c>
      <c r="KG71" s="320">
        <f t="shared" si="312"/>
        <v>0</v>
      </c>
      <c r="KH71" s="320">
        <f t="shared" si="312"/>
        <v>0</v>
      </c>
      <c r="KI71" s="320">
        <f t="shared" si="312"/>
        <v>0</v>
      </c>
      <c r="KJ71" s="320">
        <f t="shared" si="312"/>
        <v>0</v>
      </c>
      <c r="KK71" s="320">
        <f t="shared" si="312"/>
        <v>0</v>
      </c>
      <c r="KL71" s="320">
        <f t="shared" si="312"/>
        <v>0</v>
      </c>
      <c r="KM71" s="320">
        <f t="shared" si="312"/>
        <v>0</v>
      </c>
      <c r="KN71" s="320">
        <f t="shared" si="312"/>
        <v>0</v>
      </c>
      <c r="KO71" s="320">
        <f t="shared" si="312"/>
        <v>0</v>
      </c>
      <c r="KP71" s="320">
        <f t="shared" si="312"/>
        <v>0</v>
      </c>
      <c r="KQ71" s="320">
        <f t="shared" si="312"/>
        <v>0</v>
      </c>
      <c r="KR71" s="320">
        <f t="shared" si="312"/>
        <v>0</v>
      </c>
      <c r="KS71" s="320">
        <f t="shared" si="312"/>
        <v>0</v>
      </c>
      <c r="KT71" s="320">
        <f t="shared" si="312"/>
        <v>0</v>
      </c>
      <c r="KU71" s="320">
        <f t="shared" si="312"/>
        <v>0</v>
      </c>
      <c r="KV71" s="320">
        <f t="shared" si="312"/>
        <v>0</v>
      </c>
      <c r="KW71" s="320">
        <f t="shared" si="312"/>
        <v>0</v>
      </c>
      <c r="KX71" s="320">
        <f t="shared" si="312"/>
        <v>0</v>
      </c>
      <c r="KY71" s="320">
        <f t="shared" si="312"/>
        <v>0</v>
      </c>
      <c r="KZ71" s="320">
        <f t="shared" si="312"/>
        <v>0</v>
      </c>
      <c r="LA71" s="320">
        <f t="shared" si="312"/>
        <v>0</v>
      </c>
      <c r="LB71" s="320">
        <f t="shared" si="312"/>
        <v>0</v>
      </c>
      <c r="LC71" s="320">
        <f t="shared" si="312"/>
        <v>0</v>
      </c>
      <c r="LD71" s="320">
        <f t="shared" si="312"/>
        <v>0</v>
      </c>
      <c r="LE71" s="320">
        <f t="shared" si="312"/>
        <v>0</v>
      </c>
      <c r="LF71" s="320">
        <f t="shared" si="312"/>
        <v>0</v>
      </c>
      <c r="LG71" s="320">
        <f t="shared" si="312"/>
        <v>0</v>
      </c>
      <c r="LH71" s="320">
        <f t="shared" si="312"/>
        <v>0</v>
      </c>
      <c r="LI71" s="320">
        <f t="shared" si="312"/>
        <v>0</v>
      </c>
      <c r="LJ71" s="320">
        <f t="shared" si="312"/>
        <v>0</v>
      </c>
      <c r="LK71" s="320">
        <f t="shared" si="312"/>
        <v>0</v>
      </c>
      <c r="LL71" s="320">
        <f t="shared" ref="LL71:NW71" si="313">LL52*LL33</f>
        <v>0</v>
      </c>
      <c r="LM71" s="320">
        <f t="shared" si="313"/>
        <v>0</v>
      </c>
      <c r="LN71" s="320">
        <f t="shared" si="313"/>
        <v>0</v>
      </c>
      <c r="LO71" s="320">
        <f t="shared" si="313"/>
        <v>0</v>
      </c>
      <c r="LP71" s="320">
        <f t="shared" si="313"/>
        <v>0</v>
      </c>
      <c r="LQ71" s="320">
        <f t="shared" si="313"/>
        <v>0</v>
      </c>
      <c r="LR71" s="320">
        <f t="shared" si="313"/>
        <v>0</v>
      </c>
      <c r="LS71" s="320">
        <f t="shared" si="313"/>
        <v>0</v>
      </c>
      <c r="LT71" s="320">
        <f t="shared" si="313"/>
        <v>0</v>
      </c>
      <c r="LU71" s="320">
        <f t="shared" si="313"/>
        <v>0</v>
      </c>
      <c r="LV71" s="320">
        <f t="shared" si="313"/>
        <v>0</v>
      </c>
      <c r="LW71" s="320">
        <f t="shared" si="313"/>
        <v>0</v>
      </c>
      <c r="LX71" s="320">
        <f t="shared" si="313"/>
        <v>0</v>
      </c>
      <c r="LY71" s="320">
        <f t="shared" si="313"/>
        <v>0</v>
      </c>
      <c r="LZ71" s="320">
        <f t="shared" si="313"/>
        <v>0</v>
      </c>
      <c r="MA71" s="320">
        <f t="shared" si="313"/>
        <v>0</v>
      </c>
      <c r="MB71" s="320">
        <f t="shared" si="313"/>
        <v>0</v>
      </c>
      <c r="MC71" s="320">
        <f t="shared" si="313"/>
        <v>0</v>
      </c>
      <c r="MD71" s="320">
        <f t="shared" si="313"/>
        <v>0</v>
      </c>
      <c r="ME71" s="320">
        <f t="shared" si="313"/>
        <v>0</v>
      </c>
      <c r="MF71" s="320">
        <f t="shared" si="313"/>
        <v>0</v>
      </c>
      <c r="MG71" s="320">
        <f t="shared" si="313"/>
        <v>0</v>
      </c>
      <c r="MH71" s="320">
        <f t="shared" si="313"/>
        <v>0</v>
      </c>
      <c r="MI71" s="320">
        <f t="shared" si="313"/>
        <v>0</v>
      </c>
      <c r="MJ71" s="320">
        <f t="shared" si="313"/>
        <v>0</v>
      </c>
      <c r="MK71" s="320">
        <f t="shared" si="313"/>
        <v>0</v>
      </c>
      <c r="ML71" s="320">
        <f t="shared" si="313"/>
        <v>0</v>
      </c>
      <c r="MM71" s="320">
        <f t="shared" si="313"/>
        <v>0</v>
      </c>
      <c r="MN71" s="320">
        <f t="shared" si="313"/>
        <v>0</v>
      </c>
      <c r="MO71" s="320">
        <f t="shared" si="313"/>
        <v>0</v>
      </c>
      <c r="MP71" s="320">
        <f t="shared" si="313"/>
        <v>0</v>
      </c>
      <c r="MQ71" s="320">
        <f t="shared" si="313"/>
        <v>0</v>
      </c>
      <c r="MR71" s="320">
        <f t="shared" si="313"/>
        <v>0</v>
      </c>
      <c r="MS71" s="320">
        <f t="shared" si="313"/>
        <v>0</v>
      </c>
      <c r="MT71" s="320">
        <f t="shared" si="313"/>
        <v>0</v>
      </c>
      <c r="MU71" s="320">
        <f t="shared" si="313"/>
        <v>0</v>
      </c>
      <c r="MV71" s="320">
        <f t="shared" si="313"/>
        <v>0</v>
      </c>
      <c r="MW71" s="320">
        <f t="shared" si="313"/>
        <v>0</v>
      </c>
      <c r="MX71" s="320">
        <f t="shared" si="313"/>
        <v>0</v>
      </c>
      <c r="MY71" s="320">
        <f t="shared" si="313"/>
        <v>0</v>
      </c>
      <c r="MZ71" s="320">
        <f t="shared" si="313"/>
        <v>0</v>
      </c>
      <c r="NA71" s="320">
        <f t="shared" si="313"/>
        <v>0</v>
      </c>
      <c r="NB71" s="320">
        <f t="shared" si="313"/>
        <v>0</v>
      </c>
      <c r="NC71" s="320">
        <f t="shared" si="313"/>
        <v>0</v>
      </c>
      <c r="ND71" s="320">
        <f t="shared" si="313"/>
        <v>0</v>
      </c>
      <c r="NE71" s="320">
        <f t="shared" si="313"/>
        <v>0</v>
      </c>
      <c r="NF71" s="320">
        <f t="shared" si="313"/>
        <v>0</v>
      </c>
      <c r="NG71" s="320">
        <f t="shared" si="313"/>
        <v>0</v>
      </c>
      <c r="NH71" s="320">
        <f t="shared" si="313"/>
        <v>0</v>
      </c>
      <c r="NI71" s="320">
        <f t="shared" si="313"/>
        <v>0</v>
      </c>
      <c r="NJ71" s="320">
        <f t="shared" si="313"/>
        <v>0</v>
      </c>
      <c r="NK71" s="320">
        <f t="shared" si="313"/>
        <v>0</v>
      </c>
      <c r="NL71" s="320">
        <f t="shared" si="313"/>
        <v>0</v>
      </c>
      <c r="NM71" s="320">
        <f t="shared" si="313"/>
        <v>0</v>
      </c>
      <c r="NN71" s="320">
        <f t="shared" si="313"/>
        <v>0</v>
      </c>
      <c r="NO71" s="320">
        <f t="shared" si="313"/>
        <v>0</v>
      </c>
      <c r="NP71" s="320">
        <f t="shared" si="313"/>
        <v>0</v>
      </c>
      <c r="NQ71" s="320">
        <f t="shared" si="313"/>
        <v>0</v>
      </c>
      <c r="NR71" s="320">
        <f t="shared" si="313"/>
        <v>0</v>
      </c>
      <c r="NS71" s="320">
        <f t="shared" si="313"/>
        <v>0</v>
      </c>
      <c r="NT71" s="320">
        <f t="shared" si="313"/>
        <v>0</v>
      </c>
      <c r="NU71" s="320">
        <f t="shared" si="313"/>
        <v>0</v>
      </c>
      <c r="NV71" s="320">
        <f t="shared" si="313"/>
        <v>0</v>
      </c>
      <c r="NW71" s="320">
        <f t="shared" si="313"/>
        <v>0</v>
      </c>
      <c r="NX71" s="320">
        <f t="shared" ref="NX71:PH71" si="314">NX52*NX33</f>
        <v>0</v>
      </c>
      <c r="NY71" s="320">
        <f t="shared" si="314"/>
        <v>0</v>
      </c>
      <c r="NZ71" s="320">
        <f t="shared" si="314"/>
        <v>0</v>
      </c>
      <c r="OA71" s="320">
        <f t="shared" si="314"/>
        <v>0</v>
      </c>
      <c r="OB71" s="320">
        <f t="shared" si="314"/>
        <v>0</v>
      </c>
      <c r="OC71" s="320">
        <f t="shared" si="314"/>
        <v>0</v>
      </c>
      <c r="OD71" s="320">
        <f t="shared" si="314"/>
        <v>0</v>
      </c>
      <c r="OE71" s="320">
        <f t="shared" si="314"/>
        <v>0</v>
      </c>
      <c r="OF71" s="320">
        <f t="shared" si="314"/>
        <v>0</v>
      </c>
      <c r="OG71" s="320">
        <f t="shared" si="314"/>
        <v>0</v>
      </c>
      <c r="OH71" s="320">
        <f t="shared" si="314"/>
        <v>0</v>
      </c>
      <c r="OI71" s="320">
        <f t="shared" si="314"/>
        <v>0</v>
      </c>
      <c r="OJ71" s="320">
        <f t="shared" si="314"/>
        <v>0</v>
      </c>
      <c r="OK71" s="320">
        <f t="shared" si="314"/>
        <v>0</v>
      </c>
      <c r="OL71" s="320">
        <f t="shared" si="314"/>
        <v>0</v>
      </c>
      <c r="OM71" s="320">
        <f t="shared" si="314"/>
        <v>0</v>
      </c>
      <c r="ON71" s="320">
        <f t="shared" si="314"/>
        <v>0</v>
      </c>
      <c r="OO71" s="320">
        <f t="shared" si="314"/>
        <v>0</v>
      </c>
      <c r="OP71" s="320">
        <f t="shared" si="314"/>
        <v>0</v>
      </c>
      <c r="OQ71" s="320">
        <f t="shared" si="314"/>
        <v>0</v>
      </c>
      <c r="OR71" s="320">
        <f t="shared" si="314"/>
        <v>0</v>
      </c>
      <c r="OS71" s="320">
        <f t="shared" si="314"/>
        <v>0</v>
      </c>
      <c r="OT71" s="320">
        <f t="shared" si="314"/>
        <v>0</v>
      </c>
      <c r="OU71" s="320">
        <f t="shared" si="314"/>
        <v>0</v>
      </c>
      <c r="OV71" s="320">
        <f t="shared" si="314"/>
        <v>0</v>
      </c>
      <c r="OW71" s="320">
        <f t="shared" si="314"/>
        <v>0</v>
      </c>
      <c r="OX71" s="320">
        <f t="shared" si="314"/>
        <v>0</v>
      </c>
      <c r="OY71" s="320">
        <f t="shared" si="314"/>
        <v>0</v>
      </c>
      <c r="OZ71" s="320">
        <f t="shared" si="314"/>
        <v>0</v>
      </c>
      <c r="PA71" s="320">
        <f t="shared" si="314"/>
        <v>0</v>
      </c>
      <c r="PB71" s="320">
        <f t="shared" si="314"/>
        <v>0</v>
      </c>
      <c r="PC71" s="320">
        <f t="shared" si="314"/>
        <v>0</v>
      </c>
      <c r="PD71" s="320">
        <f t="shared" si="314"/>
        <v>0</v>
      </c>
      <c r="PE71" s="320">
        <f t="shared" si="314"/>
        <v>0</v>
      </c>
      <c r="PF71" s="320">
        <f t="shared" si="314"/>
        <v>0</v>
      </c>
      <c r="PG71" s="320">
        <f t="shared" si="314"/>
        <v>0</v>
      </c>
      <c r="PH71" s="320">
        <f t="shared" si="314"/>
        <v>0</v>
      </c>
    </row>
    <row r="72" spans="1:424" s="297" customFormat="1" ht="12.75" outlineLevel="1" x14ac:dyDescent="0.2">
      <c r="B72" s="305" t="s">
        <v>229</v>
      </c>
      <c r="C72" s="349" t="e">
        <f>SUM(D72:PH72)</f>
        <v>#REF!</v>
      </c>
      <c r="D72" s="320">
        <f t="shared" ref="D72:BO72" si="315">D74-(D69+D70+D71+D73)</f>
        <v>0</v>
      </c>
      <c r="E72" s="320">
        <f t="shared" si="315"/>
        <v>0</v>
      </c>
      <c r="F72" s="320">
        <f t="shared" si="315"/>
        <v>0</v>
      </c>
      <c r="G72" s="320">
        <f t="shared" si="315"/>
        <v>0</v>
      </c>
      <c r="H72" s="320">
        <f t="shared" si="315"/>
        <v>0</v>
      </c>
      <c r="I72" s="320">
        <f t="shared" si="315"/>
        <v>0</v>
      </c>
      <c r="J72" s="320">
        <f t="shared" si="315"/>
        <v>0</v>
      </c>
      <c r="K72" s="320">
        <f t="shared" si="315"/>
        <v>0</v>
      </c>
      <c r="L72" s="320">
        <f t="shared" si="315"/>
        <v>0</v>
      </c>
      <c r="M72" s="320">
        <f t="shared" si="315"/>
        <v>0</v>
      </c>
      <c r="N72" s="320">
        <f t="shared" si="315"/>
        <v>0</v>
      </c>
      <c r="O72" s="320">
        <f t="shared" si="315"/>
        <v>0</v>
      </c>
      <c r="P72" s="320">
        <f t="shared" si="315"/>
        <v>0</v>
      </c>
      <c r="Q72" s="320">
        <f t="shared" si="315"/>
        <v>0</v>
      </c>
      <c r="R72" s="320">
        <f t="shared" si="315"/>
        <v>0</v>
      </c>
      <c r="S72" s="320">
        <f t="shared" si="315"/>
        <v>0</v>
      </c>
      <c r="T72" s="320">
        <f t="shared" si="315"/>
        <v>0</v>
      </c>
      <c r="U72" s="320">
        <f t="shared" si="315"/>
        <v>0</v>
      </c>
      <c r="V72" s="320">
        <f t="shared" si="315"/>
        <v>0</v>
      </c>
      <c r="W72" s="320">
        <f t="shared" si="315"/>
        <v>0</v>
      </c>
      <c r="X72" s="320">
        <f t="shared" si="315"/>
        <v>0</v>
      </c>
      <c r="Y72" s="320">
        <f t="shared" si="315"/>
        <v>0</v>
      </c>
      <c r="Z72" s="320">
        <f t="shared" si="315"/>
        <v>0</v>
      </c>
      <c r="AA72" s="320">
        <f t="shared" si="315"/>
        <v>0</v>
      </c>
      <c r="AB72" s="320">
        <f t="shared" si="315"/>
        <v>0</v>
      </c>
      <c r="AC72" s="320">
        <f t="shared" si="315"/>
        <v>0</v>
      </c>
      <c r="AD72" s="320">
        <f t="shared" si="315"/>
        <v>0</v>
      </c>
      <c r="AE72" s="320">
        <f t="shared" si="315"/>
        <v>0</v>
      </c>
      <c r="AF72" s="320">
        <f t="shared" si="315"/>
        <v>0</v>
      </c>
      <c r="AG72" s="320">
        <f t="shared" si="315"/>
        <v>0</v>
      </c>
      <c r="AH72" s="320">
        <f t="shared" si="315"/>
        <v>0</v>
      </c>
      <c r="AI72" s="320">
        <f t="shared" si="315"/>
        <v>0</v>
      </c>
      <c r="AJ72" s="320">
        <f t="shared" si="315"/>
        <v>0</v>
      </c>
      <c r="AK72" s="320">
        <f t="shared" si="315"/>
        <v>0</v>
      </c>
      <c r="AL72" s="320">
        <f t="shared" si="315"/>
        <v>0</v>
      </c>
      <c r="AM72" s="320">
        <f t="shared" si="315"/>
        <v>0</v>
      </c>
      <c r="AN72" s="320">
        <f t="shared" si="315"/>
        <v>0</v>
      </c>
      <c r="AO72" s="320">
        <f t="shared" si="315"/>
        <v>0</v>
      </c>
      <c r="AP72" s="320">
        <f t="shared" si="315"/>
        <v>0</v>
      </c>
      <c r="AQ72" s="320">
        <f t="shared" si="315"/>
        <v>0</v>
      </c>
      <c r="AR72" s="320">
        <f t="shared" si="315"/>
        <v>0</v>
      </c>
      <c r="AS72" s="320">
        <f t="shared" si="315"/>
        <v>0</v>
      </c>
      <c r="AT72" s="320">
        <f t="shared" si="315"/>
        <v>0</v>
      </c>
      <c r="AU72" s="320">
        <f t="shared" si="315"/>
        <v>0</v>
      </c>
      <c r="AV72" s="320">
        <f t="shared" si="315"/>
        <v>0</v>
      </c>
      <c r="AW72" s="320">
        <f t="shared" si="315"/>
        <v>0</v>
      </c>
      <c r="AX72" s="320">
        <f t="shared" si="315"/>
        <v>0</v>
      </c>
      <c r="AY72" s="320">
        <f t="shared" si="315"/>
        <v>0</v>
      </c>
      <c r="AZ72" s="320">
        <f t="shared" si="315"/>
        <v>0</v>
      </c>
      <c r="BA72" s="320">
        <f t="shared" si="315"/>
        <v>0</v>
      </c>
      <c r="BB72" s="320">
        <f t="shared" si="315"/>
        <v>0</v>
      </c>
      <c r="BC72" s="320">
        <f t="shared" si="315"/>
        <v>0</v>
      </c>
      <c r="BD72" s="320">
        <f t="shared" si="315"/>
        <v>0</v>
      </c>
      <c r="BE72" s="320">
        <f t="shared" si="315"/>
        <v>0</v>
      </c>
      <c r="BF72" s="320">
        <f t="shared" si="315"/>
        <v>0</v>
      </c>
      <c r="BG72" s="320">
        <f t="shared" si="315"/>
        <v>0</v>
      </c>
      <c r="BH72" s="320">
        <f t="shared" si="315"/>
        <v>0</v>
      </c>
      <c r="BI72" s="320">
        <f t="shared" si="315"/>
        <v>0</v>
      </c>
      <c r="BJ72" s="320">
        <f t="shared" si="315"/>
        <v>0</v>
      </c>
      <c r="BK72" s="320">
        <f t="shared" si="315"/>
        <v>0</v>
      </c>
      <c r="BL72" s="320">
        <f t="shared" si="315"/>
        <v>0</v>
      </c>
      <c r="BM72" s="320">
        <f t="shared" si="315"/>
        <v>0</v>
      </c>
      <c r="BN72" s="320">
        <f t="shared" si="315"/>
        <v>0</v>
      </c>
      <c r="BO72" s="320">
        <f t="shared" si="315"/>
        <v>0</v>
      </c>
      <c r="BP72" s="320">
        <f t="shared" ref="BP72:EA72" si="316">BP74-(BP69+BP70+BP71+BP73)</f>
        <v>0</v>
      </c>
      <c r="BQ72" s="320">
        <f t="shared" si="316"/>
        <v>0</v>
      </c>
      <c r="BR72" s="320">
        <f t="shared" si="316"/>
        <v>0</v>
      </c>
      <c r="BS72" s="320">
        <f t="shared" si="316"/>
        <v>0</v>
      </c>
      <c r="BT72" s="320">
        <f t="shared" si="316"/>
        <v>0</v>
      </c>
      <c r="BU72" s="320">
        <f t="shared" si="316"/>
        <v>0</v>
      </c>
      <c r="BV72" s="320">
        <f t="shared" si="316"/>
        <v>0</v>
      </c>
      <c r="BW72" s="320">
        <f t="shared" si="316"/>
        <v>0</v>
      </c>
      <c r="BX72" s="320">
        <f t="shared" si="316"/>
        <v>0</v>
      </c>
      <c r="BY72" s="320">
        <f t="shared" si="316"/>
        <v>0</v>
      </c>
      <c r="BZ72" s="320">
        <f t="shared" si="316"/>
        <v>0</v>
      </c>
      <c r="CA72" s="320">
        <f t="shared" si="316"/>
        <v>0</v>
      </c>
      <c r="CB72" s="320">
        <f t="shared" si="316"/>
        <v>0</v>
      </c>
      <c r="CC72" s="320">
        <f t="shared" si="316"/>
        <v>0</v>
      </c>
      <c r="CD72" s="320">
        <f t="shared" si="316"/>
        <v>0</v>
      </c>
      <c r="CE72" s="320">
        <f t="shared" si="316"/>
        <v>0</v>
      </c>
      <c r="CF72" s="320">
        <f t="shared" si="316"/>
        <v>0</v>
      </c>
      <c r="CG72" s="320">
        <f t="shared" si="316"/>
        <v>0</v>
      </c>
      <c r="CH72" s="320">
        <f t="shared" si="316"/>
        <v>0</v>
      </c>
      <c r="CI72" s="320">
        <f t="shared" si="316"/>
        <v>0</v>
      </c>
      <c r="CJ72" s="320">
        <f t="shared" si="316"/>
        <v>0</v>
      </c>
      <c r="CK72" s="320">
        <f t="shared" si="316"/>
        <v>0</v>
      </c>
      <c r="CL72" s="320">
        <f t="shared" si="316"/>
        <v>0</v>
      </c>
      <c r="CM72" s="320">
        <f t="shared" si="316"/>
        <v>0</v>
      </c>
      <c r="CN72" s="320">
        <f t="shared" si="316"/>
        <v>0</v>
      </c>
      <c r="CO72" s="320">
        <f t="shared" si="316"/>
        <v>0</v>
      </c>
      <c r="CP72" s="320">
        <f t="shared" si="316"/>
        <v>0</v>
      </c>
      <c r="CQ72" s="320">
        <f t="shared" si="316"/>
        <v>0</v>
      </c>
      <c r="CR72" s="320">
        <f t="shared" si="316"/>
        <v>0</v>
      </c>
      <c r="CS72" s="320">
        <f t="shared" si="316"/>
        <v>0</v>
      </c>
      <c r="CT72" s="320">
        <f t="shared" si="316"/>
        <v>0</v>
      </c>
      <c r="CU72" s="320">
        <f t="shared" si="316"/>
        <v>0</v>
      </c>
      <c r="CV72" s="320">
        <f t="shared" si="316"/>
        <v>0</v>
      </c>
      <c r="CW72" s="320" t="e">
        <f t="shared" si="316"/>
        <v>#REF!</v>
      </c>
      <c r="CX72" s="320" t="e">
        <f t="shared" si="316"/>
        <v>#REF!</v>
      </c>
      <c r="CY72" s="320" t="e">
        <f t="shared" si="316"/>
        <v>#REF!</v>
      </c>
      <c r="CZ72" s="320" t="e">
        <f t="shared" si="316"/>
        <v>#REF!</v>
      </c>
      <c r="DA72" s="320" t="e">
        <f t="shared" si="316"/>
        <v>#REF!</v>
      </c>
      <c r="DB72" s="320" t="e">
        <f t="shared" si="316"/>
        <v>#REF!</v>
      </c>
      <c r="DC72" s="320" t="e">
        <f t="shared" si="316"/>
        <v>#REF!</v>
      </c>
      <c r="DD72" s="320" t="e">
        <f t="shared" si="316"/>
        <v>#REF!</v>
      </c>
      <c r="DE72" s="320" t="e">
        <f t="shared" si="316"/>
        <v>#REF!</v>
      </c>
      <c r="DF72" s="320" t="e">
        <f t="shared" si="316"/>
        <v>#REF!</v>
      </c>
      <c r="DG72" s="320" t="e">
        <f t="shared" si="316"/>
        <v>#REF!</v>
      </c>
      <c r="DH72" s="320" t="e">
        <f t="shared" si="316"/>
        <v>#REF!</v>
      </c>
      <c r="DI72" s="320" t="e">
        <f t="shared" si="316"/>
        <v>#REF!</v>
      </c>
      <c r="DJ72" s="320" t="e">
        <f t="shared" si="316"/>
        <v>#REF!</v>
      </c>
      <c r="DK72" s="320" t="e">
        <f t="shared" si="316"/>
        <v>#REF!</v>
      </c>
      <c r="DL72" s="320" t="e">
        <f t="shared" si="316"/>
        <v>#REF!</v>
      </c>
      <c r="DM72" s="320" t="e">
        <f t="shared" si="316"/>
        <v>#REF!</v>
      </c>
      <c r="DN72" s="320" t="e">
        <f t="shared" si="316"/>
        <v>#REF!</v>
      </c>
      <c r="DO72" s="320" t="e">
        <f t="shared" si="316"/>
        <v>#REF!</v>
      </c>
      <c r="DP72" s="320" t="e">
        <f t="shared" si="316"/>
        <v>#REF!</v>
      </c>
      <c r="DQ72" s="320" t="e">
        <f t="shared" si="316"/>
        <v>#REF!</v>
      </c>
      <c r="DR72" s="320" t="e">
        <f t="shared" si="316"/>
        <v>#REF!</v>
      </c>
      <c r="DS72" s="320" t="e">
        <f t="shared" si="316"/>
        <v>#REF!</v>
      </c>
      <c r="DT72" s="320" t="e">
        <f t="shared" si="316"/>
        <v>#REF!</v>
      </c>
      <c r="DU72" s="320" t="e">
        <f t="shared" si="316"/>
        <v>#REF!</v>
      </c>
      <c r="DV72" s="320" t="e">
        <f t="shared" si="316"/>
        <v>#REF!</v>
      </c>
      <c r="DW72" s="320" t="e">
        <f t="shared" si="316"/>
        <v>#REF!</v>
      </c>
      <c r="DX72" s="320" t="e">
        <f t="shared" si="316"/>
        <v>#REF!</v>
      </c>
      <c r="DY72" s="320" t="e">
        <f t="shared" si="316"/>
        <v>#REF!</v>
      </c>
      <c r="DZ72" s="320" t="e">
        <f t="shared" si="316"/>
        <v>#REF!</v>
      </c>
      <c r="EA72" s="320" t="e">
        <f t="shared" si="316"/>
        <v>#REF!</v>
      </c>
      <c r="EB72" s="320" t="e">
        <f t="shared" ref="EB72:GM72" si="317">EB74-(EB69+EB70+EB71+EB73)</f>
        <v>#REF!</v>
      </c>
      <c r="EC72" s="320" t="e">
        <f t="shared" si="317"/>
        <v>#REF!</v>
      </c>
      <c r="ED72" s="320" t="e">
        <f t="shared" si="317"/>
        <v>#REF!</v>
      </c>
      <c r="EE72" s="320" t="e">
        <f t="shared" si="317"/>
        <v>#REF!</v>
      </c>
      <c r="EF72" s="320" t="e">
        <f t="shared" si="317"/>
        <v>#REF!</v>
      </c>
      <c r="EG72" s="320" t="e">
        <f t="shared" si="317"/>
        <v>#REF!</v>
      </c>
      <c r="EH72" s="320" t="e">
        <f t="shared" si="317"/>
        <v>#REF!</v>
      </c>
      <c r="EI72" s="320" t="e">
        <f t="shared" si="317"/>
        <v>#REF!</v>
      </c>
      <c r="EJ72" s="320" t="e">
        <f t="shared" si="317"/>
        <v>#REF!</v>
      </c>
      <c r="EK72" s="320" t="e">
        <f t="shared" si="317"/>
        <v>#REF!</v>
      </c>
      <c r="EL72" s="320" t="e">
        <f t="shared" si="317"/>
        <v>#REF!</v>
      </c>
      <c r="EM72" s="320" t="e">
        <f t="shared" si="317"/>
        <v>#REF!</v>
      </c>
      <c r="EN72" s="320" t="e">
        <f t="shared" si="317"/>
        <v>#REF!</v>
      </c>
      <c r="EO72" s="320" t="e">
        <f t="shared" si="317"/>
        <v>#REF!</v>
      </c>
      <c r="EP72" s="320" t="e">
        <f t="shared" si="317"/>
        <v>#REF!</v>
      </c>
      <c r="EQ72" s="320" t="e">
        <f t="shared" si="317"/>
        <v>#REF!</v>
      </c>
      <c r="ER72" s="320" t="e">
        <f t="shared" si="317"/>
        <v>#REF!</v>
      </c>
      <c r="ES72" s="320" t="e">
        <f t="shared" si="317"/>
        <v>#REF!</v>
      </c>
      <c r="ET72" s="320" t="e">
        <f t="shared" si="317"/>
        <v>#REF!</v>
      </c>
      <c r="EU72" s="320" t="e">
        <f t="shared" si="317"/>
        <v>#REF!</v>
      </c>
      <c r="EV72" s="320" t="e">
        <f t="shared" si="317"/>
        <v>#REF!</v>
      </c>
      <c r="EW72" s="320" t="e">
        <f t="shared" si="317"/>
        <v>#REF!</v>
      </c>
      <c r="EX72" s="320" t="e">
        <f t="shared" si="317"/>
        <v>#REF!</v>
      </c>
      <c r="EY72" s="320" t="e">
        <f t="shared" si="317"/>
        <v>#REF!</v>
      </c>
      <c r="EZ72" s="320" t="e">
        <f t="shared" si="317"/>
        <v>#REF!</v>
      </c>
      <c r="FA72" s="320" t="e">
        <f t="shared" si="317"/>
        <v>#REF!</v>
      </c>
      <c r="FB72" s="320" t="e">
        <f t="shared" si="317"/>
        <v>#REF!</v>
      </c>
      <c r="FC72" s="320" t="e">
        <f t="shared" si="317"/>
        <v>#REF!</v>
      </c>
      <c r="FD72" s="320" t="e">
        <f t="shared" si="317"/>
        <v>#REF!</v>
      </c>
      <c r="FE72" s="320" t="e">
        <f t="shared" si="317"/>
        <v>#REF!</v>
      </c>
      <c r="FF72" s="320" t="e">
        <f t="shared" si="317"/>
        <v>#REF!</v>
      </c>
      <c r="FG72" s="320" t="e">
        <f t="shared" si="317"/>
        <v>#REF!</v>
      </c>
      <c r="FH72" s="320" t="e">
        <f t="shared" si="317"/>
        <v>#REF!</v>
      </c>
      <c r="FI72" s="320" t="e">
        <f t="shared" si="317"/>
        <v>#REF!</v>
      </c>
      <c r="FJ72" s="320" t="e">
        <f t="shared" si="317"/>
        <v>#REF!</v>
      </c>
      <c r="FK72" s="320" t="e">
        <f t="shared" si="317"/>
        <v>#REF!</v>
      </c>
      <c r="FL72" s="320" t="e">
        <f t="shared" si="317"/>
        <v>#REF!</v>
      </c>
      <c r="FM72" s="320" t="e">
        <f t="shared" si="317"/>
        <v>#REF!</v>
      </c>
      <c r="FN72" s="320" t="e">
        <f t="shared" si="317"/>
        <v>#REF!</v>
      </c>
      <c r="FO72" s="320" t="e">
        <f t="shared" si="317"/>
        <v>#REF!</v>
      </c>
      <c r="FP72" s="320" t="e">
        <f t="shared" si="317"/>
        <v>#REF!</v>
      </c>
      <c r="FQ72" s="320" t="e">
        <f t="shared" si="317"/>
        <v>#REF!</v>
      </c>
      <c r="FR72" s="320" t="e">
        <f t="shared" si="317"/>
        <v>#REF!</v>
      </c>
      <c r="FS72" s="320" t="e">
        <f t="shared" si="317"/>
        <v>#REF!</v>
      </c>
      <c r="FT72" s="320" t="e">
        <f t="shared" si="317"/>
        <v>#REF!</v>
      </c>
      <c r="FU72" s="320" t="e">
        <f t="shared" si="317"/>
        <v>#REF!</v>
      </c>
      <c r="FV72" s="320" t="e">
        <f t="shared" si="317"/>
        <v>#REF!</v>
      </c>
      <c r="FW72" s="320" t="e">
        <f t="shared" si="317"/>
        <v>#REF!</v>
      </c>
      <c r="FX72" s="320" t="e">
        <f t="shared" si="317"/>
        <v>#REF!</v>
      </c>
      <c r="FY72" s="320" t="e">
        <f t="shared" si="317"/>
        <v>#REF!</v>
      </c>
      <c r="FZ72" s="320" t="e">
        <f t="shared" si="317"/>
        <v>#REF!</v>
      </c>
      <c r="GA72" s="320" t="e">
        <f t="shared" si="317"/>
        <v>#REF!</v>
      </c>
      <c r="GB72" s="320" t="e">
        <f t="shared" si="317"/>
        <v>#REF!</v>
      </c>
      <c r="GC72" s="320" t="e">
        <f t="shared" si="317"/>
        <v>#REF!</v>
      </c>
      <c r="GD72" s="320" t="e">
        <f t="shared" si="317"/>
        <v>#REF!</v>
      </c>
      <c r="GE72" s="320" t="e">
        <f t="shared" si="317"/>
        <v>#REF!</v>
      </c>
      <c r="GF72" s="320" t="e">
        <f t="shared" si="317"/>
        <v>#REF!</v>
      </c>
      <c r="GG72" s="320" t="e">
        <f t="shared" si="317"/>
        <v>#REF!</v>
      </c>
      <c r="GH72" s="320" t="e">
        <f t="shared" si="317"/>
        <v>#REF!</v>
      </c>
      <c r="GI72" s="320" t="e">
        <f t="shared" si="317"/>
        <v>#REF!</v>
      </c>
      <c r="GJ72" s="320" t="e">
        <f t="shared" si="317"/>
        <v>#REF!</v>
      </c>
      <c r="GK72" s="320" t="e">
        <f t="shared" si="317"/>
        <v>#REF!</v>
      </c>
      <c r="GL72" s="320" t="e">
        <f t="shared" si="317"/>
        <v>#REF!</v>
      </c>
      <c r="GM72" s="320" t="e">
        <f t="shared" si="317"/>
        <v>#REF!</v>
      </c>
      <c r="GN72" s="320" t="e">
        <f t="shared" ref="GN72:IY72" si="318">GN74-(GN69+GN70+GN71+GN73)</f>
        <v>#REF!</v>
      </c>
      <c r="GO72" s="320" t="e">
        <f t="shared" si="318"/>
        <v>#REF!</v>
      </c>
      <c r="GP72" s="320" t="e">
        <f t="shared" si="318"/>
        <v>#REF!</v>
      </c>
      <c r="GQ72" s="320" t="e">
        <f t="shared" si="318"/>
        <v>#REF!</v>
      </c>
      <c r="GR72" s="320" t="e">
        <f t="shared" si="318"/>
        <v>#REF!</v>
      </c>
      <c r="GS72" s="320" t="e">
        <f t="shared" si="318"/>
        <v>#REF!</v>
      </c>
      <c r="GT72" s="320" t="e">
        <f t="shared" si="318"/>
        <v>#REF!</v>
      </c>
      <c r="GU72" s="320" t="e">
        <f t="shared" si="318"/>
        <v>#REF!</v>
      </c>
      <c r="GV72" s="320" t="e">
        <f t="shared" si="318"/>
        <v>#REF!</v>
      </c>
      <c r="GW72" s="320" t="e">
        <f t="shared" si="318"/>
        <v>#REF!</v>
      </c>
      <c r="GX72" s="320" t="e">
        <f t="shared" si="318"/>
        <v>#REF!</v>
      </c>
      <c r="GY72" s="320" t="e">
        <f t="shared" si="318"/>
        <v>#REF!</v>
      </c>
      <c r="GZ72" s="320" t="e">
        <f t="shared" si="318"/>
        <v>#REF!</v>
      </c>
      <c r="HA72" s="320" t="e">
        <f t="shared" si="318"/>
        <v>#REF!</v>
      </c>
      <c r="HB72" s="320" t="e">
        <f t="shared" si="318"/>
        <v>#REF!</v>
      </c>
      <c r="HC72" s="320" t="e">
        <f t="shared" si="318"/>
        <v>#REF!</v>
      </c>
      <c r="HD72" s="320" t="e">
        <f t="shared" si="318"/>
        <v>#REF!</v>
      </c>
      <c r="HE72" s="320" t="e">
        <f t="shared" si="318"/>
        <v>#REF!</v>
      </c>
      <c r="HF72" s="320" t="e">
        <f t="shared" si="318"/>
        <v>#REF!</v>
      </c>
      <c r="HG72" s="320" t="e">
        <f t="shared" si="318"/>
        <v>#REF!</v>
      </c>
      <c r="HH72" s="320" t="e">
        <f t="shared" si="318"/>
        <v>#REF!</v>
      </c>
      <c r="HI72" s="320" t="e">
        <f t="shared" si="318"/>
        <v>#REF!</v>
      </c>
      <c r="HJ72" s="320" t="e">
        <f t="shared" si="318"/>
        <v>#REF!</v>
      </c>
      <c r="HK72" s="320" t="e">
        <f t="shared" si="318"/>
        <v>#REF!</v>
      </c>
      <c r="HL72" s="320" t="e">
        <f t="shared" si="318"/>
        <v>#REF!</v>
      </c>
      <c r="HM72" s="320" t="e">
        <f t="shared" si="318"/>
        <v>#REF!</v>
      </c>
      <c r="HN72" s="320" t="e">
        <f t="shared" si="318"/>
        <v>#REF!</v>
      </c>
      <c r="HO72" s="320" t="e">
        <f t="shared" si="318"/>
        <v>#REF!</v>
      </c>
      <c r="HP72" s="320" t="e">
        <f t="shared" si="318"/>
        <v>#REF!</v>
      </c>
      <c r="HQ72" s="320" t="e">
        <f t="shared" si="318"/>
        <v>#REF!</v>
      </c>
      <c r="HR72" s="320" t="e">
        <f t="shared" si="318"/>
        <v>#REF!</v>
      </c>
      <c r="HS72" s="320" t="e">
        <f t="shared" si="318"/>
        <v>#REF!</v>
      </c>
      <c r="HT72" s="320" t="e">
        <f t="shared" si="318"/>
        <v>#REF!</v>
      </c>
      <c r="HU72" s="320" t="e">
        <f t="shared" si="318"/>
        <v>#REF!</v>
      </c>
      <c r="HV72" s="320" t="e">
        <f t="shared" si="318"/>
        <v>#REF!</v>
      </c>
      <c r="HW72" s="320" t="e">
        <f t="shared" si="318"/>
        <v>#REF!</v>
      </c>
      <c r="HX72" s="320" t="e">
        <f t="shared" si="318"/>
        <v>#REF!</v>
      </c>
      <c r="HY72" s="320" t="e">
        <f t="shared" si="318"/>
        <v>#REF!</v>
      </c>
      <c r="HZ72" s="320" t="e">
        <f t="shared" si="318"/>
        <v>#REF!</v>
      </c>
      <c r="IA72" s="320" t="e">
        <f t="shared" si="318"/>
        <v>#REF!</v>
      </c>
      <c r="IB72" s="320" t="e">
        <f t="shared" si="318"/>
        <v>#REF!</v>
      </c>
      <c r="IC72" s="320" t="e">
        <f t="shared" si="318"/>
        <v>#REF!</v>
      </c>
      <c r="ID72" s="320" t="e">
        <f t="shared" si="318"/>
        <v>#REF!</v>
      </c>
      <c r="IE72" s="320" t="e">
        <f t="shared" si="318"/>
        <v>#REF!</v>
      </c>
      <c r="IF72" s="320" t="e">
        <f t="shared" si="318"/>
        <v>#REF!</v>
      </c>
      <c r="IG72" s="320" t="e">
        <f t="shared" si="318"/>
        <v>#REF!</v>
      </c>
      <c r="IH72" s="320" t="e">
        <f t="shared" si="318"/>
        <v>#REF!</v>
      </c>
      <c r="II72" s="320" t="e">
        <f t="shared" si="318"/>
        <v>#REF!</v>
      </c>
      <c r="IJ72" s="320" t="e">
        <f t="shared" si="318"/>
        <v>#REF!</v>
      </c>
      <c r="IK72" s="320" t="e">
        <f t="shared" si="318"/>
        <v>#REF!</v>
      </c>
      <c r="IL72" s="320" t="e">
        <f t="shared" si="318"/>
        <v>#REF!</v>
      </c>
      <c r="IM72" s="320" t="e">
        <f t="shared" si="318"/>
        <v>#REF!</v>
      </c>
      <c r="IN72" s="320" t="e">
        <f t="shared" si="318"/>
        <v>#REF!</v>
      </c>
      <c r="IO72" s="320" t="e">
        <f t="shared" si="318"/>
        <v>#REF!</v>
      </c>
      <c r="IP72" s="320" t="e">
        <f t="shared" si="318"/>
        <v>#REF!</v>
      </c>
      <c r="IQ72" s="320" t="e">
        <f t="shared" si="318"/>
        <v>#REF!</v>
      </c>
      <c r="IR72" s="320" t="e">
        <f t="shared" si="318"/>
        <v>#REF!</v>
      </c>
      <c r="IS72" s="320" t="e">
        <f t="shared" si="318"/>
        <v>#REF!</v>
      </c>
      <c r="IT72" s="320" t="e">
        <f t="shared" si="318"/>
        <v>#REF!</v>
      </c>
      <c r="IU72" s="320" t="e">
        <f t="shared" si="318"/>
        <v>#REF!</v>
      </c>
      <c r="IV72" s="320" t="e">
        <f t="shared" si="318"/>
        <v>#REF!</v>
      </c>
      <c r="IW72" s="320" t="e">
        <f t="shared" si="318"/>
        <v>#REF!</v>
      </c>
      <c r="IX72" s="320" t="e">
        <f t="shared" si="318"/>
        <v>#REF!</v>
      </c>
      <c r="IY72" s="320" t="e">
        <f t="shared" si="318"/>
        <v>#REF!</v>
      </c>
      <c r="IZ72" s="320" t="e">
        <f t="shared" ref="IZ72:LK72" si="319">IZ74-(IZ69+IZ70+IZ71+IZ73)</f>
        <v>#REF!</v>
      </c>
      <c r="JA72" s="320" t="e">
        <f t="shared" si="319"/>
        <v>#REF!</v>
      </c>
      <c r="JB72" s="320" t="e">
        <f t="shared" si="319"/>
        <v>#REF!</v>
      </c>
      <c r="JC72" s="320" t="e">
        <f t="shared" si="319"/>
        <v>#REF!</v>
      </c>
      <c r="JD72" s="320" t="e">
        <f t="shared" si="319"/>
        <v>#REF!</v>
      </c>
      <c r="JE72" s="320" t="e">
        <f t="shared" si="319"/>
        <v>#REF!</v>
      </c>
      <c r="JF72" s="320" t="e">
        <f t="shared" si="319"/>
        <v>#REF!</v>
      </c>
      <c r="JG72" s="320" t="e">
        <f t="shared" si="319"/>
        <v>#REF!</v>
      </c>
      <c r="JH72" s="320" t="e">
        <f t="shared" si="319"/>
        <v>#REF!</v>
      </c>
      <c r="JI72" s="320" t="e">
        <f t="shared" si="319"/>
        <v>#REF!</v>
      </c>
      <c r="JJ72" s="320" t="e">
        <f t="shared" si="319"/>
        <v>#REF!</v>
      </c>
      <c r="JK72" s="320" t="e">
        <f t="shared" si="319"/>
        <v>#REF!</v>
      </c>
      <c r="JL72" s="320" t="e">
        <f t="shared" si="319"/>
        <v>#REF!</v>
      </c>
      <c r="JM72" s="320" t="e">
        <f t="shared" si="319"/>
        <v>#REF!</v>
      </c>
      <c r="JN72" s="320" t="e">
        <f t="shared" si="319"/>
        <v>#REF!</v>
      </c>
      <c r="JO72" s="320" t="e">
        <f t="shared" si="319"/>
        <v>#REF!</v>
      </c>
      <c r="JP72" s="320" t="e">
        <f t="shared" si="319"/>
        <v>#REF!</v>
      </c>
      <c r="JQ72" s="320" t="e">
        <f t="shared" si="319"/>
        <v>#REF!</v>
      </c>
      <c r="JR72" s="320" t="e">
        <f t="shared" si="319"/>
        <v>#REF!</v>
      </c>
      <c r="JS72" s="320" t="e">
        <f t="shared" si="319"/>
        <v>#REF!</v>
      </c>
      <c r="JT72" s="320" t="e">
        <f t="shared" si="319"/>
        <v>#REF!</v>
      </c>
      <c r="JU72" s="320" t="e">
        <f t="shared" si="319"/>
        <v>#REF!</v>
      </c>
      <c r="JV72" s="320" t="e">
        <f t="shared" si="319"/>
        <v>#REF!</v>
      </c>
      <c r="JW72" s="320" t="e">
        <f t="shared" si="319"/>
        <v>#REF!</v>
      </c>
      <c r="JX72" s="320" t="e">
        <f t="shared" si="319"/>
        <v>#REF!</v>
      </c>
      <c r="JY72" s="320" t="e">
        <f t="shared" si="319"/>
        <v>#REF!</v>
      </c>
      <c r="JZ72" s="320" t="e">
        <f t="shared" si="319"/>
        <v>#REF!</v>
      </c>
      <c r="KA72" s="320" t="e">
        <f t="shared" si="319"/>
        <v>#REF!</v>
      </c>
      <c r="KB72" s="320" t="e">
        <f t="shared" si="319"/>
        <v>#REF!</v>
      </c>
      <c r="KC72" s="320" t="e">
        <f t="shared" si="319"/>
        <v>#REF!</v>
      </c>
      <c r="KD72" s="320" t="e">
        <f t="shared" si="319"/>
        <v>#REF!</v>
      </c>
      <c r="KE72" s="320" t="e">
        <f t="shared" si="319"/>
        <v>#REF!</v>
      </c>
      <c r="KF72" s="320" t="e">
        <f t="shared" si="319"/>
        <v>#REF!</v>
      </c>
      <c r="KG72" s="320" t="e">
        <f t="shared" si="319"/>
        <v>#REF!</v>
      </c>
      <c r="KH72" s="320" t="e">
        <f t="shared" si="319"/>
        <v>#REF!</v>
      </c>
      <c r="KI72" s="320" t="e">
        <f t="shared" si="319"/>
        <v>#REF!</v>
      </c>
      <c r="KJ72" s="320" t="e">
        <f t="shared" si="319"/>
        <v>#REF!</v>
      </c>
      <c r="KK72" s="320" t="e">
        <f t="shared" si="319"/>
        <v>#REF!</v>
      </c>
      <c r="KL72" s="320" t="e">
        <f t="shared" si="319"/>
        <v>#REF!</v>
      </c>
      <c r="KM72" s="320" t="e">
        <f t="shared" si="319"/>
        <v>#REF!</v>
      </c>
      <c r="KN72" s="320" t="e">
        <f t="shared" si="319"/>
        <v>#REF!</v>
      </c>
      <c r="KO72" s="320" t="e">
        <f t="shared" si="319"/>
        <v>#REF!</v>
      </c>
      <c r="KP72" s="320" t="e">
        <f t="shared" si="319"/>
        <v>#REF!</v>
      </c>
      <c r="KQ72" s="320" t="e">
        <f t="shared" si="319"/>
        <v>#REF!</v>
      </c>
      <c r="KR72" s="320" t="e">
        <f t="shared" si="319"/>
        <v>#REF!</v>
      </c>
      <c r="KS72" s="320" t="e">
        <f t="shared" si="319"/>
        <v>#REF!</v>
      </c>
      <c r="KT72" s="320" t="e">
        <f t="shared" si="319"/>
        <v>#REF!</v>
      </c>
      <c r="KU72" s="320" t="e">
        <f t="shared" si="319"/>
        <v>#REF!</v>
      </c>
      <c r="KV72" s="320" t="e">
        <f t="shared" si="319"/>
        <v>#REF!</v>
      </c>
      <c r="KW72" s="320" t="e">
        <f t="shared" si="319"/>
        <v>#REF!</v>
      </c>
      <c r="KX72" s="320" t="e">
        <f t="shared" si="319"/>
        <v>#REF!</v>
      </c>
      <c r="KY72" s="320" t="e">
        <f t="shared" si="319"/>
        <v>#REF!</v>
      </c>
      <c r="KZ72" s="320" t="e">
        <f t="shared" si="319"/>
        <v>#REF!</v>
      </c>
      <c r="LA72" s="320" t="e">
        <f t="shared" si="319"/>
        <v>#REF!</v>
      </c>
      <c r="LB72" s="320" t="e">
        <f t="shared" si="319"/>
        <v>#REF!</v>
      </c>
      <c r="LC72" s="320" t="e">
        <f t="shared" si="319"/>
        <v>#REF!</v>
      </c>
      <c r="LD72" s="320" t="e">
        <f t="shared" si="319"/>
        <v>#REF!</v>
      </c>
      <c r="LE72" s="320" t="e">
        <f t="shared" si="319"/>
        <v>#REF!</v>
      </c>
      <c r="LF72" s="320" t="e">
        <f t="shared" si="319"/>
        <v>#REF!</v>
      </c>
      <c r="LG72" s="320" t="e">
        <f t="shared" si="319"/>
        <v>#REF!</v>
      </c>
      <c r="LH72" s="320" t="e">
        <f t="shared" si="319"/>
        <v>#REF!</v>
      </c>
      <c r="LI72" s="320" t="e">
        <f t="shared" si="319"/>
        <v>#REF!</v>
      </c>
      <c r="LJ72" s="320" t="e">
        <f t="shared" si="319"/>
        <v>#REF!</v>
      </c>
      <c r="LK72" s="320" t="e">
        <f t="shared" si="319"/>
        <v>#REF!</v>
      </c>
      <c r="LL72" s="320" t="e">
        <f t="shared" ref="LL72:NW72" si="320">LL74-(LL69+LL70+LL71+LL73)</f>
        <v>#REF!</v>
      </c>
      <c r="LM72" s="320" t="e">
        <f t="shared" si="320"/>
        <v>#REF!</v>
      </c>
      <c r="LN72" s="320" t="e">
        <f t="shared" si="320"/>
        <v>#REF!</v>
      </c>
      <c r="LO72" s="320" t="e">
        <f t="shared" si="320"/>
        <v>#REF!</v>
      </c>
      <c r="LP72" s="320" t="e">
        <f t="shared" si="320"/>
        <v>#REF!</v>
      </c>
      <c r="LQ72" s="320" t="e">
        <f t="shared" si="320"/>
        <v>#REF!</v>
      </c>
      <c r="LR72" s="320" t="e">
        <f t="shared" si="320"/>
        <v>#REF!</v>
      </c>
      <c r="LS72" s="320" t="e">
        <f t="shared" si="320"/>
        <v>#REF!</v>
      </c>
      <c r="LT72" s="320" t="e">
        <f t="shared" si="320"/>
        <v>#REF!</v>
      </c>
      <c r="LU72" s="320" t="e">
        <f t="shared" si="320"/>
        <v>#REF!</v>
      </c>
      <c r="LV72" s="320" t="e">
        <f t="shared" si="320"/>
        <v>#REF!</v>
      </c>
      <c r="LW72" s="320" t="e">
        <f t="shared" si="320"/>
        <v>#REF!</v>
      </c>
      <c r="LX72" s="320" t="e">
        <f t="shared" si="320"/>
        <v>#REF!</v>
      </c>
      <c r="LY72" s="320" t="e">
        <f t="shared" si="320"/>
        <v>#REF!</v>
      </c>
      <c r="LZ72" s="320" t="e">
        <f t="shared" si="320"/>
        <v>#REF!</v>
      </c>
      <c r="MA72" s="320" t="e">
        <f t="shared" si="320"/>
        <v>#REF!</v>
      </c>
      <c r="MB72" s="320" t="e">
        <f t="shared" si="320"/>
        <v>#REF!</v>
      </c>
      <c r="MC72" s="320" t="e">
        <f t="shared" si="320"/>
        <v>#REF!</v>
      </c>
      <c r="MD72" s="320" t="e">
        <f t="shared" si="320"/>
        <v>#REF!</v>
      </c>
      <c r="ME72" s="320" t="e">
        <f t="shared" si="320"/>
        <v>#REF!</v>
      </c>
      <c r="MF72" s="320" t="e">
        <f t="shared" si="320"/>
        <v>#REF!</v>
      </c>
      <c r="MG72" s="320" t="e">
        <f t="shared" si="320"/>
        <v>#REF!</v>
      </c>
      <c r="MH72" s="320" t="e">
        <f t="shared" si="320"/>
        <v>#REF!</v>
      </c>
      <c r="MI72" s="320" t="e">
        <f t="shared" si="320"/>
        <v>#REF!</v>
      </c>
      <c r="MJ72" s="320" t="e">
        <f t="shared" si="320"/>
        <v>#REF!</v>
      </c>
      <c r="MK72" s="320" t="e">
        <f t="shared" si="320"/>
        <v>#REF!</v>
      </c>
      <c r="ML72" s="320" t="e">
        <f t="shared" si="320"/>
        <v>#REF!</v>
      </c>
      <c r="MM72" s="320" t="e">
        <f t="shared" si="320"/>
        <v>#REF!</v>
      </c>
      <c r="MN72" s="320" t="e">
        <f t="shared" si="320"/>
        <v>#REF!</v>
      </c>
      <c r="MO72" s="320" t="e">
        <f t="shared" si="320"/>
        <v>#REF!</v>
      </c>
      <c r="MP72" s="320" t="e">
        <f t="shared" si="320"/>
        <v>#REF!</v>
      </c>
      <c r="MQ72" s="320" t="e">
        <f t="shared" si="320"/>
        <v>#REF!</v>
      </c>
      <c r="MR72" s="320" t="e">
        <f t="shared" si="320"/>
        <v>#REF!</v>
      </c>
      <c r="MS72" s="320" t="e">
        <f t="shared" si="320"/>
        <v>#REF!</v>
      </c>
      <c r="MT72" s="320" t="e">
        <f t="shared" si="320"/>
        <v>#REF!</v>
      </c>
      <c r="MU72" s="320" t="e">
        <f t="shared" si="320"/>
        <v>#REF!</v>
      </c>
      <c r="MV72" s="320" t="e">
        <f t="shared" si="320"/>
        <v>#REF!</v>
      </c>
      <c r="MW72" s="320" t="e">
        <f t="shared" si="320"/>
        <v>#REF!</v>
      </c>
      <c r="MX72" s="320" t="e">
        <f t="shared" si="320"/>
        <v>#REF!</v>
      </c>
      <c r="MY72" s="320" t="e">
        <f t="shared" si="320"/>
        <v>#REF!</v>
      </c>
      <c r="MZ72" s="320" t="e">
        <f t="shared" si="320"/>
        <v>#REF!</v>
      </c>
      <c r="NA72" s="320" t="e">
        <f t="shared" si="320"/>
        <v>#REF!</v>
      </c>
      <c r="NB72" s="320" t="e">
        <f t="shared" si="320"/>
        <v>#REF!</v>
      </c>
      <c r="NC72" s="320" t="e">
        <f t="shared" si="320"/>
        <v>#REF!</v>
      </c>
      <c r="ND72" s="320" t="e">
        <f t="shared" si="320"/>
        <v>#REF!</v>
      </c>
      <c r="NE72" s="320" t="e">
        <f t="shared" si="320"/>
        <v>#REF!</v>
      </c>
      <c r="NF72" s="320" t="e">
        <f t="shared" si="320"/>
        <v>#REF!</v>
      </c>
      <c r="NG72" s="320" t="e">
        <f t="shared" si="320"/>
        <v>#REF!</v>
      </c>
      <c r="NH72" s="320" t="e">
        <f t="shared" si="320"/>
        <v>#REF!</v>
      </c>
      <c r="NI72" s="320" t="e">
        <f t="shared" si="320"/>
        <v>#REF!</v>
      </c>
      <c r="NJ72" s="320" t="e">
        <f t="shared" si="320"/>
        <v>#REF!</v>
      </c>
      <c r="NK72" s="320" t="e">
        <f t="shared" si="320"/>
        <v>#REF!</v>
      </c>
      <c r="NL72" s="320" t="e">
        <f t="shared" si="320"/>
        <v>#REF!</v>
      </c>
      <c r="NM72" s="320" t="e">
        <f t="shared" si="320"/>
        <v>#REF!</v>
      </c>
      <c r="NN72" s="320" t="e">
        <f t="shared" si="320"/>
        <v>#REF!</v>
      </c>
      <c r="NO72" s="320" t="e">
        <f t="shared" si="320"/>
        <v>#REF!</v>
      </c>
      <c r="NP72" s="320" t="e">
        <f t="shared" si="320"/>
        <v>#REF!</v>
      </c>
      <c r="NQ72" s="320" t="e">
        <f t="shared" si="320"/>
        <v>#REF!</v>
      </c>
      <c r="NR72" s="320" t="e">
        <f t="shared" si="320"/>
        <v>#REF!</v>
      </c>
      <c r="NS72" s="320" t="e">
        <f t="shared" si="320"/>
        <v>#REF!</v>
      </c>
      <c r="NT72" s="320" t="e">
        <f t="shared" si="320"/>
        <v>#REF!</v>
      </c>
      <c r="NU72" s="320" t="e">
        <f t="shared" si="320"/>
        <v>#REF!</v>
      </c>
      <c r="NV72" s="320" t="e">
        <f t="shared" si="320"/>
        <v>#REF!</v>
      </c>
      <c r="NW72" s="320" t="e">
        <f t="shared" si="320"/>
        <v>#REF!</v>
      </c>
      <c r="NX72" s="320" t="e">
        <f t="shared" ref="NX72:PG72" si="321">NX74-(NX69+NX70+NX71+NX73)</f>
        <v>#REF!</v>
      </c>
      <c r="NY72" s="320" t="e">
        <f t="shared" si="321"/>
        <v>#REF!</v>
      </c>
      <c r="NZ72" s="320" t="e">
        <f t="shared" si="321"/>
        <v>#REF!</v>
      </c>
      <c r="OA72" s="320" t="e">
        <f t="shared" si="321"/>
        <v>#REF!</v>
      </c>
      <c r="OB72" s="320" t="e">
        <f t="shared" si="321"/>
        <v>#REF!</v>
      </c>
      <c r="OC72" s="320" t="e">
        <f t="shared" si="321"/>
        <v>#REF!</v>
      </c>
      <c r="OD72" s="320" t="e">
        <f t="shared" si="321"/>
        <v>#REF!</v>
      </c>
      <c r="OE72" s="320" t="e">
        <f t="shared" si="321"/>
        <v>#REF!</v>
      </c>
      <c r="OF72" s="320" t="e">
        <f t="shared" si="321"/>
        <v>#REF!</v>
      </c>
      <c r="OG72" s="320" t="e">
        <f t="shared" si="321"/>
        <v>#REF!</v>
      </c>
      <c r="OH72" s="320" t="e">
        <f t="shared" si="321"/>
        <v>#REF!</v>
      </c>
      <c r="OI72" s="320" t="e">
        <f t="shared" si="321"/>
        <v>#REF!</v>
      </c>
      <c r="OJ72" s="320" t="e">
        <f t="shared" si="321"/>
        <v>#REF!</v>
      </c>
      <c r="OK72" s="320" t="e">
        <f t="shared" si="321"/>
        <v>#REF!</v>
      </c>
      <c r="OL72" s="320" t="e">
        <f t="shared" si="321"/>
        <v>#REF!</v>
      </c>
      <c r="OM72" s="320" t="e">
        <f t="shared" si="321"/>
        <v>#REF!</v>
      </c>
      <c r="ON72" s="320" t="e">
        <f t="shared" si="321"/>
        <v>#REF!</v>
      </c>
      <c r="OO72" s="320" t="e">
        <f t="shared" si="321"/>
        <v>#REF!</v>
      </c>
      <c r="OP72" s="320" t="e">
        <f t="shared" si="321"/>
        <v>#REF!</v>
      </c>
      <c r="OQ72" s="320" t="e">
        <f t="shared" si="321"/>
        <v>#REF!</v>
      </c>
      <c r="OR72" s="320" t="e">
        <f t="shared" si="321"/>
        <v>#REF!</v>
      </c>
      <c r="OS72" s="320" t="e">
        <f t="shared" si="321"/>
        <v>#REF!</v>
      </c>
      <c r="OT72" s="320" t="e">
        <f t="shared" si="321"/>
        <v>#REF!</v>
      </c>
      <c r="OU72" s="320" t="e">
        <f t="shared" si="321"/>
        <v>#REF!</v>
      </c>
      <c r="OV72" s="320" t="e">
        <f t="shared" si="321"/>
        <v>#REF!</v>
      </c>
      <c r="OW72" s="320" t="e">
        <f t="shared" si="321"/>
        <v>#REF!</v>
      </c>
      <c r="OX72" s="320" t="e">
        <f t="shared" si="321"/>
        <v>#REF!</v>
      </c>
      <c r="OY72" s="320" t="e">
        <f t="shared" si="321"/>
        <v>#REF!</v>
      </c>
      <c r="OZ72" s="320" t="e">
        <f t="shared" si="321"/>
        <v>#REF!</v>
      </c>
      <c r="PA72" s="320" t="e">
        <f t="shared" si="321"/>
        <v>#REF!</v>
      </c>
      <c r="PB72" s="320" t="e">
        <f t="shared" si="321"/>
        <v>#REF!</v>
      </c>
      <c r="PC72" s="320" t="e">
        <f t="shared" si="321"/>
        <v>#REF!</v>
      </c>
      <c r="PD72" s="320" t="e">
        <f t="shared" si="321"/>
        <v>#REF!</v>
      </c>
      <c r="PE72" s="320" t="e">
        <f t="shared" si="321"/>
        <v>#REF!</v>
      </c>
      <c r="PF72" s="320" t="e">
        <f t="shared" si="321"/>
        <v>#REF!</v>
      </c>
      <c r="PG72" s="320" t="e">
        <f t="shared" si="321"/>
        <v>#REF!</v>
      </c>
      <c r="PH72" s="320" t="e">
        <f>PH74-(PH69+PH70+PH71+PH73)</f>
        <v>#REF!</v>
      </c>
    </row>
    <row r="73" spans="1:424" s="297" customFormat="1" ht="13.5" outlineLevel="1" thickBot="1" x14ac:dyDescent="0.25">
      <c r="B73" s="305" t="s">
        <v>227</v>
      </c>
      <c r="C73" s="350" t="e">
        <f>SUM(D73:PH73)</f>
        <v>#REF!</v>
      </c>
      <c r="D73" s="320">
        <f t="shared" ref="D73:BO73" si="322">D53*D33</f>
        <v>0</v>
      </c>
      <c r="E73" s="320">
        <f t="shared" si="322"/>
        <v>0</v>
      </c>
      <c r="F73" s="320">
        <f t="shared" si="322"/>
        <v>0</v>
      </c>
      <c r="G73" s="320">
        <f t="shared" si="322"/>
        <v>0</v>
      </c>
      <c r="H73" s="320">
        <f t="shared" si="322"/>
        <v>0</v>
      </c>
      <c r="I73" s="320">
        <f t="shared" si="322"/>
        <v>0</v>
      </c>
      <c r="J73" s="320">
        <f t="shared" si="322"/>
        <v>0</v>
      </c>
      <c r="K73" s="320">
        <f t="shared" si="322"/>
        <v>0</v>
      </c>
      <c r="L73" s="320">
        <f t="shared" si="322"/>
        <v>0</v>
      </c>
      <c r="M73" s="320">
        <f t="shared" si="322"/>
        <v>0</v>
      </c>
      <c r="N73" s="320">
        <f t="shared" si="322"/>
        <v>0</v>
      </c>
      <c r="O73" s="320">
        <f t="shared" si="322"/>
        <v>0</v>
      </c>
      <c r="P73" s="320">
        <f t="shared" si="322"/>
        <v>0</v>
      </c>
      <c r="Q73" s="320">
        <f t="shared" si="322"/>
        <v>0</v>
      </c>
      <c r="R73" s="320">
        <f t="shared" si="322"/>
        <v>0</v>
      </c>
      <c r="S73" s="320">
        <f t="shared" si="322"/>
        <v>0</v>
      </c>
      <c r="T73" s="320">
        <f t="shared" si="322"/>
        <v>0</v>
      </c>
      <c r="U73" s="320">
        <f t="shared" si="322"/>
        <v>0</v>
      </c>
      <c r="V73" s="320">
        <f t="shared" si="322"/>
        <v>0</v>
      </c>
      <c r="W73" s="320">
        <f t="shared" si="322"/>
        <v>0</v>
      </c>
      <c r="X73" s="320">
        <f t="shared" si="322"/>
        <v>0</v>
      </c>
      <c r="Y73" s="320">
        <f t="shared" si="322"/>
        <v>0</v>
      </c>
      <c r="Z73" s="320">
        <f t="shared" si="322"/>
        <v>0</v>
      </c>
      <c r="AA73" s="320">
        <f t="shared" si="322"/>
        <v>0</v>
      </c>
      <c r="AB73" s="320">
        <f t="shared" si="322"/>
        <v>0</v>
      </c>
      <c r="AC73" s="320">
        <f t="shared" si="322"/>
        <v>0</v>
      </c>
      <c r="AD73" s="320">
        <f t="shared" si="322"/>
        <v>0</v>
      </c>
      <c r="AE73" s="320">
        <f t="shared" si="322"/>
        <v>0</v>
      </c>
      <c r="AF73" s="320">
        <f t="shared" si="322"/>
        <v>0</v>
      </c>
      <c r="AG73" s="320">
        <f t="shared" si="322"/>
        <v>0</v>
      </c>
      <c r="AH73" s="320">
        <f t="shared" si="322"/>
        <v>0</v>
      </c>
      <c r="AI73" s="320">
        <f t="shared" si="322"/>
        <v>0</v>
      </c>
      <c r="AJ73" s="320">
        <f t="shared" si="322"/>
        <v>0</v>
      </c>
      <c r="AK73" s="320">
        <f t="shared" si="322"/>
        <v>0</v>
      </c>
      <c r="AL73" s="320">
        <f t="shared" si="322"/>
        <v>0</v>
      </c>
      <c r="AM73" s="320">
        <f t="shared" si="322"/>
        <v>0</v>
      </c>
      <c r="AN73" s="320">
        <f t="shared" si="322"/>
        <v>0</v>
      </c>
      <c r="AO73" s="320">
        <f t="shared" si="322"/>
        <v>0</v>
      </c>
      <c r="AP73" s="320">
        <f t="shared" si="322"/>
        <v>0</v>
      </c>
      <c r="AQ73" s="320">
        <f t="shared" si="322"/>
        <v>0</v>
      </c>
      <c r="AR73" s="320">
        <f t="shared" si="322"/>
        <v>0</v>
      </c>
      <c r="AS73" s="320">
        <f t="shared" si="322"/>
        <v>0</v>
      </c>
      <c r="AT73" s="320">
        <f t="shared" si="322"/>
        <v>0</v>
      </c>
      <c r="AU73" s="320">
        <f t="shared" si="322"/>
        <v>0</v>
      </c>
      <c r="AV73" s="320">
        <f t="shared" si="322"/>
        <v>0</v>
      </c>
      <c r="AW73" s="320">
        <f t="shared" si="322"/>
        <v>0</v>
      </c>
      <c r="AX73" s="320">
        <f t="shared" si="322"/>
        <v>0</v>
      </c>
      <c r="AY73" s="320">
        <f t="shared" si="322"/>
        <v>0</v>
      </c>
      <c r="AZ73" s="320">
        <f t="shared" si="322"/>
        <v>0</v>
      </c>
      <c r="BA73" s="320">
        <f t="shared" si="322"/>
        <v>0</v>
      </c>
      <c r="BB73" s="320">
        <f t="shared" si="322"/>
        <v>0</v>
      </c>
      <c r="BC73" s="320">
        <f t="shared" si="322"/>
        <v>0</v>
      </c>
      <c r="BD73" s="320">
        <f t="shared" si="322"/>
        <v>0</v>
      </c>
      <c r="BE73" s="320">
        <f t="shared" si="322"/>
        <v>0</v>
      </c>
      <c r="BF73" s="320">
        <f t="shared" si="322"/>
        <v>0</v>
      </c>
      <c r="BG73" s="320">
        <f t="shared" si="322"/>
        <v>0</v>
      </c>
      <c r="BH73" s="320">
        <f t="shared" si="322"/>
        <v>0</v>
      </c>
      <c r="BI73" s="320">
        <f t="shared" si="322"/>
        <v>0</v>
      </c>
      <c r="BJ73" s="320">
        <f t="shared" si="322"/>
        <v>0</v>
      </c>
      <c r="BK73" s="320">
        <f t="shared" si="322"/>
        <v>0</v>
      </c>
      <c r="BL73" s="320">
        <f t="shared" si="322"/>
        <v>0</v>
      </c>
      <c r="BM73" s="320">
        <f t="shared" si="322"/>
        <v>0</v>
      </c>
      <c r="BN73" s="320">
        <f t="shared" si="322"/>
        <v>0</v>
      </c>
      <c r="BO73" s="320">
        <f t="shared" si="322"/>
        <v>0</v>
      </c>
      <c r="BP73" s="320">
        <f t="shared" ref="BP73:EA73" si="323">BP53*BP33</f>
        <v>0</v>
      </c>
      <c r="BQ73" s="320">
        <f t="shared" si="323"/>
        <v>0</v>
      </c>
      <c r="BR73" s="320">
        <f t="shared" si="323"/>
        <v>0</v>
      </c>
      <c r="BS73" s="320">
        <f t="shared" si="323"/>
        <v>0</v>
      </c>
      <c r="BT73" s="320">
        <f t="shared" si="323"/>
        <v>0</v>
      </c>
      <c r="BU73" s="320">
        <f t="shared" si="323"/>
        <v>0</v>
      </c>
      <c r="BV73" s="320">
        <f t="shared" si="323"/>
        <v>0</v>
      </c>
      <c r="BW73" s="320">
        <f t="shared" si="323"/>
        <v>0</v>
      </c>
      <c r="BX73" s="320">
        <f t="shared" si="323"/>
        <v>0</v>
      </c>
      <c r="BY73" s="320">
        <f t="shared" si="323"/>
        <v>0</v>
      </c>
      <c r="BZ73" s="320">
        <f t="shared" si="323"/>
        <v>0</v>
      </c>
      <c r="CA73" s="320">
        <f t="shared" si="323"/>
        <v>0</v>
      </c>
      <c r="CB73" s="320">
        <f t="shared" si="323"/>
        <v>0</v>
      </c>
      <c r="CC73" s="320">
        <f t="shared" si="323"/>
        <v>0</v>
      </c>
      <c r="CD73" s="320">
        <f t="shared" si="323"/>
        <v>0</v>
      </c>
      <c r="CE73" s="320">
        <f t="shared" si="323"/>
        <v>0</v>
      </c>
      <c r="CF73" s="320">
        <f t="shared" si="323"/>
        <v>0</v>
      </c>
      <c r="CG73" s="320">
        <f t="shared" si="323"/>
        <v>0</v>
      </c>
      <c r="CH73" s="320">
        <f t="shared" si="323"/>
        <v>0</v>
      </c>
      <c r="CI73" s="320">
        <f t="shared" si="323"/>
        <v>0</v>
      </c>
      <c r="CJ73" s="320">
        <f t="shared" si="323"/>
        <v>0</v>
      </c>
      <c r="CK73" s="320">
        <f t="shared" si="323"/>
        <v>0</v>
      </c>
      <c r="CL73" s="320">
        <f t="shared" si="323"/>
        <v>0</v>
      </c>
      <c r="CM73" s="320">
        <f t="shared" si="323"/>
        <v>0</v>
      </c>
      <c r="CN73" s="320">
        <f t="shared" si="323"/>
        <v>0</v>
      </c>
      <c r="CO73" s="320">
        <f t="shared" si="323"/>
        <v>0</v>
      </c>
      <c r="CP73" s="320">
        <f t="shared" si="323"/>
        <v>0</v>
      </c>
      <c r="CQ73" s="320">
        <f t="shared" si="323"/>
        <v>0</v>
      </c>
      <c r="CR73" s="320">
        <f t="shared" si="323"/>
        <v>0</v>
      </c>
      <c r="CS73" s="320">
        <f t="shared" si="323"/>
        <v>0</v>
      </c>
      <c r="CT73" s="320">
        <f t="shared" si="323"/>
        <v>0</v>
      </c>
      <c r="CU73" s="320">
        <f t="shared" si="323"/>
        <v>0</v>
      </c>
      <c r="CV73" s="320">
        <f t="shared" si="323"/>
        <v>0</v>
      </c>
      <c r="CW73" s="320">
        <f t="shared" si="323"/>
        <v>0</v>
      </c>
      <c r="CX73" s="320">
        <f t="shared" si="323"/>
        <v>0</v>
      </c>
      <c r="CY73" s="320">
        <f t="shared" si="323"/>
        <v>0</v>
      </c>
      <c r="CZ73" s="320">
        <f t="shared" si="323"/>
        <v>0</v>
      </c>
      <c r="DA73" s="320">
        <f t="shared" si="323"/>
        <v>0</v>
      </c>
      <c r="DB73" s="320" t="e">
        <f t="shared" si="323"/>
        <v>#REF!</v>
      </c>
      <c r="DC73" s="320">
        <f t="shared" si="323"/>
        <v>0</v>
      </c>
      <c r="DD73" s="320">
        <f t="shared" si="323"/>
        <v>0</v>
      </c>
      <c r="DE73" s="320">
        <f t="shared" si="323"/>
        <v>0</v>
      </c>
      <c r="DF73" s="320">
        <f t="shared" si="323"/>
        <v>0</v>
      </c>
      <c r="DG73" s="320">
        <f t="shared" si="323"/>
        <v>0</v>
      </c>
      <c r="DH73" s="320" t="e">
        <f t="shared" si="323"/>
        <v>#REF!</v>
      </c>
      <c r="DI73" s="320">
        <f t="shared" si="323"/>
        <v>0</v>
      </c>
      <c r="DJ73" s="320">
        <f t="shared" si="323"/>
        <v>0</v>
      </c>
      <c r="DK73" s="320">
        <f t="shared" si="323"/>
        <v>0</v>
      </c>
      <c r="DL73" s="320">
        <f t="shared" si="323"/>
        <v>0</v>
      </c>
      <c r="DM73" s="320">
        <f t="shared" si="323"/>
        <v>0</v>
      </c>
      <c r="DN73" s="320" t="e">
        <f t="shared" si="323"/>
        <v>#REF!</v>
      </c>
      <c r="DO73" s="320">
        <f t="shared" si="323"/>
        <v>0</v>
      </c>
      <c r="DP73" s="320">
        <f t="shared" si="323"/>
        <v>0</v>
      </c>
      <c r="DQ73" s="320">
        <f t="shared" si="323"/>
        <v>0</v>
      </c>
      <c r="DR73" s="320">
        <f t="shared" si="323"/>
        <v>0</v>
      </c>
      <c r="DS73" s="320">
        <f t="shared" si="323"/>
        <v>0</v>
      </c>
      <c r="DT73" s="320" t="e">
        <f t="shared" si="323"/>
        <v>#REF!</v>
      </c>
      <c r="DU73" s="320">
        <f t="shared" si="323"/>
        <v>0</v>
      </c>
      <c r="DV73" s="320">
        <f t="shared" si="323"/>
        <v>0</v>
      </c>
      <c r="DW73" s="320">
        <f t="shared" si="323"/>
        <v>0</v>
      </c>
      <c r="DX73" s="320">
        <f t="shared" si="323"/>
        <v>0</v>
      </c>
      <c r="DY73" s="320">
        <f t="shared" si="323"/>
        <v>0</v>
      </c>
      <c r="DZ73" s="320" t="e">
        <f t="shared" si="323"/>
        <v>#REF!</v>
      </c>
      <c r="EA73" s="320">
        <f t="shared" si="323"/>
        <v>0</v>
      </c>
      <c r="EB73" s="320">
        <f t="shared" ref="EB73:GM73" si="324">EB53*EB33</f>
        <v>0</v>
      </c>
      <c r="EC73" s="320">
        <f t="shared" si="324"/>
        <v>0</v>
      </c>
      <c r="ED73" s="320">
        <f t="shared" si="324"/>
        <v>0</v>
      </c>
      <c r="EE73" s="320">
        <f t="shared" si="324"/>
        <v>0</v>
      </c>
      <c r="EF73" s="320" t="e">
        <f t="shared" si="324"/>
        <v>#REF!</v>
      </c>
      <c r="EG73" s="320">
        <f t="shared" si="324"/>
        <v>0</v>
      </c>
      <c r="EH73" s="320">
        <f t="shared" si="324"/>
        <v>0</v>
      </c>
      <c r="EI73" s="320">
        <f t="shared" si="324"/>
        <v>0</v>
      </c>
      <c r="EJ73" s="320">
        <f t="shared" si="324"/>
        <v>0</v>
      </c>
      <c r="EK73" s="320">
        <f t="shared" si="324"/>
        <v>0</v>
      </c>
      <c r="EL73" s="320" t="e">
        <f t="shared" si="324"/>
        <v>#REF!</v>
      </c>
      <c r="EM73" s="320">
        <f t="shared" si="324"/>
        <v>0</v>
      </c>
      <c r="EN73" s="320">
        <f t="shared" si="324"/>
        <v>0</v>
      </c>
      <c r="EO73" s="320">
        <f t="shared" si="324"/>
        <v>0</v>
      </c>
      <c r="EP73" s="320">
        <f t="shared" si="324"/>
        <v>0</v>
      </c>
      <c r="EQ73" s="320">
        <f t="shared" si="324"/>
        <v>0</v>
      </c>
      <c r="ER73" s="320" t="e">
        <f t="shared" si="324"/>
        <v>#REF!</v>
      </c>
      <c r="ES73" s="320">
        <f t="shared" si="324"/>
        <v>0</v>
      </c>
      <c r="ET73" s="320">
        <f t="shared" si="324"/>
        <v>0</v>
      </c>
      <c r="EU73" s="320">
        <f t="shared" si="324"/>
        <v>0</v>
      </c>
      <c r="EV73" s="320">
        <f t="shared" si="324"/>
        <v>0</v>
      </c>
      <c r="EW73" s="320">
        <f t="shared" si="324"/>
        <v>0</v>
      </c>
      <c r="EX73" s="320" t="e">
        <f t="shared" si="324"/>
        <v>#REF!</v>
      </c>
      <c r="EY73" s="320">
        <f t="shared" si="324"/>
        <v>0</v>
      </c>
      <c r="EZ73" s="320">
        <f t="shared" si="324"/>
        <v>0</v>
      </c>
      <c r="FA73" s="320">
        <f t="shared" si="324"/>
        <v>0</v>
      </c>
      <c r="FB73" s="320">
        <f t="shared" si="324"/>
        <v>0</v>
      </c>
      <c r="FC73" s="320">
        <f t="shared" si="324"/>
        <v>0</v>
      </c>
      <c r="FD73" s="320" t="e">
        <f t="shared" si="324"/>
        <v>#REF!</v>
      </c>
      <c r="FE73" s="320">
        <f t="shared" si="324"/>
        <v>0</v>
      </c>
      <c r="FF73" s="320">
        <f t="shared" si="324"/>
        <v>0</v>
      </c>
      <c r="FG73" s="320">
        <f t="shared" si="324"/>
        <v>0</v>
      </c>
      <c r="FH73" s="320">
        <f t="shared" si="324"/>
        <v>0</v>
      </c>
      <c r="FI73" s="320">
        <f t="shared" si="324"/>
        <v>0</v>
      </c>
      <c r="FJ73" s="320" t="e">
        <f t="shared" si="324"/>
        <v>#REF!</v>
      </c>
      <c r="FK73" s="320">
        <f t="shared" si="324"/>
        <v>0</v>
      </c>
      <c r="FL73" s="320">
        <f t="shared" si="324"/>
        <v>0</v>
      </c>
      <c r="FM73" s="320">
        <f t="shared" si="324"/>
        <v>0</v>
      </c>
      <c r="FN73" s="320">
        <f t="shared" si="324"/>
        <v>0</v>
      </c>
      <c r="FO73" s="320">
        <f t="shared" si="324"/>
        <v>0</v>
      </c>
      <c r="FP73" s="320" t="e">
        <f t="shared" si="324"/>
        <v>#REF!</v>
      </c>
      <c r="FQ73" s="320">
        <f t="shared" si="324"/>
        <v>0</v>
      </c>
      <c r="FR73" s="320">
        <f t="shared" si="324"/>
        <v>0</v>
      </c>
      <c r="FS73" s="320">
        <f t="shared" si="324"/>
        <v>0</v>
      </c>
      <c r="FT73" s="320">
        <f t="shared" si="324"/>
        <v>0</v>
      </c>
      <c r="FU73" s="320">
        <f t="shared" si="324"/>
        <v>0</v>
      </c>
      <c r="FV73" s="320" t="e">
        <f t="shared" si="324"/>
        <v>#REF!</v>
      </c>
      <c r="FW73" s="320">
        <f t="shared" si="324"/>
        <v>0</v>
      </c>
      <c r="FX73" s="320">
        <f t="shared" si="324"/>
        <v>0</v>
      </c>
      <c r="FY73" s="320">
        <f t="shared" si="324"/>
        <v>0</v>
      </c>
      <c r="FZ73" s="320">
        <f t="shared" si="324"/>
        <v>0</v>
      </c>
      <c r="GA73" s="320">
        <f t="shared" si="324"/>
        <v>0</v>
      </c>
      <c r="GB73" s="320" t="e">
        <f t="shared" si="324"/>
        <v>#REF!</v>
      </c>
      <c r="GC73" s="320">
        <f t="shared" si="324"/>
        <v>0</v>
      </c>
      <c r="GD73" s="320">
        <f t="shared" si="324"/>
        <v>0</v>
      </c>
      <c r="GE73" s="320">
        <f t="shared" si="324"/>
        <v>0</v>
      </c>
      <c r="GF73" s="320">
        <f t="shared" si="324"/>
        <v>0</v>
      </c>
      <c r="GG73" s="320">
        <f t="shared" si="324"/>
        <v>0</v>
      </c>
      <c r="GH73" s="320" t="e">
        <f t="shared" si="324"/>
        <v>#REF!</v>
      </c>
      <c r="GI73" s="320">
        <f t="shared" si="324"/>
        <v>0</v>
      </c>
      <c r="GJ73" s="320">
        <f t="shared" si="324"/>
        <v>0</v>
      </c>
      <c r="GK73" s="320">
        <f t="shared" si="324"/>
        <v>0</v>
      </c>
      <c r="GL73" s="320">
        <f t="shared" si="324"/>
        <v>0</v>
      </c>
      <c r="GM73" s="320">
        <f t="shared" si="324"/>
        <v>0</v>
      </c>
      <c r="GN73" s="320" t="e">
        <f t="shared" ref="GN73:IY73" si="325">GN53*GN33</f>
        <v>#REF!</v>
      </c>
      <c r="GO73" s="320">
        <f t="shared" si="325"/>
        <v>0</v>
      </c>
      <c r="GP73" s="320">
        <f t="shared" si="325"/>
        <v>0</v>
      </c>
      <c r="GQ73" s="320">
        <f t="shared" si="325"/>
        <v>0</v>
      </c>
      <c r="GR73" s="320">
        <f t="shared" si="325"/>
        <v>0</v>
      </c>
      <c r="GS73" s="320">
        <f t="shared" si="325"/>
        <v>0</v>
      </c>
      <c r="GT73" s="320" t="e">
        <f t="shared" si="325"/>
        <v>#REF!</v>
      </c>
      <c r="GU73" s="320">
        <f t="shared" si="325"/>
        <v>0</v>
      </c>
      <c r="GV73" s="320">
        <f t="shared" si="325"/>
        <v>0</v>
      </c>
      <c r="GW73" s="320">
        <f t="shared" si="325"/>
        <v>0</v>
      </c>
      <c r="GX73" s="320">
        <f t="shared" si="325"/>
        <v>0</v>
      </c>
      <c r="GY73" s="320">
        <f t="shared" si="325"/>
        <v>0</v>
      </c>
      <c r="GZ73" s="320" t="e">
        <f t="shared" si="325"/>
        <v>#REF!</v>
      </c>
      <c r="HA73" s="320">
        <f t="shared" si="325"/>
        <v>0</v>
      </c>
      <c r="HB73" s="320">
        <f t="shared" si="325"/>
        <v>0</v>
      </c>
      <c r="HC73" s="320">
        <f t="shared" si="325"/>
        <v>0</v>
      </c>
      <c r="HD73" s="320">
        <f t="shared" si="325"/>
        <v>0</v>
      </c>
      <c r="HE73" s="320">
        <f t="shared" si="325"/>
        <v>0</v>
      </c>
      <c r="HF73" s="320" t="e">
        <f t="shared" si="325"/>
        <v>#REF!</v>
      </c>
      <c r="HG73" s="320">
        <f t="shared" si="325"/>
        <v>0</v>
      </c>
      <c r="HH73" s="320">
        <f t="shared" si="325"/>
        <v>0</v>
      </c>
      <c r="HI73" s="320">
        <f t="shared" si="325"/>
        <v>0</v>
      </c>
      <c r="HJ73" s="320">
        <f t="shared" si="325"/>
        <v>0</v>
      </c>
      <c r="HK73" s="320">
        <f t="shared" si="325"/>
        <v>0</v>
      </c>
      <c r="HL73" s="320" t="e">
        <f t="shared" si="325"/>
        <v>#REF!</v>
      </c>
      <c r="HM73" s="320">
        <f t="shared" si="325"/>
        <v>0</v>
      </c>
      <c r="HN73" s="320">
        <f t="shared" si="325"/>
        <v>0</v>
      </c>
      <c r="HO73" s="320">
        <f t="shared" si="325"/>
        <v>0</v>
      </c>
      <c r="HP73" s="320">
        <f t="shared" si="325"/>
        <v>0</v>
      </c>
      <c r="HQ73" s="320">
        <f t="shared" si="325"/>
        <v>0</v>
      </c>
      <c r="HR73" s="320" t="e">
        <f t="shared" si="325"/>
        <v>#REF!</v>
      </c>
      <c r="HS73" s="320">
        <f t="shared" si="325"/>
        <v>0</v>
      </c>
      <c r="HT73" s="320">
        <f t="shared" si="325"/>
        <v>0</v>
      </c>
      <c r="HU73" s="320">
        <f t="shared" si="325"/>
        <v>0</v>
      </c>
      <c r="HV73" s="320">
        <f t="shared" si="325"/>
        <v>0</v>
      </c>
      <c r="HW73" s="320">
        <f t="shared" si="325"/>
        <v>0</v>
      </c>
      <c r="HX73" s="320" t="e">
        <f t="shared" si="325"/>
        <v>#REF!</v>
      </c>
      <c r="HY73" s="320">
        <f t="shared" si="325"/>
        <v>0</v>
      </c>
      <c r="HZ73" s="320">
        <f t="shared" si="325"/>
        <v>0</v>
      </c>
      <c r="IA73" s="320">
        <f t="shared" si="325"/>
        <v>0</v>
      </c>
      <c r="IB73" s="320">
        <f t="shared" si="325"/>
        <v>0</v>
      </c>
      <c r="IC73" s="320">
        <f t="shared" si="325"/>
        <v>0</v>
      </c>
      <c r="ID73" s="320" t="e">
        <f t="shared" si="325"/>
        <v>#REF!</v>
      </c>
      <c r="IE73" s="320">
        <f t="shared" si="325"/>
        <v>0</v>
      </c>
      <c r="IF73" s="320">
        <f t="shared" si="325"/>
        <v>0</v>
      </c>
      <c r="IG73" s="320">
        <f t="shared" si="325"/>
        <v>0</v>
      </c>
      <c r="IH73" s="320">
        <f t="shared" si="325"/>
        <v>0</v>
      </c>
      <c r="II73" s="320">
        <f t="shared" si="325"/>
        <v>0</v>
      </c>
      <c r="IJ73" s="320" t="e">
        <f t="shared" si="325"/>
        <v>#REF!</v>
      </c>
      <c r="IK73" s="320">
        <f t="shared" si="325"/>
        <v>0</v>
      </c>
      <c r="IL73" s="320">
        <f t="shared" si="325"/>
        <v>0</v>
      </c>
      <c r="IM73" s="320">
        <f t="shared" si="325"/>
        <v>0</v>
      </c>
      <c r="IN73" s="320">
        <f t="shared" si="325"/>
        <v>0</v>
      </c>
      <c r="IO73" s="320">
        <f t="shared" si="325"/>
        <v>0</v>
      </c>
      <c r="IP73" s="320" t="e">
        <f t="shared" si="325"/>
        <v>#REF!</v>
      </c>
      <c r="IQ73" s="320">
        <f t="shared" si="325"/>
        <v>0</v>
      </c>
      <c r="IR73" s="320">
        <f t="shared" si="325"/>
        <v>0</v>
      </c>
      <c r="IS73" s="320">
        <f t="shared" si="325"/>
        <v>0</v>
      </c>
      <c r="IT73" s="320">
        <f t="shared" si="325"/>
        <v>0</v>
      </c>
      <c r="IU73" s="320">
        <f t="shared" si="325"/>
        <v>0</v>
      </c>
      <c r="IV73" s="320" t="e">
        <f t="shared" si="325"/>
        <v>#REF!</v>
      </c>
      <c r="IW73" s="320">
        <f t="shared" si="325"/>
        <v>0</v>
      </c>
      <c r="IX73" s="320">
        <f t="shared" si="325"/>
        <v>0</v>
      </c>
      <c r="IY73" s="320">
        <f t="shared" si="325"/>
        <v>0</v>
      </c>
      <c r="IZ73" s="320">
        <f t="shared" ref="IZ73:LK73" si="326">IZ53*IZ33</f>
        <v>0</v>
      </c>
      <c r="JA73" s="320">
        <f t="shared" si="326"/>
        <v>0</v>
      </c>
      <c r="JB73" s="320" t="e">
        <f t="shared" si="326"/>
        <v>#REF!</v>
      </c>
      <c r="JC73" s="320">
        <f t="shared" si="326"/>
        <v>0</v>
      </c>
      <c r="JD73" s="320">
        <f t="shared" si="326"/>
        <v>0</v>
      </c>
      <c r="JE73" s="320">
        <f t="shared" si="326"/>
        <v>0</v>
      </c>
      <c r="JF73" s="320">
        <f t="shared" si="326"/>
        <v>0</v>
      </c>
      <c r="JG73" s="320">
        <f t="shared" si="326"/>
        <v>0</v>
      </c>
      <c r="JH73" s="320" t="e">
        <f t="shared" si="326"/>
        <v>#REF!</v>
      </c>
      <c r="JI73" s="320">
        <f t="shared" si="326"/>
        <v>0</v>
      </c>
      <c r="JJ73" s="320">
        <f t="shared" si="326"/>
        <v>0</v>
      </c>
      <c r="JK73" s="320">
        <f t="shared" si="326"/>
        <v>0</v>
      </c>
      <c r="JL73" s="320">
        <f t="shared" si="326"/>
        <v>0</v>
      </c>
      <c r="JM73" s="320">
        <f t="shared" si="326"/>
        <v>0</v>
      </c>
      <c r="JN73" s="320" t="e">
        <f t="shared" si="326"/>
        <v>#REF!</v>
      </c>
      <c r="JO73" s="320">
        <f t="shared" si="326"/>
        <v>0</v>
      </c>
      <c r="JP73" s="320">
        <f t="shared" si="326"/>
        <v>0</v>
      </c>
      <c r="JQ73" s="320">
        <f t="shared" si="326"/>
        <v>0</v>
      </c>
      <c r="JR73" s="320">
        <f t="shared" si="326"/>
        <v>0</v>
      </c>
      <c r="JS73" s="320">
        <f t="shared" si="326"/>
        <v>0</v>
      </c>
      <c r="JT73" s="320" t="e">
        <f t="shared" si="326"/>
        <v>#REF!</v>
      </c>
      <c r="JU73" s="320">
        <f t="shared" si="326"/>
        <v>0</v>
      </c>
      <c r="JV73" s="320">
        <f t="shared" si="326"/>
        <v>0</v>
      </c>
      <c r="JW73" s="320">
        <f t="shared" si="326"/>
        <v>0</v>
      </c>
      <c r="JX73" s="320">
        <f t="shared" si="326"/>
        <v>0</v>
      </c>
      <c r="JY73" s="320">
        <f t="shared" si="326"/>
        <v>0</v>
      </c>
      <c r="JZ73" s="320" t="e">
        <f t="shared" si="326"/>
        <v>#REF!</v>
      </c>
      <c r="KA73" s="320">
        <f t="shared" si="326"/>
        <v>0</v>
      </c>
      <c r="KB73" s="320">
        <f t="shared" si="326"/>
        <v>0</v>
      </c>
      <c r="KC73" s="320">
        <f t="shared" si="326"/>
        <v>0</v>
      </c>
      <c r="KD73" s="320">
        <f t="shared" si="326"/>
        <v>0</v>
      </c>
      <c r="KE73" s="320">
        <f t="shared" si="326"/>
        <v>0</v>
      </c>
      <c r="KF73" s="320" t="e">
        <f t="shared" si="326"/>
        <v>#REF!</v>
      </c>
      <c r="KG73" s="320">
        <f t="shared" si="326"/>
        <v>0</v>
      </c>
      <c r="KH73" s="320">
        <f t="shared" si="326"/>
        <v>0</v>
      </c>
      <c r="KI73" s="320">
        <f t="shared" si="326"/>
        <v>0</v>
      </c>
      <c r="KJ73" s="320">
        <f t="shared" si="326"/>
        <v>0</v>
      </c>
      <c r="KK73" s="320">
        <f t="shared" si="326"/>
        <v>0</v>
      </c>
      <c r="KL73" s="320" t="e">
        <f t="shared" si="326"/>
        <v>#REF!</v>
      </c>
      <c r="KM73" s="320">
        <f t="shared" si="326"/>
        <v>0</v>
      </c>
      <c r="KN73" s="320">
        <f t="shared" si="326"/>
        <v>0</v>
      </c>
      <c r="KO73" s="320">
        <f t="shared" si="326"/>
        <v>0</v>
      </c>
      <c r="KP73" s="320">
        <f t="shared" si="326"/>
        <v>0</v>
      </c>
      <c r="KQ73" s="320">
        <f t="shared" si="326"/>
        <v>0</v>
      </c>
      <c r="KR73" s="320" t="e">
        <f t="shared" si="326"/>
        <v>#REF!</v>
      </c>
      <c r="KS73" s="320">
        <f t="shared" si="326"/>
        <v>0</v>
      </c>
      <c r="KT73" s="320">
        <f t="shared" si="326"/>
        <v>0</v>
      </c>
      <c r="KU73" s="320">
        <f t="shared" si="326"/>
        <v>0</v>
      </c>
      <c r="KV73" s="320">
        <f t="shared" si="326"/>
        <v>0</v>
      </c>
      <c r="KW73" s="320">
        <f t="shared" si="326"/>
        <v>0</v>
      </c>
      <c r="KX73" s="320" t="e">
        <f t="shared" si="326"/>
        <v>#REF!</v>
      </c>
      <c r="KY73" s="320">
        <f t="shared" si="326"/>
        <v>0</v>
      </c>
      <c r="KZ73" s="320">
        <f t="shared" si="326"/>
        <v>0</v>
      </c>
      <c r="LA73" s="320">
        <f t="shared" si="326"/>
        <v>0</v>
      </c>
      <c r="LB73" s="320">
        <f t="shared" si="326"/>
        <v>0</v>
      </c>
      <c r="LC73" s="320">
        <f t="shared" si="326"/>
        <v>0</v>
      </c>
      <c r="LD73" s="320" t="e">
        <f t="shared" si="326"/>
        <v>#REF!</v>
      </c>
      <c r="LE73" s="320">
        <f t="shared" si="326"/>
        <v>0</v>
      </c>
      <c r="LF73" s="320">
        <f t="shared" si="326"/>
        <v>0</v>
      </c>
      <c r="LG73" s="320">
        <f t="shared" si="326"/>
        <v>0</v>
      </c>
      <c r="LH73" s="320">
        <f t="shared" si="326"/>
        <v>0</v>
      </c>
      <c r="LI73" s="320">
        <f t="shared" si="326"/>
        <v>0</v>
      </c>
      <c r="LJ73" s="320" t="e">
        <f t="shared" si="326"/>
        <v>#REF!</v>
      </c>
      <c r="LK73" s="320">
        <f t="shared" si="326"/>
        <v>0</v>
      </c>
      <c r="LL73" s="320">
        <f t="shared" ref="LL73:NW73" si="327">LL53*LL33</f>
        <v>0</v>
      </c>
      <c r="LM73" s="320">
        <f t="shared" si="327"/>
        <v>0</v>
      </c>
      <c r="LN73" s="320">
        <f t="shared" si="327"/>
        <v>0</v>
      </c>
      <c r="LO73" s="320">
        <f t="shared" si="327"/>
        <v>0</v>
      </c>
      <c r="LP73" s="320" t="e">
        <f t="shared" si="327"/>
        <v>#REF!</v>
      </c>
      <c r="LQ73" s="320">
        <f t="shared" si="327"/>
        <v>0</v>
      </c>
      <c r="LR73" s="320">
        <f t="shared" si="327"/>
        <v>0</v>
      </c>
      <c r="LS73" s="320">
        <f t="shared" si="327"/>
        <v>0</v>
      </c>
      <c r="LT73" s="320">
        <f t="shared" si="327"/>
        <v>0</v>
      </c>
      <c r="LU73" s="320">
        <f t="shared" si="327"/>
        <v>0</v>
      </c>
      <c r="LV73" s="320" t="e">
        <f t="shared" si="327"/>
        <v>#REF!</v>
      </c>
      <c r="LW73" s="320">
        <f t="shared" si="327"/>
        <v>0</v>
      </c>
      <c r="LX73" s="320">
        <f t="shared" si="327"/>
        <v>0</v>
      </c>
      <c r="LY73" s="320">
        <f t="shared" si="327"/>
        <v>0</v>
      </c>
      <c r="LZ73" s="320">
        <f t="shared" si="327"/>
        <v>0</v>
      </c>
      <c r="MA73" s="320">
        <f t="shared" si="327"/>
        <v>0</v>
      </c>
      <c r="MB73" s="320" t="e">
        <f t="shared" si="327"/>
        <v>#REF!</v>
      </c>
      <c r="MC73" s="320">
        <f t="shared" si="327"/>
        <v>0</v>
      </c>
      <c r="MD73" s="320">
        <f t="shared" si="327"/>
        <v>0</v>
      </c>
      <c r="ME73" s="320">
        <f t="shared" si="327"/>
        <v>0</v>
      </c>
      <c r="MF73" s="320">
        <f t="shared" si="327"/>
        <v>0</v>
      </c>
      <c r="MG73" s="320">
        <f t="shared" si="327"/>
        <v>0</v>
      </c>
      <c r="MH73" s="320" t="e">
        <f t="shared" si="327"/>
        <v>#REF!</v>
      </c>
      <c r="MI73" s="320">
        <f t="shared" si="327"/>
        <v>0</v>
      </c>
      <c r="MJ73" s="320">
        <f t="shared" si="327"/>
        <v>0</v>
      </c>
      <c r="MK73" s="320">
        <f t="shared" si="327"/>
        <v>0</v>
      </c>
      <c r="ML73" s="320">
        <f t="shared" si="327"/>
        <v>0</v>
      </c>
      <c r="MM73" s="320">
        <f t="shared" si="327"/>
        <v>0</v>
      </c>
      <c r="MN73" s="320" t="e">
        <f t="shared" si="327"/>
        <v>#REF!</v>
      </c>
      <c r="MO73" s="320">
        <f t="shared" si="327"/>
        <v>0</v>
      </c>
      <c r="MP73" s="320">
        <f t="shared" si="327"/>
        <v>0</v>
      </c>
      <c r="MQ73" s="320">
        <f t="shared" si="327"/>
        <v>0</v>
      </c>
      <c r="MR73" s="320">
        <f t="shared" si="327"/>
        <v>0</v>
      </c>
      <c r="MS73" s="320">
        <f t="shared" si="327"/>
        <v>0</v>
      </c>
      <c r="MT73" s="320" t="e">
        <f t="shared" si="327"/>
        <v>#REF!</v>
      </c>
      <c r="MU73" s="320">
        <f t="shared" si="327"/>
        <v>0</v>
      </c>
      <c r="MV73" s="320">
        <f t="shared" si="327"/>
        <v>0</v>
      </c>
      <c r="MW73" s="320">
        <f t="shared" si="327"/>
        <v>0</v>
      </c>
      <c r="MX73" s="320">
        <f t="shared" si="327"/>
        <v>0</v>
      </c>
      <c r="MY73" s="320">
        <f t="shared" si="327"/>
        <v>0</v>
      </c>
      <c r="MZ73" s="320" t="e">
        <f t="shared" si="327"/>
        <v>#REF!</v>
      </c>
      <c r="NA73" s="320">
        <f t="shared" si="327"/>
        <v>0</v>
      </c>
      <c r="NB73" s="320">
        <f t="shared" si="327"/>
        <v>0</v>
      </c>
      <c r="NC73" s="320">
        <f t="shared" si="327"/>
        <v>0</v>
      </c>
      <c r="ND73" s="320">
        <f t="shared" si="327"/>
        <v>0</v>
      </c>
      <c r="NE73" s="320">
        <f t="shared" si="327"/>
        <v>0</v>
      </c>
      <c r="NF73" s="320" t="e">
        <f t="shared" si="327"/>
        <v>#REF!</v>
      </c>
      <c r="NG73" s="320">
        <f t="shared" si="327"/>
        <v>0</v>
      </c>
      <c r="NH73" s="320">
        <f t="shared" si="327"/>
        <v>0</v>
      </c>
      <c r="NI73" s="320">
        <f t="shared" si="327"/>
        <v>0</v>
      </c>
      <c r="NJ73" s="320">
        <f t="shared" si="327"/>
        <v>0</v>
      </c>
      <c r="NK73" s="320">
        <f t="shared" si="327"/>
        <v>0</v>
      </c>
      <c r="NL73" s="320" t="e">
        <f t="shared" si="327"/>
        <v>#REF!</v>
      </c>
      <c r="NM73" s="320">
        <f t="shared" si="327"/>
        <v>0</v>
      </c>
      <c r="NN73" s="320">
        <f t="shared" si="327"/>
        <v>0</v>
      </c>
      <c r="NO73" s="320">
        <f t="shared" si="327"/>
        <v>0</v>
      </c>
      <c r="NP73" s="320">
        <f t="shared" si="327"/>
        <v>0</v>
      </c>
      <c r="NQ73" s="320">
        <f t="shared" si="327"/>
        <v>0</v>
      </c>
      <c r="NR73" s="320" t="e">
        <f t="shared" si="327"/>
        <v>#REF!</v>
      </c>
      <c r="NS73" s="320">
        <f t="shared" si="327"/>
        <v>0</v>
      </c>
      <c r="NT73" s="320">
        <f t="shared" si="327"/>
        <v>0</v>
      </c>
      <c r="NU73" s="320">
        <f t="shared" si="327"/>
        <v>0</v>
      </c>
      <c r="NV73" s="320">
        <f t="shared" si="327"/>
        <v>0</v>
      </c>
      <c r="NW73" s="320">
        <f t="shared" si="327"/>
        <v>0</v>
      </c>
      <c r="NX73" s="320" t="e">
        <f t="shared" ref="NX73:PH73" si="328">NX53*NX33</f>
        <v>#REF!</v>
      </c>
      <c r="NY73" s="320">
        <f t="shared" si="328"/>
        <v>0</v>
      </c>
      <c r="NZ73" s="320">
        <f t="shared" si="328"/>
        <v>0</v>
      </c>
      <c r="OA73" s="320">
        <f t="shared" si="328"/>
        <v>0</v>
      </c>
      <c r="OB73" s="320">
        <f t="shared" si="328"/>
        <v>0</v>
      </c>
      <c r="OC73" s="320">
        <f t="shared" si="328"/>
        <v>0</v>
      </c>
      <c r="OD73" s="320" t="e">
        <f t="shared" si="328"/>
        <v>#REF!</v>
      </c>
      <c r="OE73" s="320">
        <f t="shared" si="328"/>
        <v>0</v>
      </c>
      <c r="OF73" s="320">
        <f t="shared" si="328"/>
        <v>0</v>
      </c>
      <c r="OG73" s="320">
        <f t="shared" si="328"/>
        <v>0</v>
      </c>
      <c r="OH73" s="320">
        <f t="shared" si="328"/>
        <v>0</v>
      </c>
      <c r="OI73" s="320">
        <f t="shared" si="328"/>
        <v>0</v>
      </c>
      <c r="OJ73" s="320" t="e">
        <f t="shared" si="328"/>
        <v>#REF!</v>
      </c>
      <c r="OK73" s="320">
        <f t="shared" si="328"/>
        <v>0</v>
      </c>
      <c r="OL73" s="320">
        <f t="shared" si="328"/>
        <v>0</v>
      </c>
      <c r="OM73" s="320">
        <f t="shared" si="328"/>
        <v>0</v>
      </c>
      <c r="ON73" s="320">
        <f t="shared" si="328"/>
        <v>0</v>
      </c>
      <c r="OO73" s="320">
        <f t="shared" si="328"/>
        <v>0</v>
      </c>
      <c r="OP73" s="320" t="e">
        <f t="shared" si="328"/>
        <v>#REF!</v>
      </c>
      <c r="OQ73" s="320">
        <f t="shared" si="328"/>
        <v>0</v>
      </c>
      <c r="OR73" s="320">
        <f t="shared" si="328"/>
        <v>0</v>
      </c>
      <c r="OS73" s="320">
        <f t="shared" si="328"/>
        <v>0</v>
      </c>
      <c r="OT73" s="320">
        <f t="shared" si="328"/>
        <v>0</v>
      </c>
      <c r="OU73" s="320">
        <f t="shared" si="328"/>
        <v>0</v>
      </c>
      <c r="OV73" s="320" t="e">
        <f t="shared" si="328"/>
        <v>#REF!</v>
      </c>
      <c r="OW73" s="320">
        <f t="shared" si="328"/>
        <v>0</v>
      </c>
      <c r="OX73" s="320">
        <f t="shared" si="328"/>
        <v>0</v>
      </c>
      <c r="OY73" s="320">
        <f t="shared" si="328"/>
        <v>0</v>
      </c>
      <c r="OZ73" s="320">
        <f t="shared" si="328"/>
        <v>0</v>
      </c>
      <c r="PA73" s="320">
        <f t="shared" si="328"/>
        <v>0</v>
      </c>
      <c r="PB73" s="320" t="e">
        <f t="shared" si="328"/>
        <v>#REF!</v>
      </c>
      <c r="PC73" s="320">
        <f t="shared" si="328"/>
        <v>0</v>
      </c>
      <c r="PD73" s="320">
        <f t="shared" si="328"/>
        <v>0</v>
      </c>
      <c r="PE73" s="320">
        <f t="shared" si="328"/>
        <v>0</v>
      </c>
      <c r="PF73" s="320">
        <f t="shared" si="328"/>
        <v>0</v>
      </c>
      <c r="PG73" s="320">
        <f t="shared" si="328"/>
        <v>0</v>
      </c>
      <c r="PH73" s="320" t="e">
        <f t="shared" si="328"/>
        <v>#REF!</v>
      </c>
    </row>
    <row r="74" spans="1:424" s="297" customFormat="1" ht="13.5" outlineLevel="1" thickTop="1" x14ac:dyDescent="0.2">
      <c r="B74" s="335" t="s">
        <v>225</v>
      </c>
      <c r="C74" s="336"/>
      <c r="D74" s="337">
        <f t="shared" ref="D74:BO74" si="329">D54*D32</f>
        <v>0</v>
      </c>
      <c r="E74" s="337">
        <f t="shared" si="329"/>
        <v>0</v>
      </c>
      <c r="F74" s="337">
        <f t="shared" si="329"/>
        <v>0</v>
      </c>
      <c r="G74" s="337">
        <f t="shared" si="329"/>
        <v>0</v>
      </c>
      <c r="H74" s="337">
        <f t="shared" si="329"/>
        <v>0</v>
      </c>
      <c r="I74" s="337">
        <f t="shared" si="329"/>
        <v>0</v>
      </c>
      <c r="J74" s="337">
        <f t="shared" si="329"/>
        <v>0</v>
      </c>
      <c r="K74" s="337">
        <f t="shared" si="329"/>
        <v>0</v>
      </c>
      <c r="L74" s="337">
        <f t="shared" si="329"/>
        <v>0</v>
      </c>
      <c r="M74" s="337">
        <f t="shared" si="329"/>
        <v>0</v>
      </c>
      <c r="N74" s="337">
        <f t="shared" si="329"/>
        <v>0</v>
      </c>
      <c r="O74" s="337">
        <f t="shared" si="329"/>
        <v>0</v>
      </c>
      <c r="P74" s="337">
        <f t="shared" si="329"/>
        <v>0</v>
      </c>
      <c r="Q74" s="337">
        <f t="shared" si="329"/>
        <v>0</v>
      </c>
      <c r="R74" s="337">
        <f t="shared" si="329"/>
        <v>0</v>
      </c>
      <c r="S74" s="337">
        <f t="shared" si="329"/>
        <v>0</v>
      </c>
      <c r="T74" s="337">
        <f t="shared" si="329"/>
        <v>0</v>
      </c>
      <c r="U74" s="337">
        <f t="shared" si="329"/>
        <v>0</v>
      </c>
      <c r="V74" s="337">
        <f t="shared" si="329"/>
        <v>0</v>
      </c>
      <c r="W74" s="337">
        <f t="shared" si="329"/>
        <v>0</v>
      </c>
      <c r="X74" s="337">
        <f t="shared" si="329"/>
        <v>0</v>
      </c>
      <c r="Y74" s="337">
        <f t="shared" si="329"/>
        <v>0</v>
      </c>
      <c r="Z74" s="337">
        <f t="shared" si="329"/>
        <v>0</v>
      </c>
      <c r="AA74" s="337">
        <f t="shared" si="329"/>
        <v>0</v>
      </c>
      <c r="AB74" s="337">
        <f t="shared" si="329"/>
        <v>0</v>
      </c>
      <c r="AC74" s="337">
        <f t="shared" si="329"/>
        <v>0</v>
      </c>
      <c r="AD74" s="337">
        <f t="shared" si="329"/>
        <v>0</v>
      </c>
      <c r="AE74" s="337">
        <f t="shared" si="329"/>
        <v>0</v>
      </c>
      <c r="AF74" s="337">
        <f t="shared" si="329"/>
        <v>0</v>
      </c>
      <c r="AG74" s="337">
        <f t="shared" si="329"/>
        <v>0</v>
      </c>
      <c r="AH74" s="337">
        <f t="shared" si="329"/>
        <v>0</v>
      </c>
      <c r="AI74" s="337">
        <f t="shared" si="329"/>
        <v>0</v>
      </c>
      <c r="AJ74" s="337">
        <f t="shared" si="329"/>
        <v>0</v>
      </c>
      <c r="AK74" s="337">
        <f t="shared" si="329"/>
        <v>0</v>
      </c>
      <c r="AL74" s="337">
        <f t="shared" si="329"/>
        <v>0</v>
      </c>
      <c r="AM74" s="337">
        <f t="shared" si="329"/>
        <v>0</v>
      </c>
      <c r="AN74" s="337">
        <f t="shared" si="329"/>
        <v>0</v>
      </c>
      <c r="AO74" s="337">
        <f t="shared" si="329"/>
        <v>0</v>
      </c>
      <c r="AP74" s="337">
        <f t="shared" si="329"/>
        <v>0</v>
      </c>
      <c r="AQ74" s="337">
        <f t="shared" si="329"/>
        <v>0</v>
      </c>
      <c r="AR74" s="337">
        <f t="shared" si="329"/>
        <v>0</v>
      </c>
      <c r="AS74" s="337">
        <f t="shared" si="329"/>
        <v>0</v>
      </c>
      <c r="AT74" s="337">
        <f t="shared" si="329"/>
        <v>0</v>
      </c>
      <c r="AU74" s="337">
        <f t="shared" si="329"/>
        <v>0</v>
      </c>
      <c r="AV74" s="337">
        <f t="shared" si="329"/>
        <v>0</v>
      </c>
      <c r="AW74" s="337">
        <f t="shared" si="329"/>
        <v>0</v>
      </c>
      <c r="AX74" s="337">
        <f t="shared" si="329"/>
        <v>0</v>
      </c>
      <c r="AY74" s="337">
        <f t="shared" si="329"/>
        <v>0</v>
      </c>
      <c r="AZ74" s="337">
        <f t="shared" si="329"/>
        <v>0</v>
      </c>
      <c r="BA74" s="337">
        <f t="shared" si="329"/>
        <v>0</v>
      </c>
      <c r="BB74" s="337">
        <f t="shared" si="329"/>
        <v>0</v>
      </c>
      <c r="BC74" s="337">
        <f t="shared" si="329"/>
        <v>0</v>
      </c>
      <c r="BD74" s="337">
        <f t="shared" si="329"/>
        <v>0</v>
      </c>
      <c r="BE74" s="337">
        <f t="shared" si="329"/>
        <v>0</v>
      </c>
      <c r="BF74" s="337">
        <f t="shared" si="329"/>
        <v>0</v>
      </c>
      <c r="BG74" s="337">
        <f t="shared" si="329"/>
        <v>0</v>
      </c>
      <c r="BH74" s="337">
        <f t="shared" si="329"/>
        <v>0</v>
      </c>
      <c r="BI74" s="337">
        <f t="shared" si="329"/>
        <v>0</v>
      </c>
      <c r="BJ74" s="337">
        <f t="shared" si="329"/>
        <v>0</v>
      </c>
      <c r="BK74" s="337">
        <f t="shared" si="329"/>
        <v>0</v>
      </c>
      <c r="BL74" s="337">
        <f t="shared" si="329"/>
        <v>0</v>
      </c>
      <c r="BM74" s="337">
        <f t="shared" si="329"/>
        <v>0</v>
      </c>
      <c r="BN74" s="337">
        <f t="shared" si="329"/>
        <v>0</v>
      </c>
      <c r="BO74" s="337">
        <f t="shared" si="329"/>
        <v>0</v>
      </c>
      <c r="BP74" s="337">
        <f t="shared" ref="BP74:EA74" si="330">BP54*BP32</f>
        <v>0</v>
      </c>
      <c r="BQ74" s="337">
        <f t="shared" si="330"/>
        <v>0</v>
      </c>
      <c r="BR74" s="337">
        <f t="shared" si="330"/>
        <v>0</v>
      </c>
      <c r="BS74" s="337">
        <f t="shared" si="330"/>
        <v>0</v>
      </c>
      <c r="BT74" s="337">
        <f t="shared" si="330"/>
        <v>0</v>
      </c>
      <c r="BU74" s="337">
        <f t="shared" si="330"/>
        <v>0</v>
      </c>
      <c r="BV74" s="337">
        <f t="shared" si="330"/>
        <v>0</v>
      </c>
      <c r="BW74" s="337">
        <f t="shared" si="330"/>
        <v>0</v>
      </c>
      <c r="BX74" s="337">
        <f t="shared" si="330"/>
        <v>0</v>
      </c>
      <c r="BY74" s="337">
        <f t="shared" si="330"/>
        <v>0</v>
      </c>
      <c r="BZ74" s="337">
        <f t="shared" si="330"/>
        <v>0</v>
      </c>
      <c r="CA74" s="337">
        <f t="shared" si="330"/>
        <v>0</v>
      </c>
      <c r="CB74" s="337">
        <f t="shared" si="330"/>
        <v>0</v>
      </c>
      <c r="CC74" s="337">
        <f t="shared" si="330"/>
        <v>0</v>
      </c>
      <c r="CD74" s="337">
        <f t="shared" si="330"/>
        <v>0</v>
      </c>
      <c r="CE74" s="337">
        <f t="shared" si="330"/>
        <v>0</v>
      </c>
      <c r="CF74" s="337">
        <f t="shared" si="330"/>
        <v>0</v>
      </c>
      <c r="CG74" s="337">
        <f t="shared" si="330"/>
        <v>0</v>
      </c>
      <c r="CH74" s="337">
        <f t="shared" si="330"/>
        <v>0</v>
      </c>
      <c r="CI74" s="337">
        <f t="shared" si="330"/>
        <v>0</v>
      </c>
      <c r="CJ74" s="337">
        <f t="shared" si="330"/>
        <v>0</v>
      </c>
      <c r="CK74" s="337">
        <f t="shared" si="330"/>
        <v>0</v>
      </c>
      <c r="CL74" s="337">
        <f t="shared" si="330"/>
        <v>0</v>
      </c>
      <c r="CM74" s="337">
        <f t="shared" si="330"/>
        <v>0</v>
      </c>
      <c r="CN74" s="337">
        <f t="shared" si="330"/>
        <v>0</v>
      </c>
      <c r="CO74" s="337">
        <f t="shared" si="330"/>
        <v>0</v>
      </c>
      <c r="CP74" s="337">
        <f t="shared" si="330"/>
        <v>0</v>
      </c>
      <c r="CQ74" s="337">
        <f t="shared" si="330"/>
        <v>0</v>
      </c>
      <c r="CR74" s="337">
        <f t="shared" si="330"/>
        <v>0</v>
      </c>
      <c r="CS74" s="337">
        <f t="shared" si="330"/>
        <v>0</v>
      </c>
      <c r="CT74" s="337">
        <f t="shared" si="330"/>
        <v>0</v>
      </c>
      <c r="CU74" s="337">
        <f t="shared" si="330"/>
        <v>0</v>
      </c>
      <c r="CV74" s="337">
        <f t="shared" si="330"/>
        <v>0</v>
      </c>
      <c r="CW74" s="337" t="e">
        <f t="shared" si="330"/>
        <v>#REF!</v>
      </c>
      <c r="CX74" s="337" t="e">
        <f t="shared" si="330"/>
        <v>#REF!</v>
      </c>
      <c r="CY74" s="337" t="e">
        <f t="shared" si="330"/>
        <v>#REF!</v>
      </c>
      <c r="CZ74" s="337" t="e">
        <f t="shared" si="330"/>
        <v>#REF!</v>
      </c>
      <c r="DA74" s="337" t="e">
        <f t="shared" si="330"/>
        <v>#REF!</v>
      </c>
      <c r="DB74" s="337" t="e">
        <f t="shared" si="330"/>
        <v>#REF!</v>
      </c>
      <c r="DC74" s="337" t="e">
        <f t="shared" si="330"/>
        <v>#REF!</v>
      </c>
      <c r="DD74" s="337" t="e">
        <f t="shared" si="330"/>
        <v>#REF!</v>
      </c>
      <c r="DE74" s="337" t="e">
        <f t="shared" si="330"/>
        <v>#REF!</v>
      </c>
      <c r="DF74" s="337" t="e">
        <f t="shared" si="330"/>
        <v>#REF!</v>
      </c>
      <c r="DG74" s="337" t="e">
        <f t="shared" si="330"/>
        <v>#REF!</v>
      </c>
      <c r="DH74" s="337" t="e">
        <f t="shared" si="330"/>
        <v>#REF!</v>
      </c>
      <c r="DI74" s="337" t="e">
        <f t="shared" si="330"/>
        <v>#REF!</v>
      </c>
      <c r="DJ74" s="337" t="e">
        <f t="shared" si="330"/>
        <v>#REF!</v>
      </c>
      <c r="DK74" s="337" t="e">
        <f t="shared" si="330"/>
        <v>#REF!</v>
      </c>
      <c r="DL74" s="337" t="e">
        <f t="shared" si="330"/>
        <v>#REF!</v>
      </c>
      <c r="DM74" s="337" t="e">
        <f t="shared" si="330"/>
        <v>#REF!</v>
      </c>
      <c r="DN74" s="337" t="e">
        <f t="shared" si="330"/>
        <v>#REF!</v>
      </c>
      <c r="DO74" s="337" t="e">
        <f t="shared" si="330"/>
        <v>#REF!</v>
      </c>
      <c r="DP74" s="337" t="e">
        <f t="shared" si="330"/>
        <v>#REF!</v>
      </c>
      <c r="DQ74" s="337" t="e">
        <f t="shared" si="330"/>
        <v>#REF!</v>
      </c>
      <c r="DR74" s="337" t="e">
        <f t="shared" si="330"/>
        <v>#REF!</v>
      </c>
      <c r="DS74" s="337" t="e">
        <f t="shared" si="330"/>
        <v>#REF!</v>
      </c>
      <c r="DT74" s="337" t="e">
        <f t="shared" si="330"/>
        <v>#REF!</v>
      </c>
      <c r="DU74" s="337" t="e">
        <f t="shared" si="330"/>
        <v>#REF!</v>
      </c>
      <c r="DV74" s="337" t="e">
        <f t="shared" si="330"/>
        <v>#REF!</v>
      </c>
      <c r="DW74" s="337" t="e">
        <f t="shared" si="330"/>
        <v>#REF!</v>
      </c>
      <c r="DX74" s="337" t="e">
        <f t="shared" si="330"/>
        <v>#REF!</v>
      </c>
      <c r="DY74" s="337" t="e">
        <f t="shared" si="330"/>
        <v>#REF!</v>
      </c>
      <c r="DZ74" s="337" t="e">
        <f t="shared" si="330"/>
        <v>#REF!</v>
      </c>
      <c r="EA74" s="337" t="e">
        <f t="shared" si="330"/>
        <v>#REF!</v>
      </c>
      <c r="EB74" s="337" t="e">
        <f t="shared" ref="EB74:GM74" si="331">EB54*EB32</f>
        <v>#REF!</v>
      </c>
      <c r="EC74" s="337" t="e">
        <f t="shared" si="331"/>
        <v>#REF!</v>
      </c>
      <c r="ED74" s="337" t="e">
        <f t="shared" si="331"/>
        <v>#REF!</v>
      </c>
      <c r="EE74" s="337" t="e">
        <f t="shared" si="331"/>
        <v>#REF!</v>
      </c>
      <c r="EF74" s="337" t="e">
        <f t="shared" si="331"/>
        <v>#REF!</v>
      </c>
      <c r="EG74" s="337" t="e">
        <f t="shared" si="331"/>
        <v>#REF!</v>
      </c>
      <c r="EH74" s="337" t="e">
        <f t="shared" si="331"/>
        <v>#REF!</v>
      </c>
      <c r="EI74" s="337" t="e">
        <f t="shared" si="331"/>
        <v>#REF!</v>
      </c>
      <c r="EJ74" s="337" t="e">
        <f t="shared" si="331"/>
        <v>#REF!</v>
      </c>
      <c r="EK74" s="337" t="e">
        <f t="shared" si="331"/>
        <v>#REF!</v>
      </c>
      <c r="EL74" s="337" t="e">
        <f t="shared" si="331"/>
        <v>#REF!</v>
      </c>
      <c r="EM74" s="337" t="e">
        <f t="shared" si="331"/>
        <v>#REF!</v>
      </c>
      <c r="EN74" s="337" t="e">
        <f t="shared" si="331"/>
        <v>#REF!</v>
      </c>
      <c r="EO74" s="337" t="e">
        <f t="shared" si="331"/>
        <v>#REF!</v>
      </c>
      <c r="EP74" s="337" t="e">
        <f t="shared" si="331"/>
        <v>#REF!</v>
      </c>
      <c r="EQ74" s="337" t="e">
        <f t="shared" si="331"/>
        <v>#REF!</v>
      </c>
      <c r="ER74" s="337" t="e">
        <f t="shared" si="331"/>
        <v>#REF!</v>
      </c>
      <c r="ES74" s="337" t="e">
        <f t="shared" si="331"/>
        <v>#REF!</v>
      </c>
      <c r="ET74" s="337" t="e">
        <f t="shared" si="331"/>
        <v>#REF!</v>
      </c>
      <c r="EU74" s="337" t="e">
        <f t="shared" si="331"/>
        <v>#REF!</v>
      </c>
      <c r="EV74" s="337" t="e">
        <f t="shared" si="331"/>
        <v>#REF!</v>
      </c>
      <c r="EW74" s="337" t="e">
        <f t="shared" si="331"/>
        <v>#REF!</v>
      </c>
      <c r="EX74" s="337" t="e">
        <f t="shared" si="331"/>
        <v>#REF!</v>
      </c>
      <c r="EY74" s="337" t="e">
        <f t="shared" si="331"/>
        <v>#REF!</v>
      </c>
      <c r="EZ74" s="337" t="e">
        <f t="shared" si="331"/>
        <v>#REF!</v>
      </c>
      <c r="FA74" s="337" t="e">
        <f t="shared" si="331"/>
        <v>#REF!</v>
      </c>
      <c r="FB74" s="337" t="e">
        <f t="shared" si="331"/>
        <v>#REF!</v>
      </c>
      <c r="FC74" s="337" t="e">
        <f t="shared" si="331"/>
        <v>#REF!</v>
      </c>
      <c r="FD74" s="337" t="e">
        <f t="shared" si="331"/>
        <v>#REF!</v>
      </c>
      <c r="FE74" s="337" t="e">
        <f t="shared" si="331"/>
        <v>#REF!</v>
      </c>
      <c r="FF74" s="337" t="e">
        <f t="shared" si="331"/>
        <v>#REF!</v>
      </c>
      <c r="FG74" s="337" t="e">
        <f t="shared" si="331"/>
        <v>#REF!</v>
      </c>
      <c r="FH74" s="337" t="e">
        <f t="shared" si="331"/>
        <v>#REF!</v>
      </c>
      <c r="FI74" s="337" t="e">
        <f t="shared" si="331"/>
        <v>#REF!</v>
      </c>
      <c r="FJ74" s="337" t="e">
        <f t="shared" si="331"/>
        <v>#REF!</v>
      </c>
      <c r="FK74" s="337" t="e">
        <f t="shared" si="331"/>
        <v>#REF!</v>
      </c>
      <c r="FL74" s="337" t="e">
        <f t="shared" si="331"/>
        <v>#REF!</v>
      </c>
      <c r="FM74" s="337" t="e">
        <f t="shared" si="331"/>
        <v>#REF!</v>
      </c>
      <c r="FN74" s="337" t="e">
        <f t="shared" si="331"/>
        <v>#REF!</v>
      </c>
      <c r="FO74" s="337" t="e">
        <f t="shared" si="331"/>
        <v>#REF!</v>
      </c>
      <c r="FP74" s="337" t="e">
        <f t="shared" si="331"/>
        <v>#REF!</v>
      </c>
      <c r="FQ74" s="337" t="e">
        <f t="shared" si="331"/>
        <v>#REF!</v>
      </c>
      <c r="FR74" s="337" t="e">
        <f t="shared" si="331"/>
        <v>#REF!</v>
      </c>
      <c r="FS74" s="337" t="e">
        <f t="shared" si="331"/>
        <v>#REF!</v>
      </c>
      <c r="FT74" s="337" t="e">
        <f t="shared" si="331"/>
        <v>#REF!</v>
      </c>
      <c r="FU74" s="337" t="e">
        <f t="shared" si="331"/>
        <v>#REF!</v>
      </c>
      <c r="FV74" s="337" t="e">
        <f t="shared" si="331"/>
        <v>#REF!</v>
      </c>
      <c r="FW74" s="337" t="e">
        <f t="shared" si="331"/>
        <v>#REF!</v>
      </c>
      <c r="FX74" s="337" t="e">
        <f t="shared" si="331"/>
        <v>#REF!</v>
      </c>
      <c r="FY74" s="337" t="e">
        <f t="shared" si="331"/>
        <v>#REF!</v>
      </c>
      <c r="FZ74" s="337" t="e">
        <f t="shared" si="331"/>
        <v>#REF!</v>
      </c>
      <c r="GA74" s="337" t="e">
        <f t="shared" si="331"/>
        <v>#REF!</v>
      </c>
      <c r="GB74" s="337" t="e">
        <f t="shared" si="331"/>
        <v>#REF!</v>
      </c>
      <c r="GC74" s="337" t="e">
        <f t="shared" si="331"/>
        <v>#REF!</v>
      </c>
      <c r="GD74" s="337" t="e">
        <f t="shared" si="331"/>
        <v>#REF!</v>
      </c>
      <c r="GE74" s="337" t="e">
        <f t="shared" si="331"/>
        <v>#REF!</v>
      </c>
      <c r="GF74" s="337" t="e">
        <f t="shared" si="331"/>
        <v>#REF!</v>
      </c>
      <c r="GG74" s="337" t="e">
        <f t="shared" si="331"/>
        <v>#REF!</v>
      </c>
      <c r="GH74" s="337" t="e">
        <f t="shared" si="331"/>
        <v>#REF!</v>
      </c>
      <c r="GI74" s="337" t="e">
        <f t="shared" si="331"/>
        <v>#REF!</v>
      </c>
      <c r="GJ74" s="337" t="e">
        <f t="shared" si="331"/>
        <v>#REF!</v>
      </c>
      <c r="GK74" s="337" t="e">
        <f t="shared" si="331"/>
        <v>#REF!</v>
      </c>
      <c r="GL74" s="337" t="e">
        <f t="shared" si="331"/>
        <v>#REF!</v>
      </c>
      <c r="GM74" s="337" t="e">
        <f t="shared" si="331"/>
        <v>#REF!</v>
      </c>
      <c r="GN74" s="337" t="e">
        <f t="shared" ref="GN74:IY74" si="332">GN54*GN32</f>
        <v>#REF!</v>
      </c>
      <c r="GO74" s="337" t="e">
        <f t="shared" si="332"/>
        <v>#REF!</v>
      </c>
      <c r="GP74" s="337" t="e">
        <f t="shared" si="332"/>
        <v>#REF!</v>
      </c>
      <c r="GQ74" s="337" t="e">
        <f t="shared" si="332"/>
        <v>#REF!</v>
      </c>
      <c r="GR74" s="337" t="e">
        <f t="shared" si="332"/>
        <v>#REF!</v>
      </c>
      <c r="GS74" s="337" t="e">
        <f t="shared" si="332"/>
        <v>#REF!</v>
      </c>
      <c r="GT74" s="337" t="e">
        <f t="shared" si="332"/>
        <v>#REF!</v>
      </c>
      <c r="GU74" s="337" t="e">
        <f t="shared" si="332"/>
        <v>#REF!</v>
      </c>
      <c r="GV74" s="337" t="e">
        <f t="shared" si="332"/>
        <v>#REF!</v>
      </c>
      <c r="GW74" s="337" t="e">
        <f t="shared" si="332"/>
        <v>#REF!</v>
      </c>
      <c r="GX74" s="337" t="e">
        <f t="shared" si="332"/>
        <v>#REF!</v>
      </c>
      <c r="GY74" s="337" t="e">
        <f t="shared" si="332"/>
        <v>#REF!</v>
      </c>
      <c r="GZ74" s="337" t="e">
        <f t="shared" si="332"/>
        <v>#REF!</v>
      </c>
      <c r="HA74" s="337" t="e">
        <f t="shared" si="332"/>
        <v>#REF!</v>
      </c>
      <c r="HB74" s="337" t="e">
        <f t="shared" si="332"/>
        <v>#REF!</v>
      </c>
      <c r="HC74" s="337" t="e">
        <f t="shared" si="332"/>
        <v>#REF!</v>
      </c>
      <c r="HD74" s="337" t="e">
        <f t="shared" si="332"/>
        <v>#REF!</v>
      </c>
      <c r="HE74" s="337" t="e">
        <f t="shared" si="332"/>
        <v>#REF!</v>
      </c>
      <c r="HF74" s="337" t="e">
        <f t="shared" si="332"/>
        <v>#REF!</v>
      </c>
      <c r="HG74" s="337" t="e">
        <f t="shared" si="332"/>
        <v>#REF!</v>
      </c>
      <c r="HH74" s="337" t="e">
        <f t="shared" si="332"/>
        <v>#REF!</v>
      </c>
      <c r="HI74" s="337" t="e">
        <f t="shared" si="332"/>
        <v>#REF!</v>
      </c>
      <c r="HJ74" s="337" t="e">
        <f t="shared" si="332"/>
        <v>#REF!</v>
      </c>
      <c r="HK74" s="337" t="e">
        <f t="shared" si="332"/>
        <v>#REF!</v>
      </c>
      <c r="HL74" s="337" t="e">
        <f t="shared" si="332"/>
        <v>#REF!</v>
      </c>
      <c r="HM74" s="337" t="e">
        <f t="shared" si="332"/>
        <v>#REF!</v>
      </c>
      <c r="HN74" s="337" t="e">
        <f t="shared" si="332"/>
        <v>#REF!</v>
      </c>
      <c r="HO74" s="337" t="e">
        <f t="shared" si="332"/>
        <v>#REF!</v>
      </c>
      <c r="HP74" s="337" t="e">
        <f t="shared" si="332"/>
        <v>#REF!</v>
      </c>
      <c r="HQ74" s="337" t="e">
        <f t="shared" si="332"/>
        <v>#REF!</v>
      </c>
      <c r="HR74" s="337" t="e">
        <f t="shared" si="332"/>
        <v>#REF!</v>
      </c>
      <c r="HS74" s="337" t="e">
        <f t="shared" si="332"/>
        <v>#REF!</v>
      </c>
      <c r="HT74" s="337" t="e">
        <f t="shared" si="332"/>
        <v>#REF!</v>
      </c>
      <c r="HU74" s="337" t="e">
        <f t="shared" si="332"/>
        <v>#REF!</v>
      </c>
      <c r="HV74" s="337" t="e">
        <f t="shared" si="332"/>
        <v>#REF!</v>
      </c>
      <c r="HW74" s="337" t="e">
        <f t="shared" si="332"/>
        <v>#REF!</v>
      </c>
      <c r="HX74" s="337" t="e">
        <f t="shared" si="332"/>
        <v>#REF!</v>
      </c>
      <c r="HY74" s="337" t="e">
        <f t="shared" si="332"/>
        <v>#REF!</v>
      </c>
      <c r="HZ74" s="337" t="e">
        <f t="shared" si="332"/>
        <v>#REF!</v>
      </c>
      <c r="IA74" s="337" t="e">
        <f t="shared" si="332"/>
        <v>#REF!</v>
      </c>
      <c r="IB74" s="337" t="e">
        <f t="shared" si="332"/>
        <v>#REF!</v>
      </c>
      <c r="IC74" s="337" t="e">
        <f t="shared" si="332"/>
        <v>#REF!</v>
      </c>
      <c r="ID74" s="337" t="e">
        <f t="shared" si="332"/>
        <v>#REF!</v>
      </c>
      <c r="IE74" s="337" t="e">
        <f t="shared" si="332"/>
        <v>#REF!</v>
      </c>
      <c r="IF74" s="337" t="e">
        <f t="shared" si="332"/>
        <v>#REF!</v>
      </c>
      <c r="IG74" s="337" t="e">
        <f t="shared" si="332"/>
        <v>#REF!</v>
      </c>
      <c r="IH74" s="337" t="e">
        <f t="shared" si="332"/>
        <v>#REF!</v>
      </c>
      <c r="II74" s="337" t="e">
        <f t="shared" si="332"/>
        <v>#REF!</v>
      </c>
      <c r="IJ74" s="337" t="e">
        <f t="shared" si="332"/>
        <v>#REF!</v>
      </c>
      <c r="IK74" s="337" t="e">
        <f t="shared" si="332"/>
        <v>#REF!</v>
      </c>
      <c r="IL74" s="337" t="e">
        <f t="shared" si="332"/>
        <v>#REF!</v>
      </c>
      <c r="IM74" s="337" t="e">
        <f t="shared" si="332"/>
        <v>#REF!</v>
      </c>
      <c r="IN74" s="337" t="e">
        <f t="shared" si="332"/>
        <v>#REF!</v>
      </c>
      <c r="IO74" s="337" t="e">
        <f t="shared" si="332"/>
        <v>#REF!</v>
      </c>
      <c r="IP74" s="337" t="e">
        <f t="shared" si="332"/>
        <v>#REF!</v>
      </c>
      <c r="IQ74" s="337" t="e">
        <f t="shared" si="332"/>
        <v>#REF!</v>
      </c>
      <c r="IR74" s="337" t="e">
        <f t="shared" si="332"/>
        <v>#REF!</v>
      </c>
      <c r="IS74" s="337" t="e">
        <f t="shared" si="332"/>
        <v>#REF!</v>
      </c>
      <c r="IT74" s="337" t="e">
        <f t="shared" si="332"/>
        <v>#REF!</v>
      </c>
      <c r="IU74" s="337" t="e">
        <f t="shared" si="332"/>
        <v>#REF!</v>
      </c>
      <c r="IV74" s="337" t="e">
        <f t="shared" si="332"/>
        <v>#REF!</v>
      </c>
      <c r="IW74" s="337" t="e">
        <f t="shared" si="332"/>
        <v>#REF!</v>
      </c>
      <c r="IX74" s="337" t="e">
        <f t="shared" si="332"/>
        <v>#REF!</v>
      </c>
      <c r="IY74" s="337" t="e">
        <f t="shared" si="332"/>
        <v>#REF!</v>
      </c>
      <c r="IZ74" s="337" t="e">
        <f t="shared" ref="IZ74:LK74" si="333">IZ54*IZ32</f>
        <v>#REF!</v>
      </c>
      <c r="JA74" s="337" t="e">
        <f t="shared" si="333"/>
        <v>#REF!</v>
      </c>
      <c r="JB74" s="337" t="e">
        <f t="shared" si="333"/>
        <v>#REF!</v>
      </c>
      <c r="JC74" s="337" t="e">
        <f t="shared" si="333"/>
        <v>#REF!</v>
      </c>
      <c r="JD74" s="337" t="e">
        <f t="shared" si="333"/>
        <v>#REF!</v>
      </c>
      <c r="JE74" s="337" t="e">
        <f t="shared" si="333"/>
        <v>#REF!</v>
      </c>
      <c r="JF74" s="337" t="e">
        <f t="shared" si="333"/>
        <v>#REF!</v>
      </c>
      <c r="JG74" s="337" t="e">
        <f t="shared" si="333"/>
        <v>#REF!</v>
      </c>
      <c r="JH74" s="337" t="e">
        <f t="shared" si="333"/>
        <v>#REF!</v>
      </c>
      <c r="JI74" s="337" t="e">
        <f t="shared" si="333"/>
        <v>#REF!</v>
      </c>
      <c r="JJ74" s="337" t="e">
        <f t="shared" si="333"/>
        <v>#REF!</v>
      </c>
      <c r="JK74" s="337" t="e">
        <f t="shared" si="333"/>
        <v>#REF!</v>
      </c>
      <c r="JL74" s="337" t="e">
        <f t="shared" si="333"/>
        <v>#REF!</v>
      </c>
      <c r="JM74" s="337" t="e">
        <f t="shared" si="333"/>
        <v>#REF!</v>
      </c>
      <c r="JN74" s="337" t="e">
        <f t="shared" si="333"/>
        <v>#REF!</v>
      </c>
      <c r="JO74" s="337" t="e">
        <f t="shared" si="333"/>
        <v>#REF!</v>
      </c>
      <c r="JP74" s="337" t="e">
        <f t="shared" si="333"/>
        <v>#REF!</v>
      </c>
      <c r="JQ74" s="337" t="e">
        <f t="shared" si="333"/>
        <v>#REF!</v>
      </c>
      <c r="JR74" s="337" t="e">
        <f t="shared" si="333"/>
        <v>#REF!</v>
      </c>
      <c r="JS74" s="337" t="e">
        <f t="shared" si="333"/>
        <v>#REF!</v>
      </c>
      <c r="JT74" s="337" t="e">
        <f t="shared" si="333"/>
        <v>#REF!</v>
      </c>
      <c r="JU74" s="337" t="e">
        <f t="shared" si="333"/>
        <v>#REF!</v>
      </c>
      <c r="JV74" s="337" t="e">
        <f t="shared" si="333"/>
        <v>#REF!</v>
      </c>
      <c r="JW74" s="337" t="e">
        <f t="shared" si="333"/>
        <v>#REF!</v>
      </c>
      <c r="JX74" s="337" t="e">
        <f t="shared" si="333"/>
        <v>#REF!</v>
      </c>
      <c r="JY74" s="337" t="e">
        <f t="shared" si="333"/>
        <v>#REF!</v>
      </c>
      <c r="JZ74" s="337" t="e">
        <f t="shared" si="333"/>
        <v>#REF!</v>
      </c>
      <c r="KA74" s="337" t="e">
        <f t="shared" si="333"/>
        <v>#REF!</v>
      </c>
      <c r="KB74" s="337" t="e">
        <f t="shared" si="333"/>
        <v>#REF!</v>
      </c>
      <c r="KC74" s="337" t="e">
        <f t="shared" si="333"/>
        <v>#REF!</v>
      </c>
      <c r="KD74" s="337" t="e">
        <f t="shared" si="333"/>
        <v>#REF!</v>
      </c>
      <c r="KE74" s="337" t="e">
        <f t="shared" si="333"/>
        <v>#REF!</v>
      </c>
      <c r="KF74" s="337" t="e">
        <f t="shared" si="333"/>
        <v>#REF!</v>
      </c>
      <c r="KG74" s="337" t="e">
        <f t="shared" si="333"/>
        <v>#REF!</v>
      </c>
      <c r="KH74" s="337" t="e">
        <f t="shared" si="333"/>
        <v>#REF!</v>
      </c>
      <c r="KI74" s="337" t="e">
        <f t="shared" si="333"/>
        <v>#REF!</v>
      </c>
      <c r="KJ74" s="337" t="e">
        <f t="shared" si="333"/>
        <v>#REF!</v>
      </c>
      <c r="KK74" s="337" t="e">
        <f t="shared" si="333"/>
        <v>#REF!</v>
      </c>
      <c r="KL74" s="337" t="e">
        <f t="shared" si="333"/>
        <v>#REF!</v>
      </c>
      <c r="KM74" s="337" t="e">
        <f t="shared" si="333"/>
        <v>#REF!</v>
      </c>
      <c r="KN74" s="337" t="e">
        <f t="shared" si="333"/>
        <v>#REF!</v>
      </c>
      <c r="KO74" s="337" t="e">
        <f t="shared" si="333"/>
        <v>#REF!</v>
      </c>
      <c r="KP74" s="337" t="e">
        <f t="shared" si="333"/>
        <v>#REF!</v>
      </c>
      <c r="KQ74" s="337" t="e">
        <f t="shared" si="333"/>
        <v>#REF!</v>
      </c>
      <c r="KR74" s="337" t="e">
        <f t="shared" si="333"/>
        <v>#REF!</v>
      </c>
      <c r="KS74" s="337" t="e">
        <f t="shared" si="333"/>
        <v>#REF!</v>
      </c>
      <c r="KT74" s="337" t="e">
        <f t="shared" si="333"/>
        <v>#REF!</v>
      </c>
      <c r="KU74" s="337" t="e">
        <f t="shared" si="333"/>
        <v>#REF!</v>
      </c>
      <c r="KV74" s="337" t="e">
        <f t="shared" si="333"/>
        <v>#REF!</v>
      </c>
      <c r="KW74" s="337" t="e">
        <f t="shared" si="333"/>
        <v>#REF!</v>
      </c>
      <c r="KX74" s="337" t="e">
        <f t="shared" si="333"/>
        <v>#REF!</v>
      </c>
      <c r="KY74" s="337" t="e">
        <f t="shared" si="333"/>
        <v>#REF!</v>
      </c>
      <c r="KZ74" s="337" t="e">
        <f t="shared" si="333"/>
        <v>#REF!</v>
      </c>
      <c r="LA74" s="337" t="e">
        <f t="shared" si="333"/>
        <v>#REF!</v>
      </c>
      <c r="LB74" s="337" t="e">
        <f t="shared" si="333"/>
        <v>#REF!</v>
      </c>
      <c r="LC74" s="337" t="e">
        <f t="shared" si="333"/>
        <v>#REF!</v>
      </c>
      <c r="LD74" s="337" t="e">
        <f t="shared" si="333"/>
        <v>#REF!</v>
      </c>
      <c r="LE74" s="337" t="e">
        <f t="shared" si="333"/>
        <v>#REF!</v>
      </c>
      <c r="LF74" s="337" t="e">
        <f t="shared" si="333"/>
        <v>#REF!</v>
      </c>
      <c r="LG74" s="337" t="e">
        <f t="shared" si="333"/>
        <v>#REF!</v>
      </c>
      <c r="LH74" s="337" t="e">
        <f t="shared" si="333"/>
        <v>#REF!</v>
      </c>
      <c r="LI74" s="337" t="e">
        <f t="shared" si="333"/>
        <v>#REF!</v>
      </c>
      <c r="LJ74" s="337" t="e">
        <f t="shared" si="333"/>
        <v>#REF!</v>
      </c>
      <c r="LK74" s="337" t="e">
        <f t="shared" si="333"/>
        <v>#REF!</v>
      </c>
      <c r="LL74" s="337" t="e">
        <f t="shared" ref="LL74:NW74" si="334">LL54*LL32</f>
        <v>#REF!</v>
      </c>
      <c r="LM74" s="337" t="e">
        <f t="shared" si="334"/>
        <v>#REF!</v>
      </c>
      <c r="LN74" s="337" t="e">
        <f t="shared" si="334"/>
        <v>#REF!</v>
      </c>
      <c r="LO74" s="337" t="e">
        <f t="shared" si="334"/>
        <v>#REF!</v>
      </c>
      <c r="LP74" s="337" t="e">
        <f t="shared" si="334"/>
        <v>#REF!</v>
      </c>
      <c r="LQ74" s="337" t="e">
        <f t="shared" si="334"/>
        <v>#REF!</v>
      </c>
      <c r="LR74" s="337" t="e">
        <f t="shared" si="334"/>
        <v>#REF!</v>
      </c>
      <c r="LS74" s="337" t="e">
        <f t="shared" si="334"/>
        <v>#REF!</v>
      </c>
      <c r="LT74" s="337" t="e">
        <f t="shared" si="334"/>
        <v>#REF!</v>
      </c>
      <c r="LU74" s="337" t="e">
        <f t="shared" si="334"/>
        <v>#REF!</v>
      </c>
      <c r="LV74" s="337" t="e">
        <f t="shared" si="334"/>
        <v>#REF!</v>
      </c>
      <c r="LW74" s="337" t="e">
        <f t="shared" si="334"/>
        <v>#REF!</v>
      </c>
      <c r="LX74" s="337" t="e">
        <f t="shared" si="334"/>
        <v>#REF!</v>
      </c>
      <c r="LY74" s="337" t="e">
        <f t="shared" si="334"/>
        <v>#REF!</v>
      </c>
      <c r="LZ74" s="337" t="e">
        <f t="shared" si="334"/>
        <v>#REF!</v>
      </c>
      <c r="MA74" s="337" t="e">
        <f t="shared" si="334"/>
        <v>#REF!</v>
      </c>
      <c r="MB74" s="337" t="e">
        <f t="shared" si="334"/>
        <v>#REF!</v>
      </c>
      <c r="MC74" s="337" t="e">
        <f t="shared" si="334"/>
        <v>#REF!</v>
      </c>
      <c r="MD74" s="337" t="e">
        <f t="shared" si="334"/>
        <v>#REF!</v>
      </c>
      <c r="ME74" s="337" t="e">
        <f t="shared" si="334"/>
        <v>#REF!</v>
      </c>
      <c r="MF74" s="337" t="e">
        <f t="shared" si="334"/>
        <v>#REF!</v>
      </c>
      <c r="MG74" s="337" t="e">
        <f t="shared" si="334"/>
        <v>#REF!</v>
      </c>
      <c r="MH74" s="337" t="e">
        <f t="shared" si="334"/>
        <v>#REF!</v>
      </c>
      <c r="MI74" s="337" t="e">
        <f t="shared" si="334"/>
        <v>#REF!</v>
      </c>
      <c r="MJ74" s="337" t="e">
        <f t="shared" si="334"/>
        <v>#REF!</v>
      </c>
      <c r="MK74" s="337" t="e">
        <f t="shared" si="334"/>
        <v>#REF!</v>
      </c>
      <c r="ML74" s="337" t="e">
        <f t="shared" si="334"/>
        <v>#REF!</v>
      </c>
      <c r="MM74" s="337" t="e">
        <f t="shared" si="334"/>
        <v>#REF!</v>
      </c>
      <c r="MN74" s="337" t="e">
        <f t="shared" si="334"/>
        <v>#REF!</v>
      </c>
      <c r="MO74" s="337" t="e">
        <f t="shared" si="334"/>
        <v>#REF!</v>
      </c>
      <c r="MP74" s="337" t="e">
        <f t="shared" si="334"/>
        <v>#REF!</v>
      </c>
      <c r="MQ74" s="337" t="e">
        <f t="shared" si="334"/>
        <v>#REF!</v>
      </c>
      <c r="MR74" s="337" t="e">
        <f t="shared" si="334"/>
        <v>#REF!</v>
      </c>
      <c r="MS74" s="337" t="e">
        <f t="shared" si="334"/>
        <v>#REF!</v>
      </c>
      <c r="MT74" s="337" t="e">
        <f t="shared" si="334"/>
        <v>#REF!</v>
      </c>
      <c r="MU74" s="337" t="e">
        <f t="shared" si="334"/>
        <v>#REF!</v>
      </c>
      <c r="MV74" s="337" t="e">
        <f t="shared" si="334"/>
        <v>#REF!</v>
      </c>
      <c r="MW74" s="337" t="e">
        <f t="shared" si="334"/>
        <v>#REF!</v>
      </c>
      <c r="MX74" s="337" t="e">
        <f t="shared" si="334"/>
        <v>#REF!</v>
      </c>
      <c r="MY74" s="337" t="e">
        <f t="shared" si="334"/>
        <v>#REF!</v>
      </c>
      <c r="MZ74" s="337" t="e">
        <f t="shared" si="334"/>
        <v>#REF!</v>
      </c>
      <c r="NA74" s="337" t="e">
        <f t="shared" si="334"/>
        <v>#REF!</v>
      </c>
      <c r="NB74" s="337" t="e">
        <f t="shared" si="334"/>
        <v>#REF!</v>
      </c>
      <c r="NC74" s="337" t="e">
        <f t="shared" si="334"/>
        <v>#REF!</v>
      </c>
      <c r="ND74" s="337" t="e">
        <f t="shared" si="334"/>
        <v>#REF!</v>
      </c>
      <c r="NE74" s="337" t="e">
        <f t="shared" si="334"/>
        <v>#REF!</v>
      </c>
      <c r="NF74" s="337" t="e">
        <f t="shared" si="334"/>
        <v>#REF!</v>
      </c>
      <c r="NG74" s="337" t="e">
        <f t="shared" si="334"/>
        <v>#REF!</v>
      </c>
      <c r="NH74" s="337" t="e">
        <f t="shared" si="334"/>
        <v>#REF!</v>
      </c>
      <c r="NI74" s="337" t="e">
        <f t="shared" si="334"/>
        <v>#REF!</v>
      </c>
      <c r="NJ74" s="337" t="e">
        <f t="shared" si="334"/>
        <v>#REF!</v>
      </c>
      <c r="NK74" s="337" t="e">
        <f t="shared" si="334"/>
        <v>#REF!</v>
      </c>
      <c r="NL74" s="337" t="e">
        <f t="shared" si="334"/>
        <v>#REF!</v>
      </c>
      <c r="NM74" s="337" t="e">
        <f t="shared" si="334"/>
        <v>#REF!</v>
      </c>
      <c r="NN74" s="337" t="e">
        <f t="shared" si="334"/>
        <v>#REF!</v>
      </c>
      <c r="NO74" s="337" t="e">
        <f t="shared" si="334"/>
        <v>#REF!</v>
      </c>
      <c r="NP74" s="337" t="e">
        <f t="shared" si="334"/>
        <v>#REF!</v>
      </c>
      <c r="NQ74" s="337" t="e">
        <f t="shared" si="334"/>
        <v>#REF!</v>
      </c>
      <c r="NR74" s="337" t="e">
        <f t="shared" si="334"/>
        <v>#REF!</v>
      </c>
      <c r="NS74" s="337" t="e">
        <f t="shared" si="334"/>
        <v>#REF!</v>
      </c>
      <c r="NT74" s="337" t="e">
        <f t="shared" si="334"/>
        <v>#REF!</v>
      </c>
      <c r="NU74" s="337" t="e">
        <f t="shared" si="334"/>
        <v>#REF!</v>
      </c>
      <c r="NV74" s="337" t="e">
        <f t="shared" si="334"/>
        <v>#REF!</v>
      </c>
      <c r="NW74" s="337" t="e">
        <f t="shared" si="334"/>
        <v>#REF!</v>
      </c>
      <c r="NX74" s="337" t="e">
        <f t="shared" ref="NX74:PH74" si="335">NX54*NX32</f>
        <v>#REF!</v>
      </c>
      <c r="NY74" s="337" t="e">
        <f t="shared" si="335"/>
        <v>#REF!</v>
      </c>
      <c r="NZ74" s="337" t="e">
        <f t="shared" si="335"/>
        <v>#REF!</v>
      </c>
      <c r="OA74" s="337" t="e">
        <f t="shared" si="335"/>
        <v>#REF!</v>
      </c>
      <c r="OB74" s="337" t="e">
        <f t="shared" si="335"/>
        <v>#REF!</v>
      </c>
      <c r="OC74" s="337" t="e">
        <f t="shared" si="335"/>
        <v>#REF!</v>
      </c>
      <c r="OD74" s="337" t="e">
        <f t="shared" si="335"/>
        <v>#REF!</v>
      </c>
      <c r="OE74" s="337" t="e">
        <f t="shared" si="335"/>
        <v>#REF!</v>
      </c>
      <c r="OF74" s="337" t="e">
        <f t="shared" si="335"/>
        <v>#REF!</v>
      </c>
      <c r="OG74" s="337" t="e">
        <f t="shared" si="335"/>
        <v>#REF!</v>
      </c>
      <c r="OH74" s="337" t="e">
        <f t="shared" si="335"/>
        <v>#REF!</v>
      </c>
      <c r="OI74" s="337" t="e">
        <f t="shared" si="335"/>
        <v>#REF!</v>
      </c>
      <c r="OJ74" s="337" t="e">
        <f t="shared" si="335"/>
        <v>#REF!</v>
      </c>
      <c r="OK74" s="337" t="e">
        <f t="shared" si="335"/>
        <v>#REF!</v>
      </c>
      <c r="OL74" s="337" t="e">
        <f t="shared" si="335"/>
        <v>#REF!</v>
      </c>
      <c r="OM74" s="337" t="e">
        <f t="shared" si="335"/>
        <v>#REF!</v>
      </c>
      <c r="ON74" s="337" t="e">
        <f t="shared" si="335"/>
        <v>#REF!</v>
      </c>
      <c r="OO74" s="337" t="e">
        <f t="shared" si="335"/>
        <v>#REF!</v>
      </c>
      <c r="OP74" s="337" t="e">
        <f t="shared" si="335"/>
        <v>#REF!</v>
      </c>
      <c r="OQ74" s="337" t="e">
        <f t="shared" si="335"/>
        <v>#REF!</v>
      </c>
      <c r="OR74" s="337" t="e">
        <f t="shared" si="335"/>
        <v>#REF!</v>
      </c>
      <c r="OS74" s="337" t="e">
        <f t="shared" si="335"/>
        <v>#REF!</v>
      </c>
      <c r="OT74" s="337" t="e">
        <f t="shared" si="335"/>
        <v>#REF!</v>
      </c>
      <c r="OU74" s="337" t="e">
        <f t="shared" si="335"/>
        <v>#REF!</v>
      </c>
      <c r="OV74" s="337" t="e">
        <f t="shared" si="335"/>
        <v>#REF!</v>
      </c>
      <c r="OW74" s="337" t="e">
        <f t="shared" si="335"/>
        <v>#REF!</v>
      </c>
      <c r="OX74" s="337" t="e">
        <f t="shared" si="335"/>
        <v>#REF!</v>
      </c>
      <c r="OY74" s="337" t="e">
        <f t="shared" si="335"/>
        <v>#REF!</v>
      </c>
      <c r="OZ74" s="337" t="e">
        <f t="shared" si="335"/>
        <v>#REF!</v>
      </c>
      <c r="PA74" s="337" t="e">
        <f t="shared" si="335"/>
        <v>#REF!</v>
      </c>
      <c r="PB74" s="337" t="e">
        <f t="shared" si="335"/>
        <v>#REF!</v>
      </c>
      <c r="PC74" s="337" t="e">
        <f t="shared" si="335"/>
        <v>#REF!</v>
      </c>
      <c r="PD74" s="337" t="e">
        <f t="shared" si="335"/>
        <v>#REF!</v>
      </c>
      <c r="PE74" s="337" t="e">
        <f t="shared" si="335"/>
        <v>#REF!</v>
      </c>
      <c r="PF74" s="337" t="e">
        <f t="shared" si="335"/>
        <v>#REF!</v>
      </c>
      <c r="PG74" s="337" t="e">
        <f t="shared" si="335"/>
        <v>#REF!</v>
      </c>
      <c r="PH74" s="337" t="e">
        <f t="shared" si="335"/>
        <v>#REF!</v>
      </c>
    </row>
    <row r="75" spans="1:424" s="297" customFormat="1" ht="12.75" outlineLevel="1" x14ac:dyDescent="0.2">
      <c r="B75" s="341"/>
      <c r="D75" s="352"/>
      <c r="E75" s="352"/>
      <c r="F75" s="352"/>
      <c r="G75" s="352"/>
      <c r="H75" s="352"/>
      <c r="I75" s="352"/>
      <c r="J75" s="352"/>
      <c r="K75" s="352"/>
      <c r="L75" s="352"/>
      <c r="M75" s="352"/>
      <c r="N75" s="352"/>
      <c r="O75" s="352"/>
      <c r="P75" s="352"/>
      <c r="Q75" s="352"/>
      <c r="R75" s="352"/>
      <c r="S75" s="352"/>
      <c r="T75" s="352"/>
      <c r="U75" s="352"/>
      <c r="V75" s="352"/>
      <c r="W75" s="352"/>
      <c r="X75" s="352"/>
      <c r="Y75" s="352"/>
      <c r="Z75" s="352"/>
      <c r="AA75" s="352"/>
      <c r="AB75" s="352"/>
      <c r="AC75" s="352"/>
      <c r="AD75" s="352"/>
      <c r="AE75" s="352"/>
      <c r="AF75" s="352"/>
      <c r="AG75" s="352"/>
      <c r="AH75" s="352"/>
      <c r="AI75" s="352"/>
      <c r="AJ75" s="352"/>
      <c r="AK75" s="352"/>
      <c r="AL75" s="352"/>
      <c r="AM75" s="352"/>
      <c r="AN75" s="352"/>
      <c r="AO75" s="352"/>
      <c r="AP75" s="352"/>
      <c r="AQ75" s="352"/>
      <c r="AR75" s="352"/>
      <c r="AS75" s="352"/>
      <c r="AT75" s="352"/>
      <c r="AU75" s="352"/>
      <c r="AV75" s="352"/>
      <c r="AW75" s="352"/>
      <c r="AX75" s="352"/>
      <c r="AY75" s="352"/>
      <c r="AZ75" s="352"/>
      <c r="BA75" s="352"/>
      <c r="BB75" s="352"/>
      <c r="BC75" s="352"/>
      <c r="BD75" s="352"/>
      <c r="BE75" s="352"/>
      <c r="BF75" s="352"/>
      <c r="BG75" s="352"/>
      <c r="BH75" s="352"/>
      <c r="BI75" s="352"/>
      <c r="BJ75" s="352"/>
      <c r="BK75" s="352"/>
      <c r="BL75" s="352"/>
      <c r="BM75" s="352"/>
      <c r="BN75" s="352"/>
      <c r="BO75" s="352"/>
      <c r="BP75" s="352"/>
      <c r="BQ75" s="352"/>
      <c r="BR75" s="352"/>
      <c r="BS75" s="352"/>
      <c r="BT75" s="352"/>
      <c r="BU75" s="352"/>
      <c r="BV75" s="352"/>
      <c r="BW75" s="352"/>
      <c r="BX75" s="352"/>
      <c r="BY75" s="352"/>
      <c r="BZ75" s="352"/>
      <c r="CA75" s="352"/>
      <c r="CB75" s="352"/>
      <c r="CC75" s="352"/>
      <c r="CD75" s="352"/>
      <c r="CE75" s="352"/>
      <c r="CF75" s="352"/>
      <c r="CG75" s="352"/>
      <c r="CH75" s="352"/>
      <c r="CI75" s="352"/>
      <c r="CJ75" s="352"/>
      <c r="CK75" s="352"/>
      <c r="CL75" s="352"/>
      <c r="CM75" s="352"/>
      <c r="CN75" s="352"/>
      <c r="CO75" s="352"/>
      <c r="CP75" s="352"/>
      <c r="CQ75" s="352"/>
      <c r="CR75" s="352"/>
      <c r="CS75" s="352"/>
      <c r="CT75" s="352"/>
      <c r="CU75" s="352"/>
      <c r="CV75" s="352"/>
      <c r="CW75" s="352"/>
      <c r="CX75" s="352"/>
      <c r="CY75" s="352"/>
      <c r="CZ75" s="352"/>
      <c r="DA75" s="352"/>
      <c r="DB75" s="352"/>
      <c r="DC75" s="352"/>
      <c r="DD75" s="352"/>
      <c r="DE75" s="352"/>
      <c r="DF75" s="352"/>
      <c r="DG75" s="352"/>
      <c r="DH75" s="352"/>
      <c r="DI75" s="352"/>
      <c r="DJ75" s="352"/>
      <c r="DK75" s="352"/>
      <c r="DL75" s="352"/>
      <c r="DM75" s="352"/>
      <c r="DN75" s="352"/>
      <c r="DO75" s="352"/>
      <c r="DP75" s="352"/>
      <c r="DQ75" s="352"/>
      <c r="DR75" s="352"/>
      <c r="DS75" s="352"/>
      <c r="DT75" s="352"/>
      <c r="DU75" s="352"/>
      <c r="DV75" s="352"/>
      <c r="DW75" s="352"/>
      <c r="DX75" s="352"/>
      <c r="DY75" s="352"/>
      <c r="DZ75" s="352"/>
      <c r="EA75" s="352"/>
      <c r="EB75" s="352"/>
      <c r="EC75" s="352"/>
      <c r="ED75" s="352"/>
      <c r="EE75" s="352"/>
      <c r="EF75" s="352"/>
      <c r="EG75" s="352"/>
      <c r="EH75" s="352"/>
      <c r="EI75" s="352"/>
      <c r="EJ75" s="352"/>
      <c r="EK75" s="352"/>
      <c r="EL75" s="352"/>
      <c r="EM75" s="352"/>
      <c r="EN75" s="352"/>
      <c r="EO75" s="352"/>
      <c r="EP75" s="352"/>
      <c r="EQ75" s="352"/>
      <c r="ER75" s="352"/>
      <c r="ES75" s="352"/>
      <c r="ET75" s="352"/>
      <c r="EU75" s="352"/>
      <c r="EV75" s="352"/>
      <c r="EW75" s="352"/>
      <c r="EX75" s="352"/>
      <c r="EY75" s="352"/>
      <c r="EZ75" s="352"/>
      <c r="FA75" s="352"/>
      <c r="FB75" s="352"/>
      <c r="FC75" s="352"/>
      <c r="FD75" s="352"/>
      <c r="FE75" s="352"/>
      <c r="FF75" s="352"/>
      <c r="FG75" s="352"/>
      <c r="FH75" s="352"/>
      <c r="FI75" s="352"/>
      <c r="FJ75" s="352"/>
      <c r="FK75" s="352"/>
      <c r="FL75" s="352"/>
      <c r="FM75" s="352"/>
      <c r="FN75" s="352"/>
      <c r="FO75" s="352"/>
      <c r="FP75" s="352"/>
      <c r="FQ75" s="352"/>
      <c r="FR75" s="352"/>
      <c r="FS75" s="352"/>
      <c r="FT75" s="352"/>
      <c r="FU75" s="352"/>
      <c r="FV75" s="352"/>
      <c r="FW75" s="352"/>
      <c r="FX75" s="352"/>
      <c r="FY75" s="352"/>
      <c r="FZ75" s="352"/>
      <c r="GA75" s="352"/>
      <c r="GB75" s="352"/>
      <c r="GC75" s="352"/>
      <c r="GD75" s="352"/>
      <c r="GE75" s="352"/>
      <c r="GF75" s="352"/>
      <c r="GG75" s="352"/>
      <c r="GH75" s="352"/>
      <c r="GI75" s="352"/>
      <c r="GJ75" s="352"/>
      <c r="GK75" s="352"/>
      <c r="GL75" s="352"/>
      <c r="GM75" s="352"/>
      <c r="GN75" s="352"/>
      <c r="GO75" s="352"/>
      <c r="GP75" s="352"/>
      <c r="GQ75" s="352"/>
      <c r="GR75" s="352"/>
      <c r="GS75" s="352"/>
      <c r="GT75" s="352"/>
      <c r="GU75" s="352"/>
      <c r="GV75" s="352"/>
      <c r="GW75" s="352"/>
      <c r="GX75" s="352"/>
      <c r="GY75" s="352"/>
      <c r="GZ75" s="352"/>
      <c r="HA75" s="352"/>
      <c r="HB75" s="352"/>
      <c r="HC75" s="352"/>
      <c r="HD75" s="352"/>
      <c r="HE75" s="352"/>
      <c r="HF75" s="352"/>
      <c r="HG75" s="352"/>
      <c r="HH75" s="352"/>
      <c r="HI75" s="352"/>
      <c r="HJ75" s="352"/>
      <c r="HK75" s="352"/>
      <c r="HL75" s="352"/>
      <c r="HM75" s="352"/>
      <c r="HN75" s="352"/>
      <c r="HO75" s="352"/>
      <c r="HP75" s="352"/>
      <c r="HQ75" s="352"/>
      <c r="HR75" s="352"/>
      <c r="HS75" s="352"/>
      <c r="HT75" s="352"/>
      <c r="HU75" s="352"/>
      <c r="HV75" s="352"/>
      <c r="HW75" s="352"/>
      <c r="HX75" s="352"/>
      <c r="HY75" s="352"/>
      <c r="HZ75" s="352"/>
      <c r="IA75" s="352"/>
      <c r="IB75" s="352"/>
      <c r="IC75" s="352"/>
      <c r="ID75" s="352"/>
      <c r="IE75" s="352"/>
      <c r="IF75" s="352"/>
      <c r="IG75" s="352"/>
      <c r="IH75" s="352"/>
      <c r="II75" s="352"/>
      <c r="IJ75" s="352"/>
      <c r="IK75" s="352"/>
      <c r="IL75" s="352"/>
      <c r="IM75" s="352"/>
      <c r="IN75" s="352"/>
      <c r="IO75" s="352"/>
      <c r="IP75" s="352"/>
      <c r="IQ75" s="352"/>
      <c r="IR75" s="352"/>
      <c r="IS75" s="352"/>
      <c r="IT75" s="352"/>
      <c r="IU75" s="352"/>
      <c r="IV75" s="352"/>
      <c r="IW75" s="352"/>
      <c r="IX75" s="352"/>
      <c r="IY75" s="352"/>
      <c r="IZ75" s="352"/>
      <c r="JA75" s="352"/>
      <c r="JB75" s="352"/>
      <c r="JC75" s="352"/>
      <c r="JD75" s="352"/>
      <c r="JE75" s="352"/>
      <c r="JF75" s="352"/>
      <c r="JG75" s="352"/>
      <c r="JH75" s="352"/>
      <c r="JI75" s="352"/>
      <c r="JJ75" s="352"/>
      <c r="JK75" s="352"/>
      <c r="JL75" s="352"/>
      <c r="JM75" s="352"/>
      <c r="JN75" s="352"/>
      <c r="JO75" s="352"/>
      <c r="JP75" s="352"/>
      <c r="JQ75" s="352"/>
      <c r="JR75" s="352"/>
      <c r="JS75" s="352"/>
      <c r="JT75" s="352"/>
      <c r="JU75" s="352"/>
      <c r="JV75" s="352"/>
      <c r="JW75" s="352"/>
      <c r="JX75" s="352"/>
      <c r="JY75" s="352"/>
      <c r="JZ75" s="352"/>
      <c r="KA75" s="352"/>
      <c r="KB75" s="352"/>
      <c r="KC75" s="352"/>
      <c r="KD75" s="352"/>
      <c r="KE75" s="352"/>
      <c r="KF75" s="352"/>
      <c r="KG75" s="352"/>
      <c r="KH75" s="352"/>
      <c r="KI75" s="352"/>
      <c r="KJ75" s="352"/>
      <c r="KK75" s="352"/>
      <c r="KL75" s="352"/>
      <c r="KM75" s="352"/>
      <c r="KN75" s="352"/>
      <c r="KO75" s="352"/>
      <c r="KP75" s="352"/>
      <c r="KQ75" s="352"/>
      <c r="KR75" s="352"/>
      <c r="KS75" s="352"/>
      <c r="KT75" s="352"/>
      <c r="KU75" s="352"/>
      <c r="KV75" s="352"/>
      <c r="KW75" s="352"/>
      <c r="KX75" s="352"/>
      <c r="KY75" s="352"/>
      <c r="KZ75" s="352"/>
      <c r="LA75" s="352"/>
      <c r="LB75" s="352"/>
      <c r="LC75" s="352"/>
      <c r="LD75" s="352"/>
      <c r="LE75" s="352"/>
      <c r="LF75" s="352"/>
      <c r="LG75" s="352"/>
      <c r="LH75" s="352"/>
      <c r="LI75" s="352"/>
      <c r="LJ75" s="352"/>
      <c r="LK75" s="352"/>
      <c r="LL75" s="352"/>
      <c r="LM75" s="352"/>
      <c r="LN75" s="352"/>
      <c r="LO75" s="352"/>
      <c r="LP75" s="352"/>
      <c r="LQ75" s="352"/>
      <c r="LR75" s="352"/>
      <c r="LS75" s="352"/>
      <c r="LT75" s="352"/>
      <c r="LU75" s="352"/>
      <c r="LV75" s="352"/>
      <c r="LW75" s="352"/>
      <c r="LX75" s="352"/>
      <c r="LY75" s="352"/>
      <c r="LZ75" s="352"/>
      <c r="MA75" s="352"/>
      <c r="MB75" s="352"/>
      <c r="MC75" s="352"/>
      <c r="MD75" s="352"/>
      <c r="ME75" s="352"/>
      <c r="MF75" s="352"/>
      <c r="MG75" s="352"/>
      <c r="MH75" s="352"/>
      <c r="MI75" s="352"/>
      <c r="MJ75" s="352"/>
      <c r="MK75" s="352"/>
      <c r="ML75" s="352"/>
      <c r="MM75" s="352"/>
      <c r="MN75" s="352"/>
      <c r="MO75" s="352"/>
      <c r="MP75" s="352"/>
      <c r="MQ75" s="352"/>
      <c r="MR75" s="352"/>
      <c r="MS75" s="352"/>
      <c r="MT75" s="352"/>
      <c r="MU75" s="352"/>
      <c r="MV75" s="352"/>
      <c r="MW75" s="352"/>
      <c r="MX75" s="352"/>
      <c r="MY75" s="352"/>
      <c r="MZ75" s="352"/>
      <c r="NA75" s="352"/>
      <c r="NB75" s="352"/>
      <c r="NC75" s="352"/>
      <c r="ND75" s="352"/>
      <c r="NE75" s="352"/>
      <c r="NF75" s="352"/>
      <c r="NG75" s="352"/>
      <c r="NH75" s="352"/>
      <c r="NI75" s="352"/>
      <c r="NJ75" s="352"/>
      <c r="NK75" s="352"/>
      <c r="NL75" s="352"/>
      <c r="NM75" s="352"/>
      <c r="NN75" s="352"/>
      <c r="NO75" s="352"/>
      <c r="NP75" s="352"/>
      <c r="NQ75" s="352"/>
      <c r="NR75" s="352"/>
      <c r="NS75" s="352"/>
      <c r="NT75" s="352"/>
      <c r="NU75" s="352"/>
      <c r="NV75" s="352"/>
      <c r="NW75" s="352"/>
      <c r="NX75" s="352"/>
      <c r="NY75" s="352"/>
      <c r="NZ75" s="352"/>
      <c r="OA75" s="352"/>
      <c r="OB75" s="352"/>
      <c r="OC75" s="352"/>
      <c r="OD75" s="352"/>
      <c r="OE75" s="352"/>
      <c r="OF75" s="352"/>
      <c r="OG75" s="352"/>
      <c r="OH75" s="352"/>
      <c r="OI75" s="352"/>
      <c r="OJ75" s="352"/>
      <c r="OK75" s="352"/>
      <c r="OL75" s="352"/>
      <c r="OM75" s="352"/>
      <c r="ON75" s="352"/>
      <c r="OO75" s="352"/>
      <c r="OP75" s="352"/>
      <c r="OQ75" s="352"/>
      <c r="OR75" s="352"/>
      <c r="OS75" s="352"/>
      <c r="OT75" s="352"/>
      <c r="OU75" s="352"/>
      <c r="OV75" s="352"/>
      <c r="OW75" s="352"/>
      <c r="OX75" s="352"/>
      <c r="OY75" s="352"/>
      <c r="OZ75" s="352"/>
      <c r="PA75" s="352"/>
      <c r="PB75" s="352"/>
      <c r="PC75" s="352"/>
      <c r="PD75" s="352"/>
      <c r="PE75" s="352"/>
      <c r="PF75" s="352"/>
      <c r="PG75" s="352"/>
      <c r="PH75" s="352"/>
    </row>
    <row r="76" spans="1:424" s="297" customFormat="1" ht="12.75" outlineLevel="1" x14ac:dyDescent="0.2">
      <c r="A76" s="330"/>
      <c r="B76" s="330" t="s">
        <v>231</v>
      </c>
      <c r="C76" s="330"/>
      <c r="D76" s="331">
        <f t="shared" ref="D76:BO76" si="336">D56</f>
        <v>43466</v>
      </c>
      <c r="E76" s="331">
        <f t="shared" si="336"/>
        <v>43497</v>
      </c>
      <c r="F76" s="331">
        <f t="shared" si="336"/>
        <v>43525</v>
      </c>
      <c r="G76" s="331">
        <f t="shared" si="336"/>
        <v>43556</v>
      </c>
      <c r="H76" s="331">
        <f t="shared" si="336"/>
        <v>43586</v>
      </c>
      <c r="I76" s="331">
        <f t="shared" si="336"/>
        <v>43617</v>
      </c>
      <c r="J76" s="331">
        <f t="shared" si="336"/>
        <v>43647</v>
      </c>
      <c r="K76" s="331">
        <f t="shared" si="336"/>
        <v>43678</v>
      </c>
      <c r="L76" s="331">
        <f t="shared" si="336"/>
        <v>43709</v>
      </c>
      <c r="M76" s="331">
        <f t="shared" si="336"/>
        <v>43739</v>
      </c>
      <c r="N76" s="331">
        <f t="shared" si="336"/>
        <v>43770</v>
      </c>
      <c r="O76" s="331">
        <f t="shared" si="336"/>
        <v>43800</v>
      </c>
      <c r="P76" s="331">
        <f t="shared" si="336"/>
        <v>43831</v>
      </c>
      <c r="Q76" s="331">
        <f t="shared" si="336"/>
        <v>43862</v>
      </c>
      <c r="R76" s="331">
        <f t="shared" si="336"/>
        <v>43891</v>
      </c>
      <c r="S76" s="331">
        <f t="shared" si="336"/>
        <v>43922</v>
      </c>
      <c r="T76" s="331">
        <f t="shared" si="336"/>
        <v>43952</v>
      </c>
      <c r="U76" s="331">
        <f t="shared" si="336"/>
        <v>43983</v>
      </c>
      <c r="V76" s="331">
        <f t="shared" si="336"/>
        <v>44013</v>
      </c>
      <c r="W76" s="331">
        <f t="shared" si="336"/>
        <v>44044</v>
      </c>
      <c r="X76" s="331">
        <f t="shared" si="336"/>
        <v>44075</v>
      </c>
      <c r="Y76" s="331">
        <f t="shared" si="336"/>
        <v>44105</v>
      </c>
      <c r="Z76" s="331">
        <f t="shared" si="336"/>
        <v>44136</v>
      </c>
      <c r="AA76" s="331">
        <f t="shared" si="336"/>
        <v>44166</v>
      </c>
      <c r="AB76" s="331">
        <f t="shared" si="336"/>
        <v>44197</v>
      </c>
      <c r="AC76" s="331">
        <f t="shared" si="336"/>
        <v>44228</v>
      </c>
      <c r="AD76" s="331">
        <f t="shared" si="336"/>
        <v>44256</v>
      </c>
      <c r="AE76" s="331">
        <f t="shared" si="336"/>
        <v>44287</v>
      </c>
      <c r="AF76" s="331">
        <f t="shared" si="336"/>
        <v>44317</v>
      </c>
      <c r="AG76" s="331">
        <f t="shared" si="336"/>
        <v>44348</v>
      </c>
      <c r="AH76" s="331">
        <f t="shared" si="336"/>
        <v>44378</v>
      </c>
      <c r="AI76" s="331">
        <f t="shared" si="336"/>
        <v>44409</v>
      </c>
      <c r="AJ76" s="331">
        <f t="shared" si="336"/>
        <v>44440</v>
      </c>
      <c r="AK76" s="331">
        <f t="shared" si="336"/>
        <v>44470</v>
      </c>
      <c r="AL76" s="331">
        <f t="shared" si="336"/>
        <v>44501</v>
      </c>
      <c r="AM76" s="331">
        <f t="shared" si="336"/>
        <v>44531</v>
      </c>
      <c r="AN76" s="331">
        <f t="shared" si="336"/>
        <v>44562</v>
      </c>
      <c r="AO76" s="331">
        <f t="shared" si="336"/>
        <v>44593</v>
      </c>
      <c r="AP76" s="331">
        <f t="shared" si="336"/>
        <v>44621</v>
      </c>
      <c r="AQ76" s="331">
        <f t="shared" si="336"/>
        <v>44652</v>
      </c>
      <c r="AR76" s="331">
        <f t="shared" si="336"/>
        <v>44682</v>
      </c>
      <c r="AS76" s="331">
        <f t="shared" si="336"/>
        <v>44713</v>
      </c>
      <c r="AT76" s="331">
        <f t="shared" si="336"/>
        <v>44743</v>
      </c>
      <c r="AU76" s="331">
        <f t="shared" si="336"/>
        <v>44774</v>
      </c>
      <c r="AV76" s="331">
        <f t="shared" si="336"/>
        <v>44805</v>
      </c>
      <c r="AW76" s="331">
        <f t="shared" si="336"/>
        <v>44835</v>
      </c>
      <c r="AX76" s="331">
        <f t="shared" si="336"/>
        <v>44866</v>
      </c>
      <c r="AY76" s="331">
        <f t="shared" si="336"/>
        <v>44896</v>
      </c>
      <c r="AZ76" s="331">
        <f t="shared" si="336"/>
        <v>44927</v>
      </c>
      <c r="BA76" s="331">
        <f t="shared" si="336"/>
        <v>44958</v>
      </c>
      <c r="BB76" s="331">
        <f t="shared" si="336"/>
        <v>44986</v>
      </c>
      <c r="BC76" s="331">
        <f t="shared" si="336"/>
        <v>45017</v>
      </c>
      <c r="BD76" s="331">
        <f t="shared" si="336"/>
        <v>45047</v>
      </c>
      <c r="BE76" s="331">
        <f t="shared" si="336"/>
        <v>45078</v>
      </c>
      <c r="BF76" s="331">
        <f t="shared" si="336"/>
        <v>45108</v>
      </c>
      <c r="BG76" s="331">
        <f t="shared" si="336"/>
        <v>45139</v>
      </c>
      <c r="BH76" s="331">
        <f t="shared" si="336"/>
        <v>45170</v>
      </c>
      <c r="BI76" s="331">
        <f t="shared" si="336"/>
        <v>45200</v>
      </c>
      <c r="BJ76" s="331">
        <f t="shared" si="336"/>
        <v>45231</v>
      </c>
      <c r="BK76" s="331">
        <f t="shared" si="336"/>
        <v>45261</v>
      </c>
      <c r="BL76" s="331">
        <f t="shared" si="336"/>
        <v>45292</v>
      </c>
      <c r="BM76" s="331">
        <f t="shared" si="336"/>
        <v>45323</v>
      </c>
      <c r="BN76" s="331">
        <f t="shared" si="336"/>
        <v>45352</v>
      </c>
      <c r="BO76" s="331">
        <f t="shared" si="336"/>
        <v>45383</v>
      </c>
      <c r="BP76" s="331">
        <f t="shared" ref="BP76:EA76" si="337">BP56</f>
        <v>45413</v>
      </c>
      <c r="BQ76" s="331">
        <f t="shared" si="337"/>
        <v>45444</v>
      </c>
      <c r="BR76" s="331">
        <f t="shared" si="337"/>
        <v>45474</v>
      </c>
      <c r="BS76" s="331">
        <f t="shared" si="337"/>
        <v>45505</v>
      </c>
      <c r="BT76" s="331">
        <f t="shared" si="337"/>
        <v>45536</v>
      </c>
      <c r="BU76" s="331">
        <f t="shared" si="337"/>
        <v>45566</v>
      </c>
      <c r="BV76" s="331">
        <f t="shared" si="337"/>
        <v>45597</v>
      </c>
      <c r="BW76" s="331">
        <f t="shared" si="337"/>
        <v>45627</v>
      </c>
      <c r="BX76" s="331">
        <f t="shared" si="337"/>
        <v>45658</v>
      </c>
      <c r="BY76" s="331">
        <f t="shared" si="337"/>
        <v>45689</v>
      </c>
      <c r="BZ76" s="331">
        <f t="shared" si="337"/>
        <v>45717</v>
      </c>
      <c r="CA76" s="331">
        <f t="shared" si="337"/>
        <v>45748</v>
      </c>
      <c r="CB76" s="331">
        <f t="shared" si="337"/>
        <v>45778</v>
      </c>
      <c r="CC76" s="331">
        <f t="shared" si="337"/>
        <v>45809</v>
      </c>
      <c r="CD76" s="331">
        <f t="shared" si="337"/>
        <v>45839</v>
      </c>
      <c r="CE76" s="331">
        <f t="shared" si="337"/>
        <v>45870</v>
      </c>
      <c r="CF76" s="331">
        <f t="shared" si="337"/>
        <v>45901</v>
      </c>
      <c r="CG76" s="331">
        <f t="shared" si="337"/>
        <v>45931</v>
      </c>
      <c r="CH76" s="331">
        <f t="shared" si="337"/>
        <v>45962</v>
      </c>
      <c r="CI76" s="331">
        <f t="shared" si="337"/>
        <v>45992</v>
      </c>
      <c r="CJ76" s="331">
        <f t="shared" si="337"/>
        <v>46023</v>
      </c>
      <c r="CK76" s="331">
        <f t="shared" si="337"/>
        <v>46054</v>
      </c>
      <c r="CL76" s="331">
        <f t="shared" si="337"/>
        <v>46082</v>
      </c>
      <c r="CM76" s="331">
        <f t="shared" si="337"/>
        <v>46113</v>
      </c>
      <c r="CN76" s="331">
        <f t="shared" si="337"/>
        <v>46143</v>
      </c>
      <c r="CO76" s="331">
        <f t="shared" si="337"/>
        <v>46174</v>
      </c>
      <c r="CP76" s="331">
        <f t="shared" si="337"/>
        <v>46204</v>
      </c>
      <c r="CQ76" s="331">
        <f t="shared" si="337"/>
        <v>46235</v>
      </c>
      <c r="CR76" s="331">
        <f t="shared" si="337"/>
        <v>46266</v>
      </c>
      <c r="CS76" s="331">
        <f t="shared" si="337"/>
        <v>46296</v>
      </c>
      <c r="CT76" s="331">
        <f t="shared" si="337"/>
        <v>46327</v>
      </c>
      <c r="CU76" s="331">
        <f t="shared" si="337"/>
        <v>46357</v>
      </c>
      <c r="CV76" s="331">
        <f t="shared" si="337"/>
        <v>46388</v>
      </c>
      <c r="CW76" s="331">
        <f t="shared" si="337"/>
        <v>46419</v>
      </c>
      <c r="CX76" s="331">
        <f t="shared" si="337"/>
        <v>46447</v>
      </c>
      <c r="CY76" s="331">
        <f t="shared" si="337"/>
        <v>46478</v>
      </c>
      <c r="CZ76" s="331">
        <f t="shared" si="337"/>
        <v>46508</v>
      </c>
      <c r="DA76" s="331">
        <f t="shared" si="337"/>
        <v>46539</v>
      </c>
      <c r="DB76" s="331">
        <f t="shared" si="337"/>
        <v>46569</v>
      </c>
      <c r="DC76" s="331">
        <f t="shared" si="337"/>
        <v>46600</v>
      </c>
      <c r="DD76" s="331">
        <f t="shared" si="337"/>
        <v>46631</v>
      </c>
      <c r="DE76" s="331">
        <f t="shared" si="337"/>
        <v>46661</v>
      </c>
      <c r="DF76" s="331">
        <f t="shared" si="337"/>
        <v>46692</v>
      </c>
      <c r="DG76" s="331">
        <f t="shared" si="337"/>
        <v>46722</v>
      </c>
      <c r="DH76" s="331">
        <f t="shared" si="337"/>
        <v>46753</v>
      </c>
      <c r="DI76" s="331">
        <f t="shared" si="337"/>
        <v>46784</v>
      </c>
      <c r="DJ76" s="331">
        <f t="shared" si="337"/>
        <v>46813</v>
      </c>
      <c r="DK76" s="331">
        <f t="shared" si="337"/>
        <v>46844</v>
      </c>
      <c r="DL76" s="331">
        <f t="shared" si="337"/>
        <v>46874</v>
      </c>
      <c r="DM76" s="331">
        <f t="shared" si="337"/>
        <v>46905</v>
      </c>
      <c r="DN76" s="331">
        <f t="shared" si="337"/>
        <v>46935</v>
      </c>
      <c r="DO76" s="331">
        <f t="shared" si="337"/>
        <v>46966</v>
      </c>
      <c r="DP76" s="331">
        <f t="shared" si="337"/>
        <v>46997</v>
      </c>
      <c r="DQ76" s="331">
        <f t="shared" si="337"/>
        <v>47027</v>
      </c>
      <c r="DR76" s="331">
        <f t="shared" si="337"/>
        <v>47058</v>
      </c>
      <c r="DS76" s="331">
        <f t="shared" si="337"/>
        <v>47088</v>
      </c>
      <c r="DT76" s="331">
        <f t="shared" si="337"/>
        <v>47119</v>
      </c>
      <c r="DU76" s="331">
        <f t="shared" si="337"/>
        <v>47150</v>
      </c>
      <c r="DV76" s="331">
        <f t="shared" si="337"/>
        <v>47178</v>
      </c>
      <c r="DW76" s="331">
        <f t="shared" si="337"/>
        <v>47209</v>
      </c>
      <c r="DX76" s="331">
        <f t="shared" si="337"/>
        <v>47239</v>
      </c>
      <c r="DY76" s="331">
        <f t="shared" si="337"/>
        <v>47270</v>
      </c>
      <c r="DZ76" s="331">
        <f t="shared" si="337"/>
        <v>47300</v>
      </c>
      <c r="EA76" s="331">
        <f t="shared" si="337"/>
        <v>47331</v>
      </c>
      <c r="EB76" s="331">
        <f t="shared" ref="EB76:GM76" si="338">EB56</f>
        <v>47362</v>
      </c>
      <c r="EC76" s="331">
        <f t="shared" si="338"/>
        <v>47392</v>
      </c>
      <c r="ED76" s="331">
        <f t="shared" si="338"/>
        <v>47423</v>
      </c>
      <c r="EE76" s="331">
        <f t="shared" si="338"/>
        <v>47453</v>
      </c>
      <c r="EF76" s="331">
        <f t="shared" si="338"/>
        <v>47484</v>
      </c>
      <c r="EG76" s="331">
        <f t="shared" si="338"/>
        <v>47515</v>
      </c>
      <c r="EH76" s="331">
        <f t="shared" si="338"/>
        <v>47543</v>
      </c>
      <c r="EI76" s="331">
        <f t="shared" si="338"/>
        <v>47574</v>
      </c>
      <c r="EJ76" s="331">
        <f t="shared" si="338"/>
        <v>47604</v>
      </c>
      <c r="EK76" s="331">
        <f t="shared" si="338"/>
        <v>47635</v>
      </c>
      <c r="EL76" s="331">
        <f t="shared" si="338"/>
        <v>47665</v>
      </c>
      <c r="EM76" s="331">
        <f t="shared" si="338"/>
        <v>47696</v>
      </c>
      <c r="EN76" s="331">
        <f t="shared" si="338"/>
        <v>47727</v>
      </c>
      <c r="EO76" s="331">
        <f t="shared" si="338"/>
        <v>47757</v>
      </c>
      <c r="EP76" s="331">
        <f t="shared" si="338"/>
        <v>47788</v>
      </c>
      <c r="EQ76" s="331">
        <f t="shared" si="338"/>
        <v>47818</v>
      </c>
      <c r="ER76" s="331">
        <f t="shared" si="338"/>
        <v>47849</v>
      </c>
      <c r="ES76" s="331">
        <f t="shared" si="338"/>
        <v>47880</v>
      </c>
      <c r="ET76" s="331">
        <f t="shared" si="338"/>
        <v>47908</v>
      </c>
      <c r="EU76" s="331">
        <f t="shared" si="338"/>
        <v>47939</v>
      </c>
      <c r="EV76" s="331">
        <f t="shared" si="338"/>
        <v>47969</v>
      </c>
      <c r="EW76" s="331">
        <f t="shared" si="338"/>
        <v>48000</v>
      </c>
      <c r="EX76" s="331">
        <f t="shared" si="338"/>
        <v>48030</v>
      </c>
      <c r="EY76" s="331">
        <f t="shared" si="338"/>
        <v>48061</v>
      </c>
      <c r="EZ76" s="331">
        <f t="shared" si="338"/>
        <v>48092</v>
      </c>
      <c r="FA76" s="331">
        <f t="shared" si="338"/>
        <v>48122</v>
      </c>
      <c r="FB76" s="331">
        <f t="shared" si="338"/>
        <v>48153</v>
      </c>
      <c r="FC76" s="331">
        <f t="shared" si="338"/>
        <v>48183</v>
      </c>
      <c r="FD76" s="331">
        <f t="shared" si="338"/>
        <v>48214</v>
      </c>
      <c r="FE76" s="331">
        <f t="shared" si="338"/>
        <v>48245</v>
      </c>
      <c r="FF76" s="331">
        <f t="shared" si="338"/>
        <v>48274</v>
      </c>
      <c r="FG76" s="331">
        <f t="shared" si="338"/>
        <v>48305</v>
      </c>
      <c r="FH76" s="331">
        <f t="shared" si="338"/>
        <v>48335</v>
      </c>
      <c r="FI76" s="331">
        <f t="shared" si="338"/>
        <v>48366</v>
      </c>
      <c r="FJ76" s="331">
        <f t="shared" si="338"/>
        <v>48396</v>
      </c>
      <c r="FK76" s="331">
        <f t="shared" si="338"/>
        <v>48427</v>
      </c>
      <c r="FL76" s="331">
        <f t="shared" si="338"/>
        <v>48458</v>
      </c>
      <c r="FM76" s="331">
        <f t="shared" si="338"/>
        <v>48488</v>
      </c>
      <c r="FN76" s="331">
        <f t="shared" si="338"/>
        <v>48519</v>
      </c>
      <c r="FO76" s="331">
        <f t="shared" si="338"/>
        <v>48549</v>
      </c>
      <c r="FP76" s="331">
        <f t="shared" si="338"/>
        <v>48580</v>
      </c>
      <c r="FQ76" s="331">
        <f t="shared" si="338"/>
        <v>48611</v>
      </c>
      <c r="FR76" s="331">
        <f t="shared" si="338"/>
        <v>48639</v>
      </c>
      <c r="FS76" s="331">
        <f t="shared" si="338"/>
        <v>48670</v>
      </c>
      <c r="FT76" s="331">
        <f t="shared" si="338"/>
        <v>48700</v>
      </c>
      <c r="FU76" s="331">
        <f t="shared" si="338"/>
        <v>48731</v>
      </c>
      <c r="FV76" s="331">
        <f t="shared" si="338"/>
        <v>48761</v>
      </c>
      <c r="FW76" s="331">
        <f t="shared" si="338"/>
        <v>48792</v>
      </c>
      <c r="FX76" s="331">
        <f t="shared" si="338"/>
        <v>48823</v>
      </c>
      <c r="FY76" s="331">
        <f t="shared" si="338"/>
        <v>48853</v>
      </c>
      <c r="FZ76" s="331">
        <f t="shared" si="338"/>
        <v>48884</v>
      </c>
      <c r="GA76" s="331">
        <f t="shared" si="338"/>
        <v>48914</v>
      </c>
      <c r="GB76" s="331">
        <f t="shared" si="338"/>
        <v>48945</v>
      </c>
      <c r="GC76" s="331">
        <f t="shared" si="338"/>
        <v>48976</v>
      </c>
      <c r="GD76" s="331">
        <f t="shared" si="338"/>
        <v>49004</v>
      </c>
      <c r="GE76" s="331">
        <f t="shared" si="338"/>
        <v>49035</v>
      </c>
      <c r="GF76" s="331">
        <f t="shared" si="338"/>
        <v>49065</v>
      </c>
      <c r="GG76" s="331">
        <f t="shared" si="338"/>
        <v>49096</v>
      </c>
      <c r="GH76" s="331">
        <f t="shared" si="338"/>
        <v>49126</v>
      </c>
      <c r="GI76" s="331">
        <f t="shared" si="338"/>
        <v>49157</v>
      </c>
      <c r="GJ76" s="331">
        <f t="shared" si="338"/>
        <v>49188</v>
      </c>
      <c r="GK76" s="331">
        <f t="shared" si="338"/>
        <v>49218</v>
      </c>
      <c r="GL76" s="331">
        <f t="shared" si="338"/>
        <v>49249</v>
      </c>
      <c r="GM76" s="331">
        <f t="shared" si="338"/>
        <v>49279</v>
      </c>
      <c r="GN76" s="331">
        <f t="shared" ref="GN76:IY76" si="339">GN56</f>
        <v>49310</v>
      </c>
      <c r="GO76" s="331">
        <f t="shared" si="339"/>
        <v>49341</v>
      </c>
      <c r="GP76" s="331">
        <f t="shared" si="339"/>
        <v>49369</v>
      </c>
      <c r="GQ76" s="331">
        <f t="shared" si="339"/>
        <v>49400</v>
      </c>
      <c r="GR76" s="331">
        <f t="shared" si="339"/>
        <v>49430</v>
      </c>
      <c r="GS76" s="331">
        <f t="shared" si="339"/>
        <v>49461</v>
      </c>
      <c r="GT76" s="331">
        <f t="shared" si="339"/>
        <v>49491</v>
      </c>
      <c r="GU76" s="331">
        <f t="shared" si="339"/>
        <v>49522</v>
      </c>
      <c r="GV76" s="331">
        <f t="shared" si="339"/>
        <v>49553</v>
      </c>
      <c r="GW76" s="331">
        <f t="shared" si="339"/>
        <v>49583</v>
      </c>
      <c r="GX76" s="331">
        <f t="shared" si="339"/>
        <v>49614</v>
      </c>
      <c r="GY76" s="331">
        <f t="shared" si="339"/>
        <v>49644</v>
      </c>
      <c r="GZ76" s="331">
        <f t="shared" si="339"/>
        <v>49675</v>
      </c>
      <c r="HA76" s="331">
        <f t="shared" si="339"/>
        <v>49706</v>
      </c>
      <c r="HB76" s="331">
        <f t="shared" si="339"/>
        <v>49735</v>
      </c>
      <c r="HC76" s="331">
        <f t="shared" si="339"/>
        <v>49766</v>
      </c>
      <c r="HD76" s="331">
        <f t="shared" si="339"/>
        <v>49796</v>
      </c>
      <c r="HE76" s="331">
        <f t="shared" si="339"/>
        <v>49827</v>
      </c>
      <c r="HF76" s="331">
        <f t="shared" si="339"/>
        <v>49857</v>
      </c>
      <c r="HG76" s="331">
        <f t="shared" si="339"/>
        <v>49888</v>
      </c>
      <c r="HH76" s="331">
        <f t="shared" si="339"/>
        <v>49919</v>
      </c>
      <c r="HI76" s="331">
        <f t="shared" si="339"/>
        <v>49949</v>
      </c>
      <c r="HJ76" s="331">
        <f t="shared" si="339"/>
        <v>49980</v>
      </c>
      <c r="HK76" s="331">
        <f t="shared" si="339"/>
        <v>50010</v>
      </c>
      <c r="HL76" s="331">
        <f t="shared" si="339"/>
        <v>50041</v>
      </c>
      <c r="HM76" s="331">
        <f t="shared" si="339"/>
        <v>50072</v>
      </c>
      <c r="HN76" s="331">
        <f t="shared" si="339"/>
        <v>50100</v>
      </c>
      <c r="HO76" s="331">
        <f t="shared" si="339"/>
        <v>50131</v>
      </c>
      <c r="HP76" s="331">
        <f t="shared" si="339"/>
        <v>50161</v>
      </c>
      <c r="HQ76" s="331">
        <f t="shared" si="339"/>
        <v>50192</v>
      </c>
      <c r="HR76" s="331">
        <f t="shared" si="339"/>
        <v>50222</v>
      </c>
      <c r="HS76" s="331">
        <f t="shared" si="339"/>
        <v>50253</v>
      </c>
      <c r="HT76" s="331">
        <f t="shared" si="339"/>
        <v>50284</v>
      </c>
      <c r="HU76" s="331">
        <f t="shared" si="339"/>
        <v>50314</v>
      </c>
      <c r="HV76" s="331">
        <f t="shared" si="339"/>
        <v>50345</v>
      </c>
      <c r="HW76" s="331">
        <f t="shared" si="339"/>
        <v>50375</v>
      </c>
      <c r="HX76" s="331">
        <f t="shared" si="339"/>
        <v>50406</v>
      </c>
      <c r="HY76" s="331">
        <f t="shared" si="339"/>
        <v>50437</v>
      </c>
      <c r="HZ76" s="331">
        <f t="shared" si="339"/>
        <v>50465</v>
      </c>
      <c r="IA76" s="331">
        <f t="shared" si="339"/>
        <v>50496</v>
      </c>
      <c r="IB76" s="331">
        <f t="shared" si="339"/>
        <v>50526</v>
      </c>
      <c r="IC76" s="331">
        <f t="shared" si="339"/>
        <v>50557</v>
      </c>
      <c r="ID76" s="331">
        <f t="shared" si="339"/>
        <v>50587</v>
      </c>
      <c r="IE76" s="331">
        <f t="shared" si="339"/>
        <v>50618</v>
      </c>
      <c r="IF76" s="331">
        <f t="shared" si="339"/>
        <v>50649</v>
      </c>
      <c r="IG76" s="331">
        <f t="shared" si="339"/>
        <v>50679</v>
      </c>
      <c r="IH76" s="331">
        <f t="shared" si="339"/>
        <v>50710</v>
      </c>
      <c r="II76" s="331">
        <f t="shared" si="339"/>
        <v>50740</v>
      </c>
      <c r="IJ76" s="331">
        <f t="shared" si="339"/>
        <v>50771</v>
      </c>
      <c r="IK76" s="331">
        <f t="shared" si="339"/>
        <v>50802</v>
      </c>
      <c r="IL76" s="331">
        <f t="shared" si="339"/>
        <v>50830</v>
      </c>
      <c r="IM76" s="331">
        <f t="shared" si="339"/>
        <v>50861</v>
      </c>
      <c r="IN76" s="331">
        <f t="shared" si="339"/>
        <v>50891</v>
      </c>
      <c r="IO76" s="331">
        <f t="shared" si="339"/>
        <v>50922</v>
      </c>
      <c r="IP76" s="331">
        <f t="shared" si="339"/>
        <v>50952</v>
      </c>
      <c r="IQ76" s="331">
        <f t="shared" si="339"/>
        <v>50983</v>
      </c>
      <c r="IR76" s="331">
        <f t="shared" si="339"/>
        <v>51014</v>
      </c>
      <c r="IS76" s="331">
        <f t="shared" si="339"/>
        <v>51044</v>
      </c>
      <c r="IT76" s="331">
        <f t="shared" si="339"/>
        <v>51075</v>
      </c>
      <c r="IU76" s="331">
        <f t="shared" si="339"/>
        <v>51105</v>
      </c>
      <c r="IV76" s="331">
        <f t="shared" si="339"/>
        <v>51136</v>
      </c>
      <c r="IW76" s="331">
        <f t="shared" si="339"/>
        <v>51167</v>
      </c>
      <c r="IX76" s="331">
        <f t="shared" si="339"/>
        <v>51196</v>
      </c>
      <c r="IY76" s="331">
        <f t="shared" si="339"/>
        <v>51227</v>
      </c>
      <c r="IZ76" s="331">
        <f t="shared" ref="IZ76:LK76" si="340">IZ56</f>
        <v>51257</v>
      </c>
      <c r="JA76" s="331">
        <f t="shared" si="340"/>
        <v>51288</v>
      </c>
      <c r="JB76" s="331">
        <f t="shared" si="340"/>
        <v>51318</v>
      </c>
      <c r="JC76" s="331">
        <f t="shared" si="340"/>
        <v>51349</v>
      </c>
      <c r="JD76" s="331">
        <f t="shared" si="340"/>
        <v>51380</v>
      </c>
      <c r="JE76" s="331">
        <f t="shared" si="340"/>
        <v>51410</v>
      </c>
      <c r="JF76" s="331">
        <f t="shared" si="340"/>
        <v>51441</v>
      </c>
      <c r="JG76" s="331">
        <f t="shared" si="340"/>
        <v>51471</v>
      </c>
      <c r="JH76" s="331">
        <f t="shared" si="340"/>
        <v>51502</v>
      </c>
      <c r="JI76" s="331">
        <f t="shared" si="340"/>
        <v>51533</v>
      </c>
      <c r="JJ76" s="331">
        <f t="shared" si="340"/>
        <v>51561</v>
      </c>
      <c r="JK76" s="331">
        <f t="shared" si="340"/>
        <v>51592</v>
      </c>
      <c r="JL76" s="331">
        <f t="shared" si="340"/>
        <v>51622</v>
      </c>
      <c r="JM76" s="331">
        <f t="shared" si="340"/>
        <v>51653</v>
      </c>
      <c r="JN76" s="331">
        <f t="shared" si="340"/>
        <v>51683</v>
      </c>
      <c r="JO76" s="331">
        <f t="shared" si="340"/>
        <v>51714</v>
      </c>
      <c r="JP76" s="331">
        <f t="shared" si="340"/>
        <v>51745</v>
      </c>
      <c r="JQ76" s="331">
        <f t="shared" si="340"/>
        <v>51775</v>
      </c>
      <c r="JR76" s="331">
        <f t="shared" si="340"/>
        <v>51806</v>
      </c>
      <c r="JS76" s="331">
        <f t="shared" si="340"/>
        <v>51836</v>
      </c>
      <c r="JT76" s="331">
        <f t="shared" si="340"/>
        <v>51867</v>
      </c>
      <c r="JU76" s="331">
        <f t="shared" si="340"/>
        <v>51898</v>
      </c>
      <c r="JV76" s="331">
        <f t="shared" si="340"/>
        <v>51926</v>
      </c>
      <c r="JW76" s="331">
        <f t="shared" si="340"/>
        <v>51957</v>
      </c>
      <c r="JX76" s="331">
        <f t="shared" si="340"/>
        <v>51987</v>
      </c>
      <c r="JY76" s="331">
        <f t="shared" si="340"/>
        <v>52018</v>
      </c>
      <c r="JZ76" s="331">
        <f t="shared" si="340"/>
        <v>52048</v>
      </c>
      <c r="KA76" s="331">
        <f t="shared" si="340"/>
        <v>52079</v>
      </c>
      <c r="KB76" s="331">
        <f t="shared" si="340"/>
        <v>52110</v>
      </c>
      <c r="KC76" s="331">
        <f t="shared" si="340"/>
        <v>52140</v>
      </c>
      <c r="KD76" s="331">
        <f t="shared" si="340"/>
        <v>52171</v>
      </c>
      <c r="KE76" s="331">
        <f t="shared" si="340"/>
        <v>52201</v>
      </c>
      <c r="KF76" s="331">
        <f t="shared" si="340"/>
        <v>52232</v>
      </c>
      <c r="KG76" s="331">
        <f t="shared" si="340"/>
        <v>52263</v>
      </c>
      <c r="KH76" s="331">
        <f t="shared" si="340"/>
        <v>52291</v>
      </c>
      <c r="KI76" s="331">
        <f t="shared" si="340"/>
        <v>52322</v>
      </c>
      <c r="KJ76" s="331">
        <f t="shared" si="340"/>
        <v>52352</v>
      </c>
      <c r="KK76" s="331">
        <f t="shared" si="340"/>
        <v>52383</v>
      </c>
      <c r="KL76" s="331">
        <f t="shared" si="340"/>
        <v>52413</v>
      </c>
      <c r="KM76" s="331">
        <f t="shared" si="340"/>
        <v>52444</v>
      </c>
      <c r="KN76" s="331">
        <f t="shared" si="340"/>
        <v>52475</v>
      </c>
      <c r="KO76" s="331">
        <f t="shared" si="340"/>
        <v>52505</v>
      </c>
      <c r="KP76" s="331">
        <f t="shared" si="340"/>
        <v>52536</v>
      </c>
      <c r="KQ76" s="331">
        <f t="shared" si="340"/>
        <v>52566</v>
      </c>
      <c r="KR76" s="331">
        <f t="shared" si="340"/>
        <v>52597</v>
      </c>
      <c r="KS76" s="331">
        <f t="shared" si="340"/>
        <v>52628</v>
      </c>
      <c r="KT76" s="331">
        <f t="shared" si="340"/>
        <v>52657</v>
      </c>
      <c r="KU76" s="331">
        <f t="shared" si="340"/>
        <v>52688</v>
      </c>
      <c r="KV76" s="331">
        <f t="shared" si="340"/>
        <v>52718</v>
      </c>
      <c r="KW76" s="331">
        <f t="shared" si="340"/>
        <v>52749</v>
      </c>
      <c r="KX76" s="331">
        <f t="shared" si="340"/>
        <v>52779</v>
      </c>
      <c r="KY76" s="331">
        <f t="shared" si="340"/>
        <v>52810</v>
      </c>
      <c r="KZ76" s="331">
        <f t="shared" si="340"/>
        <v>52841</v>
      </c>
      <c r="LA76" s="331">
        <f t="shared" si="340"/>
        <v>52871</v>
      </c>
      <c r="LB76" s="331">
        <f t="shared" si="340"/>
        <v>52902</v>
      </c>
      <c r="LC76" s="331">
        <f t="shared" si="340"/>
        <v>52932</v>
      </c>
      <c r="LD76" s="331">
        <f t="shared" si="340"/>
        <v>52963</v>
      </c>
      <c r="LE76" s="331">
        <f t="shared" si="340"/>
        <v>52994</v>
      </c>
      <c r="LF76" s="331">
        <f t="shared" si="340"/>
        <v>53022</v>
      </c>
      <c r="LG76" s="331">
        <f t="shared" si="340"/>
        <v>53053</v>
      </c>
      <c r="LH76" s="331">
        <f t="shared" si="340"/>
        <v>53083</v>
      </c>
      <c r="LI76" s="331">
        <f t="shared" si="340"/>
        <v>53114</v>
      </c>
      <c r="LJ76" s="331">
        <f t="shared" si="340"/>
        <v>53144</v>
      </c>
      <c r="LK76" s="331">
        <f t="shared" si="340"/>
        <v>53175</v>
      </c>
      <c r="LL76" s="331">
        <f t="shared" ref="LL76:NW76" si="341">LL56</f>
        <v>53206</v>
      </c>
      <c r="LM76" s="331">
        <f t="shared" si="341"/>
        <v>53236</v>
      </c>
      <c r="LN76" s="331">
        <f t="shared" si="341"/>
        <v>53267</v>
      </c>
      <c r="LO76" s="331">
        <f t="shared" si="341"/>
        <v>53297</v>
      </c>
      <c r="LP76" s="331">
        <f t="shared" si="341"/>
        <v>53328</v>
      </c>
      <c r="LQ76" s="331">
        <f t="shared" si="341"/>
        <v>53359</v>
      </c>
      <c r="LR76" s="331">
        <f t="shared" si="341"/>
        <v>53387</v>
      </c>
      <c r="LS76" s="331">
        <f t="shared" si="341"/>
        <v>53418</v>
      </c>
      <c r="LT76" s="331">
        <f t="shared" si="341"/>
        <v>53448</v>
      </c>
      <c r="LU76" s="331">
        <f t="shared" si="341"/>
        <v>53479</v>
      </c>
      <c r="LV76" s="331">
        <f t="shared" si="341"/>
        <v>53509</v>
      </c>
      <c r="LW76" s="331">
        <f t="shared" si="341"/>
        <v>53540</v>
      </c>
      <c r="LX76" s="331">
        <f t="shared" si="341"/>
        <v>53571</v>
      </c>
      <c r="LY76" s="331">
        <f t="shared" si="341"/>
        <v>53601</v>
      </c>
      <c r="LZ76" s="331">
        <f t="shared" si="341"/>
        <v>53632</v>
      </c>
      <c r="MA76" s="331">
        <f t="shared" si="341"/>
        <v>53662</v>
      </c>
      <c r="MB76" s="331">
        <f t="shared" si="341"/>
        <v>53693</v>
      </c>
      <c r="MC76" s="331">
        <f t="shared" si="341"/>
        <v>53724</v>
      </c>
      <c r="MD76" s="331">
        <f t="shared" si="341"/>
        <v>53752</v>
      </c>
      <c r="ME76" s="331">
        <f t="shared" si="341"/>
        <v>53783</v>
      </c>
      <c r="MF76" s="331">
        <f t="shared" si="341"/>
        <v>53813</v>
      </c>
      <c r="MG76" s="331">
        <f t="shared" si="341"/>
        <v>53844</v>
      </c>
      <c r="MH76" s="331">
        <f t="shared" si="341"/>
        <v>53874</v>
      </c>
      <c r="MI76" s="331">
        <f t="shared" si="341"/>
        <v>53905</v>
      </c>
      <c r="MJ76" s="331">
        <f t="shared" si="341"/>
        <v>53936</v>
      </c>
      <c r="MK76" s="331">
        <f t="shared" si="341"/>
        <v>53966</v>
      </c>
      <c r="ML76" s="331">
        <f t="shared" si="341"/>
        <v>53997</v>
      </c>
      <c r="MM76" s="331">
        <f t="shared" si="341"/>
        <v>54027</v>
      </c>
      <c r="MN76" s="331">
        <f t="shared" si="341"/>
        <v>54058</v>
      </c>
      <c r="MO76" s="331">
        <f t="shared" si="341"/>
        <v>54089</v>
      </c>
      <c r="MP76" s="331">
        <f t="shared" si="341"/>
        <v>54118</v>
      </c>
      <c r="MQ76" s="331">
        <f t="shared" si="341"/>
        <v>54149</v>
      </c>
      <c r="MR76" s="331">
        <f t="shared" si="341"/>
        <v>54179</v>
      </c>
      <c r="MS76" s="331">
        <f t="shared" si="341"/>
        <v>54210</v>
      </c>
      <c r="MT76" s="331">
        <f t="shared" si="341"/>
        <v>54240</v>
      </c>
      <c r="MU76" s="331">
        <f t="shared" si="341"/>
        <v>54271</v>
      </c>
      <c r="MV76" s="331">
        <f t="shared" si="341"/>
        <v>54302</v>
      </c>
      <c r="MW76" s="331">
        <f t="shared" si="341"/>
        <v>54332</v>
      </c>
      <c r="MX76" s="331">
        <f t="shared" si="341"/>
        <v>54363</v>
      </c>
      <c r="MY76" s="331">
        <f t="shared" si="341"/>
        <v>54393</v>
      </c>
      <c r="MZ76" s="331">
        <f t="shared" si="341"/>
        <v>54424</v>
      </c>
      <c r="NA76" s="331">
        <f t="shared" si="341"/>
        <v>54455</v>
      </c>
      <c r="NB76" s="331">
        <f t="shared" si="341"/>
        <v>54483</v>
      </c>
      <c r="NC76" s="331">
        <f t="shared" si="341"/>
        <v>54514</v>
      </c>
      <c r="ND76" s="331">
        <f t="shared" si="341"/>
        <v>54544</v>
      </c>
      <c r="NE76" s="331">
        <f t="shared" si="341"/>
        <v>54575</v>
      </c>
      <c r="NF76" s="331">
        <f t="shared" si="341"/>
        <v>54605</v>
      </c>
      <c r="NG76" s="331">
        <f t="shared" si="341"/>
        <v>54636</v>
      </c>
      <c r="NH76" s="331">
        <f t="shared" si="341"/>
        <v>54667</v>
      </c>
      <c r="NI76" s="331">
        <f t="shared" si="341"/>
        <v>54697</v>
      </c>
      <c r="NJ76" s="331">
        <f t="shared" si="341"/>
        <v>54728</v>
      </c>
      <c r="NK76" s="331">
        <f t="shared" si="341"/>
        <v>54758</v>
      </c>
      <c r="NL76" s="331">
        <f t="shared" si="341"/>
        <v>54789</v>
      </c>
      <c r="NM76" s="331">
        <f t="shared" si="341"/>
        <v>54820</v>
      </c>
      <c r="NN76" s="331">
        <f t="shared" si="341"/>
        <v>54848</v>
      </c>
      <c r="NO76" s="331">
        <f t="shared" si="341"/>
        <v>54879</v>
      </c>
      <c r="NP76" s="331">
        <f t="shared" si="341"/>
        <v>54909</v>
      </c>
      <c r="NQ76" s="331">
        <f t="shared" si="341"/>
        <v>54940</v>
      </c>
      <c r="NR76" s="331">
        <f t="shared" si="341"/>
        <v>54970</v>
      </c>
      <c r="NS76" s="331">
        <f t="shared" si="341"/>
        <v>55001</v>
      </c>
      <c r="NT76" s="331">
        <f t="shared" si="341"/>
        <v>55032</v>
      </c>
      <c r="NU76" s="331">
        <f t="shared" si="341"/>
        <v>55062</v>
      </c>
      <c r="NV76" s="331">
        <f t="shared" si="341"/>
        <v>55093</v>
      </c>
      <c r="NW76" s="331">
        <f t="shared" si="341"/>
        <v>55123</v>
      </c>
      <c r="NX76" s="331">
        <f t="shared" ref="NX76:PH76" si="342">NX56</f>
        <v>55154</v>
      </c>
      <c r="NY76" s="331">
        <f t="shared" si="342"/>
        <v>55185</v>
      </c>
      <c r="NZ76" s="331">
        <f t="shared" si="342"/>
        <v>55213</v>
      </c>
      <c r="OA76" s="331">
        <f t="shared" si="342"/>
        <v>55244</v>
      </c>
      <c r="OB76" s="331">
        <f t="shared" si="342"/>
        <v>55274</v>
      </c>
      <c r="OC76" s="331">
        <f t="shared" si="342"/>
        <v>55305</v>
      </c>
      <c r="OD76" s="331">
        <f t="shared" si="342"/>
        <v>55335</v>
      </c>
      <c r="OE76" s="331">
        <f t="shared" si="342"/>
        <v>55366</v>
      </c>
      <c r="OF76" s="331">
        <f t="shared" si="342"/>
        <v>55397</v>
      </c>
      <c r="OG76" s="331">
        <f t="shared" si="342"/>
        <v>55427</v>
      </c>
      <c r="OH76" s="331">
        <f t="shared" si="342"/>
        <v>55458</v>
      </c>
      <c r="OI76" s="331">
        <f t="shared" si="342"/>
        <v>55488</v>
      </c>
      <c r="OJ76" s="331">
        <f t="shared" si="342"/>
        <v>55519</v>
      </c>
      <c r="OK76" s="331">
        <f t="shared" si="342"/>
        <v>55550</v>
      </c>
      <c r="OL76" s="331">
        <f t="shared" si="342"/>
        <v>55579</v>
      </c>
      <c r="OM76" s="331">
        <f t="shared" si="342"/>
        <v>55610</v>
      </c>
      <c r="ON76" s="331">
        <f t="shared" si="342"/>
        <v>55640</v>
      </c>
      <c r="OO76" s="331">
        <f t="shared" si="342"/>
        <v>55671</v>
      </c>
      <c r="OP76" s="331">
        <f t="shared" si="342"/>
        <v>55701</v>
      </c>
      <c r="OQ76" s="331">
        <f t="shared" si="342"/>
        <v>55732</v>
      </c>
      <c r="OR76" s="331">
        <f t="shared" si="342"/>
        <v>55763</v>
      </c>
      <c r="OS76" s="331">
        <f t="shared" si="342"/>
        <v>55793</v>
      </c>
      <c r="OT76" s="331">
        <f t="shared" si="342"/>
        <v>55824</v>
      </c>
      <c r="OU76" s="331">
        <f t="shared" si="342"/>
        <v>55854</v>
      </c>
      <c r="OV76" s="331">
        <f t="shared" si="342"/>
        <v>55885</v>
      </c>
      <c r="OW76" s="331">
        <f t="shared" si="342"/>
        <v>55916</v>
      </c>
      <c r="OX76" s="331">
        <f t="shared" si="342"/>
        <v>55944</v>
      </c>
      <c r="OY76" s="331">
        <f t="shared" si="342"/>
        <v>55975</v>
      </c>
      <c r="OZ76" s="331">
        <f t="shared" si="342"/>
        <v>56005</v>
      </c>
      <c r="PA76" s="331">
        <f t="shared" si="342"/>
        <v>56036</v>
      </c>
      <c r="PB76" s="331">
        <f t="shared" si="342"/>
        <v>56066</v>
      </c>
      <c r="PC76" s="331">
        <f t="shared" si="342"/>
        <v>56097</v>
      </c>
      <c r="PD76" s="331">
        <f t="shared" si="342"/>
        <v>56128</v>
      </c>
      <c r="PE76" s="331">
        <f t="shared" si="342"/>
        <v>56158</v>
      </c>
      <c r="PF76" s="331">
        <f t="shared" si="342"/>
        <v>56189</v>
      </c>
      <c r="PG76" s="331">
        <f t="shared" si="342"/>
        <v>56219</v>
      </c>
      <c r="PH76" s="331">
        <f t="shared" si="342"/>
        <v>56250</v>
      </c>
    </row>
    <row r="77" spans="1:424" s="297" customFormat="1" ht="12.75" outlineLevel="1" x14ac:dyDescent="0.2">
      <c r="B77" s="305"/>
      <c r="C77" s="305"/>
      <c r="D77" s="305"/>
      <c r="E77" s="353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05"/>
      <c r="Y77" s="305"/>
      <c r="Z77" s="305"/>
      <c r="AA77" s="305"/>
      <c r="AB77" s="305"/>
      <c r="AC77" s="305"/>
      <c r="AD77" s="305"/>
      <c r="AE77" s="305"/>
      <c r="AF77" s="305"/>
      <c r="AG77" s="305"/>
      <c r="AH77" s="305"/>
      <c r="AI77" s="305"/>
      <c r="AJ77" s="305"/>
      <c r="AK77" s="305"/>
      <c r="AL77" s="305"/>
      <c r="AM77" s="305"/>
      <c r="AN77" s="305"/>
      <c r="AO77" s="305"/>
      <c r="AP77" s="305"/>
      <c r="AQ77" s="305"/>
      <c r="AR77" s="305"/>
      <c r="AS77" s="305"/>
      <c r="AT77" s="305"/>
      <c r="AU77" s="305"/>
      <c r="AV77" s="305"/>
      <c r="AW77" s="305"/>
      <c r="AX77" s="305"/>
      <c r="AY77" s="305"/>
      <c r="AZ77" s="305"/>
      <c r="BA77" s="305"/>
      <c r="BB77" s="305"/>
      <c r="BC77" s="305"/>
      <c r="BD77" s="305"/>
      <c r="BE77" s="305"/>
      <c r="BF77" s="305"/>
      <c r="BG77" s="305"/>
      <c r="BH77" s="305"/>
      <c r="BI77" s="305"/>
      <c r="BJ77" s="305"/>
      <c r="BK77" s="305"/>
      <c r="BL77" s="305"/>
      <c r="BM77" s="305"/>
      <c r="BN77" s="305"/>
      <c r="BO77" s="305"/>
      <c r="BP77" s="305"/>
      <c r="BQ77" s="305"/>
      <c r="BR77" s="305"/>
      <c r="BS77" s="305"/>
      <c r="BT77" s="305"/>
      <c r="BU77" s="305"/>
      <c r="BV77" s="305"/>
      <c r="BW77" s="305"/>
      <c r="BX77" s="305"/>
      <c r="BY77" s="305"/>
      <c r="BZ77" s="305"/>
      <c r="CA77" s="305"/>
      <c r="CB77" s="305"/>
      <c r="CC77" s="305"/>
      <c r="CD77" s="305"/>
      <c r="CE77" s="305"/>
      <c r="CF77" s="305"/>
      <c r="CG77" s="305"/>
      <c r="CH77" s="305"/>
      <c r="CI77" s="305"/>
      <c r="CJ77" s="305"/>
      <c r="CK77" s="305"/>
      <c r="CL77" s="305"/>
      <c r="CM77" s="305"/>
      <c r="CN77" s="305"/>
      <c r="CO77" s="305"/>
      <c r="CP77" s="305"/>
      <c r="CQ77" s="305"/>
      <c r="CR77" s="305"/>
      <c r="CS77" s="305"/>
      <c r="CT77" s="305"/>
      <c r="CU77" s="305"/>
      <c r="CV77" s="305"/>
      <c r="CW77" s="305"/>
      <c r="CX77" s="305"/>
      <c r="CY77" s="305"/>
      <c r="CZ77" s="305"/>
      <c r="DA77" s="305"/>
      <c r="DB77" s="305"/>
      <c r="DC77" s="305"/>
      <c r="DD77" s="305"/>
      <c r="DE77" s="305"/>
      <c r="DF77" s="305"/>
      <c r="DG77" s="305"/>
      <c r="DH77" s="305"/>
      <c r="DI77" s="305"/>
      <c r="DJ77" s="305"/>
      <c r="DK77" s="305"/>
      <c r="DL77" s="305"/>
      <c r="DM77" s="305"/>
      <c r="DN77" s="305"/>
      <c r="DO77" s="305"/>
      <c r="DP77" s="305"/>
      <c r="DQ77" s="305"/>
      <c r="DR77" s="305"/>
      <c r="DS77" s="305"/>
      <c r="DT77" s="305"/>
      <c r="DU77" s="305"/>
      <c r="DV77" s="305"/>
      <c r="DW77" s="305"/>
      <c r="DX77" s="305"/>
      <c r="DY77" s="305"/>
      <c r="DZ77" s="305"/>
      <c r="EA77" s="305"/>
      <c r="EB77" s="305"/>
      <c r="EC77" s="305"/>
      <c r="ED77" s="305"/>
      <c r="EE77" s="305"/>
      <c r="EF77" s="305"/>
      <c r="EG77" s="305"/>
      <c r="EH77" s="305"/>
      <c r="EI77" s="305"/>
      <c r="EJ77" s="305"/>
      <c r="EK77" s="305"/>
      <c r="EL77" s="305"/>
      <c r="EM77" s="305"/>
      <c r="EN77" s="305"/>
      <c r="EO77" s="305"/>
      <c r="EP77" s="305"/>
      <c r="EQ77" s="305"/>
      <c r="ER77" s="305"/>
      <c r="ES77" s="305"/>
      <c r="ET77" s="305"/>
      <c r="EU77" s="305"/>
      <c r="EV77" s="305"/>
      <c r="EW77" s="305"/>
      <c r="EX77" s="305"/>
      <c r="EY77" s="305"/>
      <c r="EZ77" s="305"/>
      <c r="FA77" s="305"/>
      <c r="FB77" s="305"/>
      <c r="FC77" s="305"/>
      <c r="FD77" s="305"/>
      <c r="FE77" s="305"/>
      <c r="FF77" s="305"/>
      <c r="FG77" s="305"/>
      <c r="FH77" s="305"/>
      <c r="FI77" s="305"/>
      <c r="FJ77" s="305"/>
      <c r="FK77" s="305"/>
      <c r="FL77" s="305"/>
      <c r="FM77" s="305"/>
      <c r="FN77" s="305"/>
      <c r="FO77" s="305"/>
      <c r="FP77" s="305"/>
      <c r="FQ77" s="305"/>
      <c r="FR77" s="305"/>
      <c r="FS77" s="305"/>
      <c r="FT77" s="305"/>
      <c r="FU77" s="305"/>
      <c r="FV77" s="305"/>
      <c r="FW77" s="305"/>
      <c r="FX77" s="305"/>
      <c r="FY77" s="305"/>
      <c r="FZ77" s="305"/>
      <c r="GA77" s="305"/>
      <c r="GB77" s="305"/>
      <c r="GC77" s="305"/>
      <c r="GD77" s="305"/>
      <c r="GE77" s="305"/>
      <c r="GF77" s="305"/>
      <c r="GG77" s="305"/>
      <c r="GH77" s="305"/>
      <c r="GI77" s="305"/>
      <c r="GJ77" s="305"/>
      <c r="GK77" s="305"/>
      <c r="GL77" s="305"/>
      <c r="GM77" s="305"/>
      <c r="GN77" s="305"/>
      <c r="GO77" s="305"/>
      <c r="GP77" s="305"/>
      <c r="GQ77" s="305"/>
      <c r="GR77" s="305"/>
      <c r="GS77" s="305"/>
      <c r="GT77" s="305"/>
      <c r="GU77" s="305"/>
      <c r="GV77" s="305"/>
      <c r="GW77" s="305"/>
      <c r="GX77" s="305"/>
      <c r="GY77" s="305"/>
      <c r="GZ77" s="305"/>
      <c r="HA77" s="305"/>
      <c r="HB77" s="305"/>
      <c r="HC77" s="305"/>
      <c r="HD77" s="305"/>
      <c r="HE77" s="305"/>
      <c r="HF77" s="305"/>
      <c r="HG77" s="305"/>
      <c r="HH77" s="305"/>
      <c r="HI77" s="305"/>
      <c r="HJ77" s="305"/>
      <c r="HK77" s="305"/>
      <c r="HL77" s="305"/>
      <c r="HM77" s="305"/>
      <c r="HN77" s="305"/>
      <c r="HO77" s="305"/>
      <c r="HP77" s="305"/>
      <c r="HQ77" s="305"/>
      <c r="HR77" s="305"/>
      <c r="HS77" s="305"/>
      <c r="HT77" s="305"/>
      <c r="HU77" s="305"/>
      <c r="HV77" s="305"/>
      <c r="HW77" s="305"/>
      <c r="HX77" s="305"/>
      <c r="HY77" s="305"/>
      <c r="HZ77" s="305"/>
      <c r="IA77" s="305"/>
      <c r="IB77" s="305"/>
      <c r="IC77" s="305"/>
      <c r="ID77" s="305"/>
      <c r="IE77" s="305"/>
      <c r="IF77" s="305"/>
      <c r="IG77" s="305"/>
      <c r="IH77" s="305"/>
      <c r="II77" s="305"/>
      <c r="IJ77" s="305"/>
      <c r="IK77" s="305"/>
      <c r="IL77" s="305"/>
      <c r="IM77" s="305"/>
      <c r="IN77" s="305"/>
      <c r="IO77" s="305"/>
      <c r="IP77" s="305"/>
      <c r="IQ77" s="305"/>
      <c r="IR77" s="305"/>
      <c r="IS77" s="305"/>
      <c r="IT77" s="305"/>
      <c r="IU77" s="305"/>
      <c r="IV77" s="305"/>
      <c r="IW77" s="305"/>
      <c r="IX77" s="305"/>
      <c r="IY77" s="305"/>
      <c r="IZ77" s="305"/>
      <c r="JA77" s="305"/>
      <c r="JB77" s="305"/>
      <c r="JC77" s="305"/>
      <c r="JD77" s="305"/>
      <c r="JE77" s="305"/>
      <c r="JF77" s="305"/>
      <c r="JG77" s="305"/>
      <c r="JH77" s="305"/>
      <c r="JI77" s="305"/>
      <c r="JJ77" s="305"/>
      <c r="JK77" s="305"/>
      <c r="JL77" s="305"/>
      <c r="JM77" s="305"/>
      <c r="JN77" s="305"/>
      <c r="JO77" s="305"/>
      <c r="JP77" s="305"/>
      <c r="JQ77" s="305"/>
      <c r="JR77" s="305"/>
      <c r="JS77" s="305"/>
      <c r="JT77" s="305"/>
      <c r="JU77" s="305"/>
      <c r="JV77" s="305"/>
      <c r="JW77" s="305"/>
      <c r="JX77" s="305"/>
      <c r="JY77" s="305"/>
      <c r="JZ77" s="305"/>
      <c r="KA77" s="305"/>
      <c r="KB77" s="305"/>
      <c r="KC77" s="305"/>
      <c r="KD77" s="305"/>
      <c r="KE77" s="305"/>
      <c r="KF77" s="305"/>
      <c r="KG77" s="305"/>
      <c r="KH77" s="305"/>
      <c r="KI77" s="305"/>
      <c r="KJ77" s="305"/>
      <c r="KK77" s="305"/>
      <c r="KL77" s="305"/>
      <c r="KM77" s="305"/>
      <c r="KN77" s="305"/>
      <c r="KO77" s="305"/>
      <c r="KP77" s="305"/>
      <c r="KQ77" s="305"/>
      <c r="KR77" s="305"/>
      <c r="KS77" s="305"/>
      <c r="KT77" s="305"/>
      <c r="KU77" s="305"/>
      <c r="KV77" s="305"/>
      <c r="KW77" s="305"/>
      <c r="KX77" s="305"/>
      <c r="KY77" s="305"/>
      <c r="KZ77" s="305"/>
      <c r="LA77" s="305"/>
      <c r="LB77" s="305"/>
      <c r="LC77" s="305"/>
      <c r="LD77" s="305"/>
      <c r="LE77" s="305"/>
      <c r="LF77" s="305"/>
      <c r="LG77" s="305"/>
      <c r="LH77" s="305"/>
      <c r="LI77" s="305"/>
      <c r="LJ77" s="305"/>
      <c r="LK77" s="305"/>
      <c r="LL77" s="305"/>
      <c r="LM77" s="305"/>
      <c r="LN77" s="305"/>
      <c r="LO77" s="305"/>
      <c r="LP77" s="305"/>
      <c r="LQ77" s="305"/>
      <c r="LR77" s="305"/>
      <c r="LS77" s="305"/>
      <c r="LT77" s="305"/>
      <c r="LU77" s="305"/>
      <c r="LV77" s="305"/>
      <c r="LW77" s="305"/>
      <c r="LX77" s="305"/>
      <c r="LY77" s="305"/>
      <c r="LZ77" s="305"/>
      <c r="MA77" s="305"/>
      <c r="MB77" s="305"/>
      <c r="MC77" s="305"/>
      <c r="MD77" s="305"/>
      <c r="ME77" s="305"/>
      <c r="MF77" s="305"/>
      <c r="MG77" s="305"/>
      <c r="MH77" s="305"/>
      <c r="MI77" s="305"/>
      <c r="MJ77" s="305"/>
      <c r="MK77" s="305"/>
      <c r="ML77" s="305"/>
      <c r="MM77" s="305"/>
      <c r="MN77" s="305"/>
      <c r="MO77" s="305"/>
      <c r="MP77" s="305"/>
      <c r="MQ77" s="305"/>
      <c r="MR77" s="305"/>
      <c r="MS77" s="305"/>
      <c r="MT77" s="305"/>
      <c r="MU77" s="305"/>
      <c r="MV77" s="305"/>
      <c r="MW77" s="305"/>
      <c r="MX77" s="305"/>
      <c r="MY77" s="305"/>
      <c r="MZ77" s="305"/>
      <c r="NA77" s="305"/>
      <c r="NB77" s="305"/>
      <c r="NC77" s="305"/>
      <c r="ND77" s="305"/>
      <c r="NE77" s="305"/>
      <c r="NF77" s="305"/>
      <c r="NG77" s="305"/>
      <c r="NH77" s="305"/>
      <c r="NI77" s="305"/>
      <c r="NJ77" s="305"/>
      <c r="NK77" s="305"/>
      <c r="NL77" s="305"/>
      <c r="NM77" s="305"/>
      <c r="NN77" s="305"/>
      <c r="NO77" s="305"/>
      <c r="NP77" s="305"/>
      <c r="NQ77" s="305"/>
      <c r="NR77" s="305"/>
      <c r="NS77" s="305"/>
      <c r="NT77" s="305"/>
      <c r="NU77" s="305"/>
      <c r="NV77" s="305"/>
      <c r="NW77" s="305"/>
      <c r="NX77" s="305"/>
      <c r="NY77" s="305"/>
      <c r="NZ77" s="305"/>
      <c r="OA77" s="305"/>
      <c r="OB77" s="305"/>
      <c r="OC77" s="305"/>
      <c r="OD77" s="305"/>
      <c r="OE77" s="305"/>
      <c r="OF77" s="305"/>
      <c r="OG77" s="305"/>
      <c r="OH77" s="305"/>
      <c r="OI77" s="305"/>
      <c r="OJ77" s="305"/>
      <c r="OK77" s="305"/>
      <c r="OL77" s="305"/>
      <c r="OM77" s="305"/>
      <c r="ON77" s="305"/>
      <c r="OO77" s="305"/>
      <c r="OP77" s="305"/>
      <c r="OQ77" s="305"/>
      <c r="OR77" s="305"/>
      <c r="OS77" s="305"/>
      <c r="OT77" s="305"/>
      <c r="OU77" s="305"/>
      <c r="OV77" s="305"/>
      <c r="OW77" s="305"/>
      <c r="OX77" s="305"/>
      <c r="OY77" s="305"/>
      <c r="OZ77" s="305"/>
      <c r="PA77" s="305"/>
      <c r="PB77" s="305"/>
      <c r="PC77" s="305"/>
      <c r="PD77" s="305"/>
      <c r="PE77" s="305"/>
      <c r="PF77" s="305"/>
      <c r="PG77" s="305"/>
      <c r="PH77" s="305"/>
    </row>
    <row r="78" spans="1:424" s="297" customFormat="1" ht="12.75" outlineLevel="1" x14ac:dyDescent="0.2">
      <c r="B78" s="305" t="s">
        <v>232</v>
      </c>
      <c r="C78" s="354">
        <f>'PC - Debt'!H28</f>
        <v>0</v>
      </c>
      <c r="D78" s="305"/>
      <c r="E78" s="320">
        <f>IF(E76=$C$80,$C$78*$C$59,0)</f>
        <v>0</v>
      </c>
      <c r="F78" s="320">
        <f t="shared" ref="F78:BQ78" si="343">IF(F76=$C$80,$C$78*$C$59,0)</f>
        <v>0</v>
      </c>
      <c r="G78" s="320">
        <f t="shared" si="343"/>
        <v>0</v>
      </c>
      <c r="H78" s="320">
        <f t="shared" si="343"/>
        <v>0</v>
      </c>
      <c r="I78" s="320">
        <f t="shared" si="343"/>
        <v>0</v>
      </c>
      <c r="J78" s="320">
        <f t="shared" si="343"/>
        <v>0</v>
      </c>
      <c r="K78" s="320">
        <f t="shared" si="343"/>
        <v>0</v>
      </c>
      <c r="L78" s="320">
        <f t="shared" si="343"/>
        <v>0</v>
      </c>
      <c r="M78" s="320">
        <f t="shared" si="343"/>
        <v>0</v>
      </c>
      <c r="N78" s="320">
        <f t="shared" si="343"/>
        <v>0</v>
      </c>
      <c r="O78" s="320">
        <f t="shared" si="343"/>
        <v>0</v>
      </c>
      <c r="P78" s="320">
        <f t="shared" si="343"/>
        <v>0</v>
      </c>
      <c r="Q78" s="320">
        <f t="shared" si="343"/>
        <v>0</v>
      </c>
      <c r="R78" s="320">
        <f t="shared" si="343"/>
        <v>0</v>
      </c>
      <c r="S78" s="320">
        <f t="shared" si="343"/>
        <v>0</v>
      </c>
      <c r="T78" s="320">
        <f t="shared" si="343"/>
        <v>0</v>
      </c>
      <c r="U78" s="320">
        <f t="shared" si="343"/>
        <v>0</v>
      </c>
      <c r="V78" s="320">
        <f t="shared" si="343"/>
        <v>0</v>
      </c>
      <c r="W78" s="320">
        <f t="shared" si="343"/>
        <v>0</v>
      </c>
      <c r="X78" s="320">
        <f t="shared" si="343"/>
        <v>0</v>
      </c>
      <c r="Y78" s="320">
        <f t="shared" si="343"/>
        <v>0</v>
      </c>
      <c r="Z78" s="320">
        <f t="shared" si="343"/>
        <v>0</v>
      </c>
      <c r="AA78" s="320">
        <f t="shared" si="343"/>
        <v>0</v>
      </c>
      <c r="AB78" s="320">
        <f t="shared" si="343"/>
        <v>0</v>
      </c>
      <c r="AC78" s="320">
        <f t="shared" si="343"/>
        <v>0</v>
      </c>
      <c r="AD78" s="320">
        <f t="shared" si="343"/>
        <v>0</v>
      </c>
      <c r="AE78" s="320">
        <f t="shared" si="343"/>
        <v>0</v>
      </c>
      <c r="AF78" s="320">
        <f t="shared" si="343"/>
        <v>0</v>
      </c>
      <c r="AG78" s="320">
        <f t="shared" si="343"/>
        <v>0</v>
      </c>
      <c r="AH78" s="320">
        <f t="shared" si="343"/>
        <v>0</v>
      </c>
      <c r="AI78" s="320">
        <f t="shared" si="343"/>
        <v>0</v>
      </c>
      <c r="AJ78" s="320">
        <f t="shared" si="343"/>
        <v>0</v>
      </c>
      <c r="AK78" s="320">
        <f t="shared" si="343"/>
        <v>0</v>
      </c>
      <c r="AL78" s="320">
        <f t="shared" si="343"/>
        <v>0</v>
      </c>
      <c r="AM78" s="320">
        <f t="shared" si="343"/>
        <v>0</v>
      </c>
      <c r="AN78" s="320">
        <f t="shared" si="343"/>
        <v>0</v>
      </c>
      <c r="AO78" s="320">
        <f t="shared" si="343"/>
        <v>0</v>
      </c>
      <c r="AP78" s="320">
        <f t="shared" si="343"/>
        <v>0</v>
      </c>
      <c r="AQ78" s="320">
        <f t="shared" si="343"/>
        <v>0</v>
      </c>
      <c r="AR78" s="320">
        <f t="shared" si="343"/>
        <v>0</v>
      </c>
      <c r="AS78" s="320">
        <f t="shared" si="343"/>
        <v>0</v>
      </c>
      <c r="AT78" s="320">
        <f t="shared" si="343"/>
        <v>0</v>
      </c>
      <c r="AU78" s="320">
        <f t="shared" si="343"/>
        <v>0</v>
      </c>
      <c r="AV78" s="320">
        <f t="shared" si="343"/>
        <v>0</v>
      </c>
      <c r="AW78" s="320">
        <f t="shared" si="343"/>
        <v>0</v>
      </c>
      <c r="AX78" s="320">
        <f t="shared" si="343"/>
        <v>0</v>
      </c>
      <c r="AY78" s="320">
        <f t="shared" si="343"/>
        <v>0</v>
      </c>
      <c r="AZ78" s="320">
        <f t="shared" si="343"/>
        <v>0</v>
      </c>
      <c r="BA78" s="320">
        <f t="shared" si="343"/>
        <v>0</v>
      </c>
      <c r="BB78" s="320">
        <f t="shared" si="343"/>
        <v>0</v>
      </c>
      <c r="BC78" s="320">
        <f t="shared" si="343"/>
        <v>0</v>
      </c>
      <c r="BD78" s="320">
        <f t="shared" si="343"/>
        <v>0</v>
      </c>
      <c r="BE78" s="320">
        <f t="shared" si="343"/>
        <v>0</v>
      </c>
      <c r="BF78" s="320">
        <f t="shared" si="343"/>
        <v>0</v>
      </c>
      <c r="BG78" s="320">
        <f t="shared" si="343"/>
        <v>0</v>
      </c>
      <c r="BH78" s="320">
        <f t="shared" si="343"/>
        <v>0</v>
      </c>
      <c r="BI78" s="320">
        <f t="shared" si="343"/>
        <v>0</v>
      </c>
      <c r="BJ78" s="320">
        <f t="shared" si="343"/>
        <v>0</v>
      </c>
      <c r="BK78" s="320">
        <f t="shared" si="343"/>
        <v>0</v>
      </c>
      <c r="BL78" s="320">
        <f t="shared" si="343"/>
        <v>0</v>
      </c>
      <c r="BM78" s="320">
        <f t="shared" si="343"/>
        <v>0</v>
      </c>
      <c r="BN78" s="320">
        <f t="shared" si="343"/>
        <v>0</v>
      </c>
      <c r="BO78" s="320">
        <f t="shared" si="343"/>
        <v>0</v>
      </c>
      <c r="BP78" s="320">
        <f t="shared" si="343"/>
        <v>0</v>
      </c>
      <c r="BQ78" s="320">
        <f t="shared" si="343"/>
        <v>0</v>
      </c>
      <c r="BR78" s="320">
        <f t="shared" ref="BR78:EC78" si="344">IF(BR76=$C$80,$C$78*$C$59,0)</f>
        <v>0</v>
      </c>
      <c r="BS78" s="320">
        <f t="shared" si="344"/>
        <v>0</v>
      </c>
      <c r="BT78" s="320">
        <f t="shared" si="344"/>
        <v>0</v>
      </c>
      <c r="BU78" s="320">
        <f t="shared" si="344"/>
        <v>0</v>
      </c>
      <c r="BV78" s="320">
        <f t="shared" si="344"/>
        <v>0</v>
      </c>
      <c r="BW78" s="320">
        <f t="shared" si="344"/>
        <v>0</v>
      </c>
      <c r="BX78" s="320">
        <f t="shared" si="344"/>
        <v>0</v>
      </c>
      <c r="BY78" s="320">
        <f t="shared" si="344"/>
        <v>0</v>
      </c>
      <c r="BZ78" s="320">
        <f t="shared" si="344"/>
        <v>0</v>
      </c>
      <c r="CA78" s="320">
        <f t="shared" si="344"/>
        <v>0</v>
      </c>
      <c r="CB78" s="320">
        <f t="shared" si="344"/>
        <v>0</v>
      </c>
      <c r="CC78" s="320">
        <f t="shared" si="344"/>
        <v>0</v>
      </c>
      <c r="CD78" s="320">
        <f t="shared" si="344"/>
        <v>0</v>
      </c>
      <c r="CE78" s="320">
        <f t="shared" si="344"/>
        <v>0</v>
      </c>
      <c r="CF78" s="320">
        <f t="shared" si="344"/>
        <v>0</v>
      </c>
      <c r="CG78" s="320">
        <f t="shared" si="344"/>
        <v>0</v>
      </c>
      <c r="CH78" s="320">
        <f t="shared" si="344"/>
        <v>0</v>
      </c>
      <c r="CI78" s="320">
        <f t="shared" si="344"/>
        <v>0</v>
      </c>
      <c r="CJ78" s="320" t="e">
        <f t="shared" si="344"/>
        <v>#REF!</v>
      </c>
      <c r="CK78" s="320">
        <f t="shared" si="344"/>
        <v>0</v>
      </c>
      <c r="CL78" s="320">
        <f t="shared" si="344"/>
        <v>0</v>
      </c>
      <c r="CM78" s="320">
        <f t="shared" si="344"/>
        <v>0</v>
      </c>
      <c r="CN78" s="320">
        <f t="shared" si="344"/>
        <v>0</v>
      </c>
      <c r="CO78" s="320">
        <f t="shared" si="344"/>
        <v>0</v>
      </c>
      <c r="CP78" s="320">
        <f t="shared" si="344"/>
        <v>0</v>
      </c>
      <c r="CQ78" s="320">
        <f t="shared" si="344"/>
        <v>0</v>
      </c>
      <c r="CR78" s="320">
        <f t="shared" si="344"/>
        <v>0</v>
      </c>
      <c r="CS78" s="320">
        <f t="shared" si="344"/>
        <v>0</v>
      </c>
      <c r="CT78" s="320">
        <f t="shared" si="344"/>
        <v>0</v>
      </c>
      <c r="CU78" s="320">
        <f t="shared" si="344"/>
        <v>0</v>
      </c>
      <c r="CV78" s="320">
        <f t="shared" si="344"/>
        <v>0</v>
      </c>
      <c r="CW78" s="320">
        <f t="shared" si="344"/>
        <v>0</v>
      </c>
      <c r="CX78" s="320">
        <f t="shared" si="344"/>
        <v>0</v>
      </c>
      <c r="CY78" s="320">
        <f t="shared" si="344"/>
        <v>0</v>
      </c>
      <c r="CZ78" s="320">
        <f t="shared" si="344"/>
        <v>0</v>
      </c>
      <c r="DA78" s="320">
        <f t="shared" si="344"/>
        <v>0</v>
      </c>
      <c r="DB78" s="320">
        <f t="shared" si="344"/>
        <v>0</v>
      </c>
      <c r="DC78" s="320">
        <f t="shared" si="344"/>
        <v>0</v>
      </c>
      <c r="DD78" s="320">
        <f t="shared" si="344"/>
        <v>0</v>
      </c>
      <c r="DE78" s="320">
        <f t="shared" si="344"/>
        <v>0</v>
      </c>
      <c r="DF78" s="320">
        <f t="shared" si="344"/>
        <v>0</v>
      </c>
      <c r="DG78" s="320">
        <f t="shared" si="344"/>
        <v>0</v>
      </c>
      <c r="DH78" s="320">
        <f t="shared" si="344"/>
        <v>0</v>
      </c>
      <c r="DI78" s="320">
        <f t="shared" si="344"/>
        <v>0</v>
      </c>
      <c r="DJ78" s="320">
        <f t="shared" si="344"/>
        <v>0</v>
      </c>
      <c r="DK78" s="320">
        <f t="shared" si="344"/>
        <v>0</v>
      </c>
      <c r="DL78" s="320">
        <f t="shared" si="344"/>
        <v>0</v>
      </c>
      <c r="DM78" s="320">
        <f t="shared" si="344"/>
        <v>0</v>
      </c>
      <c r="DN78" s="320">
        <f t="shared" si="344"/>
        <v>0</v>
      </c>
      <c r="DO78" s="320">
        <f t="shared" si="344"/>
        <v>0</v>
      </c>
      <c r="DP78" s="320">
        <f t="shared" si="344"/>
        <v>0</v>
      </c>
      <c r="DQ78" s="320">
        <f t="shared" si="344"/>
        <v>0</v>
      </c>
      <c r="DR78" s="320">
        <f t="shared" si="344"/>
        <v>0</v>
      </c>
      <c r="DS78" s="320">
        <f t="shared" si="344"/>
        <v>0</v>
      </c>
      <c r="DT78" s="320">
        <f t="shared" si="344"/>
        <v>0</v>
      </c>
      <c r="DU78" s="320">
        <f t="shared" si="344"/>
        <v>0</v>
      </c>
      <c r="DV78" s="320">
        <f t="shared" si="344"/>
        <v>0</v>
      </c>
      <c r="DW78" s="320">
        <f t="shared" si="344"/>
        <v>0</v>
      </c>
      <c r="DX78" s="320">
        <f t="shared" si="344"/>
        <v>0</v>
      </c>
      <c r="DY78" s="320">
        <f t="shared" si="344"/>
        <v>0</v>
      </c>
      <c r="DZ78" s="320">
        <f t="shared" si="344"/>
        <v>0</v>
      </c>
      <c r="EA78" s="320">
        <f t="shared" si="344"/>
        <v>0</v>
      </c>
      <c r="EB78" s="320">
        <f t="shared" si="344"/>
        <v>0</v>
      </c>
      <c r="EC78" s="320">
        <f t="shared" si="344"/>
        <v>0</v>
      </c>
      <c r="ED78" s="320">
        <f t="shared" ref="ED78:GO78" si="345">IF(ED76=$C$80,$C$78*$C$59,0)</f>
        <v>0</v>
      </c>
      <c r="EE78" s="320">
        <f t="shared" si="345"/>
        <v>0</v>
      </c>
      <c r="EF78" s="320">
        <f t="shared" si="345"/>
        <v>0</v>
      </c>
      <c r="EG78" s="320">
        <f t="shared" si="345"/>
        <v>0</v>
      </c>
      <c r="EH78" s="320">
        <f t="shared" si="345"/>
        <v>0</v>
      </c>
      <c r="EI78" s="320">
        <f t="shared" si="345"/>
        <v>0</v>
      </c>
      <c r="EJ78" s="320">
        <f t="shared" si="345"/>
        <v>0</v>
      </c>
      <c r="EK78" s="320">
        <f t="shared" si="345"/>
        <v>0</v>
      </c>
      <c r="EL78" s="320">
        <f t="shared" si="345"/>
        <v>0</v>
      </c>
      <c r="EM78" s="320">
        <f t="shared" si="345"/>
        <v>0</v>
      </c>
      <c r="EN78" s="320">
        <f t="shared" si="345"/>
        <v>0</v>
      </c>
      <c r="EO78" s="320">
        <f t="shared" si="345"/>
        <v>0</v>
      </c>
      <c r="EP78" s="320">
        <f t="shared" si="345"/>
        <v>0</v>
      </c>
      <c r="EQ78" s="320">
        <f t="shared" si="345"/>
        <v>0</v>
      </c>
      <c r="ER78" s="320">
        <f t="shared" si="345"/>
        <v>0</v>
      </c>
      <c r="ES78" s="320">
        <f t="shared" si="345"/>
        <v>0</v>
      </c>
      <c r="ET78" s="320">
        <f t="shared" si="345"/>
        <v>0</v>
      </c>
      <c r="EU78" s="320">
        <f t="shared" si="345"/>
        <v>0</v>
      </c>
      <c r="EV78" s="320">
        <f t="shared" si="345"/>
        <v>0</v>
      </c>
      <c r="EW78" s="320">
        <f t="shared" si="345"/>
        <v>0</v>
      </c>
      <c r="EX78" s="320">
        <f t="shared" si="345"/>
        <v>0</v>
      </c>
      <c r="EY78" s="320">
        <f t="shared" si="345"/>
        <v>0</v>
      </c>
      <c r="EZ78" s="320">
        <f t="shared" si="345"/>
        <v>0</v>
      </c>
      <c r="FA78" s="320">
        <f t="shared" si="345"/>
        <v>0</v>
      </c>
      <c r="FB78" s="320">
        <f t="shared" si="345"/>
        <v>0</v>
      </c>
      <c r="FC78" s="320">
        <f t="shared" si="345"/>
        <v>0</v>
      </c>
      <c r="FD78" s="320">
        <f t="shared" si="345"/>
        <v>0</v>
      </c>
      <c r="FE78" s="320">
        <f t="shared" si="345"/>
        <v>0</v>
      </c>
      <c r="FF78" s="320">
        <f t="shared" si="345"/>
        <v>0</v>
      </c>
      <c r="FG78" s="320">
        <f t="shared" si="345"/>
        <v>0</v>
      </c>
      <c r="FH78" s="320">
        <f t="shared" si="345"/>
        <v>0</v>
      </c>
      <c r="FI78" s="320">
        <f t="shared" si="345"/>
        <v>0</v>
      </c>
      <c r="FJ78" s="320">
        <f t="shared" si="345"/>
        <v>0</v>
      </c>
      <c r="FK78" s="320">
        <f t="shared" si="345"/>
        <v>0</v>
      </c>
      <c r="FL78" s="320">
        <f t="shared" si="345"/>
        <v>0</v>
      </c>
      <c r="FM78" s="320">
        <f t="shared" si="345"/>
        <v>0</v>
      </c>
      <c r="FN78" s="320">
        <f t="shared" si="345"/>
        <v>0</v>
      </c>
      <c r="FO78" s="320">
        <f t="shared" si="345"/>
        <v>0</v>
      </c>
      <c r="FP78" s="320">
        <f t="shared" si="345"/>
        <v>0</v>
      </c>
      <c r="FQ78" s="320">
        <f t="shared" si="345"/>
        <v>0</v>
      </c>
      <c r="FR78" s="320">
        <f t="shared" si="345"/>
        <v>0</v>
      </c>
      <c r="FS78" s="320">
        <f t="shared" si="345"/>
        <v>0</v>
      </c>
      <c r="FT78" s="320">
        <f t="shared" si="345"/>
        <v>0</v>
      </c>
      <c r="FU78" s="320">
        <f t="shared" si="345"/>
        <v>0</v>
      </c>
      <c r="FV78" s="320">
        <f t="shared" si="345"/>
        <v>0</v>
      </c>
      <c r="FW78" s="320">
        <f t="shared" si="345"/>
        <v>0</v>
      </c>
      <c r="FX78" s="320">
        <f t="shared" si="345"/>
        <v>0</v>
      </c>
      <c r="FY78" s="320">
        <f t="shared" si="345"/>
        <v>0</v>
      </c>
      <c r="FZ78" s="320">
        <f t="shared" si="345"/>
        <v>0</v>
      </c>
      <c r="GA78" s="320">
        <f t="shared" si="345"/>
        <v>0</v>
      </c>
      <c r="GB78" s="320">
        <f t="shared" si="345"/>
        <v>0</v>
      </c>
      <c r="GC78" s="320">
        <f t="shared" si="345"/>
        <v>0</v>
      </c>
      <c r="GD78" s="320">
        <f t="shared" si="345"/>
        <v>0</v>
      </c>
      <c r="GE78" s="320">
        <f t="shared" si="345"/>
        <v>0</v>
      </c>
      <c r="GF78" s="320">
        <f t="shared" si="345"/>
        <v>0</v>
      </c>
      <c r="GG78" s="320">
        <f t="shared" si="345"/>
        <v>0</v>
      </c>
      <c r="GH78" s="320">
        <f t="shared" si="345"/>
        <v>0</v>
      </c>
      <c r="GI78" s="320">
        <f t="shared" si="345"/>
        <v>0</v>
      </c>
      <c r="GJ78" s="320">
        <f t="shared" si="345"/>
        <v>0</v>
      </c>
      <c r="GK78" s="320">
        <f t="shared" si="345"/>
        <v>0</v>
      </c>
      <c r="GL78" s="320">
        <f t="shared" si="345"/>
        <v>0</v>
      </c>
      <c r="GM78" s="320">
        <f t="shared" si="345"/>
        <v>0</v>
      </c>
      <c r="GN78" s="320">
        <f t="shared" si="345"/>
        <v>0</v>
      </c>
      <c r="GO78" s="320">
        <f t="shared" si="345"/>
        <v>0</v>
      </c>
      <c r="GP78" s="320">
        <f t="shared" ref="GP78:JA78" si="346">IF(GP76=$C$80,$C$78*$C$59,0)</f>
        <v>0</v>
      </c>
      <c r="GQ78" s="320">
        <f t="shared" si="346"/>
        <v>0</v>
      </c>
      <c r="GR78" s="320">
        <f t="shared" si="346"/>
        <v>0</v>
      </c>
      <c r="GS78" s="320">
        <f t="shared" si="346"/>
        <v>0</v>
      </c>
      <c r="GT78" s="320">
        <f t="shared" si="346"/>
        <v>0</v>
      </c>
      <c r="GU78" s="320">
        <f t="shared" si="346"/>
        <v>0</v>
      </c>
      <c r="GV78" s="320">
        <f t="shared" si="346"/>
        <v>0</v>
      </c>
      <c r="GW78" s="320">
        <f t="shared" si="346"/>
        <v>0</v>
      </c>
      <c r="GX78" s="320">
        <f t="shared" si="346"/>
        <v>0</v>
      </c>
      <c r="GY78" s="320">
        <f t="shared" si="346"/>
        <v>0</v>
      </c>
      <c r="GZ78" s="320">
        <f t="shared" si="346"/>
        <v>0</v>
      </c>
      <c r="HA78" s="320">
        <f t="shared" si="346"/>
        <v>0</v>
      </c>
      <c r="HB78" s="320">
        <f t="shared" si="346"/>
        <v>0</v>
      </c>
      <c r="HC78" s="320">
        <f t="shared" si="346"/>
        <v>0</v>
      </c>
      <c r="HD78" s="320">
        <f t="shared" si="346"/>
        <v>0</v>
      </c>
      <c r="HE78" s="320">
        <f t="shared" si="346"/>
        <v>0</v>
      </c>
      <c r="HF78" s="320">
        <f t="shared" si="346"/>
        <v>0</v>
      </c>
      <c r="HG78" s="320">
        <f t="shared" si="346"/>
        <v>0</v>
      </c>
      <c r="HH78" s="320">
        <f t="shared" si="346"/>
        <v>0</v>
      </c>
      <c r="HI78" s="320">
        <f t="shared" si="346"/>
        <v>0</v>
      </c>
      <c r="HJ78" s="320">
        <f t="shared" si="346"/>
        <v>0</v>
      </c>
      <c r="HK78" s="320">
        <f t="shared" si="346"/>
        <v>0</v>
      </c>
      <c r="HL78" s="320">
        <f t="shared" si="346"/>
        <v>0</v>
      </c>
      <c r="HM78" s="320">
        <f t="shared" si="346"/>
        <v>0</v>
      </c>
      <c r="HN78" s="320">
        <f t="shared" si="346"/>
        <v>0</v>
      </c>
      <c r="HO78" s="320">
        <f t="shared" si="346"/>
        <v>0</v>
      </c>
      <c r="HP78" s="320">
        <f t="shared" si="346"/>
        <v>0</v>
      </c>
      <c r="HQ78" s="320">
        <f t="shared" si="346"/>
        <v>0</v>
      </c>
      <c r="HR78" s="320">
        <f t="shared" si="346"/>
        <v>0</v>
      </c>
      <c r="HS78" s="320">
        <f t="shared" si="346"/>
        <v>0</v>
      </c>
      <c r="HT78" s="320">
        <f t="shared" si="346"/>
        <v>0</v>
      </c>
      <c r="HU78" s="320">
        <f t="shared" si="346"/>
        <v>0</v>
      </c>
      <c r="HV78" s="320">
        <f t="shared" si="346"/>
        <v>0</v>
      </c>
      <c r="HW78" s="320">
        <f t="shared" si="346"/>
        <v>0</v>
      </c>
      <c r="HX78" s="320">
        <f t="shared" si="346"/>
        <v>0</v>
      </c>
      <c r="HY78" s="320">
        <f t="shared" si="346"/>
        <v>0</v>
      </c>
      <c r="HZ78" s="320">
        <f t="shared" si="346"/>
        <v>0</v>
      </c>
      <c r="IA78" s="320">
        <f t="shared" si="346"/>
        <v>0</v>
      </c>
      <c r="IB78" s="320">
        <f t="shared" si="346"/>
        <v>0</v>
      </c>
      <c r="IC78" s="320">
        <f t="shared" si="346"/>
        <v>0</v>
      </c>
      <c r="ID78" s="320">
        <f t="shared" si="346"/>
        <v>0</v>
      </c>
      <c r="IE78" s="320">
        <f t="shared" si="346"/>
        <v>0</v>
      </c>
      <c r="IF78" s="320">
        <f t="shared" si="346"/>
        <v>0</v>
      </c>
      <c r="IG78" s="320">
        <f t="shared" si="346"/>
        <v>0</v>
      </c>
      <c r="IH78" s="320">
        <f t="shared" si="346"/>
        <v>0</v>
      </c>
      <c r="II78" s="320">
        <f t="shared" si="346"/>
        <v>0</v>
      </c>
      <c r="IJ78" s="320">
        <f t="shared" si="346"/>
        <v>0</v>
      </c>
      <c r="IK78" s="320">
        <f t="shared" si="346"/>
        <v>0</v>
      </c>
      <c r="IL78" s="320">
        <f t="shared" si="346"/>
        <v>0</v>
      </c>
      <c r="IM78" s="320">
        <f t="shared" si="346"/>
        <v>0</v>
      </c>
      <c r="IN78" s="320">
        <f t="shared" si="346"/>
        <v>0</v>
      </c>
      <c r="IO78" s="320">
        <f t="shared" si="346"/>
        <v>0</v>
      </c>
      <c r="IP78" s="320">
        <f t="shared" si="346"/>
        <v>0</v>
      </c>
      <c r="IQ78" s="320">
        <f t="shared" si="346"/>
        <v>0</v>
      </c>
      <c r="IR78" s="320">
        <f t="shared" si="346"/>
        <v>0</v>
      </c>
      <c r="IS78" s="320">
        <f t="shared" si="346"/>
        <v>0</v>
      </c>
      <c r="IT78" s="320">
        <f t="shared" si="346"/>
        <v>0</v>
      </c>
      <c r="IU78" s="320">
        <f t="shared" si="346"/>
        <v>0</v>
      </c>
      <c r="IV78" s="320">
        <f t="shared" si="346"/>
        <v>0</v>
      </c>
      <c r="IW78" s="320">
        <f t="shared" si="346"/>
        <v>0</v>
      </c>
      <c r="IX78" s="320">
        <f t="shared" si="346"/>
        <v>0</v>
      </c>
      <c r="IY78" s="320">
        <f t="shared" si="346"/>
        <v>0</v>
      </c>
      <c r="IZ78" s="320">
        <f t="shared" si="346"/>
        <v>0</v>
      </c>
      <c r="JA78" s="320">
        <f t="shared" si="346"/>
        <v>0</v>
      </c>
      <c r="JB78" s="320">
        <f t="shared" ref="JB78:LM78" si="347">IF(JB76=$C$80,$C$78*$C$59,0)</f>
        <v>0</v>
      </c>
      <c r="JC78" s="320">
        <f t="shared" si="347"/>
        <v>0</v>
      </c>
      <c r="JD78" s="320">
        <f t="shared" si="347"/>
        <v>0</v>
      </c>
      <c r="JE78" s="320">
        <f t="shared" si="347"/>
        <v>0</v>
      </c>
      <c r="JF78" s="320">
        <f t="shared" si="347"/>
        <v>0</v>
      </c>
      <c r="JG78" s="320">
        <f t="shared" si="347"/>
        <v>0</v>
      </c>
      <c r="JH78" s="320">
        <f t="shared" si="347"/>
        <v>0</v>
      </c>
      <c r="JI78" s="320">
        <f t="shared" si="347"/>
        <v>0</v>
      </c>
      <c r="JJ78" s="320">
        <f t="shared" si="347"/>
        <v>0</v>
      </c>
      <c r="JK78" s="320">
        <f t="shared" si="347"/>
        <v>0</v>
      </c>
      <c r="JL78" s="320">
        <f t="shared" si="347"/>
        <v>0</v>
      </c>
      <c r="JM78" s="320">
        <f t="shared" si="347"/>
        <v>0</v>
      </c>
      <c r="JN78" s="320">
        <f t="shared" si="347"/>
        <v>0</v>
      </c>
      <c r="JO78" s="320">
        <f t="shared" si="347"/>
        <v>0</v>
      </c>
      <c r="JP78" s="320">
        <f t="shared" si="347"/>
        <v>0</v>
      </c>
      <c r="JQ78" s="320">
        <f t="shared" si="347"/>
        <v>0</v>
      </c>
      <c r="JR78" s="320">
        <f t="shared" si="347"/>
        <v>0</v>
      </c>
      <c r="JS78" s="320">
        <f t="shared" si="347"/>
        <v>0</v>
      </c>
      <c r="JT78" s="320">
        <f t="shared" si="347"/>
        <v>0</v>
      </c>
      <c r="JU78" s="320">
        <f t="shared" si="347"/>
        <v>0</v>
      </c>
      <c r="JV78" s="320">
        <f t="shared" si="347"/>
        <v>0</v>
      </c>
      <c r="JW78" s="320">
        <f t="shared" si="347"/>
        <v>0</v>
      </c>
      <c r="JX78" s="320">
        <f t="shared" si="347"/>
        <v>0</v>
      </c>
      <c r="JY78" s="320">
        <f t="shared" si="347"/>
        <v>0</v>
      </c>
      <c r="JZ78" s="320">
        <f t="shared" si="347"/>
        <v>0</v>
      </c>
      <c r="KA78" s="320">
        <f t="shared" si="347"/>
        <v>0</v>
      </c>
      <c r="KB78" s="320">
        <f t="shared" si="347"/>
        <v>0</v>
      </c>
      <c r="KC78" s="320">
        <f t="shared" si="347"/>
        <v>0</v>
      </c>
      <c r="KD78" s="320">
        <f t="shared" si="347"/>
        <v>0</v>
      </c>
      <c r="KE78" s="320">
        <f t="shared" si="347"/>
        <v>0</v>
      </c>
      <c r="KF78" s="320">
        <f t="shared" si="347"/>
        <v>0</v>
      </c>
      <c r="KG78" s="320">
        <f t="shared" si="347"/>
        <v>0</v>
      </c>
      <c r="KH78" s="320">
        <f t="shared" si="347"/>
        <v>0</v>
      </c>
      <c r="KI78" s="320">
        <f t="shared" si="347"/>
        <v>0</v>
      </c>
      <c r="KJ78" s="320">
        <f t="shared" si="347"/>
        <v>0</v>
      </c>
      <c r="KK78" s="320">
        <f t="shared" si="347"/>
        <v>0</v>
      </c>
      <c r="KL78" s="320">
        <f t="shared" si="347"/>
        <v>0</v>
      </c>
      <c r="KM78" s="320">
        <f t="shared" si="347"/>
        <v>0</v>
      </c>
      <c r="KN78" s="320">
        <f t="shared" si="347"/>
        <v>0</v>
      </c>
      <c r="KO78" s="320">
        <f t="shared" si="347"/>
        <v>0</v>
      </c>
      <c r="KP78" s="320">
        <f t="shared" si="347"/>
        <v>0</v>
      </c>
      <c r="KQ78" s="320">
        <f t="shared" si="347"/>
        <v>0</v>
      </c>
      <c r="KR78" s="320">
        <f t="shared" si="347"/>
        <v>0</v>
      </c>
      <c r="KS78" s="320">
        <f t="shared" si="347"/>
        <v>0</v>
      </c>
      <c r="KT78" s="320">
        <f t="shared" si="347"/>
        <v>0</v>
      </c>
      <c r="KU78" s="320">
        <f t="shared" si="347"/>
        <v>0</v>
      </c>
      <c r="KV78" s="320">
        <f t="shared" si="347"/>
        <v>0</v>
      </c>
      <c r="KW78" s="320">
        <f t="shared" si="347"/>
        <v>0</v>
      </c>
      <c r="KX78" s="320">
        <f t="shared" si="347"/>
        <v>0</v>
      </c>
      <c r="KY78" s="320">
        <f t="shared" si="347"/>
        <v>0</v>
      </c>
      <c r="KZ78" s="320">
        <f t="shared" si="347"/>
        <v>0</v>
      </c>
      <c r="LA78" s="320">
        <f t="shared" si="347"/>
        <v>0</v>
      </c>
      <c r="LB78" s="320">
        <f t="shared" si="347"/>
        <v>0</v>
      </c>
      <c r="LC78" s="320">
        <f t="shared" si="347"/>
        <v>0</v>
      </c>
      <c r="LD78" s="320">
        <f t="shared" si="347"/>
        <v>0</v>
      </c>
      <c r="LE78" s="320">
        <f t="shared" si="347"/>
        <v>0</v>
      </c>
      <c r="LF78" s="320">
        <f t="shared" si="347"/>
        <v>0</v>
      </c>
      <c r="LG78" s="320">
        <f t="shared" si="347"/>
        <v>0</v>
      </c>
      <c r="LH78" s="320">
        <f t="shared" si="347"/>
        <v>0</v>
      </c>
      <c r="LI78" s="320">
        <f t="shared" si="347"/>
        <v>0</v>
      </c>
      <c r="LJ78" s="320">
        <f t="shared" si="347"/>
        <v>0</v>
      </c>
      <c r="LK78" s="320">
        <f t="shared" si="347"/>
        <v>0</v>
      </c>
      <c r="LL78" s="320">
        <f t="shared" si="347"/>
        <v>0</v>
      </c>
      <c r="LM78" s="320">
        <f t="shared" si="347"/>
        <v>0</v>
      </c>
      <c r="LN78" s="320">
        <f t="shared" ref="LN78:NY78" si="348">IF(LN76=$C$80,$C$78*$C$59,0)</f>
        <v>0</v>
      </c>
      <c r="LO78" s="320">
        <f t="shared" si="348"/>
        <v>0</v>
      </c>
      <c r="LP78" s="320">
        <f t="shared" si="348"/>
        <v>0</v>
      </c>
      <c r="LQ78" s="320">
        <f t="shared" si="348"/>
        <v>0</v>
      </c>
      <c r="LR78" s="320">
        <f t="shared" si="348"/>
        <v>0</v>
      </c>
      <c r="LS78" s="320">
        <f t="shared" si="348"/>
        <v>0</v>
      </c>
      <c r="LT78" s="320">
        <f t="shared" si="348"/>
        <v>0</v>
      </c>
      <c r="LU78" s="320">
        <f t="shared" si="348"/>
        <v>0</v>
      </c>
      <c r="LV78" s="320">
        <f t="shared" si="348"/>
        <v>0</v>
      </c>
      <c r="LW78" s="320">
        <f t="shared" si="348"/>
        <v>0</v>
      </c>
      <c r="LX78" s="320">
        <f t="shared" si="348"/>
        <v>0</v>
      </c>
      <c r="LY78" s="320">
        <f t="shared" si="348"/>
        <v>0</v>
      </c>
      <c r="LZ78" s="320">
        <f t="shared" si="348"/>
        <v>0</v>
      </c>
      <c r="MA78" s="320">
        <f t="shared" si="348"/>
        <v>0</v>
      </c>
      <c r="MB78" s="320">
        <f t="shared" si="348"/>
        <v>0</v>
      </c>
      <c r="MC78" s="320">
        <f t="shared" si="348"/>
        <v>0</v>
      </c>
      <c r="MD78" s="320">
        <f t="shared" si="348"/>
        <v>0</v>
      </c>
      <c r="ME78" s="320">
        <f t="shared" si="348"/>
        <v>0</v>
      </c>
      <c r="MF78" s="320">
        <f t="shared" si="348"/>
        <v>0</v>
      </c>
      <c r="MG78" s="320">
        <f t="shared" si="348"/>
        <v>0</v>
      </c>
      <c r="MH78" s="320">
        <f t="shared" si="348"/>
        <v>0</v>
      </c>
      <c r="MI78" s="320">
        <f t="shared" si="348"/>
        <v>0</v>
      </c>
      <c r="MJ78" s="320">
        <f t="shared" si="348"/>
        <v>0</v>
      </c>
      <c r="MK78" s="320">
        <f t="shared" si="348"/>
        <v>0</v>
      </c>
      <c r="ML78" s="320">
        <f t="shared" si="348"/>
        <v>0</v>
      </c>
      <c r="MM78" s="320">
        <f t="shared" si="348"/>
        <v>0</v>
      </c>
      <c r="MN78" s="320">
        <f t="shared" si="348"/>
        <v>0</v>
      </c>
      <c r="MO78" s="320">
        <f t="shared" si="348"/>
        <v>0</v>
      </c>
      <c r="MP78" s="320">
        <f t="shared" si="348"/>
        <v>0</v>
      </c>
      <c r="MQ78" s="320">
        <f t="shared" si="348"/>
        <v>0</v>
      </c>
      <c r="MR78" s="320">
        <f t="shared" si="348"/>
        <v>0</v>
      </c>
      <c r="MS78" s="320">
        <f t="shared" si="348"/>
        <v>0</v>
      </c>
      <c r="MT78" s="320">
        <f t="shared" si="348"/>
        <v>0</v>
      </c>
      <c r="MU78" s="320">
        <f t="shared" si="348"/>
        <v>0</v>
      </c>
      <c r="MV78" s="320">
        <f t="shared" si="348"/>
        <v>0</v>
      </c>
      <c r="MW78" s="320">
        <f t="shared" si="348"/>
        <v>0</v>
      </c>
      <c r="MX78" s="320">
        <f t="shared" si="348"/>
        <v>0</v>
      </c>
      <c r="MY78" s="320">
        <f t="shared" si="348"/>
        <v>0</v>
      </c>
      <c r="MZ78" s="320">
        <f t="shared" si="348"/>
        <v>0</v>
      </c>
      <c r="NA78" s="320">
        <f t="shared" si="348"/>
        <v>0</v>
      </c>
      <c r="NB78" s="320">
        <f t="shared" si="348"/>
        <v>0</v>
      </c>
      <c r="NC78" s="320">
        <f t="shared" si="348"/>
        <v>0</v>
      </c>
      <c r="ND78" s="320">
        <f t="shared" si="348"/>
        <v>0</v>
      </c>
      <c r="NE78" s="320">
        <f t="shared" si="348"/>
        <v>0</v>
      </c>
      <c r="NF78" s="320">
        <f t="shared" si="348"/>
        <v>0</v>
      </c>
      <c r="NG78" s="320">
        <f t="shared" si="348"/>
        <v>0</v>
      </c>
      <c r="NH78" s="320">
        <f t="shared" si="348"/>
        <v>0</v>
      </c>
      <c r="NI78" s="320">
        <f t="shared" si="348"/>
        <v>0</v>
      </c>
      <c r="NJ78" s="320">
        <f t="shared" si="348"/>
        <v>0</v>
      </c>
      <c r="NK78" s="320">
        <f t="shared" si="348"/>
        <v>0</v>
      </c>
      <c r="NL78" s="320">
        <f t="shared" si="348"/>
        <v>0</v>
      </c>
      <c r="NM78" s="320">
        <f t="shared" si="348"/>
        <v>0</v>
      </c>
      <c r="NN78" s="320">
        <f t="shared" si="348"/>
        <v>0</v>
      </c>
      <c r="NO78" s="320">
        <f t="shared" si="348"/>
        <v>0</v>
      </c>
      <c r="NP78" s="320">
        <f t="shared" si="348"/>
        <v>0</v>
      </c>
      <c r="NQ78" s="320">
        <f t="shared" si="348"/>
        <v>0</v>
      </c>
      <c r="NR78" s="320">
        <f t="shared" si="348"/>
        <v>0</v>
      </c>
      <c r="NS78" s="320">
        <f t="shared" si="348"/>
        <v>0</v>
      </c>
      <c r="NT78" s="320">
        <f t="shared" si="348"/>
        <v>0</v>
      </c>
      <c r="NU78" s="320">
        <f t="shared" si="348"/>
        <v>0</v>
      </c>
      <c r="NV78" s="320">
        <f t="shared" si="348"/>
        <v>0</v>
      </c>
      <c r="NW78" s="320">
        <f t="shared" si="348"/>
        <v>0</v>
      </c>
      <c r="NX78" s="320">
        <f t="shared" si="348"/>
        <v>0</v>
      </c>
      <c r="NY78" s="320">
        <f t="shared" si="348"/>
        <v>0</v>
      </c>
      <c r="NZ78" s="320">
        <f t="shared" ref="NZ78:PH78" si="349">IF(NZ76=$C$80,$C$78*$C$59,0)</f>
        <v>0</v>
      </c>
      <c r="OA78" s="320">
        <f t="shared" si="349"/>
        <v>0</v>
      </c>
      <c r="OB78" s="320">
        <f t="shared" si="349"/>
        <v>0</v>
      </c>
      <c r="OC78" s="320">
        <f t="shared" si="349"/>
        <v>0</v>
      </c>
      <c r="OD78" s="320">
        <f t="shared" si="349"/>
        <v>0</v>
      </c>
      <c r="OE78" s="320">
        <f t="shared" si="349"/>
        <v>0</v>
      </c>
      <c r="OF78" s="320">
        <f t="shared" si="349"/>
        <v>0</v>
      </c>
      <c r="OG78" s="320">
        <f t="shared" si="349"/>
        <v>0</v>
      </c>
      <c r="OH78" s="320">
        <f t="shared" si="349"/>
        <v>0</v>
      </c>
      <c r="OI78" s="320">
        <f t="shared" si="349"/>
        <v>0</v>
      </c>
      <c r="OJ78" s="320">
        <f t="shared" si="349"/>
        <v>0</v>
      </c>
      <c r="OK78" s="320">
        <f t="shared" si="349"/>
        <v>0</v>
      </c>
      <c r="OL78" s="320">
        <f t="shared" si="349"/>
        <v>0</v>
      </c>
      <c r="OM78" s="320">
        <f t="shared" si="349"/>
        <v>0</v>
      </c>
      <c r="ON78" s="320">
        <f t="shared" si="349"/>
        <v>0</v>
      </c>
      <c r="OO78" s="320">
        <f t="shared" si="349"/>
        <v>0</v>
      </c>
      <c r="OP78" s="320">
        <f t="shared" si="349"/>
        <v>0</v>
      </c>
      <c r="OQ78" s="320">
        <f t="shared" si="349"/>
        <v>0</v>
      </c>
      <c r="OR78" s="320">
        <f t="shared" si="349"/>
        <v>0</v>
      </c>
      <c r="OS78" s="320">
        <f t="shared" si="349"/>
        <v>0</v>
      </c>
      <c r="OT78" s="320">
        <f t="shared" si="349"/>
        <v>0</v>
      </c>
      <c r="OU78" s="320">
        <f t="shared" si="349"/>
        <v>0</v>
      </c>
      <c r="OV78" s="320">
        <f t="shared" si="349"/>
        <v>0</v>
      </c>
      <c r="OW78" s="320">
        <f t="shared" si="349"/>
        <v>0</v>
      </c>
      <c r="OX78" s="320">
        <f t="shared" si="349"/>
        <v>0</v>
      </c>
      <c r="OY78" s="320">
        <f t="shared" si="349"/>
        <v>0</v>
      </c>
      <c r="OZ78" s="320">
        <f t="shared" si="349"/>
        <v>0</v>
      </c>
      <c r="PA78" s="320">
        <f t="shared" si="349"/>
        <v>0</v>
      </c>
      <c r="PB78" s="320">
        <f t="shared" si="349"/>
        <v>0</v>
      </c>
      <c r="PC78" s="320">
        <f t="shared" si="349"/>
        <v>0</v>
      </c>
      <c r="PD78" s="320">
        <f t="shared" si="349"/>
        <v>0</v>
      </c>
      <c r="PE78" s="320">
        <f t="shared" si="349"/>
        <v>0</v>
      </c>
      <c r="PF78" s="320">
        <f t="shared" si="349"/>
        <v>0</v>
      </c>
      <c r="PG78" s="320">
        <f t="shared" si="349"/>
        <v>0</v>
      </c>
      <c r="PH78" s="320">
        <f t="shared" si="349"/>
        <v>0</v>
      </c>
    </row>
    <row r="79" spans="1:424" s="297" customFormat="1" ht="12.75" outlineLevel="1" x14ac:dyDescent="0.2">
      <c r="B79" s="305"/>
      <c r="C79" s="305"/>
      <c r="D79" s="305"/>
      <c r="E79" s="353"/>
      <c r="F79" s="305"/>
      <c r="G79" s="305"/>
      <c r="H79" s="305"/>
      <c r="I79" s="305"/>
      <c r="J79" s="305"/>
      <c r="K79" s="305"/>
      <c r="L79" s="305"/>
      <c r="M79" s="305"/>
      <c r="N79" s="305"/>
      <c r="O79" s="305"/>
      <c r="P79" s="305"/>
      <c r="Q79" s="305"/>
      <c r="R79" s="305"/>
      <c r="S79" s="305"/>
      <c r="T79" s="305"/>
      <c r="U79" s="305"/>
      <c r="V79" s="305"/>
      <c r="W79" s="305"/>
      <c r="X79" s="305"/>
      <c r="Y79" s="305"/>
      <c r="Z79" s="305"/>
      <c r="AA79" s="305"/>
      <c r="AB79" s="305"/>
      <c r="AC79" s="305"/>
      <c r="AD79" s="305"/>
      <c r="AE79" s="305"/>
      <c r="AF79" s="305"/>
      <c r="AG79" s="305"/>
      <c r="AH79" s="305"/>
      <c r="AI79" s="305"/>
      <c r="AJ79" s="305"/>
      <c r="AK79" s="305"/>
      <c r="AL79" s="305"/>
      <c r="AM79" s="305"/>
      <c r="AN79" s="305"/>
      <c r="AO79" s="305"/>
      <c r="AP79" s="305"/>
      <c r="AQ79" s="305"/>
      <c r="AR79" s="305"/>
      <c r="AS79" s="305"/>
      <c r="AT79" s="305"/>
      <c r="AU79" s="305"/>
      <c r="AV79" s="305"/>
      <c r="AW79" s="305"/>
      <c r="AX79" s="305"/>
      <c r="AY79" s="305"/>
      <c r="AZ79" s="305"/>
      <c r="BA79" s="305"/>
      <c r="BB79" s="305"/>
      <c r="BC79" s="305"/>
      <c r="BD79" s="305"/>
      <c r="BE79" s="305"/>
      <c r="BF79" s="305"/>
      <c r="BG79" s="305"/>
      <c r="BH79" s="305"/>
      <c r="BI79" s="305"/>
      <c r="BJ79" s="305"/>
      <c r="BK79" s="305"/>
      <c r="BL79" s="305"/>
      <c r="BM79" s="305"/>
      <c r="BN79" s="305"/>
      <c r="BO79" s="305"/>
      <c r="BP79" s="305"/>
      <c r="BQ79" s="305"/>
      <c r="BR79" s="305"/>
      <c r="BS79" s="305"/>
      <c r="BT79" s="305"/>
      <c r="BU79" s="305"/>
      <c r="BV79" s="305"/>
      <c r="BW79" s="305"/>
      <c r="BX79" s="305"/>
      <c r="BY79" s="305"/>
      <c r="BZ79" s="305"/>
      <c r="CA79" s="305"/>
      <c r="CB79" s="305"/>
      <c r="CC79" s="305"/>
      <c r="CD79" s="305"/>
      <c r="CE79" s="305"/>
      <c r="CF79" s="305"/>
      <c r="CG79" s="305"/>
      <c r="CH79" s="305"/>
      <c r="CI79" s="305"/>
      <c r="CJ79" s="305"/>
      <c r="CK79" s="305"/>
      <c r="CL79" s="305"/>
      <c r="CM79" s="305"/>
      <c r="CN79" s="305"/>
      <c r="CO79" s="305"/>
      <c r="CP79" s="305"/>
      <c r="CQ79" s="305"/>
      <c r="CR79" s="305"/>
      <c r="CS79" s="305"/>
      <c r="CT79" s="305"/>
      <c r="CU79" s="305"/>
      <c r="CV79" s="305"/>
      <c r="CW79" s="305"/>
      <c r="CX79" s="305"/>
      <c r="CY79" s="305"/>
      <c r="CZ79" s="305"/>
      <c r="DA79" s="305"/>
      <c r="DB79" s="305"/>
      <c r="DC79" s="305"/>
      <c r="DD79" s="305"/>
      <c r="DE79" s="305"/>
      <c r="DF79" s="305"/>
      <c r="DG79" s="305"/>
      <c r="DH79" s="305"/>
      <c r="DI79" s="305"/>
      <c r="DJ79" s="305"/>
      <c r="DK79" s="305"/>
      <c r="DL79" s="305"/>
      <c r="DM79" s="305"/>
      <c r="DN79" s="305"/>
      <c r="DO79" s="305"/>
      <c r="DP79" s="305"/>
      <c r="DQ79" s="305"/>
      <c r="DR79" s="305"/>
      <c r="DS79" s="305"/>
      <c r="DT79" s="305"/>
      <c r="DU79" s="305"/>
      <c r="DV79" s="305"/>
      <c r="DW79" s="305"/>
      <c r="DX79" s="305"/>
      <c r="DY79" s="305"/>
      <c r="DZ79" s="305"/>
      <c r="EA79" s="305"/>
      <c r="EB79" s="305"/>
      <c r="EC79" s="305"/>
      <c r="ED79" s="305"/>
      <c r="EE79" s="305"/>
      <c r="EF79" s="305"/>
      <c r="EG79" s="305"/>
      <c r="EH79" s="305"/>
      <c r="EI79" s="305"/>
      <c r="EJ79" s="305"/>
      <c r="EK79" s="305"/>
      <c r="EL79" s="305"/>
      <c r="EM79" s="305"/>
      <c r="EN79" s="305"/>
      <c r="EO79" s="305"/>
      <c r="EP79" s="305"/>
      <c r="EQ79" s="305"/>
      <c r="ER79" s="305"/>
      <c r="ES79" s="305"/>
      <c r="ET79" s="305"/>
      <c r="EU79" s="305"/>
      <c r="EV79" s="305"/>
      <c r="EW79" s="305"/>
      <c r="EX79" s="305"/>
      <c r="EY79" s="305"/>
      <c r="EZ79" s="305"/>
      <c r="FA79" s="305"/>
      <c r="FB79" s="305"/>
      <c r="FC79" s="305"/>
      <c r="FD79" s="305"/>
      <c r="FE79" s="305"/>
      <c r="FF79" s="305"/>
      <c r="FG79" s="305"/>
      <c r="FH79" s="305"/>
      <c r="FI79" s="305"/>
      <c r="FJ79" s="305"/>
      <c r="FK79" s="305"/>
      <c r="FL79" s="305"/>
      <c r="FM79" s="305"/>
      <c r="FN79" s="305"/>
      <c r="FO79" s="305"/>
      <c r="FP79" s="305"/>
      <c r="FQ79" s="305"/>
      <c r="FR79" s="305"/>
      <c r="FS79" s="305"/>
      <c r="FT79" s="305"/>
      <c r="FU79" s="305"/>
      <c r="FV79" s="305"/>
      <c r="FW79" s="305"/>
      <c r="FX79" s="305"/>
      <c r="FY79" s="305"/>
      <c r="FZ79" s="305"/>
      <c r="GA79" s="305"/>
      <c r="GB79" s="305"/>
      <c r="GC79" s="305"/>
      <c r="GD79" s="305"/>
      <c r="GE79" s="305"/>
      <c r="GF79" s="305"/>
      <c r="GG79" s="305"/>
      <c r="GH79" s="305"/>
      <c r="GI79" s="305"/>
      <c r="GJ79" s="305"/>
      <c r="GK79" s="305"/>
      <c r="GL79" s="305"/>
      <c r="GM79" s="305"/>
      <c r="GN79" s="305"/>
      <c r="GO79" s="305"/>
      <c r="GP79" s="305"/>
      <c r="GQ79" s="305"/>
      <c r="GR79" s="305"/>
      <c r="GS79" s="305"/>
      <c r="GT79" s="305"/>
      <c r="GU79" s="305"/>
      <c r="GV79" s="305"/>
      <c r="GW79" s="305"/>
      <c r="GX79" s="305"/>
      <c r="GY79" s="305"/>
      <c r="GZ79" s="305"/>
      <c r="HA79" s="305"/>
      <c r="HB79" s="305"/>
      <c r="HC79" s="305"/>
      <c r="HD79" s="305"/>
      <c r="HE79" s="305"/>
      <c r="HF79" s="305"/>
      <c r="HG79" s="305"/>
      <c r="HH79" s="305"/>
      <c r="HI79" s="305"/>
      <c r="HJ79" s="305"/>
      <c r="HK79" s="305"/>
      <c r="HL79" s="305"/>
      <c r="HM79" s="305"/>
      <c r="HN79" s="305"/>
      <c r="HO79" s="305"/>
      <c r="HP79" s="305"/>
      <c r="HQ79" s="305"/>
      <c r="HR79" s="305"/>
      <c r="HS79" s="305"/>
      <c r="HT79" s="305"/>
      <c r="HU79" s="305"/>
      <c r="HV79" s="305"/>
      <c r="HW79" s="305"/>
      <c r="HX79" s="305"/>
      <c r="HY79" s="305"/>
      <c r="HZ79" s="305"/>
      <c r="IA79" s="305"/>
      <c r="IB79" s="305"/>
      <c r="IC79" s="305"/>
      <c r="ID79" s="305"/>
      <c r="IE79" s="305"/>
      <c r="IF79" s="305"/>
      <c r="IG79" s="305"/>
      <c r="IH79" s="305"/>
      <c r="II79" s="305"/>
      <c r="IJ79" s="305"/>
      <c r="IK79" s="305"/>
      <c r="IL79" s="305"/>
      <c r="IM79" s="305"/>
      <c r="IN79" s="305"/>
      <c r="IO79" s="305"/>
      <c r="IP79" s="305"/>
      <c r="IQ79" s="305"/>
      <c r="IR79" s="305"/>
      <c r="IS79" s="305"/>
      <c r="IT79" s="305"/>
      <c r="IU79" s="305"/>
      <c r="IV79" s="305"/>
      <c r="IW79" s="305"/>
      <c r="IX79" s="305"/>
      <c r="IY79" s="305"/>
      <c r="IZ79" s="305"/>
      <c r="JA79" s="305"/>
      <c r="JB79" s="305"/>
      <c r="JC79" s="305"/>
      <c r="JD79" s="305"/>
      <c r="JE79" s="305"/>
      <c r="JF79" s="305"/>
      <c r="JG79" s="305"/>
      <c r="JH79" s="305"/>
      <c r="JI79" s="305"/>
      <c r="JJ79" s="305"/>
      <c r="JK79" s="305"/>
      <c r="JL79" s="305"/>
      <c r="JM79" s="305"/>
      <c r="JN79" s="305"/>
      <c r="JO79" s="305"/>
      <c r="JP79" s="305"/>
      <c r="JQ79" s="305"/>
      <c r="JR79" s="305"/>
      <c r="JS79" s="305"/>
      <c r="JT79" s="305"/>
      <c r="JU79" s="305"/>
      <c r="JV79" s="305"/>
      <c r="JW79" s="305"/>
      <c r="JX79" s="305"/>
      <c r="JY79" s="305"/>
      <c r="JZ79" s="305"/>
      <c r="KA79" s="305"/>
      <c r="KB79" s="305"/>
      <c r="KC79" s="305"/>
      <c r="KD79" s="305"/>
      <c r="KE79" s="305"/>
      <c r="KF79" s="305"/>
      <c r="KG79" s="305"/>
      <c r="KH79" s="305"/>
      <c r="KI79" s="305"/>
      <c r="KJ79" s="305"/>
      <c r="KK79" s="305"/>
      <c r="KL79" s="305"/>
      <c r="KM79" s="305"/>
      <c r="KN79" s="305"/>
      <c r="KO79" s="305"/>
      <c r="KP79" s="305"/>
      <c r="KQ79" s="305"/>
      <c r="KR79" s="305"/>
      <c r="KS79" s="305"/>
      <c r="KT79" s="305"/>
      <c r="KU79" s="305"/>
      <c r="KV79" s="305"/>
      <c r="KW79" s="305"/>
      <c r="KX79" s="305"/>
      <c r="KY79" s="305"/>
      <c r="KZ79" s="305"/>
      <c r="LA79" s="305"/>
      <c r="LB79" s="305"/>
      <c r="LC79" s="305"/>
      <c r="LD79" s="305"/>
      <c r="LE79" s="305"/>
      <c r="LF79" s="305"/>
      <c r="LG79" s="305"/>
      <c r="LH79" s="305"/>
      <c r="LI79" s="305"/>
      <c r="LJ79" s="305"/>
      <c r="LK79" s="305"/>
      <c r="LL79" s="305"/>
      <c r="LM79" s="305"/>
      <c r="LN79" s="305"/>
      <c r="LO79" s="305"/>
      <c r="LP79" s="305"/>
      <c r="LQ79" s="305"/>
      <c r="LR79" s="305"/>
      <c r="LS79" s="305"/>
      <c r="LT79" s="305"/>
      <c r="LU79" s="305"/>
      <c r="LV79" s="305"/>
      <c r="LW79" s="305"/>
      <c r="LX79" s="305"/>
      <c r="LY79" s="305"/>
      <c r="LZ79" s="305"/>
      <c r="MA79" s="305"/>
      <c r="MB79" s="305"/>
      <c r="MC79" s="305"/>
      <c r="MD79" s="305"/>
      <c r="ME79" s="305"/>
      <c r="MF79" s="305"/>
      <c r="MG79" s="305"/>
      <c r="MH79" s="305"/>
      <c r="MI79" s="305"/>
      <c r="MJ79" s="305"/>
      <c r="MK79" s="305"/>
      <c r="ML79" s="305"/>
      <c r="MM79" s="305"/>
      <c r="MN79" s="305"/>
      <c r="MO79" s="305"/>
      <c r="MP79" s="305"/>
      <c r="MQ79" s="305"/>
      <c r="MR79" s="305"/>
      <c r="MS79" s="305"/>
      <c r="MT79" s="305"/>
      <c r="MU79" s="305"/>
      <c r="MV79" s="305"/>
      <c r="MW79" s="305"/>
      <c r="MX79" s="305"/>
      <c r="MY79" s="305"/>
      <c r="MZ79" s="305"/>
      <c r="NA79" s="305"/>
      <c r="NB79" s="305"/>
      <c r="NC79" s="305"/>
      <c r="ND79" s="305"/>
      <c r="NE79" s="305"/>
      <c r="NF79" s="305"/>
      <c r="NG79" s="305"/>
      <c r="NH79" s="305"/>
      <c r="NI79" s="305"/>
      <c r="NJ79" s="305"/>
      <c r="NK79" s="305"/>
      <c r="NL79" s="305"/>
      <c r="NM79" s="305"/>
      <c r="NN79" s="305"/>
      <c r="NO79" s="305"/>
      <c r="NP79" s="305"/>
      <c r="NQ79" s="305"/>
      <c r="NR79" s="305"/>
      <c r="NS79" s="305"/>
      <c r="NT79" s="305"/>
      <c r="NU79" s="305"/>
      <c r="NV79" s="305"/>
      <c r="NW79" s="305"/>
      <c r="NX79" s="305"/>
      <c r="NY79" s="305"/>
      <c r="NZ79" s="305"/>
      <c r="OA79" s="305"/>
      <c r="OB79" s="305"/>
      <c r="OC79" s="305"/>
      <c r="OD79" s="305"/>
      <c r="OE79" s="305"/>
      <c r="OF79" s="305"/>
      <c r="OG79" s="305"/>
      <c r="OH79" s="305"/>
      <c r="OI79" s="305"/>
      <c r="OJ79" s="305"/>
      <c r="OK79" s="305"/>
      <c r="OL79" s="305"/>
      <c r="OM79" s="305"/>
      <c r="ON79" s="305"/>
      <c r="OO79" s="305"/>
      <c r="OP79" s="305"/>
      <c r="OQ79" s="305"/>
      <c r="OR79" s="305"/>
      <c r="OS79" s="305"/>
      <c r="OT79" s="305"/>
      <c r="OU79" s="305"/>
      <c r="OV79" s="305"/>
      <c r="OW79" s="305"/>
      <c r="OX79" s="305"/>
      <c r="OY79" s="305"/>
      <c r="OZ79" s="305"/>
      <c r="PA79" s="305"/>
      <c r="PB79" s="305"/>
      <c r="PC79" s="305"/>
      <c r="PD79" s="305"/>
      <c r="PE79" s="305"/>
      <c r="PF79" s="305"/>
      <c r="PG79" s="305"/>
      <c r="PH79" s="305"/>
    </row>
    <row r="80" spans="1:424" s="297" customFormat="1" ht="12.75" outlineLevel="1" x14ac:dyDescent="0.2">
      <c r="B80" s="305" t="s">
        <v>233</v>
      </c>
      <c r="C80" s="355">
        <f>'PC - Debt'!H7</f>
        <v>46023</v>
      </c>
      <c r="D80" s="305"/>
      <c r="E80" s="353"/>
      <c r="F80" s="305"/>
      <c r="G80" s="305"/>
      <c r="H80" s="305"/>
      <c r="I80" s="305"/>
      <c r="J80" s="305"/>
      <c r="K80" s="305"/>
      <c r="L80" s="305"/>
      <c r="M80" s="305"/>
      <c r="N80" s="305"/>
      <c r="O80" s="305"/>
      <c r="P80" s="305"/>
      <c r="Q80" s="305"/>
      <c r="R80" s="305"/>
      <c r="S80" s="305"/>
      <c r="T80" s="305"/>
      <c r="U80" s="305"/>
      <c r="V80" s="305"/>
      <c r="W80" s="305"/>
      <c r="X80" s="305"/>
      <c r="Y80" s="305"/>
      <c r="Z80" s="305"/>
      <c r="AA80" s="305"/>
      <c r="AB80" s="305"/>
      <c r="AC80" s="305"/>
      <c r="AD80" s="305"/>
      <c r="AE80" s="305"/>
      <c r="AF80" s="305"/>
      <c r="AG80" s="305"/>
      <c r="AH80" s="305"/>
      <c r="AI80" s="305"/>
      <c r="AJ80" s="305"/>
      <c r="AK80" s="305"/>
      <c r="AL80" s="305"/>
      <c r="AM80" s="305"/>
      <c r="AN80" s="305"/>
      <c r="AO80" s="305"/>
      <c r="AP80" s="305"/>
      <c r="AQ80" s="305"/>
      <c r="AR80" s="305"/>
      <c r="AS80" s="305"/>
      <c r="AT80" s="305"/>
      <c r="AU80" s="305"/>
      <c r="AV80" s="305"/>
      <c r="AW80" s="305"/>
      <c r="AX80" s="305"/>
      <c r="AY80" s="305"/>
      <c r="AZ80" s="305"/>
      <c r="BA80" s="305"/>
      <c r="BB80" s="305"/>
      <c r="BC80" s="305"/>
      <c r="BD80" s="305"/>
      <c r="BE80" s="305"/>
      <c r="BF80" s="305"/>
      <c r="BG80" s="305"/>
      <c r="BH80" s="305"/>
      <c r="BI80" s="305"/>
      <c r="BJ80" s="305"/>
      <c r="BK80" s="305"/>
      <c r="BL80" s="305"/>
      <c r="BM80" s="305"/>
      <c r="BN80" s="305"/>
      <c r="BO80" s="305"/>
      <c r="BP80" s="305"/>
      <c r="BQ80" s="305"/>
      <c r="BR80" s="305"/>
      <c r="BS80" s="305"/>
      <c r="BT80" s="305"/>
      <c r="BU80" s="305"/>
      <c r="BV80" s="305"/>
      <c r="BW80" s="305"/>
      <c r="BX80" s="305"/>
      <c r="BY80" s="305"/>
      <c r="BZ80" s="305"/>
      <c r="CA80" s="305"/>
      <c r="CB80" s="305"/>
      <c r="CC80" s="305"/>
      <c r="CD80" s="305"/>
      <c r="CE80" s="305"/>
      <c r="CF80" s="305"/>
      <c r="CG80" s="305"/>
      <c r="CH80" s="305"/>
      <c r="CI80" s="305"/>
      <c r="CJ80" s="305"/>
      <c r="CK80" s="305"/>
      <c r="CL80" s="305"/>
      <c r="CM80" s="305"/>
      <c r="CN80" s="305"/>
      <c r="CO80" s="305"/>
      <c r="CP80" s="305"/>
      <c r="CQ80" s="305"/>
      <c r="CR80" s="305"/>
      <c r="CS80" s="305"/>
      <c r="CT80" s="305"/>
      <c r="CU80" s="305"/>
      <c r="CV80" s="305"/>
      <c r="CW80" s="305"/>
      <c r="CX80" s="305"/>
      <c r="CY80" s="305"/>
      <c r="CZ80" s="305"/>
      <c r="DA80" s="305"/>
      <c r="DB80" s="305"/>
      <c r="DC80" s="305"/>
      <c r="DD80" s="305"/>
      <c r="DE80" s="305"/>
      <c r="DF80" s="305"/>
      <c r="DG80" s="305"/>
      <c r="DH80" s="305"/>
      <c r="DI80" s="305"/>
      <c r="DJ80" s="305"/>
      <c r="DK80" s="305"/>
      <c r="DL80" s="305"/>
      <c r="DM80" s="305"/>
      <c r="DN80" s="305"/>
      <c r="DO80" s="305"/>
      <c r="DP80" s="305"/>
      <c r="DQ80" s="305"/>
      <c r="DR80" s="305"/>
      <c r="DS80" s="305"/>
      <c r="DT80" s="305"/>
      <c r="DU80" s="305"/>
      <c r="DV80" s="305"/>
      <c r="DW80" s="305"/>
      <c r="DX80" s="305"/>
      <c r="DY80" s="305"/>
      <c r="DZ80" s="305"/>
      <c r="EA80" s="305"/>
      <c r="EB80" s="305"/>
      <c r="EC80" s="305"/>
      <c r="ED80" s="305"/>
      <c r="EE80" s="305"/>
      <c r="EF80" s="305"/>
      <c r="EG80" s="305"/>
      <c r="EH80" s="305"/>
      <c r="EI80" s="305"/>
      <c r="EJ80" s="305"/>
      <c r="EK80" s="305"/>
      <c r="EL80" s="305"/>
      <c r="EM80" s="305"/>
      <c r="EN80" s="305"/>
      <c r="EO80" s="305"/>
      <c r="EP80" s="305"/>
      <c r="EQ80" s="305"/>
      <c r="ER80" s="305"/>
      <c r="ES80" s="305"/>
      <c r="ET80" s="305"/>
      <c r="EU80" s="305"/>
      <c r="EV80" s="305"/>
      <c r="EW80" s="305"/>
      <c r="EX80" s="305"/>
      <c r="EY80" s="305"/>
      <c r="EZ80" s="305"/>
      <c r="FA80" s="305"/>
      <c r="FB80" s="305"/>
      <c r="FC80" s="305"/>
      <c r="FD80" s="305"/>
      <c r="FE80" s="305"/>
      <c r="FF80" s="305"/>
      <c r="FG80" s="305"/>
      <c r="FH80" s="305"/>
      <c r="FI80" s="305"/>
      <c r="FJ80" s="305"/>
      <c r="FK80" s="305"/>
      <c r="FL80" s="305"/>
      <c r="FM80" s="305"/>
      <c r="FN80" s="305"/>
      <c r="FO80" s="305"/>
      <c r="FP80" s="305"/>
      <c r="FQ80" s="305"/>
      <c r="FR80" s="305"/>
      <c r="FS80" s="305"/>
      <c r="FT80" s="305"/>
      <c r="FU80" s="305"/>
      <c r="FV80" s="305"/>
      <c r="FW80" s="305"/>
      <c r="FX80" s="305"/>
      <c r="FY80" s="305"/>
      <c r="FZ80" s="305"/>
      <c r="GA80" s="305"/>
      <c r="GB80" s="305"/>
      <c r="GC80" s="305"/>
      <c r="GD80" s="305"/>
      <c r="GE80" s="305"/>
      <c r="GF80" s="305"/>
      <c r="GG80" s="305"/>
      <c r="GH80" s="305"/>
      <c r="GI80" s="305"/>
      <c r="GJ80" s="305"/>
      <c r="GK80" s="305"/>
      <c r="GL80" s="305"/>
      <c r="GM80" s="305"/>
      <c r="GN80" s="305"/>
      <c r="GO80" s="305"/>
      <c r="GP80" s="305"/>
      <c r="GQ80" s="305"/>
      <c r="GR80" s="305"/>
      <c r="GS80" s="305"/>
      <c r="GT80" s="305"/>
      <c r="GU80" s="305"/>
      <c r="GV80" s="305"/>
      <c r="GW80" s="305"/>
      <c r="GX80" s="305"/>
      <c r="GY80" s="305"/>
      <c r="GZ80" s="305"/>
      <c r="HA80" s="305"/>
      <c r="HB80" s="305"/>
      <c r="HC80" s="305"/>
      <c r="HD80" s="305"/>
      <c r="HE80" s="305"/>
      <c r="HF80" s="305"/>
      <c r="HG80" s="305"/>
      <c r="HH80" s="305"/>
      <c r="HI80" s="305"/>
      <c r="HJ80" s="305"/>
      <c r="HK80" s="305"/>
      <c r="HL80" s="305"/>
      <c r="HM80" s="305"/>
      <c r="HN80" s="305"/>
      <c r="HO80" s="305"/>
      <c r="HP80" s="305"/>
      <c r="HQ80" s="305"/>
      <c r="HR80" s="305"/>
      <c r="HS80" s="305"/>
      <c r="HT80" s="305"/>
      <c r="HU80" s="305"/>
      <c r="HV80" s="305"/>
      <c r="HW80" s="305"/>
      <c r="HX80" s="305"/>
      <c r="HY80" s="305"/>
      <c r="HZ80" s="305"/>
      <c r="IA80" s="305"/>
      <c r="IB80" s="305"/>
      <c r="IC80" s="305"/>
      <c r="ID80" s="305"/>
      <c r="IE80" s="305"/>
      <c r="IF80" s="305"/>
      <c r="IG80" s="305"/>
      <c r="IH80" s="305"/>
      <c r="II80" s="305"/>
      <c r="IJ80" s="305"/>
      <c r="IK80" s="305"/>
      <c r="IL80" s="305"/>
      <c r="IM80" s="305"/>
      <c r="IN80" s="305"/>
      <c r="IO80" s="305"/>
      <c r="IP80" s="305"/>
      <c r="IQ80" s="305"/>
      <c r="IR80" s="305"/>
      <c r="IS80" s="305"/>
      <c r="IT80" s="305"/>
      <c r="IU80" s="305"/>
      <c r="IV80" s="305"/>
      <c r="IW80" s="305"/>
      <c r="IX80" s="305"/>
      <c r="IY80" s="305"/>
      <c r="IZ80" s="305"/>
      <c r="JA80" s="305"/>
      <c r="JB80" s="305"/>
      <c r="JC80" s="305"/>
      <c r="JD80" s="305"/>
      <c r="JE80" s="305"/>
      <c r="JF80" s="305"/>
      <c r="JG80" s="305"/>
      <c r="JH80" s="305"/>
      <c r="JI80" s="305"/>
      <c r="JJ80" s="305"/>
      <c r="JK80" s="305"/>
      <c r="JL80" s="305"/>
      <c r="JM80" s="305"/>
      <c r="JN80" s="305"/>
      <c r="JO80" s="305"/>
      <c r="JP80" s="305"/>
      <c r="JQ80" s="305"/>
      <c r="JR80" s="305"/>
      <c r="JS80" s="305"/>
      <c r="JT80" s="305"/>
      <c r="JU80" s="305"/>
      <c r="JV80" s="305"/>
      <c r="JW80" s="305"/>
      <c r="JX80" s="305"/>
      <c r="JY80" s="305"/>
      <c r="JZ80" s="305"/>
      <c r="KA80" s="305"/>
      <c r="KB80" s="305"/>
      <c r="KC80" s="305"/>
      <c r="KD80" s="305"/>
      <c r="KE80" s="305"/>
      <c r="KF80" s="305"/>
      <c r="KG80" s="305"/>
      <c r="KH80" s="305"/>
      <c r="KI80" s="305"/>
      <c r="KJ80" s="305"/>
      <c r="KK80" s="305"/>
      <c r="KL80" s="305"/>
      <c r="KM80" s="305"/>
      <c r="KN80" s="305"/>
      <c r="KO80" s="305"/>
      <c r="KP80" s="305"/>
      <c r="KQ80" s="305"/>
      <c r="KR80" s="305"/>
      <c r="KS80" s="305"/>
      <c r="KT80" s="305"/>
      <c r="KU80" s="305"/>
      <c r="KV80" s="305"/>
      <c r="KW80" s="305"/>
      <c r="KX80" s="305"/>
      <c r="KY80" s="305"/>
      <c r="KZ80" s="305"/>
      <c r="LA80" s="305"/>
      <c r="LB80" s="305"/>
      <c r="LC80" s="305"/>
      <c r="LD80" s="305"/>
      <c r="LE80" s="305"/>
      <c r="LF80" s="305"/>
      <c r="LG80" s="305"/>
      <c r="LH80" s="305"/>
      <c r="LI80" s="305"/>
      <c r="LJ80" s="305"/>
      <c r="LK80" s="305"/>
      <c r="LL80" s="305"/>
      <c r="LM80" s="305"/>
      <c r="LN80" s="305"/>
      <c r="LO80" s="305"/>
      <c r="LP80" s="305"/>
      <c r="LQ80" s="305"/>
      <c r="LR80" s="305"/>
      <c r="LS80" s="305"/>
      <c r="LT80" s="305"/>
      <c r="LU80" s="305"/>
      <c r="LV80" s="305"/>
      <c r="LW80" s="305"/>
      <c r="LX80" s="305"/>
      <c r="LY80" s="305"/>
      <c r="LZ80" s="305"/>
      <c r="MA80" s="305"/>
      <c r="MB80" s="305"/>
      <c r="MC80" s="305"/>
      <c r="MD80" s="305"/>
      <c r="ME80" s="305"/>
      <c r="MF80" s="305"/>
      <c r="MG80" s="305"/>
      <c r="MH80" s="305"/>
      <c r="MI80" s="305"/>
      <c r="MJ80" s="305"/>
      <c r="MK80" s="305"/>
      <c r="ML80" s="305"/>
      <c r="MM80" s="305"/>
      <c r="MN80" s="305"/>
      <c r="MO80" s="305"/>
      <c r="MP80" s="305"/>
      <c r="MQ80" s="305"/>
      <c r="MR80" s="305"/>
      <c r="MS80" s="305"/>
      <c r="MT80" s="305"/>
      <c r="MU80" s="305"/>
      <c r="MV80" s="305"/>
      <c r="MW80" s="305"/>
      <c r="MX80" s="305"/>
      <c r="MY80" s="305"/>
      <c r="MZ80" s="305"/>
      <c r="NA80" s="305"/>
      <c r="NB80" s="305"/>
      <c r="NC80" s="305"/>
      <c r="ND80" s="305"/>
      <c r="NE80" s="305"/>
      <c r="NF80" s="305"/>
      <c r="NG80" s="305"/>
      <c r="NH80" s="305"/>
      <c r="NI80" s="305"/>
      <c r="NJ80" s="305"/>
      <c r="NK80" s="305"/>
      <c r="NL80" s="305"/>
      <c r="NM80" s="305"/>
      <c r="NN80" s="305"/>
      <c r="NO80" s="305"/>
      <c r="NP80" s="305"/>
      <c r="NQ80" s="305"/>
      <c r="NR80" s="305"/>
      <c r="NS80" s="305"/>
      <c r="NT80" s="305"/>
      <c r="NU80" s="305"/>
      <c r="NV80" s="305"/>
      <c r="NW80" s="305"/>
      <c r="NX80" s="305"/>
      <c r="NY80" s="305"/>
      <c r="NZ80" s="305"/>
      <c r="OA80" s="305"/>
      <c r="OB80" s="305"/>
      <c r="OC80" s="305"/>
      <c r="OD80" s="305"/>
      <c r="OE80" s="305"/>
      <c r="OF80" s="305"/>
      <c r="OG80" s="305"/>
      <c r="OH80" s="305"/>
      <c r="OI80" s="305"/>
      <c r="OJ80" s="305"/>
      <c r="OK80" s="305"/>
      <c r="OL80" s="305"/>
      <c r="OM80" s="305"/>
      <c r="ON80" s="305"/>
      <c r="OO80" s="305"/>
      <c r="OP80" s="305"/>
      <c r="OQ80" s="305"/>
      <c r="OR80" s="305"/>
      <c r="OS80" s="305"/>
      <c r="OT80" s="305"/>
      <c r="OU80" s="305"/>
      <c r="OV80" s="305"/>
      <c r="OW80" s="305"/>
      <c r="OX80" s="305"/>
      <c r="OY80" s="305"/>
      <c r="OZ80" s="305"/>
      <c r="PA80" s="305"/>
      <c r="PB80" s="305"/>
      <c r="PC80" s="305"/>
      <c r="PD80" s="305"/>
      <c r="PE80" s="305"/>
      <c r="PF80" s="305"/>
      <c r="PG80" s="305"/>
      <c r="PH80" s="305"/>
    </row>
    <row r="81" spans="1:424" s="297" customFormat="1" ht="12.75" outlineLevel="1" x14ac:dyDescent="0.2">
      <c r="B81" s="305" t="s">
        <v>234</v>
      </c>
      <c r="C81" s="355">
        <f>'PC - Debt'!H31</f>
        <v>48731</v>
      </c>
      <c r="D81" s="305"/>
      <c r="E81" s="353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/>
      <c r="W81" s="305"/>
      <c r="X81" s="305"/>
      <c r="Y81" s="305"/>
      <c r="Z81" s="305"/>
      <c r="AA81" s="305"/>
      <c r="AB81" s="305"/>
      <c r="AC81" s="305"/>
      <c r="AD81" s="305"/>
      <c r="AE81" s="305"/>
      <c r="AF81" s="305"/>
      <c r="AG81" s="305"/>
      <c r="AH81" s="305"/>
      <c r="AI81" s="305"/>
      <c r="AJ81" s="305"/>
      <c r="AK81" s="305"/>
      <c r="AL81" s="305"/>
      <c r="AM81" s="305"/>
      <c r="AN81" s="305"/>
      <c r="AO81" s="305"/>
      <c r="AP81" s="305"/>
      <c r="AQ81" s="305"/>
      <c r="AR81" s="305"/>
      <c r="AS81" s="305"/>
      <c r="AT81" s="305"/>
      <c r="AU81" s="305"/>
      <c r="AV81" s="305"/>
      <c r="AW81" s="305"/>
      <c r="AX81" s="305"/>
      <c r="AY81" s="305"/>
      <c r="AZ81" s="305"/>
      <c r="BA81" s="305"/>
      <c r="BB81" s="305"/>
      <c r="BC81" s="305"/>
      <c r="BD81" s="305"/>
      <c r="BE81" s="305"/>
      <c r="BF81" s="305"/>
      <c r="BG81" s="305"/>
      <c r="BH81" s="305"/>
      <c r="BI81" s="305"/>
      <c r="BJ81" s="305"/>
      <c r="BK81" s="305"/>
      <c r="BL81" s="305"/>
      <c r="BM81" s="305"/>
      <c r="BN81" s="305"/>
      <c r="BO81" s="305"/>
      <c r="BP81" s="305"/>
      <c r="BQ81" s="305"/>
      <c r="BR81" s="305"/>
      <c r="BS81" s="305"/>
      <c r="BT81" s="305"/>
      <c r="BU81" s="305"/>
      <c r="BV81" s="305"/>
      <c r="BW81" s="305"/>
      <c r="BX81" s="305"/>
      <c r="BY81" s="305"/>
      <c r="BZ81" s="305"/>
      <c r="CA81" s="305"/>
      <c r="CB81" s="305"/>
      <c r="CC81" s="305"/>
      <c r="CD81" s="305"/>
      <c r="CE81" s="305"/>
      <c r="CF81" s="305"/>
      <c r="CG81" s="305"/>
      <c r="CH81" s="305"/>
      <c r="CI81" s="305"/>
      <c r="CJ81" s="305"/>
      <c r="CK81" s="305"/>
      <c r="CL81" s="305"/>
      <c r="CM81" s="305"/>
      <c r="CN81" s="305"/>
      <c r="CO81" s="305"/>
      <c r="CP81" s="305"/>
      <c r="CQ81" s="305"/>
      <c r="CR81" s="305"/>
      <c r="CS81" s="305"/>
      <c r="CT81" s="305"/>
      <c r="CU81" s="305"/>
      <c r="CV81" s="305"/>
      <c r="CW81" s="305"/>
      <c r="CX81" s="305"/>
      <c r="CY81" s="305"/>
      <c r="CZ81" s="305"/>
      <c r="DA81" s="305"/>
      <c r="DB81" s="305"/>
      <c r="DC81" s="305"/>
      <c r="DD81" s="305"/>
      <c r="DE81" s="305"/>
      <c r="DF81" s="305"/>
      <c r="DG81" s="305"/>
      <c r="DH81" s="305"/>
      <c r="DI81" s="305"/>
      <c r="DJ81" s="305"/>
      <c r="DK81" s="305"/>
      <c r="DL81" s="305"/>
      <c r="DM81" s="305"/>
      <c r="DN81" s="305"/>
      <c r="DO81" s="305"/>
      <c r="DP81" s="305"/>
      <c r="DQ81" s="305"/>
      <c r="DR81" s="305"/>
      <c r="DS81" s="305"/>
      <c r="DT81" s="305"/>
      <c r="DU81" s="305"/>
      <c r="DV81" s="305"/>
      <c r="DW81" s="305"/>
      <c r="DX81" s="305"/>
      <c r="DY81" s="305"/>
      <c r="DZ81" s="305"/>
      <c r="EA81" s="305"/>
      <c r="EB81" s="305"/>
      <c r="EC81" s="305"/>
      <c r="ED81" s="305"/>
      <c r="EE81" s="305"/>
      <c r="EF81" s="305"/>
      <c r="EG81" s="305"/>
      <c r="EH81" s="305"/>
      <c r="EI81" s="305"/>
      <c r="EJ81" s="305"/>
      <c r="EK81" s="305"/>
      <c r="EL81" s="305"/>
      <c r="EM81" s="305"/>
      <c r="EN81" s="305"/>
      <c r="EO81" s="305"/>
      <c r="EP81" s="305"/>
      <c r="EQ81" s="305"/>
      <c r="ER81" s="305"/>
      <c r="ES81" s="305"/>
      <c r="ET81" s="305"/>
      <c r="EU81" s="305"/>
      <c r="EV81" s="305"/>
      <c r="EW81" s="305"/>
      <c r="EX81" s="305"/>
      <c r="EY81" s="305"/>
      <c r="EZ81" s="305"/>
      <c r="FA81" s="305"/>
      <c r="FB81" s="305"/>
      <c r="FC81" s="305"/>
      <c r="FD81" s="305"/>
      <c r="FE81" s="305"/>
      <c r="FF81" s="305"/>
      <c r="FG81" s="305"/>
      <c r="FH81" s="305"/>
      <c r="FI81" s="305"/>
      <c r="FJ81" s="305"/>
      <c r="FK81" s="305"/>
      <c r="FL81" s="305"/>
      <c r="FM81" s="305"/>
      <c r="FN81" s="305"/>
      <c r="FO81" s="305"/>
      <c r="FP81" s="305"/>
      <c r="FQ81" s="305"/>
      <c r="FR81" s="305"/>
      <c r="FS81" s="305"/>
      <c r="FT81" s="305"/>
      <c r="FU81" s="305"/>
      <c r="FV81" s="305"/>
      <c r="FW81" s="305"/>
      <c r="FX81" s="305"/>
      <c r="FY81" s="305"/>
      <c r="FZ81" s="305"/>
      <c r="GA81" s="305"/>
      <c r="GB81" s="305"/>
      <c r="GC81" s="305"/>
      <c r="GD81" s="305"/>
      <c r="GE81" s="305"/>
      <c r="GF81" s="305"/>
      <c r="GG81" s="305"/>
      <c r="GH81" s="305"/>
      <c r="GI81" s="305"/>
      <c r="GJ81" s="305"/>
      <c r="GK81" s="305"/>
      <c r="GL81" s="305"/>
      <c r="GM81" s="305"/>
      <c r="GN81" s="305"/>
      <c r="GO81" s="305"/>
      <c r="GP81" s="305"/>
      <c r="GQ81" s="305"/>
      <c r="GR81" s="305"/>
      <c r="GS81" s="305"/>
      <c r="GT81" s="305"/>
      <c r="GU81" s="305"/>
      <c r="GV81" s="305"/>
      <c r="GW81" s="305"/>
      <c r="GX81" s="305"/>
      <c r="GY81" s="305"/>
      <c r="GZ81" s="305"/>
      <c r="HA81" s="305"/>
      <c r="HB81" s="305"/>
      <c r="HC81" s="305"/>
      <c r="HD81" s="305"/>
      <c r="HE81" s="305"/>
      <c r="HF81" s="305"/>
      <c r="HG81" s="305"/>
      <c r="HH81" s="305"/>
      <c r="HI81" s="305"/>
      <c r="HJ81" s="305"/>
      <c r="HK81" s="305"/>
      <c r="HL81" s="305"/>
      <c r="HM81" s="305"/>
      <c r="HN81" s="305"/>
      <c r="HO81" s="305"/>
      <c r="HP81" s="305"/>
      <c r="HQ81" s="305"/>
      <c r="HR81" s="305"/>
      <c r="HS81" s="305"/>
      <c r="HT81" s="305"/>
      <c r="HU81" s="305"/>
      <c r="HV81" s="305"/>
      <c r="HW81" s="305"/>
      <c r="HX81" s="305"/>
      <c r="HY81" s="305"/>
      <c r="HZ81" s="305"/>
      <c r="IA81" s="305"/>
      <c r="IB81" s="305"/>
      <c r="IC81" s="305"/>
      <c r="ID81" s="305"/>
      <c r="IE81" s="305"/>
      <c r="IF81" s="305"/>
      <c r="IG81" s="305"/>
      <c r="IH81" s="305"/>
      <c r="II81" s="305"/>
      <c r="IJ81" s="305"/>
      <c r="IK81" s="305"/>
      <c r="IL81" s="305"/>
      <c r="IM81" s="305"/>
      <c r="IN81" s="305"/>
      <c r="IO81" s="305"/>
      <c r="IP81" s="305"/>
      <c r="IQ81" s="305"/>
      <c r="IR81" s="305"/>
      <c r="IS81" s="305"/>
      <c r="IT81" s="305"/>
      <c r="IU81" s="305"/>
      <c r="IV81" s="305"/>
      <c r="IW81" s="305"/>
      <c r="IX81" s="305"/>
      <c r="IY81" s="305"/>
      <c r="IZ81" s="305"/>
      <c r="JA81" s="305"/>
      <c r="JB81" s="305"/>
      <c r="JC81" s="305"/>
      <c r="JD81" s="305"/>
      <c r="JE81" s="305"/>
      <c r="JF81" s="305"/>
      <c r="JG81" s="305"/>
      <c r="JH81" s="305"/>
      <c r="JI81" s="305"/>
      <c r="JJ81" s="305"/>
      <c r="JK81" s="305"/>
      <c r="JL81" s="305"/>
      <c r="JM81" s="305"/>
      <c r="JN81" s="305"/>
      <c r="JO81" s="305"/>
      <c r="JP81" s="305"/>
      <c r="JQ81" s="305"/>
      <c r="JR81" s="305"/>
      <c r="JS81" s="305"/>
      <c r="JT81" s="305"/>
      <c r="JU81" s="305"/>
      <c r="JV81" s="305"/>
      <c r="JW81" s="305"/>
      <c r="JX81" s="305"/>
      <c r="JY81" s="305"/>
      <c r="JZ81" s="305"/>
      <c r="KA81" s="305"/>
      <c r="KB81" s="305"/>
      <c r="KC81" s="305"/>
      <c r="KD81" s="305"/>
      <c r="KE81" s="305"/>
      <c r="KF81" s="305"/>
      <c r="KG81" s="305"/>
      <c r="KH81" s="305"/>
      <c r="KI81" s="305"/>
      <c r="KJ81" s="305"/>
      <c r="KK81" s="305"/>
      <c r="KL81" s="305"/>
      <c r="KM81" s="305"/>
      <c r="KN81" s="305"/>
      <c r="KO81" s="305"/>
      <c r="KP81" s="305"/>
      <c r="KQ81" s="305"/>
      <c r="KR81" s="305"/>
      <c r="KS81" s="305"/>
      <c r="KT81" s="305"/>
      <c r="KU81" s="305"/>
      <c r="KV81" s="305"/>
      <c r="KW81" s="305"/>
      <c r="KX81" s="305"/>
      <c r="KY81" s="305"/>
      <c r="KZ81" s="305"/>
      <c r="LA81" s="305"/>
      <c r="LB81" s="305"/>
      <c r="LC81" s="305"/>
      <c r="LD81" s="305"/>
      <c r="LE81" s="305"/>
      <c r="LF81" s="305"/>
      <c r="LG81" s="305"/>
      <c r="LH81" s="305"/>
      <c r="LI81" s="305"/>
      <c r="LJ81" s="305"/>
      <c r="LK81" s="305"/>
      <c r="LL81" s="305"/>
      <c r="LM81" s="305"/>
      <c r="LN81" s="305"/>
      <c r="LO81" s="305"/>
      <c r="LP81" s="305"/>
      <c r="LQ81" s="305"/>
      <c r="LR81" s="305"/>
      <c r="LS81" s="305"/>
      <c r="LT81" s="305"/>
      <c r="LU81" s="305"/>
      <c r="LV81" s="305"/>
      <c r="LW81" s="305"/>
      <c r="LX81" s="305"/>
      <c r="LY81" s="305"/>
      <c r="LZ81" s="305"/>
      <c r="MA81" s="305"/>
      <c r="MB81" s="305"/>
      <c r="MC81" s="305"/>
      <c r="MD81" s="305"/>
      <c r="ME81" s="305"/>
      <c r="MF81" s="305"/>
      <c r="MG81" s="305"/>
      <c r="MH81" s="305"/>
      <c r="MI81" s="305"/>
      <c r="MJ81" s="305"/>
      <c r="MK81" s="305"/>
      <c r="ML81" s="305"/>
      <c r="MM81" s="305"/>
      <c r="MN81" s="305"/>
      <c r="MO81" s="305"/>
      <c r="MP81" s="305"/>
      <c r="MQ81" s="305"/>
      <c r="MR81" s="305"/>
      <c r="MS81" s="305"/>
      <c r="MT81" s="305"/>
      <c r="MU81" s="305"/>
      <c r="MV81" s="305"/>
      <c r="MW81" s="305"/>
      <c r="MX81" s="305"/>
      <c r="MY81" s="305"/>
      <c r="MZ81" s="305"/>
      <c r="NA81" s="305"/>
      <c r="NB81" s="305"/>
      <c r="NC81" s="305"/>
      <c r="ND81" s="305"/>
      <c r="NE81" s="305"/>
      <c r="NF81" s="305"/>
      <c r="NG81" s="305"/>
      <c r="NH81" s="305"/>
      <c r="NI81" s="305"/>
      <c r="NJ81" s="305"/>
      <c r="NK81" s="305"/>
      <c r="NL81" s="305"/>
      <c r="NM81" s="305"/>
      <c r="NN81" s="305"/>
      <c r="NO81" s="305"/>
      <c r="NP81" s="305"/>
      <c r="NQ81" s="305"/>
      <c r="NR81" s="305"/>
      <c r="NS81" s="305"/>
      <c r="NT81" s="305"/>
      <c r="NU81" s="305"/>
      <c r="NV81" s="305"/>
      <c r="NW81" s="305"/>
      <c r="NX81" s="305"/>
      <c r="NY81" s="305"/>
      <c r="NZ81" s="305"/>
      <c r="OA81" s="305"/>
      <c r="OB81" s="305"/>
      <c r="OC81" s="305"/>
      <c r="OD81" s="305"/>
      <c r="OE81" s="305"/>
      <c r="OF81" s="305"/>
      <c r="OG81" s="305"/>
      <c r="OH81" s="305"/>
      <c r="OI81" s="305"/>
      <c r="OJ81" s="305"/>
      <c r="OK81" s="305"/>
      <c r="OL81" s="305"/>
      <c r="OM81" s="305"/>
      <c r="ON81" s="305"/>
      <c r="OO81" s="305"/>
      <c r="OP81" s="305"/>
      <c r="OQ81" s="305"/>
      <c r="OR81" s="305"/>
      <c r="OS81" s="305"/>
      <c r="OT81" s="305"/>
      <c r="OU81" s="305"/>
      <c r="OV81" s="305"/>
      <c r="OW81" s="305"/>
      <c r="OX81" s="305"/>
      <c r="OY81" s="305"/>
      <c r="OZ81" s="305"/>
      <c r="PA81" s="320">
        <f>IF($C$509=PA38,$C$487*$C$511,0)</f>
        <v>0</v>
      </c>
      <c r="PB81" s="305"/>
      <c r="PC81" s="305"/>
      <c r="PD81" s="305"/>
      <c r="PE81" s="305"/>
      <c r="PF81" s="305"/>
      <c r="PG81" s="305"/>
      <c r="PH81" s="305"/>
    </row>
    <row r="82" spans="1:424" s="297" customFormat="1" ht="12.75" outlineLevel="1" x14ac:dyDescent="0.2">
      <c r="B82" s="305" t="s">
        <v>235</v>
      </c>
      <c r="C82" s="354">
        <f>'PC - Debt'!H32</f>
        <v>0</v>
      </c>
      <c r="D82" s="320"/>
      <c r="E82" s="320">
        <f>IF($C$80=E39,$C$82*$C$59,0)</f>
        <v>0</v>
      </c>
      <c r="F82" s="320">
        <f t="shared" ref="F82:BQ82" si="350">IF($C$80=F39,$C$82*$C$59,0)</f>
        <v>0</v>
      </c>
      <c r="G82" s="320">
        <f t="shared" si="350"/>
        <v>0</v>
      </c>
      <c r="H82" s="320">
        <f t="shared" si="350"/>
        <v>0</v>
      </c>
      <c r="I82" s="320">
        <f t="shared" si="350"/>
        <v>0</v>
      </c>
      <c r="J82" s="320">
        <f t="shared" si="350"/>
        <v>0</v>
      </c>
      <c r="K82" s="320">
        <f t="shared" si="350"/>
        <v>0</v>
      </c>
      <c r="L82" s="320">
        <f t="shared" si="350"/>
        <v>0</v>
      </c>
      <c r="M82" s="320">
        <f t="shared" si="350"/>
        <v>0</v>
      </c>
      <c r="N82" s="320">
        <f t="shared" si="350"/>
        <v>0</v>
      </c>
      <c r="O82" s="320">
        <f t="shared" si="350"/>
        <v>0</v>
      </c>
      <c r="P82" s="320">
        <f t="shared" si="350"/>
        <v>0</v>
      </c>
      <c r="Q82" s="320">
        <f t="shared" si="350"/>
        <v>0</v>
      </c>
      <c r="R82" s="320">
        <f t="shared" si="350"/>
        <v>0</v>
      </c>
      <c r="S82" s="320">
        <f t="shared" si="350"/>
        <v>0</v>
      </c>
      <c r="T82" s="320">
        <f t="shared" si="350"/>
        <v>0</v>
      </c>
      <c r="U82" s="320">
        <f t="shared" si="350"/>
        <v>0</v>
      </c>
      <c r="V82" s="320">
        <f t="shared" si="350"/>
        <v>0</v>
      </c>
      <c r="W82" s="320">
        <f t="shared" si="350"/>
        <v>0</v>
      </c>
      <c r="X82" s="320">
        <f t="shared" si="350"/>
        <v>0</v>
      </c>
      <c r="Y82" s="320">
        <f t="shared" si="350"/>
        <v>0</v>
      </c>
      <c r="Z82" s="320">
        <f t="shared" si="350"/>
        <v>0</v>
      </c>
      <c r="AA82" s="320">
        <f t="shared" si="350"/>
        <v>0</v>
      </c>
      <c r="AB82" s="320">
        <f t="shared" si="350"/>
        <v>0</v>
      </c>
      <c r="AC82" s="320">
        <f t="shared" si="350"/>
        <v>0</v>
      </c>
      <c r="AD82" s="320">
        <f t="shared" si="350"/>
        <v>0</v>
      </c>
      <c r="AE82" s="320">
        <f t="shared" si="350"/>
        <v>0</v>
      </c>
      <c r="AF82" s="320">
        <f t="shared" si="350"/>
        <v>0</v>
      </c>
      <c r="AG82" s="320">
        <f t="shared" si="350"/>
        <v>0</v>
      </c>
      <c r="AH82" s="320">
        <f t="shared" si="350"/>
        <v>0</v>
      </c>
      <c r="AI82" s="320">
        <f t="shared" si="350"/>
        <v>0</v>
      </c>
      <c r="AJ82" s="320">
        <f t="shared" si="350"/>
        <v>0</v>
      </c>
      <c r="AK82" s="320">
        <f t="shared" si="350"/>
        <v>0</v>
      </c>
      <c r="AL82" s="320">
        <f t="shared" si="350"/>
        <v>0</v>
      </c>
      <c r="AM82" s="320">
        <f t="shared" si="350"/>
        <v>0</v>
      </c>
      <c r="AN82" s="320">
        <f t="shared" si="350"/>
        <v>0</v>
      </c>
      <c r="AO82" s="320">
        <f t="shared" si="350"/>
        <v>0</v>
      </c>
      <c r="AP82" s="320">
        <f t="shared" si="350"/>
        <v>0</v>
      </c>
      <c r="AQ82" s="320">
        <f t="shared" si="350"/>
        <v>0</v>
      </c>
      <c r="AR82" s="320">
        <f t="shared" si="350"/>
        <v>0</v>
      </c>
      <c r="AS82" s="320">
        <f t="shared" si="350"/>
        <v>0</v>
      </c>
      <c r="AT82" s="320">
        <f t="shared" si="350"/>
        <v>0</v>
      </c>
      <c r="AU82" s="320">
        <f t="shared" si="350"/>
        <v>0</v>
      </c>
      <c r="AV82" s="320">
        <f t="shared" si="350"/>
        <v>0</v>
      </c>
      <c r="AW82" s="320">
        <f t="shared" si="350"/>
        <v>0</v>
      </c>
      <c r="AX82" s="320">
        <f t="shared" si="350"/>
        <v>0</v>
      </c>
      <c r="AY82" s="320">
        <f t="shared" si="350"/>
        <v>0</v>
      </c>
      <c r="AZ82" s="320">
        <f t="shared" si="350"/>
        <v>0</v>
      </c>
      <c r="BA82" s="320">
        <f t="shared" si="350"/>
        <v>0</v>
      </c>
      <c r="BB82" s="320">
        <f t="shared" si="350"/>
        <v>0</v>
      </c>
      <c r="BC82" s="320">
        <f t="shared" si="350"/>
        <v>0</v>
      </c>
      <c r="BD82" s="320">
        <f t="shared" si="350"/>
        <v>0</v>
      </c>
      <c r="BE82" s="320">
        <f t="shared" si="350"/>
        <v>0</v>
      </c>
      <c r="BF82" s="320">
        <f t="shared" si="350"/>
        <v>0</v>
      </c>
      <c r="BG82" s="320">
        <f t="shared" si="350"/>
        <v>0</v>
      </c>
      <c r="BH82" s="320">
        <f t="shared" si="350"/>
        <v>0</v>
      </c>
      <c r="BI82" s="320">
        <f t="shared" si="350"/>
        <v>0</v>
      </c>
      <c r="BJ82" s="320">
        <f t="shared" si="350"/>
        <v>0</v>
      </c>
      <c r="BK82" s="320">
        <f t="shared" si="350"/>
        <v>0</v>
      </c>
      <c r="BL82" s="320">
        <f t="shared" si="350"/>
        <v>0</v>
      </c>
      <c r="BM82" s="320">
        <f t="shared" si="350"/>
        <v>0</v>
      </c>
      <c r="BN82" s="320">
        <f t="shared" si="350"/>
        <v>0</v>
      </c>
      <c r="BO82" s="320">
        <f t="shared" si="350"/>
        <v>0</v>
      </c>
      <c r="BP82" s="320">
        <f t="shared" si="350"/>
        <v>0</v>
      </c>
      <c r="BQ82" s="320">
        <f t="shared" si="350"/>
        <v>0</v>
      </c>
      <c r="BR82" s="320">
        <f t="shared" ref="BR82:EC82" si="351">IF($C$80=BR39,$C$82*$C$59,0)</f>
        <v>0</v>
      </c>
      <c r="BS82" s="320">
        <f t="shared" si="351"/>
        <v>0</v>
      </c>
      <c r="BT82" s="320">
        <f t="shared" si="351"/>
        <v>0</v>
      </c>
      <c r="BU82" s="320">
        <f t="shared" si="351"/>
        <v>0</v>
      </c>
      <c r="BV82" s="320">
        <f t="shared" si="351"/>
        <v>0</v>
      </c>
      <c r="BW82" s="320">
        <f t="shared" si="351"/>
        <v>0</v>
      </c>
      <c r="BX82" s="320">
        <f t="shared" si="351"/>
        <v>0</v>
      </c>
      <c r="BY82" s="320">
        <f t="shared" si="351"/>
        <v>0</v>
      </c>
      <c r="BZ82" s="320">
        <f t="shared" si="351"/>
        <v>0</v>
      </c>
      <c r="CA82" s="320">
        <f t="shared" si="351"/>
        <v>0</v>
      </c>
      <c r="CB82" s="320">
        <f t="shared" si="351"/>
        <v>0</v>
      </c>
      <c r="CC82" s="320">
        <f t="shared" si="351"/>
        <v>0</v>
      </c>
      <c r="CD82" s="320">
        <f t="shared" si="351"/>
        <v>0</v>
      </c>
      <c r="CE82" s="320">
        <f t="shared" si="351"/>
        <v>0</v>
      </c>
      <c r="CF82" s="320">
        <f t="shared" si="351"/>
        <v>0</v>
      </c>
      <c r="CG82" s="320">
        <f t="shared" si="351"/>
        <v>0</v>
      </c>
      <c r="CH82" s="320">
        <f t="shared" si="351"/>
        <v>0</v>
      </c>
      <c r="CI82" s="320">
        <f t="shared" si="351"/>
        <v>0</v>
      </c>
      <c r="CJ82" s="320" t="e">
        <f t="shared" si="351"/>
        <v>#REF!</v>
      </c>
      <c r="CK82" s="320">
        <f t="shared" si="351"/>
        <v>0</v>
      </c>
      <c r="CL82" s="320">
        <f t="shared" si="351"/>
        <v>0</v>
      </c>
      <c r="CM82" s="320">
        <f t="shared" si="351"/>
        <v>0</v>
      </c>
      <c r="CN82" s="320">
        <f t="shared" si="351"/>
        <v>0</v>
      </c>
      <c r="CO82" s="320">
        <f t="shared" si="351"/>
        <v>0</v>
      </c>
      <c r="CP82" s="320">
        <f t="shared" si="351"/>
        <v>0</v>
      </c>
      <c r="CQ82" s="320">
        <f t="shared" si="351"/>
        <v>0</v>
      </c>
      <c r="CR82" s="320">
        <f t="shared" si="351"/>
        <v>0</v>
      </c>
      <c r="CS82" s="320">
        <f t="shared" si="351"/>
        <v>0</v>
      </c>
      <c r="CT82" s="320">
        <f t="shared" si="351"/>
        <v>0</v>
      </c>
      <c r="CU82" s="320">
        <f t="shared" si="351"/>
        <v>0</v>
      </c>
      <c r="CV82" s="320">
        <f t="shared" si="351"/>
        <v>0</v>
      </c>
      <c r="CW82" s="320">
        <f t="shared" si="351"/>
        <v>0</v>
      </c>
      <c r="CX82" s="320">
        <f t="shared" si="351"/>
        <v>0</v>
      </c>
      <c r="CY82" s="320">
        <f t="shared" si="351"/>
        <v>0</v>
      </c>
      <c r="CZ82" s="320">
        <f t="shared" si="351"/>
        <v>0</v>
      </c>
      <c r="DA82" s="320">
        <f t="shared" si="351"/>
        <v>0</v>
      </c>
      <c r="DB82" s="320">
        <f t="shared" si="351"/>
        <v>0</v>
      </c>
      <c r="DC82" s="320">
        <f t="shared" si="351"/>
        <v>0</v>
      </c>
      <c r="DD82" s="320">
        <f t="shared" si="351"/>
        <v>0</v>
      </c>
      <c r="DE82" s="320">
        <f t="shared" si="351"/>
        <v>0</v>
      </c>
      <c r="DF82" s="320">
        <f t="shared" si="351"/>
        <v>0</v>
      </c>
      <c r="DG82" s="320">
        <f t="shared" si="351"/>
        <v>0</v>
      </c>
      <c r="DH82" s="320">
        <f t="shared" si="351"/>
        <v>0</v>
      </c>
      <c r="DI82" s="320">
        <f t="shared" si="351"/>
        <v>0</v>
      </c>
      <c r="DJ82" s="320">
        <f t="shared" si="351"/>
        <v>0</v>
      </c>
      <c r="DK82" s="320">
        <f t="shared" si="351"/>
        <v>0</v>
      </c>
      <c r="DL82" s="320">
        <f t="shared" si="351"/>
        <v>0</v>
      </c>
      <c r="DM82" s="320">
        <f t="shared" si="351"/>
        <v>0</v>
      </c>
      <c r="DN82" s="320">
        <f t="shared" si="351"/>
        <v>0</v>
      </c>
      <c r="DO82" s="320">
        <f t="shared" si="351"/>
        <v>0</v>
      </c>
      <c r="DP82" s="320">
        <f t="shared" si="351"/>
        <v>0</v>
      </c>
      <c r="DQ82" s="320">
        <f t="shared" si="351"/>
        <v>0</v>
      </c>
      <c r="DR82" s="320">
        <f t="shared" si="351"/>
        <v>0</v>
      </c>
      <c r="DS82" s="320">
        <f t="shared" si="351"/>
        <v>0</v>
      </c>
      <c r="DT82" s="320">
        <f t="shared" si="351"/>
        <v>0</v>
      </c>
      <c r="DU82" s="320">
        <f t="shared" si="351"/>
        <v>0</v>
      </c>
      <c r="DV82" s="320">
        <f t="shared" si="351"/>
        <v>0</v>
      </c>
      <c r="DW82" s="320">
        <f t="shared" si="351"/>
        <v>0</v>
      </c>
      <c r="DX82" s="320">
        <f t="shared" si="351"/>
        <v>0</v>
      </c>
      <c r="DY82" s="320">
        <f t="shared" si="351"/>
        <v>0</v>
      </c>
      <c r="DZ82" s="320">
        <f t="shared" si="351"/>
        <v>0</v>
      </c>
      <c r="EA82" s="320">
        <f t="shared" si="351"/>
        <v>0</v>
      </c>
      <c r="EB82" s="320">
        <f t="shared" si="351"/>
        <v>0</v>
      </c>
      <c r="EC82" s="320">
        <f t="shared" si="351"/>
        <v>0</v>
      </c>
      <c r="ED82" s="320">
        <f t="shared" ref="ED82:GO82" si="352">IF($C$80=ED39,$C$82*$C$59,0)</f>
        <v>0</v>
      </c>
      <c r="EE82" s="320">
        <f t="shared" si="352"/>
        <v>0</v>
      </c>
      <c r="EF82" s="320">
        <f t="shared" si="352"/>
        <v>0</v>
      </c>
      <c r="EG82" s="320">
        <f t="shared" si="352"/>
        <v>0</v>
      </c>
      <c r="EH82" s="320">
        <f t="shared" si="352"/>
        <v>0</v>
      </c>
      <c r="EI82" s="320">
        <f t="shared" si="352"/>
        <v>0</v>
      </c>
      <c r="EJ82" s="320">
        <f t="shared" si="352"/>
        <v>0</v>
      </c>
      <c r="EK82" s="320">
        <f t="shared" si="352"/>
        <v>0</v>
      </c>
      <c r="EL82" s="320">
        <f t="shared" si="352"/>
        <v>0</v>
      </c>
      <c r="EM82" s="320">
        <f t="shared" si="352"/>
        <v>0</v>
      </c>
      <c r="EN82" s="320">
        <f t="shared" si="352"/>
        <v>0</v>
      </c>
      <c r="EO82" s="320">
        <f t="shared" si="352"/>
        <v>0</v>
      </c>
      <c r="EP82" s="320">
        <f t="shared" si="352"/>
        <v>0</v>
      </c>
      <c r="EQ82" s="320">
        <f t="shared" si="352"/>
        <v>0</v>
      </c>
      <c r="ER82" s="320">
        <f t="shared" si="352"/>
        <v>0</v>
      </c>
      <c r="ES82" s="320">
        <f t="shared" si="352"/>
        <v>0</v>
      </c>
      <c r="ET82" s="320">
        <f t="shared" si="352"/>
        <v>0</v>
      </c>
      <c r="EU82" s="320">
        <f t="shared" si="352"/>
        <v>0</v>
      </c>
      <c r="EV82" s="320">
        <f t="shared" si="352"/>
        <v>0</v>
      </c>
      <c r="EW82" s="320">
        <f t="shared" si="352"/>
        <v>0</v>
      </c>
      <c r="EX82" s="320">
        <f t="shared" si="352"/>
        <v>0</v>
      </c>
      <c r="EY82" s="320">
        <f t="shared" si="352"/>
        <v>0</v>
      </c>
      <c r="EZ82" s="320">
        <f t="shared" si="352"/>
        <v>0</v>
      </c>
      <c r="FA82" s="320">
        <f t="shared" si="352"/>
        <v>0</v>
      </c>
      <c r="FB82" s="320">
        <f t="shared" si="352"/>
        <v>0</v>
      </c>
      <c r="FC82" s="320">
        <f t="shared" si="352"/>
        <v>0</v>
      </c>
      <c r="FD82" s="320">
        <f t="shared" si="352"/>
        <v>0</v>
      </c>
      <c r="FE82" s="320">
        <f t="shared" si="352"/>
        <v>0</v>
      </c>
      <c r="FF82" s="320">
        <f t="shared" si="352"/>
        <v>0</v>
      </c>
      <c r="FG82" s="320">
        <f t="shared" si="352"/>
        <v>0</v>
      </c>
      <c r="FH82" s="320">
        <f t="shared" si="352"/>
        <v>0</v>
      </c>
      <c r="FI82" s="320">
        <f t="shared" si="352"/>
        <v>0</v>
      </c>
      <c r="FJ82" s="320">
        <f t="shared" si="352"/>
        <v>0</v>
      </c>
      <c r="FK82" s="320">
        <f t="shared" si="352"/>
        <v>0</v>
      </c>
      <c r="FL82" s="320">
        <f t="shared" si="352"/>
        <v>0</v>
      </c>
      <c r="FM82" s="320">
        <f t="shared" si="352"/>
        <v>0</v>
      </c>
      <c r="FN82" s="320">
        <f t="shared" si="352"/>
        <v>0</v>
      </c>
      <c r="FO82" s="320">
        <f t="shared" si="352"/>
        <v>0</v>
      </c>
      <c r="FP82" s="320">
        <f t="shared" si="352"/>
        <v>0</v>
      </c>
      <c r="FQ82" s="320">
        <f t="shared" si="352"/>
        <v>0</v>
      </c>
      <c r="FR82" s="320">
        <f t="shared" si="352"/>
        <v>0</v>
      </c>
      <c r="FS82" s="320">
        <f t="shared" si="352"/>
        <v>0</v>
      </c>
      <c r="FT82" s="320">
        <f t="shared" si="352"/>
        <v>0</v>
      </c>
      <c r="FU82" s="320">
        <f t="shared" si="352"/>
        <v>0</v>
      </c>
      <c r="FV82" s="320">
        <f t="shared" si="352"/>
        <v>0</v>
      </c>
      <c r="FW82" s="320">
        <f t="shared" si="352"/>
        <v>0</v>
      </c>
      <c r="FX82" s="320">
        <f t="shared" si="352"/>
        <v>0</v>
      </c>
      <c r="FY82" s="320">
        <f t="shared" si="352"/>
        <v>0</v>
      </c>
      <c r="FZ82" s="320">
        <f t="shared" si="352"/>
        <v>0</v>
      </c>
      <c r="GA82" s="320">
        <f t="shared" si="352"/>
        <v>0</v>
      </c>
      <c r="GB82" s="320">
        <f t="shared" si="352"/>
        <v>0</v>
      </c>
      <c r="GC82" s="320">
        <f t="shared" si="352"/>
        <v>0</v>
      </c>
      <c r="GD82" s="320">
        <f t="shared" si="352"/>
        <v>0</v>
      </c>
      <c r="GE82" s="320">
        <f t="shared" si="352"/>
        <v>0</v>
      </c>
      <c r="GF82" s="320">
        <f t="shared" si="352"/>
        <v>0</v>
      </c>
      <c r="GG82" s="320">
        <f t="shared" si="352"/>
        <v>0</v>
      </c>
      <c r="GH82" s="320">
        <f t="shared" si="352"/>
        <v>0</v>
      </c>
      <c r="GI82" s="320">
        <f t="shared" si="352"/>
        <v>0</v>
      </c>
      <c r="GJ82" s="320">
        <f t="shared" si="352"/>
        <v>0</v>
      </c>
      <c r="GK82" s="320">
        <f t="shared" si="352"/>
        <v>0</v>
      </c>
      <c r="GL82" s="320">
        <f t="shared" si="352"/>
        <v>0</v>
      </c>
      <c r="GM82" s="320">
        <f t="shared" si="352"/>
        <v>0</v>
      </c>
      <c r="GN82" s="320">
        <f t="shared" si="352"/>
        <v>0</v>
      </c>
      <c r="GO82" s="320">
        <f t="shared" si="352"/>
        <v>0</v>
      </c>
      <c r="GP82" s="320">
        <f t="shared" ref="GP82:JA82" si="353">IF($C$80=GP39,$C$82*$C$59,0)</f>
        <v>0</v>
      </c>
      <c r="GQ82" s="320">
        <f t="shared" si="353"/>
        <v>0</v>
      </c>
      <c r="GR82" s="320">
        <f t="shared" si="353"/>
        <v>0</v>
      </c>
      <c r="GS82" s="320">
        <f t="shared" si="353"/>
        <v>0</v>
      </c>
      <c r="GT82" s="320">
        <f t="shared" si="353"/>
        <v>0</v>
      </c>
      <c r="GU82" s="320">
        <f t="shared" si="353"/>
        <v>0</v>
      </c>
      <c r="GV82" s="320">
        <f t="shared" si="353"/>
        <v>0</v>
      </c>
      <c r="GW82" s="320">
        <f t="shared" si="353"/>
        <v>0</v>
      </c>
      <c r="GX82" s="320">
        <f t="shared" si="353"/>
        <v>0</v>
      </c>
      <c r="GY82" s="320">
        <f t="shared" si="353"/>
        <v>0</v>
      </c>
      <c r="GZ82" s="320">
        <f t="shared" si="353"/>
        <v>0</v>
      </c>
      <c r="HA82" s="320">
        <f t="shared" si="353"/>
        <v>0</v>
      </c>
      <c r="HB82" s="320">
        <f t="shared" si="353"/>
        <v>0</v>
      </c>
      <c r="HC82" s="320">
        <f t="shared" si="353"/>
        <v>0</v>
      </c>
      <c r="HD82" s="320">
        <f t="shared" si="353"/>
        <v>0</v>
      </c>
      <c r="HE82" s="320">
        <f t="shared" si="353"/>
        <v>0</v>
      </c>
      <c r="HF82" s="320">
        <f t="shared" si="353"/>
        <v>0</v>
      </c>
      <c r="HG82" s="320">
        <f t="shared" si="353"/>
        <v>0</v>
      </c>
      <c r="HH82" s="320">
        <f t="shared" si="353"/>
        <v>0</v>
      </c>
      <c r="HI82" s="320">
        <f t="shared" si="353"/>
        <v>0</v>
      </c>
      <c r="HJ82" s="320">
        <f t="shared" si="353"/>
        <v>0</v>
      </c>
      <c r="HK82" s="320">
        <f t="shared" si="353"/>
        <v>0</v>
      </c>
      <c r="HL82" s="320">
        <f t="shared" si="353"/>
        <v>0</v>
      </c>
      <c r="HM82" s="320">
        <f t="shared" si="353"/>
        <v>0</v>
      </c>
      <c r="HN82" s="320">
        <f t="shared" si="353"/>
        <v>0</v>
      </c>
      <c r="HO82" s="320">
        <f t="shared" si="353"/>
        <v>0</v>
      </c>
      <c r="HP82" s="320">
        <f t="shared" si="353"/>
        <v>0</v>
      </c>
      <c r="HQ82" s="320">
        <f t="shared" si="353"/>
        <v>0</v>
      </c>
      <c r="HR82" s="320">
        <f t="shared" si="353"/>
        <v>0</v>
      </c>
      <c r="HS82" s="320">
        <f t="shared" si="353"/>
        <v>0</v>
      </c>
      <c r="HT82" s="320">
        <f t="shared" si="353"/>
        <v>0</v>
      </c>
      <c r="HU82" s="320">
        <f t="shared" si="353"/>
        <v>0</v>
      </c>
      <c r="HV82" s="320">
        <f t="shared" si="353"/>
        <v>0</v>
      </c>
      <c r="HW82" s="320">
        <f t="shared" si="353"/>
        <v>0</v>
      </c>
      <c r="HX82" s="320">
        <f t="shared" si="353"/>
        <v>0</v>
      </c>
      <c r="HY82" s="320">
        <f t="shared" si="353"/>
        <v>0</v>
      </c>
      <c r="HZ82" s="320">
        <f t="shared" si="353"/>
        <v>0</v>
      </c>
      <c r="IA82" s="320">
        <f t="shared" si="353"/>
        <v>0</v>
      </c>
      <c r="IB82" s="320">
        <f t="shared" si="353"/>
        <v>0</v>
      </c>
      <c r="IC82" s="320">
        <f t="shared" si="353"/>
        <v>0</v>
      </c>
      <c r="ID82" s="320">
        <f t="shared" si="353"/>
        <v>0</v>
      </c>
      <c r="IE82" s="320">
        <f t="shared" si="353"/>
        <v>0</v>
      </c>
      <c r="IF82" s="320">
        <f t="shared" si="353"/>
        <v>0</v>
      </c>
      <c r="IG82" s="320">
        <f t="shared" si="353"/>
        <v>0</v>
      </c>
      <c r="IH82" s="320">
        <f t="shared" si="353"/>
        <v>0</v>
      </c>
      <c r="II82" s="320">
        <f t="shared" si="353"/>
        <v>0</v>
      </c>
      <c r="IJ82" s="320">
        <f t="shared" si="353"/>
        <v>0</v>
      </c>
      <c r="IK82" s="320">
        <f t="shared" si="353"/>
        <v>0</v>
      </c>
      <c r="IL82" s="320">
        <f t="shared" si="353"/>
        <v>0</v>
      </c>
      <c r="IM82" s="320">
        <f t="shared" si="353"/>
        <v>0</v>
      </c>
      <c r="IN82" s="320">
        <f t="shared" si="353"/>
        <v>0</v>
      </c>
      <c r="IO82" s="320">
        <f t="shared" si="353"/>
        <v>0</v>
      </c>
      <c r="IP82" s="320">
        <f t="shared" si="353"/>
        <v>0</v>
      </c>
      <c r="IQ82" s="320">
        <f t="shared" si="353"/>
        <v>0</v>
      </c>
      <c r="IR82" s="320">
        <f t="shared" si="353"/>
        <v>0</v>
      </c>
      <c r="IS82" s="320">
        <f t="shared" si="353"/>
        <v>0</v>
      </c>
      <c r="IT82" s="320">
        <f t="shared" si="353"/>
        <v>0</v>
      </c>
      <c r="IU82" s="320">
        <f t="shared" si="353"/>
        <v>0</v>
      </c>
      <c r="IV82" s="320">
        <f t="shared" si="353"/>
        <v>0</v>
      </c>
      <c r="IW82" s="320">
        <f t="shared" si="353"/>
        <v>0</v>
      </c>
      <c r="IX82" s="320">
        <f t="shared" si="353"/>
        <v>0</v>
      </c>
      <c r="IY82" s="320">
        <f t="shared" si="353"/>
        <v>0</v>
      </c>
      <c r="IZ82" s="320">
        <f t="shared" si="353"/>
        <v>0</v>
      </c>
      <c r="JA82" s="320">
        <f t="shared" si="353"/>
        <v>0</v>
      </c>
      <c r="JB82" s="320">
        <f t="shared" ref="JB82:LM82" si="354">IF($C$80=JB39,$C$82*$C$59,0)</f>
        <v>0</v>
      </c>
      <c r="JC82" s="320">
        <f t="shared" si="354"/>
        <v>0</v>
      </c>
      <c r="JD82" s="320">
        <f t="shared" si="354"/>
        <v>0</v>
      </c>
      <c r="JE82" s="320">
        <f t="shared" si="354"/>
        <v>0</v>
      </c>
      <c r="JF82" s="320">
        <f t="shared" si="354"/>
        <v>0</v>
      </c>
      <c r="JG82" s="320">
        <f t="shared" si="354"/>
        <v>0</v>
      </c>
      <c r="JH82" s="320">
        <f t="shared" si="354"/>
        <v>0</v>
      </c>
      <c r="JI82" s="320">
        <f t="shared" si="354"/>
        <v>0</v>
      </c>
      <c r="JJ82" s="320">
        <f t="shared" si="354"/>
        <v>0</v>
      </c>
      <c r="JK82" s="320">
        <f t="shared" si="354"/>
        <v>0</v>
      </c>
      <c r="JL82" s="320">
        <f t="shared" si="354"/>
        <v>0</v>
      </c>
      <c r="JM82" s="320">
        <f t="shared" si="354"/>
        <v>0</v>
      </c>
      <c r="JN82" s="320">
        <f t="shared" si="354"/>
        <v>0</v>
      </c>
      <c r="JO82" s="320">
        <f t="shared" si="354"/>
        <v>0</v>
      </c>
      <c r="JP82" s="320">
        <f t="shared" si="354"/>
        <v>0</v>
      </c>
      <c r="JQ82" s="320">
        <f t="shared" si="354"/>
        <v>0</v>
      </c>
      <c r="JR82" s="320">
        <f t="shared" si="354"/>
        <v>0</v>
      </c>
      <c r="JS82" s="320">
        <f t="shared" si="354"/>
        <v>0</v>
      </c>
      <c r="JT82" s="320">
        <f t="shared" si="354"/>
        <v>0</v>
      </c>
      <c r="JU82" s="320">
        <f t="shared" si="354"/>
        <v>0</v>
      </c>
      <c r="JV82" s="320">
        <f t="shared" si="354"/>
        <v>0</v>
      </c>
      <c r="JW82" s="320">
        <f t="shared" si="354"/>
        <v>0</v>
      </c>
      <c r="JX82" s="320">
        <f t="shared" si="354"/>
        <v>0</v>
      </c>
      <c r="JY82" s="320">
        <f t="shared" si="354"/>
        <v>0</v>
      </c>
      <c r="JZ82" s="320">
        <f t="shared" si="354"/>
        <v>0</v>
      </c>
      <c r="KA82" s="320">
        <f t="shared" si="354"/>
        <v>0</v>
      </c>
      <c r="KB82" s="320">
        <f t="shared" si="354"/>
        <v>0</v>
      </c>
      <c r="KC82" s="320">
        <f t="shared" si="354"/>
        <v>0</v>
      </c>
      <c r="KD82" s="320">
        <f t="shared" si="354"/>
        <v>0</v>
      </c>
      <c r="KE82" s="320">
        <f t="shared" si="354"/>
        <v>0</v>
      </c>
      <c r="KF82" s="320">
        <f t="shared" si="354"/>
        <v>0</v>
      </c>
      <c r="KG82" s="320">
        <f t="shared" si="354"/>
        <v>0</v>
      </c>
      <c r="KH82" s="320">
        <f t="shared" si="354"/>
        <v>0</v>
      </c>
      <c r="KI82" s="320">
        <f t="shared" si="354"/>
        <v>0</v>
      </c>
      <c r="KJ82" s="320">
        <f t="shared" si="354"/>
        <v>0</v>
      </c>
      <c r="KK82" s="320">
        <f t="shared" si="354"/>
        <v>0</v>
      </c>
      <c r="KL82" s="320">
        <f t="shared" si="354"/>
        <v>0</v>
      </c>
      <c r="KM82" s="320">
        <f t="shared" si="354"/>
        <v>0</v>
      </c>
      <c r="KN82" s="320">
        <f t="shared" si="354"/>
        <v>0</v>
      </c>
      <c r="KO82" s="320">
        <f t="shared" si="354"/>
        <v>0</v>
      </c>
      <c r="KP82" s="320">
        <f t="shared" si="354"/>
        <v>0</v>
      </c>
      <c r="KQ82" s="320">
        <f t="shared" si="354"/>
        <v>0</v>
      </c>
      <c r="KR82" s="320">
        <f t="shared" si="354"/>
        <v>0</v>
      </c>
      <c r="KS82" s="320">
        <f t="shared" si="354"/>
        <v>0</v>
      </c>
      <c r="KT82" s="320">
        <f t="shared" si="354"/>
        <v>0</v>
      </c>
      <c r="KU82" s="320">
        <f t="shared" si="354"/>
        <v>0</v>
      </c>
      <c r="KV82" s="320">
        <f t="shared" si="354"/>
        <v>0</v>
      </c>
      <c r="KW82" s="320">
        <f t="shared" si="354"/>
        <v>0</v>
      </c>
      <c r="KX82" s="320">
        <f t="shared" si="354"/>
        <v>0</v>
      </c>
      <c r="KY82" s="320">
        <f t="shared" si="354"/>
        <v>0</v>
      </c>
      <c r="KZ82" s="320">
        <f t="shared" si="354"/>
        <v>0</v>
      </c>
      <c r="LA82" s="320">
        <f t="shared" si="354"/>
        <v>0</v>
      </c>
      <c r="LB82" s="320">
        <f t="shared" si="354"/>
        <v>0</v>
      </c>
      <c r="LC82" s="320">
        <f t="shared" si="354"/>
        <v>0</v>
      </c>
      <c r="LD82" s="320">
        <f t="shared" si="354"/>
        <v>0</v>
      </c>
      <c r="LE82" s="320">
        <f t="shared" si="354"/>
        <v>0</v>
      </c>
      <c r="LF82" s="320">
        <f t="shared" si="354"/>
        <v>0</v>
      </c>
      <c r="LG82" s="320">
        <f t="shared" si="354"/>
        <v>0</v>
      </c>
      <c r="LH82" s="320">
        <f t="shared" si="354"/>
        <v>0</v>
      </c>
      <c r="LI82" s="320">
        <f t="shared" si="354"/>
        <v>0</v>
      </c>
      <c r="LJ82" s="320">
        <f t="shared" si="354"/>
        <v>0</v>
      </c>
      <c r="LK82" s="320">
        <f t="shared" si="354"/>
        <v>0</v>
      </c>
      <c r="LL82" s="320">
        <f t="shared" si="354"/>
        <v>0</v>
      </c>
      <c r="LM82" s="320">
        <f t="shared" si="354"/>
        <v>0</v>
      </c>
      <c r="LN82" s="320">
        <f t="shared" ref="LN82:NY82" si="355">IF($C$80=LN39,$C$82*$C$59,0)</f>
        <v>0</v>
      </c>
      <c r="LO82" s="320">
        <f t="shared" si="355"/>
        <v>0</v>
      </c>
      <c r="LP82" s="320">
        <f t="shared" si="355"/>
        <v>0</v>
      </c>
      <c r="LQ82" s="320">
        <f t="shared" si="355"/>
        <v>0</v>
      </c>
      <c r="LR82" s="320">
        <f t="shared" si="355"/>
        <v>0</v>
      </c>
      <c r="LS82" s="320">
        <f t="shared" si="355"/>
        <v>0</v>
      </c>
      <c r="LT82" s="320">
        <f t="shared" si="355"/>
        <v>0</v>
      </c>
      <c r="LU82" s="320">
        <f t="shared" si="355"/>
        <v>0</v>
      </c>
      <c r="LV82" s="320">
        <f t="shared" si="355"/>
        <v>0</v>
      </c>
      <c r="LW82" s="320">
        <f t="shared" si="355"/>
        <v>0</v>
      </c>
      <c r="LX82" s="320">
        <f t="shared" si="355"/>
        <v>0</v>
      </c>
      <c r="LY82" s="320">
        <f t="shared" si="355"/>
        <v>0</v>
      </c>
      <c r="LZ82" s="320">
        <f t="shared" si="355"/>
        <v>0</v>
      </c>
      <c r="MA82" s="320">
        <f t="shared" si="355"/>
        <v>0</v>
      </c>
      <c r="MB82" s="320">
        <f t="shared" si="355"/>
        <v>0</v>
      </c>
      <c r="MC82" s="320">
        <f t="shared" si="355"/>
        <v>0</v>
      </c>
      <c r="MD82" s="320">
        <f t="shared" si="355"/>
        <v>0</v>
      </c>
      <c r="ME82" s="320">
        <f t="shared" si="355"/>
        <v>0</v>
      </c>
      <c r="MF82" s="320">
        <f t="shared" si="355"/>
        <v>0</v>
      </c>
      <c r="MG82" s="320">
        <f t="shared" si="355"/>
        <v>0</v>
      </c>
      <c r="MH82" s="320">
        <f t="shared" si="355"/>
        <v>0</v>
      </c>
      <c r="MI82" s="320">
        <f t="shared" si="355"/>
        <v>0</v>
      </c>
      <c r="MJ82" s="320">
        <f t="shared" si="355"/>
        <v>0</v>
      </c>
      <c r="MK82" s="320">
        <f t="shared" si="355"/>
        <v>0</v>
      </c>
      <c r="ML82" s="320">
        <f t="shared" si="355"/>
        <v>0</v>
      </c>
      <c r="MM82" s="320">
        <f t="shared" si="355"/>
        <v>0</v>
      </c>
      <c r="MN82" s="320">
        <f t="shared" si="355"/>
        <v>0</v>
      </c>
      <c r="MO82" s="320">
        <f t="shared" si="355"/>
        <v>0</v>
      </c>
      <c r="MP82" s="320">
        <f t="shared" si="355"/>
        <v>0</v>
      </c>
      <c r="MQ82" s="320">
        <f t="shared" si="355"/>
        <v>0</v>
      </c>
      <c r="MR82" s="320">
        <f t="shared" si="355"/>
        <v>0</v>
      </c>
      <c r="MS82" s="320">
        <f t="shared" si="355"/>
        <v>0</v>
      </c>
      <c r="MT82" s="320">
        <f t="shared" si="355"/>
        <v>0</v>
      </c>
      <c r="MU82" s="320">
        <f t="shared" si="355"/>
        <v>0</v>
      </c>
      <c r="MV82" s="320">
        <f t="shared" si="355"/>
        <v>0</v>
      </c>
      <c r="MW82" s="320">
        <f t="shared" si="355"/>
        <v>0</v>
      </c>
      <c r="MX82" s="320">
        <f t="shared" si="355"/>
        <v>0</v>
      </c>
      <c r="MY82" s="320">
        <f t="shared" si="355"/>
        <v>0</v>
      </c>
      <c r="MZ82" s="320">
        <f t="shared" si="355"/>
        <v>0</v>
      </c>
      <c r="NA82" s="320">
        <f t="shared" si="355"/>
        <v>0</v>
      </c>
      <c r="NB82" s="320">
        <f t="shared" si="355"/>
        <v>0</v>
      </c>
      <c r="NC82" s="320">
        <f t="shared" si="355"/>
        <v>0</v>
      </c>
      <c r="ND82" s="320">
        <f t="shared" si="355"/>
        <v>0</v>
      </c>
      <c r="NE82" s="320">
        <f t="shared" si="355"/>
        <v>0</v>
      </c>
      <c r="NF82" s="320">
        <f t="shared" si="355"/>
        <v>0</v>
      </c>
      <c r="NG82" s="320">
        <f t="shared" si="355"/>
        <v>0</v>
      </c>
      <c r="NH82" s="320">
        <f t="shared" si="355"/>
        <v>0</v>
      </c>
      <c r="NI82" s="320">
        <f t="shared" si="355"/>
        <v>0</v>
      </c>
      <c r="NJ82" s="320">
        <f t="shared" si="355"/>
        <v>0</v>
      </c>
      <c r="NK82" s="320">
        <f t="shared" si="355"/>
        <v>0</v>
      </c>
      <c r="NL82" s="320">
        <f t="shared" si="355"/>
        <v>0</v>
      </c>
      <c r="NM82" s="320">
        <f t="shared" si="355"/>
        <v>0</v>
      </c>
      <c r="NN82" s="320">
        <f t="shared" si="355"/>
        <v>0</v>
      </c>
      <c r="NO82" s="320">
        <f t="shared" si="355"/>
        <v>0</v>
      </c>
      <c r="NP82" s="320">
        <f t="shared" si="355"/>
        <v>0</v>
      </c>
      <c r="NQ82" s="320">
        <f t="shared" si="355"/>
        <v>0</v>
      </c>
      <c r="NR82" s="320">
        <f t="shared" si="355"/>
        <v>0</v>
      </c>
      <c r="NS82" s="320">
        <f t="shared" si="355"/>
        <v>0</v>
      </c>
      <c r="NT82" s="320">
        <f t="shared" si="355"/>
        <v>0</v>
      </c>
      <c r="NU82" s="320">
        <f t="shared" si="355"/>
        <v>0</v>
      </c>
      <c r="NV82" s="320">
        <f t="shared" si="355"/>
        <v>0</v>
      </c>
      <c r="NW82" s="320">
        <f t="shared" si="355"/>
        <v>0</v>
      </c>
      <c r="NX82" s="320">
        <f t="shared" si="355"/>
        <v>0</v>
      </c>
      <c r="NY82" s="320">
        <f t="shared" si="355"/>
        <v>0</v>
      </c>
      <c r="NZ82" s="320">
        <f t="shared" ref="NZ82:PH82" si="356">IF($C$80=NZ39,$C$82*$C$59,0)</f>
        <v>0</v>
      </c>
      <c r="OA82" s="320">
        <f t="shared" si="356"/>
        <v>0</v>
      </c>
      <c r="OB82" s="320">
        <f t="shared" si="356"/>
        <v>0</v>
      </c>
      <c r="OC82" s="320">
        <f t="shared" si="356"/>
        <v>0</v>
      </c>
      <c r="OD82" s="320">
        <f t="shared" si="356"/>
        <v>0</v>
      </c>
      <c r="OE82" s="320">
        <f t="shared" si="356"/>
        <v>0</v>
      </c>
      <c r="OF82" s="320">
        <f t="shared" si="356"/>
        <v>0</v>
      </c>
      <c r="OG82" s="320">
        <f t="shared" si="356"/>
        <v>0</v>
      </c>
      <c r="OH82" s="320">
        <f t="shared" si="356"/>
        <v>0</v>
      </c>
      <c r="OI82" s="320">
        <f t="shared" si="356"/>
        <v>0</v>
      </c>
      <c r="OJ82" s="320">
        <f t="shared" si="356"/>
        <v>0</v>
      </c>
      <c r="OK82" s="320">
        <f t="shared" si="356"/>
        <v>0</v>
      </c>
      <c r="OL82" s="320">
        <f t="shared" si="356"/>
        <v>0</v>
      </c>
      <c r="OM82" s="320">
        <f t="shared" si="356"/>
        <v>0</v>
      </c>
      <c r="ON82" s="320">
        <f t="shared" si="356"/>
        <v>0</v>
      </c>
      <c r="OO82" s="320">
        <f t="shared" si="356"/>
        <v>0</v>
      </c>
      <c r="OP82" s="320">
        <f t="shared" si="356"/>
        <v>0</v>
      </c>
      <c r="OQ82" s="320">
        <f t="shared" si="356"/>
        <v>0</v>
      </c>
      <c r="OR82" s="320">
        <f t="shared" si="356"/>
        <v>0</v>
      </c>
      <c r="OS82" s="320">
        <f t="shared" si="356"/>
        <v>0</v>
      </c>
      <c r="OT82" s="320">
        <f t="shared" si="356"/>
        <v>0</v>
      </c>
      <c r="OU82" s="320">
        <f t="shared" si="356"/>
        <v>0</v>
      </c>
      <c r="OV82" s="320">
        <f t="shared" si="356"/>
        <v>0</v>
      </c>
      <c r="OW82" s="320">
        <f t="shared" si="356"/>
        <v>0</v>
      </c>
      <c r="OX82" s="320">
        <f t="shared" si="356"/>
        <v>0</v>
      </c>
      <c r="OY82" s="320">
        <f t="shared" si="356"/>
        <v>0</v>
      </c>
      <c r="OZ82" s="320">
        <f t="shared" si="356"/>
        <v>0</v>
      </c>
      <c r="PA82" s="320">
        <f t="shared" si="356"/>
        <v>0</v>
      </c>
      <c r="PB82" s="320">
        <f t="shared" si="356"/>
        <v>0</v>
      </c>
      <c r="PC82" s="320">
        <f t="shared" si="356"/>
        <v>0</v>
      </c>
      <c r="PD82" s="320">
        <f t="shared" si="356"/>
        <v>0</v>
      </c>
      <c r="PE82" s="320">
        <f t="shared" si="356"/>
        <v>0</v>
      </c>
      <c r="PF82" s="320">
        <f t="shared" si="356"/>
        <v>0</v>
      </c>
      <c r="PG82" s="320">
        <f t="shared" si="356"/>
        <v>0</v>
      </c>
      <c r="PH82" s="320">
        <f t="shared" si="356"/>
        <v>0</v>
      </c>
    </row>
    <row r="83" spans="1:424" s="297" customFormat="1" ht="12.75" outlineLevel="1" x14ac:dyDescent="0.2">
      <c r="B83" s="305" t="s">
        <v>236</v>
      </c>
      <c r="C83" s="354">
        <f>'PC - Debt'!H30</f>
        <v>0</v>
      </c>
      <c r="D83" s="320"/>
      <c r="E83" s="320">
        <f>IF(OR(E76&lt;$C80,E76&gt;$C81),0,E65*((1+$C83)^(1/12)-1))</f>
        <v>0</v>
      </c>
      <c r="F83" s="320">
        <f t="shared" ref="F83:BQ83" si="357">IF(OR(F76&lt;$C80,F76&gt;$C81),0,F65*((1+$C83)^(1/12)-1))</f>
        <v>0</v>
      </c>
      <c r="G83" s="320">
        <f t="shared" si="357"/>
        <v>0</v>
      </c>
      <c r="H83" s="320">
        <f t="shared" si="357"/>
        <v>0</v>
      </c>
      <c r="I83" s="320">
        <f t="shared" si="357"/>
        <v>0</v>
      </c>
      <c r="J83" s="320">
        <f t="shared" si="357"/>
        <v>0</v>
      </c>
      <c r="K83" s="320">
        <f t="shared" si="357"/>
        <v>0</v>
      </c>
      <c r="L83" s="320">
        <f t="shared" si="357"/>
        <v>0</v>
      </c>
      <c r="M83" s="320">
        <f t="shared" si="357"/>
        <v>0</v>
      </c>
      <c r="N83" s="320">
        <f t="shared" si="357"/>
        <v>0</v>
      </c>
      <c r="O83" s="320">
        <f t="shared" si="357"/>
        <v>0</v>
      </c>
      <c r="P83" s="320">
        <f t="shared" si="357"/>
        <v>0</v>
      </c>
      <c r="Q83" s="320">
        <f t="shared" si="357"/>
        <v>0</v>
      </c>
      <c r="R83" s="320">
        <f t="shared" si="357"/>
        <v>0</v>
      </c>
      <c r="S83" s="320">
        <f t="shared" si="357"/>
        <v>0</v>
      </c>
      <c r="T83" s="320">
        <f t="shared" si="357"/>
        <v>0</v>
      </c>
      <c r="U83" s="320">
        <f t="shared" si="357"/>
        <v>0</v>
      </c>
      <c r="V83" s="320">
        <f t="shared" si="357"/>
        <v>0</v>
      </c>
      <c r="W83" s="320">
        <f t="shared" si="357"/>
        <v>0</v>
      </c>
      <c r="X83" s="320">
        <f t="shared" si="357"/>
        <v>0</v>
      </c>
      <c r="Y83" s="320">
        <f t="shared" si="357"/>
        <v>0</v>
      </c>
      <c r="Z83" s="320">
        <f t="shared" si="357"/>
        <v>0</v>
      </c>
      <c r="AA83" s="320">
        <f t="shared" si="357"/>
        <v>0</v>
      </c>
      <c r="AB83" s="320">
        <f t="shared" si="357"/>
        <v>0</v>
      </c>
      <c r="AC83" s="320">
        <f t="shared" si="357"/>
        <v>0</v>
      </c>
      <c r="AD83" s="320">
        <f t="shared" si="357"/>
        <v>0</v>
      </c>
      <c r="AE83" s="320">
        <f t="shared" si="357"/>
        <v>0</v>
      </c>
      <c r="AF83" s="320">
        <f t="shared" si="357"/>
        <v>0</v>
      </c>
      <c r="AG83" s="320">
        <f t="shared" si="357"/>
        <v>0</v>
      </c>
      <c r="AH83" s="320">
        <f t="shared" si="357"/>
        <v>0</v>
      </c>
      <c r="AI83" s="320">
        <f t="shared" si="357"/>
        <v>0</v>
      </c>
      <c r="AJ83" s="320">
        <f t="shared" si="357"/>
        <v>0</v>
      </c>
      <c r="AK83" s="320">
        <f t="shared" si="357"/>
        <v>0</v>
      </c>
      <c r="AL83" s="320">
        <f t="shared" si="357"/>
        <v>0</v>
      </c>
      <c r="AM83" s="320">
        <f t="shared" si="357"/>
        <v>0</v>
      </c>
      <c r="AN83" s="320">
        <f t="shared" si="357"/>
        <v>0</v>
      </c>
      <c r="AO83" s="320">
        <f t="shared" si="357"/>
        <v>0</v>
      </c>
      <c r="AP83" s="320">
        <f t="shared" si="357"/>
        <v>0</v>
      </c>
      <c r="AQ83" s="320">
        <f t="shared" si="357"/>
        <v>0</v>
      </c>
      <c r="AR83" s="320">
        <f t="shared" si="357"/>
        <v>0</v>
      </c>
      <c r="AS83" s="320">
        <f t="shared" si="357"/>
        <v>0</v>
      </c>
      <c r="AT83" s="320">
        <f t="shared" si="357"/>
        <v>0</v>
      </c>
      <c r="AU83" s="320">
        <f t="shared" si="357"/>
        <v>0</v>
      </c>
      <c r="AV83" s="320">
        <f t="shared" si="357"/>
        <v>0</v>
      </c>
      <c r="AW83" s="320">
        <f t="shared" si="357"/>
        <v>0</v>
      </c>
      <c r="AX83" s="320">
        <f t="shared" si="357"/>
        <v>0</v>
      </c>
      <c r="AY83" s="320">
        <f t="shared" si="357"/>
        <v>0</v>
      </c>
      <c r="AZ83" s="320">
        <f t="shared" si="357"/>
        <v>0</v>
      </c>
      <c r="BA83" s="320">
        <f t="shared" si="357"/>
        <v>0</v>
      </c>
      <c r="BB83" s="320">
        <f t="shared" si="357"/>
        <v>0</v>
      </c>
      <c r="BC83" s="320">
        <f t="shared" si="357"/>
        <v>0</v>
      </c>
      <c r="BD83" s="320">
        <f t="shared" si="357"/>
        <v>0</v>
      </c>
      <c r="BE83" s="320">
        <f t="shared" si="357"/>
        <v>0</v>
      </c>
      <c r="BF83" s="320">
        <f t="shared" si="357"/>
        <v>0</v>
      </c>
      <c r="BG83" s="320">
        <f t="shared" si="357"/>
        <v>0</v>
      </c>
      <c r="BH83" s="320">
        <f t="shared" si="357"/>
        <v>0</v>
      </c>
      <c r="BI83" s="320">
        <f t="shared" si="357"/>
        <v>0</v>
      </c>
      <c r="BJ83" s="320">
        <f t="shared" si="357"/>
        <v>0</v>
      </c>
      <c r="BK83" s="320">
        <f t="shared" si="357"/>
        <v>0</v>
      </c>
      <c r="BL83" s="320">
        <f t="shared" si="357"/>
        <v>0</v>
      </c>
      <c r="BM83" s="320">
        <f t="shared" si="357"/>
        <v>0</v>
      </c>
      <c r="BN83" s="320">
        <f t="shared" si="357"/>
        <v>0</v>
      </c>
      <c r="BO83" s="320">
        <f t="shared" si="357"/>
        <v>0</v>
      </c>
      <c r="BP83" s="320">
        <f t="shared" si="357"/>
        <v>0</v>
      </c>
      <c r="BQ83" s="320">
        <f t="shared" si="357"/>
        <v>0</v>
      </c>
      <c r="BR83" s="320">
        <f t="shared" ref="BR83:EC83" si="358">IF(OR(BR76&lt;$C80,BR76&gt;$C81),0,BR65*((1+$C83)^(1/12)-1))</f>
        <v>0</v>
      </c>
      <c r="BS83" s="320">
        <f t="shared" si="358"/>
        <v>0</v>
      </c>
      <c r="BT83" s="320">
        <f t="shared" si="358"/>
        <v>0</v>
      </c>
      <c r="BU83" s="320">
        <f t="shared" si="358"/>
        <v>0</v>
      </c>
      <c r="BV83" s="320">
        <f t="shared" si="358"/>
        <v>0</v>
      </c>
      <c r="BW83" s="320">
        <f t="shared" si="358"/>
        <v>0</v>
      </c>
      <c r="BX83" s="320">
        <f t="shared" si="358"/>
        <v>0</v>
      </c>
      <c r="BY83" s="320">
        <f t="shared" si="358"/>
        <v>0</v>
      </c>
      <c r="BZ83" s="320">
        <f t="shared" si="358"/>
        <v>0</v>
      </c>
      <c r="CA83" s="320">
        <f t="shared" si="358"/>
        <v>0</v>
      </c>
      <c r="CB83" s="320">
        <f t="shared" si="358"/>
        <v>0</v>
      </c>
      <c r="CC83" s="320">
        <f t="shared" si="358"/>
        <v>0</v>
      </c>
      <c r="CD83" s="320">
        <f t="shared" si="358"/>
        <v>0</v>
      </c>
      <c r="CE83" s="320">
        <f t="shared" si="358"/>
        <v>0</v>
      </c>
      <c r="CF83" s="320">
        <f t="shared" si="358"/>
        <v>0</v>
      </c>
      <c r="CG83" s="320">
        <f t="shared" si="358"/>
        <v>0</v>
      </c>
      <c r="CH83" s="320">
        <f t="shared" si="358"/>
        <v>0</v>
      </c>
      <c r="CI83" s="320">
        <f t="shared" si="358"/>
        <v>0</v>
      </c>
      <c r="CJ83" s="320">
        <f t="shared" si="358"/>
        <v>0</v>
      </c>
      <c r="CK83" s="320">
        <f t="shared" si="358"/>
        <v>0</v>
      </c>
      <c r="CL83" s="320">
        <f t="shared" si="358"/>
        <v>0</v>
      </c>
      <c r="CM83" s="320">
        <f t="shared" si="358"/>
        <v>0</v>
      </c>
      <c r="CN83" s="320">
        <f t="shared" si="358"/>
        <v>0</v>
      </c>
      <c r="CO83" s="320">
        <f t="shared" si="358"/>
        <v>0</v>
      </c>
      <c r="CP83" s="320">
        <f t="shared" si="358"/>
        <v>0</v>
      </c>
      <c r="CQ83" s="320">
        <f t="shared" si="358"/>
        <v>0</v>
      </c>
      <c r="CR83" s="320">
        <f t="shared" si="358"/>
        <v>0</v>
      </c>
      <c r="CS83" s="320">
        <f t="shared" si="358"/>
        <v>0</v>
      </c>
      <c r="CT83" s="320">
        <f t="shared" si="358"/>
        <v>0</v>
      </c>
      <c r="CU83" s="320">
        <f t="shared" si="358"/>
        <v>0</v>
      </c>
      <c r="CV83" s="320" t="e">
        <f t="shared" si="358"/>
        <v>#REF!</v>
      </c>
      <c r="CW83" s="320" t="e">
        <f t="shared" si="358"/>
        <v>#REF!</v>
      </c>
      <c r="CX83" s="320" t="e">
        <f t="shared" si="358"/>
        <v>#REF!</v>
      </c>
      <c r="CY83" s="320" t="e">
        <f t="shared" si="358"/>
        <v>#REF!</v>
      </c>
      <c r="CZ83" s="320" t="e">
        <f t="shared" si="358"/>
        <v>#REF!</v>
      </c>
      <c r="DA83" s="320" t="e">
        <f t="shared" si="358"/>
        <v>#REF!</v>
      </c>
      <c r="DB83" s="320" t="e">
        <f t="shared" si="358"/>
        <v>#REF!</v>
      </c>
      <c r="DC83" s="320" t="e">
        <f t="shared" si="358"/>
        <v>#REF!</v>
      </c>
      <c r="DD83" s="320" t="e">
        <f t="shared" si="358"/>
        <v>#REF!</v>
      </c>
      <c r="DE83" s="320" t="e">
        <f t="shared" si="358"/>
        <v>#REF!</v>
      </c>
      <c r="DF83" s="320" t="e">
        <f t="shared" si="358"/>
        <v>#REF!</v>
      </c>
      <c r="DG83" s="320" t="e">
        <f t="shared" si="358"/>
        <v>#REF!</v>
      </c>
      <c r="DH83" s="320" t="e">
        <f t="shared" si="358"/>
        <v>#REF!</v>
      </c>
      <c r="DI83" s="320" t="e">
        <f t="shared" si="358"/>
        <v>#REF!</v>
      </c>
      <c r="DJ83" s="320" t="e">
        <f t="shared" si="358"/>
        <v>#REF!</v>
      </c>
      <c r="DK83" s="320" t="e">
        <f t="shared" si="358"/>
        <v>#REF!</v>
      </c>
      <c r="DL83" s="320" t="e">
        <f t="shared" si="358"/>
        <v>#REF!</v>
      </c>
      <c r="DM83" s="320" t="e">
        <f t="shared" si="358"/>
        <v>#REF!</v>
      </c>
      <c r="DN83" s="320" t="e">
        <f t="shared" si="358"/>
        <v>#REF!</v>
      </c>
      <c r="DO83" s="320" t="e">
        <f t="shared" si="358"/>
        <v>#REF!</v>
      </c>
      <c r="DP83" s="320" t="e">
        <f t="shared" si="358"/>
        <v>#REF!</v>
      </c>
      <c r="DQ83" s="320" t="e">
        <f t="shared" si="358"/>
        <v>#REF!</v>
      </c>
      <c r="DR83" s="320" t="e">
        <f t="shared" si="358"/>
        <v>#REF!</v>
      </c>
      <c r="DS83" s="320" t="e">
        <f t="shared" si="358"/>
        <v>#REF!</v>
      </c>
      <c r="DT83" s="320" t="e">
        <f t="shared" si="358"/>
        <v>#REF!</v>
      </c>
      <c r="DU83" s="320" t="e">
        <f t="shared" si="358"/>
        <v>#REF!</v>
      </c>
      <c r="DV83" s="320" t="e">
        <f t="shared" si="358"/>
        <v>#REF!</v>
      </c>
      <c r="DW83" s="320" t="e">
        <f t="shared" si="358"/>
        <v>#REF!</v>
      </c>
      <c r="DX83" s="320" t="e">
        <f t="shared" si="358"/>
        <v>#REF!</v>
      </c>
      <c r="DY83" s="320" t="e">
        <f t="shared" si="358"/>
        <v>#REF!</v>
      </c>
      <c r="DZ83" s="320" t="e">
        <f t="shared" si="358"/>
        <v>#REF!</v>
      </c>
      <c r="EA83" s="320" t="e">
        <f t="shared" si="358"/>
        <v>#REF!</v>
      </c>
      <c r="EB83" s="320" t="e">
        <f t="shared" si="358"/>
        <v>#REF!</v>
      </c>
      <c r="EC83" s="320" t="e">
        <f t="shared" si="358"/>
        <v>#REF!</v>
      </c>
      <c r="ED83" s="320" t="e">
        <f t="shared" ref="ED83:GO83" si="359">IF(OR(ED76&lt;$C80,ED76&gt;$C81),0,ED65*((1+$C83)^(1/12)-1))</f>
        <v>#REF!</v>
      </c>
      <c r="EE83" s="320" t="e">
        <f t="shared" si="359"/>
        <v>#REF!</v>
      </c>
      <c r="EF83" s="320" t="e">
        <f t="shared" si="359"/>
        <v>#REF!</v>
      </c>
      <c r="EG83" s="320" t="e">
        <f t="shared" si="359"/>
        <v>#REF!</v>
      </c>
      <c r="EH83" s="320" t="e">
        <f t="shared" si="359"/>
        <v>#REF!</v>
      </c>
      <c r="EI83" s="320" t="e">
        <f t="shared" si="359"/>
        <v>#REF!</v>
      </c>
      <c r="EJ83" s="320" t="e">
        <f t="shared" si="359"/>
        <v>#REF!</v>
      </c>
      <c r="EK83" s="320" t="e">
        <f t="shared" si="359"/>
        <v>#REF!</v>
      </c>
      <c r="EL83" s="320" t="e">
        <f t="shared" si="359"/>
        <v>#REF!</v>
      </c>
      <c r="EM83" s="320" t="e">
        <f t="shared" si="359"/>
        <v>#REF!</v>
      </c>
      <c r="EN83" s="320" t="e">
        <f t="shared" si="359"/>
        <v>#REF!</v>
      </c>
      <c r="EO83" s="320" t="e">
        <f t="shared" si="359"/>
        <v>#REF!</v>
      </c>
      <c r="EP83" s="320" t="e">
        <f t="shared" si="359"/>
        <v>#REF!</v>
      </c>
      <c r="EQ83" s="320" t="e">
        <f t="shared" si="359"/>
        <v>#REF!</v>
      </c>
      <c r="ER83" s="320" t="e">
        <f t="shared" si="359"/>
        <v>#REF!</v>
      </c>
      <c r="ES83" s="320" t="e">
        <f t="shared" si="359"/>
        <v>#REF!</v>
      </c>
      <c r="ET83" s="320" t="e">
        <f t="shared" si="359"/>
        <v>#REF!</v>
      </c>
      <c r="EU83" s="320" t="e">
        <f t="shared" si="359"/>
        <v>#REF!</v>
      </c>
      <c r="EV83" s="320" t="e">
        <f t="shared" si="359"/>
        <v>#REF!</v>
      </c>
      <c r="EW83" s="320" t="e">
        <f t="shared" si="359"/>
        <v>#REF!</v>
      </c>
      <c r="EX83" s="320" t="e">
        <f t="shared" si="359"/>
        <v>#REF!</v>
      </c>
      <c r="EY83" s="320" t="e">
        <f t="shared" si="359"/>
        <v>#REF!</v>
      </c>
      <c r="EZ83" s="320" t="e">
        <f t="shared" si="359"/>
        <v>#REF!</v>
      </c>
      <c r="FA83" s="320" t="e">
        <f t="shared" si="359"/>
        <v>#REF!</v>
      </c>
      <c r="FB83" s="320" t="e">
        <f t="shared" si="359"/>
        <v>#REF!</v>
      </c>
      <c r="FC83" s="320" t="e">
        <f t="shared" si="359"/>
        <v>#REF!</v>
      </c>
      <c r="FD83" s="320" t="e">
        <f t="shared" si="359"/>
        <v>#REF!</v>
      </c>
      <c r="FE83" s="320" t="e">
        <f t="shared" si="359"/>
        <v>#REF!</v>
      </c>
      <c r="FF83" s="320" t="e">
        <f t="shared" si="359"/>
        <v>#REF!</v>
      </c>
      <c r="FG83" s="320" t="e">
        <f t="shared" si="359"/>
        <v>#REF!</v>
      </c>
      <c r="FH83" s="320" t="e">
        <f t="shared" si="359"/>
        <v>#REF!</v>
      </c>
      <c r="FI83" s="320" t="e">
        <f t="shared" si="359"/>
        <v>#REF!</v>
      </c>
      <c r="FJ83" s="320" t="e">
        <f t="shared" si="359"/>
        <v>#REF!</v>
      </c>
      <c r="FK83" s="320" t="e">
        <f t="shared" si="359"/>
        <v>#REF!</v>
      </c>
      <c r="FL83" s="320" t="e">
        <f t="shared" si="359"/>
        <v>#REF!</v>
      </c>
      <c r="FM83" s="320" t="e">
        <f t="shared" si="359"/>
        <v>#REF!</v>
      </c>
      <c r="FN83" s="320" t="e">
        <f t="shared" si="359"/>
        <v>#REF!</v>
      </c>
      <c r="FO83" s="320" t="e">
        <f t="shared" si="359"/>
        <v>#REF!</v>
      </c>
      <c r="FP83" s="320" t="e">
        <f t="shared" si="359"/>
        <v>#REF!</v>
      </c>
      <c r="FQ83" s="320" t="e">
        <f t="shared" si="359"/>
        <v>#REF!</v>
      </c>
      <c r="FR83" s="320" t="e">
        <f t="shared" si="359"/>
        <v>#REF!</v>
      </c>
      <c r="FS83" s="320" t="e">
        <f t="shared" si="359"/>
        <v>#REF!</v>
      </c>
      <c r="FT83" s="320" t="e">
        <f t="shared" si="359"/>
        <v>#REF!</v>
      </c>
      <c r="FU83" s="320" t="e">
        <f t="shared" si="359"/>
        <v>#REF!</v>
      </c>
      <c r="FV83" s="320">
        <f t="shared" si="359"/>
        <v>0</v>
      </c>
      <c r="FW83" s="320">
        <f t="shared" si="359"/>
        <v>0</v>
      </c>
      <c r="FX83" s="320">
        <f t="shared" si="359"/>
        <v>0</v>
      </c>
      <c r="FY83" s="320">
        <f t="shared" si="359"/>
        <v>0</v>
      </c>
      <c r="FZ83" s="320">
        <f t="shared" si="359"/>
        <v>0</v>
      </c>
      <c r="GA83" s="320">
        <f t="shared" si="359"/>
        <v>0</v>
      </c>
      <c r="GB83" s="320">
        <f t="shared" si="359"/>
        <v>0</v>
      </c>
      <c r="GC83" s="320">
        <f t="shared" si="359"/>
        <v>0</v>
      </c>
      <c r="GD83" s="320">
        <f t="shared" si="359"/>
        <v>0</v>
      </c>
      <c r="GE83" s="320">
        <f t="shared" si="359"/>
        <v>0</v>
      </c>
      <c r="GF83" s="320">
        <f t="shared" si="359"/>
        <v>0</v>
      </c>
      <c r="GG83" s="320">
        <f t="shared" si="359"/>
        <v>0</v>
      </c>
      <c r="GH83" s="320">
        <f t="shared" si="359"/>
        <v>0</v>
      </c>
      <c r="GI83" s="320">
        <f t="shared" si="359"/>
        <v>0</v>
      </c>
      <c r="GJ83" s="320">
        <f t="shared" si="359"/>
        <v>0</v>
      </c>
      <c r="GK83" s="320">
        <f t="shared" si="359"/>
        <v>0</v>
      </c>
      <c r="GL83" s="320">
        <f t="shared" si="359"/>
        <v>0</v>
      </c>
      <c r="GM83" s="320">
        <f t="shared" si="359"/>
        <v>0</v>
      </c>
      <c r="GN83" s="320">
        <f t="shared" si="359"/>
        <v>0</v>
      </c>
      <c r="GO83" s="320">
        <f t="shared" si="359"/>
        <v>0</v>
      </c>
      <c r="GP83" s="320">
        <f t="shared" ref="GP83:JA83" si="360">IF(OR(GP76&lt;$C80,GP76&gt;$C81),0,GP65*((1+$C83)^(1/12)-1))</f>
        <v>0</v>
      </c>
      <c r="GQ83" s="320">
        <f t="shared" si="360"/>
        <v>0</v>
      </c>
      <c r="GR83" s="320">
        <f t="shared" si="360"/>
        <v>0</v>
      </c>
      <c r="GS83" s="320">
        <f t="shared" si="360"/>
        <v>0</v>
      </c>
      <c r="GT83" s="320">
        <f t="shared" si="360"/>
        <v>0</v>
      </c>
      <c r="GU83" s="320">
        <f t="shared" si="360"/>
        <v>0</v>
      </c>
      <c r="GV83" s="320">
        <f t="shared" si="360"/>
        <v>0</v>
      </c>
      <c r="GW83" s="320">
        <f t="shared" si="360"/>
        <v>0</v>
      </c>
      <c r="GX83" s="320">
        <f t="shared" si="360"/>
        <v>0</v>
      </c>
      <c r="GY83" s="320">
        <f t="shared" si="360"/>
        <v>0</v>
      </c>
      <c r="GZ83" s="320">
        <f t="shared" si="360"/>
        <v>0</v>
      </c>
      <c r="HA83" s="320">
        <f t="shared" si="360"/>
        <v>0</v>
      </c>
      <c r="HB83" s="320">
        <f t="shared" si="360"/>
        <v>0</v>
      </c>
      <c r="HC83" s="320">
        <f t="shared" si="360"/>
        <v>0</v>
      </c>
      <c r="HD83" s="320">
        <f t="shared" si="360"/>
        <v>0</v>
      </c>
      <c r="HE83" s="320">
        <f t="shared" si="360"/>
        <v>0</v>
      </c>
      <c r="HF83" s="320">
        <f t="shared" si="360"/>
        <v>0</v>
      </c>
      <c r="HG83" s="320">
        <f t="shared" si="360"/>
        <v>0</v>
      </c>
      <c r="HH83" s="320">
        <f t="shared" si="360"/>
        <v>0</v>
      </c>
      <c r="HI83" s="320">
        <f t="shared" si="360"/>
        <v>0</v>
      </c>
      <c r="HJ83" s="320">
        <f t="shared" si="360"/>
        <v>0</v>
      </c>
      <c r="HK83" s="320">
        <f t="shared" si="360"/>
        <v>0</v>
      </c>
      <c r="HL83" s="320">
        <f t="shared" si="360"/>
        <v>0</v>
      </c>
      <c r="HM83" s="320">
        <f t="shared" si="360"/>
        <v>0</v>
      </c>
      <c r="HN83" s="320">
        <f t="shared" si="360"/>
        <v>0</v>
      </c>
      <c r="HO83" s="320">
        <f t="shared" si="360"/>
        <v>0</v>
      </c>
      <c r="HP83" s="320">
        <f t="shared" si="360"/>
        <v>0</v>
      </c>
      <c r="HQ83" s="320">
        <f t="shared" si="360"/>
        <v>0</v>
      </c>
      <c r="HR83" s="320">
        <f t="shared" si="360"/>
        <v>0</v>
      </c>
      <c r="HS83" s="320">
        <f t="shared" si="360"/>
        <v>0</v>
      </c>
      <c r="HT83" s="320">
        <f t="shared" si="360"/>
        <v>0</v>
      </c>
      <c r="HU83" s="320">
        <f t="shared" si="360"/>
        <v>0</v>
      </c>
      <c r="HV83" s="320">
        <f t="shared" si="360"/>
        <v>0</v>
      </c>
      <c r="HW83" s="320">
        <f t="shared" si="360"/>
        <v>0</v>
      </c>
      <c r="HX83" s="320">
        <f t="shared" si="360"/>
        <v>0</v>
      </c>
      <c r="HY83" s="320">
        <f t="shared" si="360"/>
        <v>0</v>
      </c>
      <c r="HZ83" s="320">
        <f t="shared" si="360"/>
        <v>0</v>
      </c>
      <c r="IA83" s="320">
        <f t="shared" si="360"/>
        <v>0</v>
      </c>
      <c r="IB83" s="320">
        <f t="shared" si="360"/>
        <v>0</v>
      </c>
      <c r="IC83" s="320">
        <f t="shared" si="360"/>
        <v>0</v>
      </c>
      <c r="ID83" s="320">
        <f t="shared" si="360"/>
        <v>0</v>
      </c>
      <c r="IE83" s="320">
        <f t="shared" si="360"/>
        <v>0</v>
      </c>
      <c r="IF83" s="320">
        <f t="shared" si="360"/>
        <v>0</v>
      </c>
      <c r="IG83" s="320">
        <f t="shared" si="360"/>
        <v>0</v>
      </c>
      <c r="IH83" s="320">
        <f t="shared" si="360"/>
        <v>0</v>
      </c>
      <c r="II83" s="320">
        <f t="shared" si="360"/>
        <v>0</v>
      </c>
      <c r="IJ83" s="320">
        <f t="shared" si="360"/>
        <v>0</v>
      </c>
      <c r="IK83" s="320">
        <f t="shared" si="360"/>
        <v>0</v>
      </c>
      <c r="IL83" s="320">
        <f t="shared" si="360"/>
        <v>0</v>
      </c>
      <c r="IM83" s="320">
        <f t="shared" si="360"/>
        <v>0</v>
      </c>
      <c r="IN83" s="320">
        <f t="shared" si="360"/>
        <v>0</v>
      </c>
      <c r="IO83" s="320">
        <f t="shared" si="360"/>
        <v>0</v>
      </c>
      <c r="IP83" s="320">
        <f t="shared" si="360"/>
        <v>0</v>
      </c>
      <c r="IQ83" s="320">
        <f t="shared" si="360"/>
        <v>0</v>
      </c>
      <c r="IR83" s="320">
        <f t="shared" si="360"/>
        <v>0</v>
      </c>
      <c r="IS83" s="320">
        <f t="shared" si="360"/>
        <v>0</v>
      </c>
      <c r="IT83" s="320">
        <f t="shared" si="360"/>
        <v>0</v>
      </c>
      <c r="IU83" s="320">
        <f t="shared" si="360"/>
        <v>0</v>
      </c>
      <c r="IV83" s="320">
        <f t="shared" si="360"/>
        <v>0</v>
      </c>
      <c r="IW83" s="320">
        <f t="shared" si="360"/>
        <v>0</v>
      </c>
      <c r="IX83" s="320">
        <f t="shared" si="360"/>
        <v>0</v>
      </c>
      <c r="IY83" s="320">
        <f t="shared" si="360"/>
        <v>0</v>
      </c>
      <c r="IZ83" s="320">
        <f t="shared" si="360"/>
        <v>0</v>
      </c>
      <c r="JA83" s="320">
        <f t="shared" si="360"/>
        <v>0</v>
      </c>
      <c r="JB83" s="320">
        <f t="shared" ref="JB83:LM83" si="361">IF(OR(JB76&lt;$C80,JB76&gt;$C81),0,JB65*((1+$C83)^(1/12)-1))</f>
        <v>0</v>
      </c>
      <c r="JC83" s="320">
        <f t="shared" si="361"/>
        <v>0</v>
      </c>
      <c r="JD83" s="320">
        <f t="shared" si="361"/>
        <v>0</v>
      </c>
      <c r="JE83" s="320">
        <f t="shared" si="361"/>
        <v>0</v>
      </c>
      <c r="JF83" s="320">
        <f t="shared" si="361"/>
        <v>0</v>
      </c>
      <c r="JG83" s="320">
        <f t="shared" si="361"/>
        <v>0</v>
      </c>
      <c r="JH83" s="320">
        <f t="shared" si="361"/>
        <v>0</v>
      </c>
      <c r="JI83" s="320">
        <f t="shared" si="361"/>
        <v>0</v>
      </c>
      <c r="JJ83" s="320">
        <f t="shared" si="361"/>
        <v>0</v>
      </c>
      <c r="JK83" s="320">
        <f t="shared" si="361"/>
        <v>0</v>
      </c>
      <c r="JL83" s="320">
        <f t="shared" si="361"/>
        <v>0</v>
      </c>
      <c r="JM83" s="320">
        <f t="shared" si="361"/>
        <v>0</v>
      </c>
      <c r="JN83" s="320">
        <f t="shared" si="361"/>
        <v>0</v>
      </c>
      <c r="JO83" s="320">
        <f t="shared" si="361"/>
        <v>0</v>
      </c>
      <c r="JP83" s="320">
        <f t="shared" si="361"/>
        <v>0</v>
      </c>
      <c r="JQ83" s="320">
        <f t="shared" si="361"/>
        <v>0</v>
      </c>
      <c r="JR83" s="320">
        <f t="shared" si="361"/>
        <v>0</v>
      </c>
      <c r="JS83" s="320">
        <f t="shared" si="361"/>
        <v>0</v>
      </c>
      <c r="JT83" s="320">
        <f t="shared" si="361"/>
        <v>0</v>
      </c>
      <c r="JU83" s="320">
        <f t="shared" si="361"/>
        <v>0</v>
      </c>
      <c r="JV83" s="320">
        <f t="shared" si="361"/>
        <v>0</v>
      </c>
      <c r="JW83" s="320">
        <f t="shared" si="361"/>
        <v>0</v>
      </c>
      <c r="JX83" s="320">
        <f t="shared" si="361"/>
        <v>0</v>
      </c>
      <c r="JY83" s="320">
        <f t="shared" si="361"/>
        <v>0</v>
      </c>
      <c r="JZ83" s="320">
        <f t="shared" si="361"/>
        <v>0</v>
      </c>
      <c r="KA83" s="320">
        <f t="shared" si="361"/>
        <v>0</v>
      </c>
      <c r="KB83" s="320">
        <f t="shared" si="361"/>
        <v>0</v>
      </c>
      <c r="KC83" s="320">
        <f t="shared" si="361"/>
        <v>0</v>
      </c>
      <c r="KD83" s="320">
        <f t="shared" si="361"/>
        <v>0</v>
      </c>
      <c r="KE83" s="320">
        <f t="shared" si="361"/>
        <v>0</v>
      </c>
      <c r="KF83" s="320">
        <f t="shared" si="361"/>
        <v>0</v>
      </c>
      <c r="KG83" s="320">
        <f t="shared" si="361"/>
        <v>0</v>
      </c>
      <c r="KH83" s="320">
        <f t="shared" si="361"/>
        <v>0</v>
      </c>
      <c r="KI83" s="320">
        <f t="shared" si="361"/>
        <v>0</v>
      </c>
      <c r="KJ83" s="320">
        <f t="shared" si="361"/>
        <v>0</v>
      </c>
      <c r="KK83" s="320">
        <f t="shared" si="361"/>
        <v>0</v>
      </c>
      <c r="KL83" s="320">
        <f t="shared" si="361"/>
        <v>0</v>
      </c>
      <c r="KM83" s="320">
        <f t="shared" si="361"/>
        <v>0</v>
      </c>
      <c r="KN83" s="320">
        <f t="shared" si="361"/>
        <v>0</v>
      </c>
      <c r="KO83" s="320">
        <f t="shared" si="361"/>
        <v>0</v>
      </c>
      <c r="KP83" s="320">
        <f t="shared" si="361"/>
        <v>0</v>
      </c>
      <c r="KQ83" s="320">
        <f t="shared" si="361"/>
        <v>0</v>
      </c>
      <c r="KR83" s="320">
        <f t="shared" si="361"/>
        <v>0</v>
      </c>
      <c r="KS83" s="320">
        <f t="shared" si="361"/>
        <v>0</v>
      </c>
      <c r="KT83" s="320">
        <f t="shared" si="361"/>
        <v>0</v>
      </c>
      <c r="KU83" s="320">
        <f t="shared" si="361"/>
        <v>0</v>
      </c>
      <c r="KV83" s="320">
        <f t="shared" si="361"/>
        <v>0</v>
      </c>
      <c r="KW83" s="320">
        <f t="shared" si="361"/>
        <v>0</v>
      </c>
      <c r="KX83" s="320">
        <f t="shared" si="361"/>
        <v>0</v>
      </c>
      <c r="KY83" s="320">
        <f t="shared" si="361"/>
        <v>0</v>
      </c>
      <c r="KZ83" s="320">
        <f t="shared" si="361"/>
        <v>0</v>
      </c>
      <c r="LA83" s="320">
        <f t="shared" si="361"/>
        <v>0</v>
      </c>
      <c r="LB83" s="320">
        <f t="shared" si="361"/>
        <v>0</v>
      </c>
      <c r="LC83" s="320">
        <f t="shared" si="361"/>
        <v>0</v>
      </c>
      <c r="LD83" s="320">
        <f t="shared" si="361"/>
        <v>0</v>
      </c>
      <c r="LE83" s="320">
        <f t="shared" si="361"/>
        <v>0</v>
      </c>
      <c r="LF83" s="320">
        <f t="shared" si="361"/>
        <v>0</v>
      </c>
      <c r="LG83" s="320">
        <f t="shared" si="361"/>
        <v>0</v>
      </c>
      <c r="LH83" s="320">
        <f t="shared" si="361"/>
        <v>0</v>
      </c>
      <c r="LI83" s="320">
        <f t="shared" si="361"/>
        <v>0</v>
      </c>
      <c r="LJ83" s="320">
        <f t="shared" si="361"/>
        <v>0</v>
      </c>
      <c r="LK83" s="320">
        <f t="shared" si="361"/>
        <v>0</v>
      </c>
      <c r="LL83" s="320">
        <f t="shared" si="361"/>
        <v>0</v>
      </c>
      <c r="LM83" s="320">
        <f t="shared" si="361"/>
        <v>0</v>
      </c>
      <c r="LN83" s="320">
        <f t="shared" ref="LN83:NY83" si="362">IF(OR(LN76&lt;$C80,LN76&gt;$C81),0,LN65*((1+$C83)^(1/12)-1))</f>
        <v>0</v>
      </c>
      <c r="LO83" s="320">
        <f t="shared" si="362"/>
        <v>0</v>
      </c>
      <c r="LP83" s="320">
        <f t="shared" si="362"/>
        <v>0</v>
      </c>
      <c r="LQ83" s="320">
        <f t="shared" si="362"/>
        <v>0</v>
      </c>
      <c r="LR83" s="320">
        <f t="shared" si="362"/>
        <v>0</v>
      </c>
      <c r="LS83" s="320">
        <f t="shared" si="362"/>
        <v>0</v>
      </c>
      <c r="LT83" s="320">
        <f t="shared" si="362"/>
        <v>0</v>
      </c>
      <c r="LU83" s="320">
        <f t="shared" si="362"/>
        <v>0</v>
      </c>
      <c r="LV83" s="320">
        <f t="shared" si="362"/>
        <v>0</v>
      </c>
      <c r="LW83" s="320">
        <f t="shared" si="362"/>
        <v>0</v>
      </c>
      <c r="LX83" s="320">
        <f t="shared" si="362"/>
        <v>0</v>
      </c>
      <c r="LY83" s="320">
        <f t="shared" si="362"/>
        <v>0</v>
      </c>
      <c r="LZ83" s="320">
        <f t="shared" si="362"/>
        <v>0</v>
      </c>
      <c r="MA83" s="320">
        <f t="shared" si="362"/>
        <v>0</v>
      </c>
      <c r="MB83" s="320">
        <f t="shared" si="362"/>
        <v>0</v>
      </c>
      <c r="MC83" s="320">
        <f t="shared" si="362"/>
        <v>0</v>
      </c>
      <c r="MD83" s="320">
        <f t="shared" si="362"/>
        <v>0</v>
      </c>
      <c r="ME83" s="320">
        <f t="shared" si="362"/>
        <v>0</v>
      </c>
      <c r="MF83" s="320">
        <f t="shared" si="362"/>
        <v>0</v>
      </c>
      <c r="MG83" s="320">
        <f t="shared" si="362"/>
        <v>0</v>
      </c>
      <c r="MH83" s="320">
        <f t="shared" si="362"/>
        <v>0</v>
      </c>
      <c r="MI83" s="320">
        <f t="shared" si="362"/>
        <v>0</v>
      </c>
      <c r="MJ83" s="320">
        <f t="shared" si="362"/>
        <v>0</v>
      </c>
      <c r="MK83" s="320">
        <f t="shared" si="362"/>
        <v>0</v>
      </c>
      <c r="ML83" s="320">
        <f t="shared" si="362"/>
        <v>0</v>
      </c>
      <c r="MM83" s="320">
        <f t="shared" si="362"/>
        <v>0</v>
      </c>
      <c r="MN83" s="320">
        <f t="shared" si="362"/>
        <v>0</v>
      </c>
      <c r="MO83" s="320">
        <f t="shared" si="362"/>
        <v>0</v>
      </c>
      <c r="MP83" s="320">
        <f t="shared" si="362"/>
        <v>0</v>
      </c>
      <c r="MQ83" s="320">
        <f t="shared" si="362"/>
        <v>0</v>
      </c>
      <c r="MR83" s="320">
        <f t="shared" si="362"/>
        <v>0</v>
      </c>
      <c r="MS83" s="320">
        <f t="shared" si="362"/>
        <v>0</v>
      </c>
      <c r="MT83" s="320">
        <f t="shared" si="362"/>
        <v>0</v>
      </c>
      <c r="MU83" s="320">
        <f t="shared" si="362"/>
        <v>0</v>
      </c>
      <c r="MV83" s="320">
        <f t="shared" si="362"/>
        <v>0</v>
      </c>
      <c r="MW83" s="320">
        <f t="shared" si="362"/>
        <v>0</v>
      </c>
      <c r="MX83" s="320">
        <f t="shared" si="362"/>
        <v>0</v>
      </c>
      <c r="MY83" s="320">
        <f t="shared" si="362"/>
        <v>0</v>
      </c>
      <c r="MZ83" s="320">
        <f t="shared" si="362"/>
        <v>0</v>
      </c>
      <c r="NA83" s="320">
        <f t="shared" si="362"/>
        <v>0</v>
      </c>
      <c r="NB83" s="320">
        <f t="shared" si="362"/>
        <v>0</v>
      </c>
      <c r="NC83" s="320">
        <f t="shared" si="362"/>
        <v>0</v>
      </c>
      <c r="ND83" s="320">
        <f t="shared" si="362"/>
        <v>0</v>
      </c>
      <c r="NE83" s="320">
        <f t="shared" si="362"/>
        <v>0</v>
      </c>
      <c r="NF83" s="320">
        <f t="shared" si="362"/>
        <v>0</v>
      </c>
      <c r="NG83" s="320">
        <f t="shared" si="362"/>
        <v>0</v>
      </c>
      <c r="NH83" s="320">
        <f t="shared" si="362"/>
        <v>0</v>
      </c>
      <c r="NI83" s="320">
        <f t="shared" si="362"/>
        <v>0</v>
      </c>
      <c r="NJ83" s="320">
        <f t="shared" si="362"/>
        <v>0</v>
      </c>
      <c r="NK83" s="320">
        <f t="shared" si="362"/>
        <v>0</v>
      </c>
      <c r="NL83" s="320">
        <f t="shared" si="362"/>
        <v>0</v>
      </c>
      <c r="NM83" s="320">
        <f t="shared" si="362"/>
        <v>0</v>
      </c>
      <c r="NN83" s="320">
        <f t="shared" si="362"/>
        <v>0</v>
      </c>
      <c r="NO83" s="320">
        <f t="shared" si="362"/>
        <v>0</v>
      </c>
      <c r="NP83" s="320">
        <f t="shared" si="362"/>
        <v>0</v>
      </c>
      <c r="NQ83" s="320">
        <f t="shared" si="362"/>
        <v>0</v>
      </c>
      <c r="NR83" s="320">
        <f t="shared" si="362"/>
        <v>0</v>
      </c>
      <c r="NS83" s="320">
        <f t="shared" si="362"/>
        <v>0</v>
      </c>
      <c r="NT83" s="320">
        <f t="shared" si="362"/>
        <v>0</v>
      </c>
      <c r="NU83" s="320">
        <f t="shared" si="362"/>
        <v>0</v>
      </c>
      <c r="NV83" s="320">
        <f t="shared" si="362"/>
        <v>0</v>
      </c>
      <c r="NW83" s="320">
        <f t="shared" si="362"/>
        <v>0</v>
      </c>
      <c r="NX83" s="320">
        <f t="shared" si="362"/>
        <v>0</v>
      </c>
      <c r="NY83" s="320">
        <f t="shared" si="362"/>
        <v>0</v>
      </c>
      <c r="NZ83" s="320">
        <f t="shared" ref="NZ83:PH83" si="363">IF(OR(NZ76&lt;$C80,NZ76&gt;$C81),0,NZ65*((1+$C83)^(1/12)-1))</f>
        <v>0</v>
      </c>
      <c r="OA83" s="320">
        <f t="shared" si="363"/>
        <v>0</v>
      </c>
      <c r="OB83" s="320">
        <f t="shared" si="363"/>
        <v>0</v>
      </c>
      <c r="OC83" s="320">
        <f t="shared" si="363"/>
        <v>0</v>
      </c>
      <c r="OD83" s="320">
        <f t="shared" si="363"/>
        <v>0</v>
      </c>
      <c r="OE83" s="320">
        <f t="shared" si="363"/>
        <v>0</v>
      </c>
      <c r="OF83" s="320">
        <f t="shared" si="363"/>
        <v>0</v>
      </c>
      <c r="OG83" s="320">
        <f t="shared" si="363"/>
        <v>0</v>
      </c>
      <c r="OH83" s="320">
        <f t="shared" si="363"/>
        <v>0</v>
      </c>
      <c r="OI83" s="320">
        <f t="shared" si="363"/>
        <v>0</v>
      </c>
      <c r="OJ83" s="320">
        <f t="shared" si="363"/>
        <v>0</v>
      </c>
      <c r="OK83" s="320">
        <f t="shared" si="363"/>
        <v>0</v>
      </c>
      <c r="OL83" s="320">
        <f t="shared" si="363"/>
        <v>0</v>
      </c>
      <c r="OM83" s="320">
        <f t="shared" si="363"/>
        <v>0</v>
      </c>
      <c r="ON83" s="320">
        <f t="shared" si="363"/>
        <v>0</v>
      </c>
      <c r="OO83" s="320">
        <f t="shared" si="363"/>
        <v>0</v>
      </c>
      <c r="OP83" s="320">
        <f t="shared" si="363"/>
        <v>0</v>
      </c>
      <c r="OQ83" s="320">
        <f t="shared" si="363"/>
        <v>0</v>
      </c>
      <c r="OR83" s="320">
        <f t="shared" si="363"/>
        <v>0</v>
      </c>
      <c r="OS83" s="320">
        <f t="shared" si="363"/>
        <v>0</v>
      </c>
      <c r="OT83" s="320">
        <f t="shared" si="363"/>
        <v>0</v>
      </c>
      <c r="OU83" s="320">
        <f t="shared" si="363"/>
        <v>0</v>
      </c>
      <c r="OV83" s="320">
        <f t="shared" si="363"/>
        <v>0</v>
      </c>
      <c r="OW83" s="320">
        <f t="shared" si="363"/>
        <v>0</v>
      </c>
      <c r="OX83" s="320">
        <f t="shared" si="363"/>
        <v>0</v>
      </c>
      <c r="OY83" s="320">
        <f t="shared" si="363"/>
        <v>0</v>
      </c>
      <c r="OZ83" s="320">
        <f t="shared" si="363"/>
        <v>0</v>
      </c>
      <c r="PA83" s="320">
        <f t="shared" si="363"/>
        <v>0</v>
      </c>
      <c r="PB83" s="320">
        <f t="shared" si="363"/>
        <v>0</v>
      </c>
      <c r="PC83" s="320">
        <f t="shared" si="363"/>
        <v>0</v>
      </c>
      <c r="PD83" s="320">
        <f t="shared" si="363"/>
        <v>0</v>
      </c>
      <c r="PE83" s="320">
        <f t="shared" si="363"/>
        <v>0</v>
      </c>
      <c r="PF83" s="320">
        <f t="shared" si="363"/>
        <v>0</v>
      </c>
      <c r="PG83" s="320">
        <f t="shared" si="363"/>
        <v>0</v>
      </c>
      <c r="PH83" s="320">
        <f t="shared" si="363"/>
        <v>0</v>
      </c>
    </row>
    <row r="84" spans="1:424" s="297" customFormat="1" ht="12.75" outlineLevel="1" x14ac:dyDescent="0.2">
      <c r="B84" s="305"/>
      <c r="D84" s="305"/>
      <c r="E84" s="305"/>
      <c r="F84" s="305"/>
      <c r="G84" s="305"/>
      <c r="H84" s="305"/>
      <c r="I84" s="305"/>
      <c r="J84" s="305"/>
      <c r="K84" s="305"/>
      <c r="L84" s="305"/>
      <c r="M84" s="305"/>
      <c r="N84" s="305"/>
      <c r="O84" s="305"/>
      <c r="P84" s="305"/>
      <c r="Q84" s="305"/>
      <c r="R84" s="305"/>
      <c r="S84" s="305"/>
      <c r="T84" s="305"/>
      <c r="U84" s="305"/>
      <c r="V84" s="305"/>
      <c r="W84" s="305"/>
      <c r="X84" s="305"/>
      <c r="Y84" s="305"/>
      <c r="Z84" s="305"/>
      <c r="AA84" s="305"/>
      <c r="AB84" s="305"/>
      <c r="AC84" s="305"/>
      <c r="AD84" s="305"/>
      <c r="AE84" s="305"/>
      <c r="AF84" s="305"/>
      <c r="AG84" s="305"/>
      <c r="AH84" s="305"/>
      <c r="AI84" s="305"/>
      <c r="AJ84" s="305"/>
      <c r="AK84" s="305"/>
      <c r="AL84" s="305"/>
      <c r="AM84" s="305"/>
      <c r="AN84" s="305"/>
      <c r="AO84" s="305"/>
      <c r="AP84" s="305"/>
      <c r="AQ84" s="305"/>
      <c r="AR84" s="305"/>
      <c r="AS84" s="305"/>
      <c r="AT84" s="305"/>
      <c r="AU84" s="305"/>
      <c r="AV84" s="305"/>
      <c r="AW84" s="305"/>
      <c r="AX84" s="305"/>
      <c r="AY84" s="305"/>
      <c r="AZ84" s="305"/>
      <c r="BA84" s="305"/>
      <c r="BB84" s="305"/>
      <c r="BC84" s="305"/>
      <c r="BD84" s="305"/>
      <c r="BE84" s="305"/>
      <c r="BF84" s="305"/>
      <c r="BG84" s="305"/>
      <c r="BH84" s="305"/>
      <c r="BI84" s="305"/>
      <c r="BJ84" s="305"/>
      <c r="BK84" s="305"/>
      <c r="BL84" s="305"/>
      <c r="BM84" s="305"/>
      <c r="BN84" s="305"/>
      <c r="BO84" s="305"/>
      <c r="BP84" s="305"/>
      <c r="BQ84" s="305"/>
      <c r="BR84" s="305"/>
      <c r="BS84" s="305"/>
      <c r="BT84" s="305"/>
      <c r="BU84" s="305"/>
      <c r="BV84" s="305"/>
      <c r="BW84" s="305"/>
      <c r="BX84" s="305"/>
      <c r="BY84" s="305"/>
      <c r="BZ84" s="305"/>
      <c r="CA84" s="305"/>
      <c r="CB84" s="305"/>
      <c r="CC84" s="305"/>
      <c r="CD84" s="305"/>
      <c r="CE84" s="305"/>
      <c r="CF84" s="305"/>
      <c r="CG84" s="305"/>
      <c r="CH84" s="305"/>
      <c r="CI84" s="305"/>
      <c r="CJ84" s="305"/>
      <c r="CK84" s="305"/>
      <c r="CL84" s="305"/>
      <c r="CM84" s="305"/>
      <c r="CN84" s="305"/>
      <c r="CO84" s="305"/>
      <c r="CP84" s="305"/>
      <c r="CQ84" s="305"/>
      <c r="CR84" s="305"/>
      <c r="CS84" s="305"/>
      <c r="CT84" s="305"/>
      <c r="CU84" s="305"/>
      <c r="CV84" s="305"/>
      <c r="CW84" s="305"/>
      <c r="CX84" s="305"/>
      <c r="CY84" s="305"/>
      <c r="CZ84" s="305"/>
      <c r="DA84" s="305"/>
      <c r="DB84" s="305"/>
      <c r="DC84" s="305"/>
      <c r="DD84" s="305"/>
      <c r="DE84" s="305"/>
      <c r="DF84" s="305"/>
      <c r="DG84" s="305"/>
      <c r="DH84" s="305"/>
      <c r="DI84" s="305"/>
      <c r="DJ84" s="305"/>
      <c r="DK84" s="305"/>
      <c r="DL84" s="305"/>
      <c r="DM84" s="305"/>
      <c r="DN84" s="305"/>
      <c r="DO84" s="305"/>
      <c r="DP84" s="305"/>
      <c r="DQ84" s="305"/>
      <c r="DR84" s="305"/>
      <c r="DS84" s="305"/>
      <c r="DT84" s="305"/>
      <c r="DU84" s="305"/>
      <c r="DV84" s="305"/>
      <c r="DW84" s="305"/>
      <c r="DX84" s="305"/>
      <c r="DY84" s="305"/>
      <c r="DZ84" s="305"/>
      <c r="EA84" s="305"/>
      <c r="EB84" s="305"/>
      <c r="EC84" s="305"/>
      <c r="ED84" s="305"/>
      <c r="EE84" s="305"/>
      <c r="EF84" s="305"/>
      <c r="EG84" s="305"/>
      <c r="EH84" s="305"/>
      <c r="EI84" s="305"/>
      <c r="EJ84" s="305"/>
      <c r="EK84" s="305"/>
      <c r="EL84" s="305"/>
      <c r="EM84" s="305"/>
      <c r="EN84" s="305"/>
      <c r="EO84" s="305"/>
      <c r="EP84" s="305"/>
      <c r="EQ84" s="305"/>
      <c r="ER84" s="305"/>
      <c r="ES84" s="305"/>
      <c r="ET84" s="305"/>
      <c r="EU84" s="305"/>
      <c r="EV84" s="305"/>
      <c r="EW84" s="305"/>
      <c r="EX84" s="305"/>
      <c r="EY84" s="305"/>
      <c r="EZ84" s="305"/>
      <c r="FA84" s="305"/>
      <c r="FB84" s="305"/>
      <c r="FC84" s="305"/>
      <c r="FD84" s="305"/>
      <c r="FE84" s="305"/>
      <c r="FF84" s="305"/>
      <c r="FG84" s="305"/>
      <c r="FH84" s="305"/>
      <c r="FI84" s="305"/>
      <c r="FJ84" s="305"/>
      <c r="FK84" s="305"/>
      <c r="FL84" s="305"/>
      <c r="FM84" s="305"/>
      <c r="FN84" s="305"/>
      <c r="FO84" s="305"/>
      <c r="FP84" s="305"/>
      <c r="FQ84" s="305"/>
      <c r="FR84" s="305"/>
      <c r="FS84" s="305"/>
      <c r="FT84" s="305"/>
      <c r="FU84" s="305"/>
      <c r="FV84" s="305"/>
      <c r="FW84" s="305"/>
      <c r="FX84" s="305"/>
      <c r="FY84" s="305"/>
      <c r="FZ84" s="305"/>
      <c r="GA84" s="305"/>
      <c r="GB84" s="305"/>
      <c r="GC84" s="305"/>
      <c r="GD84" s="305"/>
      <c r="GE84" s="305"/>
      <c r="GF84" s="305"/>
      <c r="GG84" s="305"/>
      <c r="GH84" s="305"/>
      <c r="GI84" s="305"/>
      <c r="GJ84" s="305"/>
      <c r="GK84" s="305"/>
      <c r="GL84" s="305"/>
      <c r="GM84" s="305"/>
      <c r="GN84" s="305"/>
      <c r="GO84" s="305"/>
      <c r="GP84" s="305"/>
      <c r="GQ84" s="305"/>
      <c r="GR84" s="305"/>
      <c r="GS84" s="305"/>
      <c r="GT84" s="305"/>
      <c r="GU84" s="305"/>
      <c r="GV84" s="305"/>
      <c r="GW84" s="305"/>
      <c r="GX84" s="305"/>
      <c r="GY84" s="305"/>
      <c r="GZ84" s="305"/>
      <c r="HA84" s="305"/>
      <c r="HB84" s="305"/>
      <c r="HC84" s="305"/>
      <c r="HD84" s="305"/>
      <c r="HE84" s="305"/>
      <c r="HF84" s="305"/>
      <c r="HG84" s="305"/>
      <c r="HH84" s="305"/>
      <c r="HI84" s="305"/>
      <c r="HJ84" s="305"/>
      <c r="HK84" s="305"/>
      <c r="HL84" s="305"/>
      <c r="HM84" s="305"/>
      <c r="HN84" s="305"/>
      <c r="HO84" s="305"/>
      <c r="HP84" s="305"/>
      <c r="HQ84" s="305"/>
      <c r="HR84" s="305"/>
      <c r="HS84" s="305"/>
      <c r="HT84" s="305"/>
      <c r="HU84" s="305"/>
      <c r="HV84" s="305"/>
      <c r="HW84" s="305"/>
      <c r="HX84" s="305"/>
      <c r="HY84" s="305"/>
      <c r="HZ84" s="305"/>
      <c r="IA84" s="305"/>
      <c r="IB84" s="305"/>
      <c r="IC84" s="305"/>
      <c r="ID84" s="305"/>
      <c r="IE84" s="305"/>
      <c r="IF84" s="305"/>
      <c r="IG84" s="305"/>
      <c r="IH84" s="305"/>
      <c r="II84" s="305"/>
      <c r="IJ84" s="305"/>
      <c r="IK84" s="305"/>
      <c r="IL84" s="305"/>
      <c r="IM84" s="305"/>
      <c r="IN84" s="305"/>
      <c r="IO84" s="305"/>
      <c r="IP84" s="305"/>
      <c r="IQ84" s="305"/>
      <c r="IR84" s="305"/>
      <c r="IS84" s="305"/>
      <c r="IT84" s="305"/>
      <c r="IU84" s="305"/>
      <c r="IV84" s="305"/>
      <c r="IW84" s="305"/>
      <c r="IX84" s="305"/>
      <c r="IY84" s="305"/>
      <c r="IZ84" s="305"/>
      <c r="JA84" s="305"/>
      <c r="JB84" s="305"/>
      <c r="JC84" s="305"/>
      <c r="JD84" s="305"/>
      <c r="JE84" s="305"/>
      <c r="JF84" s="305"/>
      <c r="JG84" s="305"/>
      <c r="JH84" s="305"/>
      <c r="JI84" s="305"/>
      <c r="JJ84" s="305"/>
      <c r="JK84" s="305"/>
      <c r="JL84" s="305"/>
      <c r="JM84" s="305"/>
      <c r="JN84" s="305"/>
      <c r="JO84" s="305"/>
      <c r="JP84" s="305"/>
      <c r="JQ84" s="305"/>
      <c r="JR84" s="305"/>
      <c r="JS84" s="305"/>
      <c r="JT84" s="305"/>
      <c r="JU84" s="305"/>
      <c r="JV84" s="305"/>
      <c r="JW84" s="305"/>
      <c r="JX84" s="305"/>
      <c r="JY84" s="305"/>
      <c r="JZ84" s="305"/>
      <c r="KA84" s="305"/>
      <c r="KB84" s="305"/>
      <c r="KC84" s="305"/>
      <c r="KD84" s="305"/>
      <c r="KE84" s="305"/>
      <c r="KF84" s="305"/>
      <c r="KG84" s="305"/>
      <c r="KH84" s="305"/>
      <c r="KI84" s="305"/>
      <c r="KJ84" s="305"/>
      <c r="KK84" s="305"/>
      <c r="KL84" s="305"/>
      <c r="KM84" s="305"/>
      <c r="KN84" s="305"/>
      <c r="KO84" s="305"/>
      <c r="KP84" s="305"/>
      <c r="KQ84" s="305"/>
      <c r="KR84" s="305"/>
      <c r="KS84" s="305"/>
      <c r="KT84" s="305"/>
      <c r="KU84" s="305"/>
      <c r="KV84" s="305"/>
      <c r="KW84" s="305"/>
      <c r="KX84" s="305"/>
      <c r="KY84" s="305"/>
      <c r="KZ84" s="305"/>
      <c r="LA84" s="305"/>
      <c r="LB84" s="305"/>
      <c r="LC84" s="305"/>
      <c r="LD84" s="305"/>
      <c r="LE84" s="305"/>
      <c r="LF84" s="305"/>
      <c r="LG84" s="305"/>
      <c r="LH84" s="305"/>
      <c r="LI84" s="305"/>
      <c r="LJ84" s="305"/>
      <c r="LK84" s="305"/>
      <c r="LL84" s="305"/>
      <c r="LM84" s="305"/>
      <c r="LN84" s="305"/>
      <c r="LO84" s="305"/>
      <c r="LP84" s="305"/>
      <c r="LQ84" s="305"/>
      <c r="LR84" s="305"/>
      <c r="LS84" s="305"/>
      <c r="LT84" s="305"/>
      <c r="LU84" s="305"/>
      <c r="LV84" s="305"/>
      <c r="LW84" s="305"/>
      <c r="LX84" s="305"/>
      <c r="LY84" s="305"/>
      <c r="LZ84" s="305"/>
      <c r="MA84" s="305"/>
      <c r="MB84" s="305"/>
      <c r="MC84" s="305"/>
      <c r="MD84" s="305"/>
      <c r="ME84" s="305"/>
      <c r="MF84" s="305"/>
      <c r="MG84" s="305"/>
      <c r="MH84" s="305"/>
      <c r="MI84" s="305"/>
      <c r="MJ84" s="305"/>
      <c r="MK84" s="305"/>
      <c r="ML84" s="305"/>
      <c r="MM84" s="305"/>
      <c r="MN84" s="305"/>
      <c r="MO84" s="305"/>
      <c r="MP84" s="305"/>
      <c r="MQ84" s="305"/>
      <c r="MR84" s="305"/>
      <c r="MS84" s="305"/>
      <c r="MT84" s="305"/>
      <c r="MU84" s="305"/>
      <c r="MV84" s="305"/>
      <c r="MW84" s="305"/>
      <c r="MX84" s="305"/>
      <c r="MY84" s="305"/>
      <c r="MZ84" s="305"/>
      <c r="NA84" s="305"/>
      <c r="NB84" s="305"/>
      <c r="NC84" s="305"/>
      <c r="ND84" s="305"/>
      <c r="NE84" s="305"/>
      <c r="NF84" s="305"/>
      <c r="NG84" s="305"/>
      <c r="NH84" s="305"/>
      <c r="NI84" s="305"/>
      <c r="NJ84" s="305"/>
      <c r="NK84" s="305"/>
      <c r="NL84" s="305"/>
      <c r="NM84" s="305"/>
      <c r="NN84" s="305"/>
      <c r="NO84" s="305"/>
      <c r="NP84" s="305"/>
      <c r="NQ84" s="305"/>
      <c r="NR84" s="305"/>
      <c r="NS84" s="305"/>
      <c r="NT84" s="305"/>
      <c r="NU84" s="305"/>
      <c r="NV84" s="305"/>
      <c r="NW84" s="305"/>
      <c r="NX84" s="305"/>
      <c r="NY84" s="305"/>
      <c r="NZ84" s="305"/>
      <c r="OA84" s="305"/>
      <c r="OB84" s="305"/>
      <c r="OC84" s="305"/>
      <c r="OD84" s="305"/>
      <c r="OE84" s="305"/>
      <c r="OF84" s="305"/>
      <c r="OG84" s="305"/>
      <c r="OH84" s="305"/>
      <c r="OI84" s="305"/>
      <c r="OJ84" s="305"/>
      <c r="OK84" s="305"/>
      <c r="OL84" s="305"/>
      <c r="OM84" s="305"/>
      <c r="ON84" s="305"/>
      <c r="OO84" s="305"/>
      <c r="OP84" s="305"/>
      <c r="OQ84" s="305"/>
      <c r="OR84" s="305"/>
      <c r="OS84" s="305"/>
      <c r="OT84" s="305"/>
      <c r="OU84" s="305"/>
      <c r="OV84" s="305"/>
      <c r="OW84" s="305"/>
      <c r="OX84" s="305"/>
      <c r="OY84" s="305"/>
      <c r="OZ84" s="305"/>
      <c r="PA84" s="305"/>
      <c r="PB84" s="305"/>
      <c r="PC84" s="305"/>
      <c r="PD84" s="305"/>
      <c r="PE84" s="305"/>
      <c r="PF84" s="305"/>
      <c r="PG84" s="305"/>
      <c r="PH84" s="305"/>
    </row>
    <row r="85" spans="1:424" s="297" customFormat="1" ht="12.75" outlineLevel="1" x14ac:dyDescent="0.2">
      <c r="A85" s="330"/>
      <c r="B85" s="330" t="s">
        <v>46</v>
      </c>
      <c r="C85" s="330"/>
      <c r="D85" s="331">
        <f>D76</f>
        <v>43466</v>
      </c>
      <c r="E85" s="331">
        <f t="shared" ref="E85:BP85" si="364">E76</f>
        <v>43497</v>
      </c>
      <c r="F85" s="331">
        <f t="shared" si="364"/>
        <v>43525</v>
      </c>
      <c r="G85" s="331">
        <f t="shared" si="364"/>
        <v>43556</v>
      </c>
      <c r="H85" s="331">
        <f t="shared" si="364"/>
        <v>43586</v>
      </c>
      <c r="I85" s="331">
        <f t="shared" si="364"/>
        <v>43617</v>
      </c>
      <c r="J85" s="331">
        <f t="shared" si="364"/>
        <v>43647</v>
      </c>
      <c r="K85" s="331">
        <f t="shared" si="364"/>
        <v>43678</v>
      </c>
      <c r="L85" s="331">
        <f t="shared" si="364"/>
        <v>43709</v>
      </c>
      <c r="M85" s="331">
        <f t="shared" si="364"/>
        <v>43739</v>
      </c>
      <c r="N85" s="331">
        <f t="shared" si="364"/>
        <v>43770</v>
      </c>
      <c r="O85" s="331">
        <f t="shared" si="364"/>
        <v>43800</v>
      </c>
      <c r="P85" s="331">
        <f t="shared" si="364"/>
        <v>43831</v>
      </c>
      <c r="Q85" s="331">
        <f t="shared" si="364"/>
        <v>43862</v>
      </c>
      <c r="R85" s="331">
        <f t="shared" si="364"/>
        <v>43891</v>
      </c>
      <c r="S85" s="331">
        <f t="shared" si="364"/>
        <v>43922</v>
      </c>
      <c r="T85" s="331">
        <f t="shared" si="364"/>
        <v>43952</v>
      </c>
      <c r="U85" s="331">
        <f t="shared" si="364"/>
        <v>43983</v>
      </c>
      <c r="V85" s="331">
        <f t="shared" si="364"/>
        <v>44013</v>
      </c>
      <c r="W85" s="331">
        <f t="shared" si="364"/>
        <v>44044</v>
      </c>
      <c r="X85" s="331">
        <f t="shared" si="364"/>
        <v>44075</v>
      </c>
      <c r="Y85" s="331">
        <f t="shared" si="364"/>
        <v>44105</v>
      </c>
      <c r="Z85" s="331">
        <f t="shared" si="364"/>
        <v>44136</v>
      </c>
      <c r="AA85" s="331">
        <f t="shared" si="364"/>
        <v>44166</v>
      </c>
      <c r="AB85" s="331">
        <f t="shared" si="364"/>
        <v>44197</v>
      </c>
      <c r="AC85" s="331">
        <f t="shared" si="364"/>
        <v>44228</v>
      </c>
      <c r="AD85" s="331">
        <f t="shared" si="364"/>
        <v>44256</v>
      </c>
      <c r="AE85" s="331">
        <f t="shared" si="364"/>
        <v>44287</v>
      </c>
      <c r="AF85" s="331">
        <f t="shared" si="364"/>
        <v>44317</v>
      </c>
      <c r="AG85" s="331">
        <f t="shared" si="364"/>
        <v>44348</v>
      </c>
      <c r="AH85" s="331">
        <f t="shared" si="364"/>
        <v>44378</v>
      </c>
      <c r="AI85" s="331">
        <f t="shared" si="364"/>
        <v>44409</v>
      </c>
      <c r="AJ85" s="331">
        <f t="shared" si="364"/>
        <v>44440</v>
      </c>
      <c r="AK85" s="331">
        <f t="shared" si="364"/>
        <v>44470</v>
      </c>
      <c r="AL85" s="331">
        <f t="shared" si="364"/>
        <v>44501</v>
      </c>
      <c r="AM85" s="331">
        <f t="shared" si="364"/>
        <v>44531</v>
      </c>
      <c r="AN85" s="331">
        <f t="shared" si="364"/>
        <v>44562</v>
      </c>
      <c r="AO85" s="331">
        <f t="shared" si="364"/>
        <v>44593</v>
      </c>
      <c r="AP85" s="331">
        <f t="shared" si="364"/>
        <v>44621</v>
      </c>
      <c r="AQ85" s="331">
        <f t="shared" si="364"/>
        <v>44652</v>
      </c>
      <c r="AR85" s="331">
        <f t="shared" si="364"/>
        <v>44682</v>
      </c>
      <c r="AS85" s="331">
        <f t="shared" si="364"/>
        <v>44713</v>
      </c>
      <c r="AT85" s="331">
        <f t="shared" si="364"/>
        <v>44743</v>
      </c>
      <c r="AU85" s="331">
        <f t="shared" si="364"/>
        <v>44774</v>
      </c>
      <c r="AV85" s="331">
        <f t="shared" si="364"/>
        <v>44805</v>
      </c>
      <c r="AW85" s="331">
        <f t="shared" si="364"/>
        <v>44835</v>
      </c>
      <c r="AX85" s="331">
        <f t="shared" si="364"/>
        <v>44866</v>
      </c>
      <c r="AY85" s="331">
        <f t="shared" si="364"/>
        <v>44896</v>
      </c>
      <c r="AZ85" s="331">
        <f t="shared" si="364"/>
        <v>44927</v>
      </c>
      <c r="BA85" s="331">
        <f t="shared" si="364"/>
        <v>44958</v>
      </c>
      <c r="BB85" s="331">
        <f t="shared" si="364"/>
        <v>44986</v>
      </c>
      <c r="BC85" s="331">
        <f t="shared" si="364"/>
        <v>45017</v>
      </c>
      <c r="BD85" s="331">
        <f t="shared" si="364"/>
        <v>45047</v>
      </c>
      <c r="BE85" s="331">
        <f t="shared" si="364"/>
        <v>45078</v>
      </c>
      <c r="BF85" s="331">
        <f t="shared" si="364"/>
        <v>45108</v>
      </c>
      <c r="BG85" s="331">
        <f t="shared" si="364"/>
        <v>45139</v>
      </c>
      <c r="BH85" s="331">
        <f t="shared" si="364"/>
        <v>45170</v>
      </c>
      <c r="BI85" s="331">
        <f t="shared" si="364"/>
        <v>45200</v>
      </c>
      <c r="BJ85" s="331">
        <f t="shared" si="364"/>
        <v>45231</v>
      </c>
      <c r="BK85" s="331">
        <f t="shared" si="364"/>
        <v>45261</v>
      </c>
      <c r="BL85" s="331">
        <f t="shared" si="364"/>
        <v>45292</v>
      </c>
      <c r="BM85" s="331">
        <f t="shared" si="364"/>
        <v>45323</v>
      </c>
      <c r="BN85" s="331">
        <f t="shared" si="364"/>
        <v>45352</v>
      </c>
      <c r="BO85" s="331">
        <f t="shared" si="364"/>
        <v>45383</v>
      </c>
      <c r="BP85" s="331">
        <f t="shared" si="364"/>
        <v>45413</v>
      </c>
      <c r="BQ85" s="331">
        <f t="shared" ref="BQ85:EB85" si="365">BQ76</f>
        <v>45444</v>
      </c>
      <c r="BR85" s="331">
        <f t="shared" si="365"/>
        <v>45474</v>
      </c>
      <c r="BS85" s="331">
        <f t="shared" si="365"/>
        <v>45505</v>
      </c>
      <c r="BT85" s="331">
        <f t="shared" si="365"/>
        <v>45536</v>
      </c>
      <c r="BU85" s="331">
        <f t="shared" si="365"/>
        <v>45566</v>
      </c>
      <c r="BV85" s="331">
        <f t="shared" si="365"/>
        <v>45597</v>
      </c>
      <c r="BW85" s="331">
        <f t="shared" si="365"/>
        <v>45627</v>
      </c>
      <c r="BX85" s="331">
        <f t="shared" si="365"/>
        <v>45658</v>
      </c>
      <c r="BY85" s="331">
        <f t="shared" si="365"/>
        <v>45689</v>
      </c>
      <c r="BZ85" s="331">
        <f t="shared" si="365"/>
        <v>45717</v>
      </c>
      <c r="CA85" s="331">
        <f t="shared" si="365"/>
        <v>45748</v>
      </c>
      <c r="CB85" s="331">
        <f t="shared" si="365"/>
        <v>45778</v>
      </c>
      <c r="CC85" s="331">
        <f t="shared" si="365"/>
        <v>45809</v>
      </c>
      <c r="CD85" s="331">
        <f t="shared" si="365"/>
        <v>45839</v>
      </c>
      <c r="CE85" s="331">
        <f t="shared" si="365"/>
        <v>45870</v>
      </c>
      <c r="CF85" s="331">
        <f t="shared" si="365"/>
        <v>45901</v>
      </c>
      <c r="CG85" s="331">
        <f t="shared" si="365"/>
        <v>45931</v>
      </c>
      <c r="CH85" s="331">
        <f t="shared" si="365"/>
        <v>45962</v>
      </c>
      <c r="CI85" s="331">
        <f t="shared" si="365"/>
        <v>45992</v>
      </c>
      <c r="CJ85" s="331">
        <f t="shared" si="365"/>
        <v>46023</v>
      </c>
      <c r="CK85" s="331">
        <f t="shared" si="365"/>
        <v>46054</v>
      </c>
      <c r="CL85" s="331">
        <f t="shared" si="365"/>
        <v>46082</v>
      </c>
      <c r="CM85" s="331">
        <f t="shared" si="365"/>
        <v>46113</v>
      </c>
      <c r="CN85" s="331">
        <f t="shared" si="365"/>
        <v>46143</v>
      </c>
      <c r="CO85" s="331">
        <f t="shared" si="365"/>
        <v>46174</v>
      </c>
      <c r="CP85" s="331">
        <f t="shared" si="365"/>
        <v>46204</v>
      </c>
      <c r="CQ85" s="331">
        <f t="shared" si="365"/>
        <v>46235</v>
      </c>
      <c r="CR85" s="331">
        <f t="shared" si="365"/>
        <v>46266</v>
      </c>
      <c r="CS85" s="331">
        <f t="shared" si="365"/>
        <v>46296</v>
      </c>
      <c r="CT85" s="331">
        <f t="shared" si="365"/>
        <v>46327</v>
      </c>
      <c r="CU85" s="331">
        <f t="shared" si="365"/>
        <v>46357</v>
      </c>
      <c r="CV85" s="331">
        <f t="shared" si="365"/>
        <v>46388</v>
      </c>
      <c r="CW85" s="331">
        <f t="shared" si="365"/>
        <v>46419</v>
      </c>
      <c r="CX85" s="331">
        <f t="shared" si="365"/>
        <v>46447</v>
      </c>
      <c r="CY85" s="331">
        <f t="shared" si="365"/>
        <v>46478</v>
      </c>
      <c r="CZ85" s="331">
        <f t="shared" si="365"/>
        <v>46508</v>
      </c>
      <c r="DA85" s="331">
        <f t="shared" si="365"/>
        <v>46539</v>
      </c>
      <c r="DB85" s="331">
        <f t="shared" si="365"/>
        <v>46569</v>
      </c>
      <c r="DC85" s="331">
        <f t="shared" si="365"/>
        <v>46600</v>
      </c>
      <c r="DD85" s="331">
        <f t="shared" si="365"/>
        <v>46631</v>
      </c>
      <c r="DE85" s="331">
        <f t="shared" si="365"/>
        <v>46661</v>
      </c>
      <c r="DF85" s="331">
        <f t="shared" si="365"/>
        <v>46692</v>
      </c>
      <c r="DG85" s="331">
        <f t="shared" si="365"/>
        <v>46722</v>
      </c>
      <c r="DH85" s="331">
        <f t="shared" si="365"/>
        <v>46753</v>
      </c>
      <c r="DI85" s="331">
        <f t="shared" si="365"/>
        <v>46784</v>
      </c>
      <c r="DJ85" s="331">
        <f t="shared" si="365"/>
        <v>46813</v>
      </c>
      <c r="DK85" s="331">
        <f t="shared" si="365"/>
        <v>46844</v>
      </c>
      <c r="DL85" s="331">
        <f t="shared" si="365"/>
        <v>46874</v>
      </c>
      <c r="DM85" s="331">
        <f t="shared" si="365"/>
        <v>46905</v>
      </c>
      <c r="DN85" s="331">
        <f t="shared" si="365"/>
        <v>46935</v>
      </c>
      <c r="DO85" s="331">
        <f t="shared" si="365"/>
        <v>46966</v>
      </c>
      <c r="DP85" s="331">
        <f t="shared" si="365"/>
        <v>46997</v>
      </c>
      <c r="DQ85" s="331">
        <f t="shared" si="365"/>
        <v>47027</v>
      </c>
      <c r="DR85" s="331">
        <f t="shared" si="365"/>
        <v>47058</v>
      </c>
      <c r="DS85" s="331">
        <f t="shared" si="365"/>
        <v>47088</v>
      </c>
      <c r="DT85" s="331">
        <f t="shared" si="365"/>
        <v>47119</v>
      </c>
      <c r="DU85" s="331">
        <f t="shared" si="365"/>
        <v>47150</v>
      </c>
      <c r="DV85" s="331">
        <f t="shared" si="365"/>
        <v>47178</v>
      </c>
      <c r="DW85" s="331">
        <f t="shared" si="365"/>
        <v>47209</v>
      </c>
      <c r="DX85" s="331">
        <f t="shared" si="365"/>
        <v>47239</v>
      </c>
      <c r="DY85" s="331">
        <f t="shared" si="365"/>
        <v>47270</v>
      </c>
      <c r="DZ85" s="331">
        <f t="shared" si="365"/>
        <v>47300</v>
      </c>
      <c r="EA85" s="331">
        <f t="shared" si="365"/>
        <v>47331</v>
      </c>
      <c r="EB85" s="331">
        <f t="shared" si="365"/>
        <v>47362</v>
      </c>
      <c r="EC85" s="331">
        <f t="shared" ref="EC85:GN85" si="366">EC76</f>
        <v>47392</v>
      </c>
      <c r="ED85" s="331">
        <f t="shared" si="366"/>
        <v>47423</v>
      </c>
      <c r="EE85" s="331">
        <f t="shared" si="366"/>
        <v>47453</v>
      </c>
      <c r="EF85" s="331">
        <f t="shared" si="366"/>
        <v>47484</v>
      </c>
      <c r="EG85" s="331">
        <f t="shared" si="366"/>
        <v>47515</v>
      </c>
      <c r="EH85" s="331">
        <f t="shared" si="366"/>
        <v>47543</v>
      </c>
      <c r="EI85" s="331">
        <f t="shared" si="366"/>
        <v>47574</v>
      </c>
      <c r="EJ85" s="331">
        <f t="shared" si="366"/>
        <v>47604</v>
      </c>
      <c r="EK85" s="331">
        <f t="shared" si="366"/>
        <v>47635</v>
      </c>
      <c r="EL85" s="331">
        <f t="shared" si="366"/>
        <v>47665</v>
      </c>
      <c r="EM85" s="331">
        <f t="shared" si="366"/>
        <v>47696</v>
      </c>
      <c r="EN85" s="331">
        <f t="shared" si="366"/>
        <v>47727</v>
      </c>
      <c r="EO85" s="331">
        <f t="shared" si="366"/>
        <v>47757</v>
      </c>
      <c r="EP85" s="331">
        <f t="shared" si="366"/>
        <v>47788</v>
      </c>
      <c r="EQ85" s="331">
        <f t="shared" si="366"/>
        <v>47818</v>
      </c>
      <c r="ER85" s="331">
        <f t="shared" si="366"/>
        <v>47849</v>
      </c>
      <c r="ES85" s="331">
        <f t="shared" si="366"/>
        <v>47880</v>
      </c>
      <c r="ET85" s="331">
        <f t="shared" si="366"/>
        <v>47908</v>
      </c>
      <c r="EU85" s="331">
        <f t="shared" si="366"/>
        <v>47939</v>
      </c>
      <c r="EV85" s="331">
        <f t="shared" si="366"/>
        <v>47969</v>
      </c>
      <c r="EW85" s="331">
        <f t="shared" si="366"/>
        <v>48000</v>
      </c>
      <c r="EX85" s="331">
        <f t="shared" si="366"/>
        <v>48030</v>
      </c>
      <c r="EY85" s="331">
        <f t="shared" si="366"/>
        <v>48061</v>
      </c>
      <c r="EZ85" s="331">
        <f t="shared" si="366"/>
        <v>48092</v>
      </c>
      <c r="FA85" s="331">
        <f t="shared" si="366"/>
        <v>48122</v>
      </c>
      <c r="FB85" s="331">
        <f t="shared" si="366"/>
        <v>48153</v>
      </c>
      <c r="FC85" s="331">
        <f t="shared" si="366"/>
        <v>48183</v>
      </c>
      <c r="FD85" s="331">
        <f t="shared" si="366"/>
        <v>48214</v>
      </c>
      <c r="FE85" s="331">
        <f t="shared" si="366"/>
        <v>48245</v>
      </c>
      <c r="FF85" s="331">
        <f t="shared" si="366"/>
        <v>48274</v>
      </c>
      <c r="FG85" s="331">
        <f t="shared" si="366"/>
        <v>48305</v>
      </c>
      <c r="FH85" s="331">
        <f t="shared" si="366"/>
        <v>48335</v>
      </c>
      <c r="FI85" s="331">
        <f t="shared" si="366"/>
        <v>48366</v>
      </c>
      <c r="FJ85" s="331">
        <f t="shared" si="366"/>
        <v>48396</v>
      </c>
      <c r="FK85" s="331">
        <f t="shared" si="366"/>
        <v>48427</v>
      </c>
      <c r="FL85" s="331">
        <f t="shared" si="366"/>
        <v>48458</v>
      </c>
      <c r="FM85" s="331">
        <f t="shared" si="366"/>
        <v>48488</v>
      </c>
      <c r="FN85" s="331">
        <f t="shared" si="366"/>
        <v>48519</v>
      </c>
      <c r="FO85" s="331">
        <f t="shared" si="366"/>
        <v>48549</v>
      </c>
      <c r="FP85" s="331">
        <f t="shared" si="366"/>
        <v>48580</v>
      </c>
      <c r="FQ85" s="331">
        <f t="shared" si="366"/>
        <v>48611</v>
      </c>
      <c r="FR85" s="331">
        <f t="shared" si="366"/>
        <v>48639</v>
      </c>
      <c r="FS85" s="331">
        <f t="shared" si="366"/>
        <v>48670</v>
      </c>
      <c r="FT85" s="331">
        <f t="shared" si="366"/>
        <v>48700</v>
      </c>
      <c r="FU85" s="331">
        <f t="shared" si="366"/>
        <v>48731</v>
      </c>
      <c r="FV85" s="331">
        <f t="shared" si="366"/>
        <v>48761</v>
      </c>
      <c r="FW85" s="331">
        <f t="shared" si="366"/>
        <v>48792</v>
      </c>
      <c r="FX85" s="331">
        <f t="shared" si="366"/>
        <v>48823</v>
      </c>
      <c r="FY85" s="331">
        <f t="shared" si="366"/>
        <v>48853</v>
      </c>
      <c r="FZ85" s="331">
        <f t="shared" si="366"/>
        <v>48884</v>
      </c>
      <c r="GA85" s="331">
        <f t="shared" si="366"/>
        <v>48914</v>
      </c>
      <c r="GB85" s="331">
        <f t="shared" si="366"/>
        <v>48945</v>
      </c>
      <c r="GC85" s="331">
        <f t="shared" si="366"/>
        <v>48976</v>
      </c>
      <c r="GD85" s="331">
        <f t="shared" si="366"/>
        <v>49004</v>
      </c>
      <c r="GE85" s="331">
        <f t="shared" si="366"/>
        <v>49035</v>
      </c>
      <c r="GF85" s="331">
        <f t="shared" si="366"/>
        <v>49065</v>
      </c>
      <c r="GG85" s="331">
        <f t="shared" si="366"/>
        <v>49096</v>
      </c>
      <c r="GH85" s="331">
        <f t="shared" si="366"/>
        <v>49126</v>
      </c>
      <c r="GI85" s="331">
        <f t="shared" si="366"/>
        <v>49157</v>
      </c>
      <c r="GJ85" s="331">
        <f t="shared" si="366"/>
        <v>49188</v>
      </c>
      <c r="GK85" s="331">
        <f t="shared" si="366"/>
        <v>49218</v>
      </c>
      <c r="GL85" s="331">
        <f t="shared" si="366"/>
        <v>49249</v>
      </c>
      <c r="GM85" s="331">
        <f t="shared" si="366"/>
        <v>49279</v>
      </c>
      <c r="GN85" s="331">
        <f t="shared" si="366"/>
        <v>49310</v>
      </c>
      <c r="GO85" s="331">
        <f t="shared" ref="GO85:IZ85" si="367">GO76</f>
        <v>49341</v>
      </c>
      <c r="GP85" s="331">
        <f t="shared" si="367"/>
        <v>49369</v>
      </c>
      <c r="GQ85" s="331">
        <f t="shared" si="367"/>
        <v>49400</v>
      </c>
      <c r="GR85" s="331">
        <f t="shared" si="367"/>
        <v>49430</v>
      </c>
      <c r="GS85" s="331">
        <f t="shared" si="367"/>
        <v>49461</v>
      </c>
      <c r="GT85" s="331">
        <f t="shared" si="367"/>
        <v>49491</v>
      </c>
      <c r="GU85" s="331">
        <f t="shared" si="367"/>
        <v>49522</v>
      </c>
      <c r="GV85" s="331">
        <f t="shared" si="367"/>
        <v>49553</v>
      </c>
      <c r="GW85" s="331">
        <f t="shared" si="367"/>
        <v>49583</v>
      </c>
      <c r="GX85" s="331">
        <f t="shared" si="367"/>
        <v>49614</v>
      </c>
      <c r="GY85" s="331">
        <f t="shared" si="367"/>
        <v>49644</v>
      </c>
      <c r="GZ85" s="331">
        <f t="shared" si="367"/>
        <v>49675</v>
      </c>
      <c r="HA85" s="331">
        <f t="shared" si="367"/>
        <v>49706</v>
      </c>
      <c r="HB85" s="331">
        <f t="shared" si="367"/>
        <v>49735</v>
      </c>
      <c r="HC85" s="331">
        <f t="shared" si="367"/>
        <v>49766</v>
      </c>
      <c r="HD85" s="331">
        <f t="shared" si="367"/>
        <v>49796</v>
      </c>
      <c r="HE85" s="331">
        <f t="shared" si="367"/>
        <v>49827</v>
      </c>
      <c r="HF85" s="331">
        <f t="shared" si="367"/>
        <v>49857</v>
      </c>
      <c r="HG85" s="331">
        <f t="shared" si="367"/>
        <v>49888</v>
      </c>
      <c r="HH85" s="331">
        <f t="shared" si="367"/>
        <v>49919</v>
      </c>
      <c r="HI85" s="331">
        <f t="shared" si="367"/>
        <v>49949</v>
      </c>
      <c r="HJ85" s="331">
        <f t="shared" si="367"/>
        <v>49980</v>
      </c>
      <c r="HK85" s="331">
        <f t="shared" si="367"/>
        <v>50010</v>
      </c>
      <c r="HL85" s="331">
        <f t="shared" si="367"/>
        <v>50041</v>
      </c>
      <c r="HM85" s="331">
        <f t="shared" si="367"/>
        <v>50072</v>
      </c>
      <c r="HN85" s="331">
        <f t="shared" si="367"/>
        <v>50100</v>
      </c>
      <c r="HO85" s="331">
        <f t="shared" si="367"/>
        <v>50131</v>
      </c>
      <c r="HP85" s="331">
        <f t="shared" si="367"/>
        <v>50161</v>
      </c>
      <c r="HQ85" s="331">
        <f t="shared" si="367"/>
        <v>50192</v>
      </c>
      <c r="HR85" s="331">
        <f t="shared" si="367"/>
        <v>50222</v>
      </c>
      <c r="HS85" s="331">
        <f t="shared" si="367"/>
        <v>50253</v>
      </c>
      <c r="HT85" s="331">
        <f t="shared" si="367"/>
        <v>50284</v>
      </c>
      <c r="HU85" s="331">
        <f t="shared" si="367"/>
        <v>50314</v>
      </c>
      <c r="HV85" s="331">
        <f t="shared" si="367"/>
        <v>50345</v>
      </c>
      <c r="HW85" s="331">
        <f t="shared" si="367"/>
        <v>50375</v>
      </c>
      <c r="HX85" s="331">
        <f t="shared" si="367"/>
        <v>50406</v>
      </c>
      <c r="HY85" s="331">
        <f t="shared" si="367"/>
        <v>50437</v>
      </c>
      <c r="HZ85" s="331">
        <f t="shared" si="367"/>
        <v>50465</v>
      </c>
      <c r="IA85" s="331">
        <f t="shared" si="367"/>
        <v>50496</v>
      </c>
      <c r="IB85" s="331">
        <f t="shared" si="367"/>
        <v>50526</v>
      </c>
      <c r="IC85" s="331">
        <f t="shared" si="367"/>
        <v>50557</v>
      </c>
      <c r="ID85" s="331">
        <f t="shared" si="367"/>
        <v>50587</v>
      </c>
      <c r="IE85" s="331">
        <f t="shared" si="367"/>
        <v>50618</v>
      </c>
      <c r="IF85" s="331">
        <f t="shared" si="367"/>
        <v>50649</v>
      </c>
      <c r="IG85" s="331">
        <f t="shared" si="367"/>
        <v>50679</v>
      </c>
      <c r="IH85" s="331">
        <f t="shared" si="367"/>
        <v>50710</v>
      </c>
      <c r="II85" s="331">
        <f t="shared" si="367"/>
        <v>50740</v>
      </c>
      <c r="IJ85" s="331">
        <f t="shared" si="367"/>
        <v>50771</v>
      </c>
      <c r="IK85" s="331">
        <f t="shared" si="367"/>
        <v>50802</v>
      </c>
      <c r="IL85" s="331">
        <f t="shared" si="367"/>
        <v>50830</v>
      </c>
      <c r="IM85" s="331">
        <f t="shared" si="367"/>
        <v>50861</v>
      </c>
      <c r="IN85" s="331">
        <f t="shared" si="367"/>
        <v>50891</v>
      </c>
      <c r="IO85" s="331">
        <f t="shared" si="367"/>
        <v>50922</v>
      </c>
      <c r="IP85" s="331">
        <f t="shared" si="367"/>
        <v>50952</v>
      </c>
      <c r="IQ85" s="331">
        <f t="shared" si="367"/>
        <v>50983</v>
      </c>
      <c r="IR85" s="331">
        <f t="shared" si="367"/>
        <v>51014</v>
      </c>
      <c r="IS85" s="331">
        <f t="shared" si="367"/>
        <v>51044</v>
      </c>
      <c r="IT85" s="331">
        <f t="shared" si="367"/>
        <v>51075</v>
      </c>
      <c r="IU85" s="331">
        <f t="shared" si="367"/>
        <v>51105</v>
      </c>
      <c r="IV85" s="331">
        <f t="shared" si="367"/>
        <v>51136</v>
      </c>
      <c r="IW85" s="331">
        <f t="shared" si="367"/>
        <v>51167</v>
      </c>
      <c r="IX85" s="331">
        <f t="shared" si="367"/>
        <v>51196</v>
      </c>
      <c r="IY85" s="331">
        <f t="shared" si="367"/>
        <v>51227</v>
      </c>
      <c r="IZ85" s="331">
        <f t="shared" si="367"/>
        <v>51257</v>
      </c>
      <c r="JA85" s="331">
        <f t="shared" ref="JA85:LL85" si="368">JA76</f>
        <v>51288</v>
      </c>
      <c r="JB85" s="331">
        <f t="shared" si="368"/>
        <v>51318</v>
      </c>
      <c r="JC85" s="331">
        <f t="shared" si="368"/>
        <v>51349</v>
      </c>
      <c r="JD85" s="331">
        <f t="shared" si="368"/>
        <v>51380</v>
      </c>
      <c r="JE85" s="331">
        <f t="shared" si="368"/>
        <v>51410</v>
      </c>
      <c r="JF85" s="331">
        <f t="shared" si="368"/>
        <v>51441</v>
      </c>
      <c r="JG85" s="331">
        <f t="shared" si="368"/>
        <v>51471</v>
      </c>
      <c r="JH85" s="331">
        <f t="shared" si="368"/>
        <v>51502</v>
      </c>
      <c r="JI85" s="331">
        <f t="shared" si="368"/>
        <v>51533</v>
      </c>
      <c r="JJ85" s="331">
        <f t="shared" si="368"/>
        <v>51561</v>
      </c>
      <c r="JK85" s="331">
        <f t="shared" si="368"/>
        <v>51592</v>
      </c>
      <c r="JL85" s="331">
        <f t="shared" si="368"/>
        <v>51622</v>
      </c>
      <c r="JM85" s="331">
        <f t="shared" si="368"/>
        <v>51653</v>
      </c>
      <c r="JN85" s="331">
        <f t="shared" si="368"/>
        <v>51683</v>
      </c>
      <c r="JO85" s="331">
        <f t="shared" si="368"/>
        <v>51714</v>
      </c>
      <c r="JP85" s="331">
        <f t="shared" si="368"/>
        <v>51745</v>
      </c>
      <c r="JQ85" s="331">
        <f t="shared" si="368"/>
        <v>51775</v>
      </c>
      <c r="JR85" s="331">
        <f t="shared" si="368"/>
        <v>51806</v>
      </c>
      <c r="JS85" s="331">
        <f t="shared" si="368"/>
        <v>51836</v>
      </c>
      <c r="JT85" s="331">
        <f t="shared" si="368"/>
        <v>51867</v>
      </c>
      <c r="JU85" s="331">
        <f t="shared" si="368"/>
        <v>51898</v>
      </c>
      <c r="JV85" s="331">
        <f t="shared" si="368"/>
        <v>51926</v>
      </c>
      <c r="JW85" s="331">
        <f t="shared" si="368"/>
        <v>51957</v>
      </c>
      <c r="JX85" s="331">
        <f t="shared" si="368"/>
        <v>51987</v>
      </c>
      <c r="JY85" s="331">
        <f t="shared" si="368"/>
        <v>52018</v>
      </c>
      <c r="JZ85" s="331">
        <f t="shared" si="368"/>
        <v>52048</v>
      </c>
      <c r="KA85" s="331">
        <f t="shared" si="368"/>
        <v>52079</v>
      </c>
      <c r="KB85" s="331">
        <f t="shared" si="368"/>
        <v>52110</v>
      </c>
      <c r="KC85" s="331">
        <f t="shared" si="368"/>
        <v>52140</v>
      </c>
      <c r="KD85" s="331">
        <f t="shared" si="368"/>
        <v>52171</v>
      </c>
      <c r="KE85" s="331">
        <f t="shared" si="368"/>
        <v>52201</v>
      </c>
      <c r="KF85" s="331">
        <f t="shared" si="368"/>
        <v>52232</v>
      </c>
      <c r="KG85" s="331">
        <f t="shared" si="368"/>
        <v>52263</v>
      </c>
      <c r="KH85" s="331">
        <f t="shared" si="368"/>
        <v>52291</v>
      </c>
      <c r="KI85" s="331">
        <f t="shared" si="368"/>
        <v>52322</v>
      </c>
      <c r="KJ85" s="331">
        <f t="shared" si="368"/>
        <v>52352</v>
      </c>
      <c r="KK85" s="331">
        <f t="shared" si="368"/>
        <v>52383</v>
      </c>
      <c r="KL85" s="331">
        <f t="shared" si="368"/>
        <v>52413</v>
      </c>
      <c r="KM85" s="331">
        <f t="shared" si="368"/>
        <v>52444</v>
      </c>
      <c r="KN85" s="331">
        <f t="shared" si="368"/>
        <v>52475</v>
      </c>
      <c r="KO85" s="331">
        <f t="shared" si="368"/>
        <v>52505</v>
      </c>
      <c r="KP85" s="331">
        <f t="shared" si="368"/>
        <v>52536</v>
      </c>
      <c r="KQ85" s="331">
        <f t="shared" si="368"/>
        <v>52566</v>
      </c>
      <c r="KR85" s="331">
        <f t="shared" si="368"/>
        <v>52597</v>
      </c>
      <c r="KS85" s="331">
        <f t="shared" si="368"/>
        <v>52628</v>
      </c>
      <c r="KT85" s="331">
        <f t="shared" si="368"/>
        <v>52657</v>
      </c>
      <c r="KU85" s="331">
        <f t="shared" si="368"/>
        <v>52688</v>
      </c>
      <c r="KV85" s="331">
        <f t="shared" si="368"/>
        <v>52718</v>
      </c>
      <c r="KW85" s="331">
        <f t="shared" si="368"/>
        <v>52749</v>
      </c>
      <c r="KX85" s="331">
        <f t="shared" si="368"/>
        <v>52779</v>
      </c>
      <c r="KY85" s="331">
        <f t="shared" si="368"/>
        <v>52810</v>
      </c>
      <c r="KZ85" s="331">
        <f t="shared" si="368"/>
        <v>52841</v>
      </c>
      <c r="LA85" s="331">
        <f t="shared" si="368"/>
        <v>52871</v>
      </c>
      <c r="LB85" s="331">
        <f t="shared" si="368"/>
        <v>52902</v>
      </c>
      <c r="LC85" s="331">
        <f t="shared" si="368"/>
        <v>52932</v>
      </c>
      <c r="LD85" s="331">
        <f t="shared" si="368"/>
        <v>52963</v>
      </c>
      <c r="LE85" s="331">
        <f t="shared" si="368"/>
        <v>52994</v>
      </c>
      <c r="LF85" s="331">
        <f t="shared" si="368"/>
        <v>53022</v>
      </c>
      <c r="LG85" s="331">
        <f t="shared" si="368"/>
        <v>53053</v>
      </c>
      <c r="LH85" s="331">
        <f t="shared" si="368"/>
        <v>53083</v>
      </c>
      <c r="LI85" s="331">
        <f t="shared" si="368"/>
        <v>53114</v>
      </c>
      <c r="LJ85" s="331">
        <f t="shared" si="368"/>
        <v>53144</v>
      </c>
      <c r="LK85" s="331">
        <f t="shared" si="368"/>
        <v>53175</v>
      </c>
      <c r="LL85" s="331">
        <f t="shared" si="368"/>
        <v>53206</v>
      </c>
      <c r="LM85" s="331">
        <f t="shared" ref="LM85:NX85" si="369">LM76</f>
        <v>53236</v>
      </c>
      <c r="LN85" s="331">
        <f t="shared" si="369"/>
        <v>53267</v>
      </c>
      <c r="LO85" s="331">
        <f t="shared" si="369"/>
        <v>53297</v>
      </c>
      <c r="LP85" s="331">
        <f t="shared" si="369"/>
        <v>53328</v>
      </c>
      <c r="LQ85" s="331">
        <f t="shared" si="369"/>
        <v>53359</v>
      </c>
      <c r="LR85" s="331">
        <f t="shared" si="369"/>
        <v>53387</v>
      </c>
      <c r="LS85" s="331">
        <f t="shared" si="369"/>
        <v>53418</v>
      </c>
      <c r="LT85" s="331">
        <f t="shared" si="369"/>
        <v>53448</v>
      </c>
      <c r="LU85" s="331">
        <f t="shared" si="369"/>
        <v>53479</v>
      </c>
      <c r="LV85" s="331">
        <f t="shared" si="369"/>
        <v>53509</v>
      </c>
      <c r="LW85" s="331">
        <f t="shared" si="369"/>
        <v>53540</v>
      </c>
      <c r="LX85" s="331">
        <f t="shared" si="369"/>
        <v>53571</v>
      </c>
      <c r="LY85" s="331">
        <f t="shared" si="369"/>
        <v>53601</v>
      </c>
      <c r="LZ85" s="331">
        <f t="shared" si="369"/>
        <v>53632</v>
      </c>
      <c r="MA85" s="331">
        <f t="shared" si="369"/>
        <v>53662</v>
      </c>
      <c r="MB85" s="331">
        <f t="shared" si="369"/>
        <v>53693</v>
      </c>
      <c r="MC85" s="331">
        <f t="shared" si="369"/>
        <v>53724</v>
      </c>
      <c r="MD85" s="331">
        <f t="shared" si="369"/>
        <v>53752</v>
      </c>
      <c r="ME85" s="331">
        <f t="shared" si="369"/>
        <v>53783</v>
      </c>
      <c r="MF85" s="331">
        <f t="shared" si="369"/>
        <v>53813</v>
      </c>
      <c r="MG85" s="331">
        <f t="shared" si="369"/>
        <v>53844</v>
      </c>
      <c r="MH85" s="331">
        <f t="shared" si="369"/>
        <v>53874</v>
      </c>
      <c r="MI85" s="331">
        <f t="shared" si="369"/>
        <v>53905</v>
      </c>
      <c r="MJ85" s="331">
        <f t="shared" si="369"/>
        <v>53936</v>
      </c>
      <c r="MK85" s="331">
        <f t="shared" si="369"/>
        <v>53966</v>
      </c>
      <c r="ML85" s="331">
        <f t="shared" si="369"/>
        <v>53997</v>
      </c>
      <c r="MM85" s="331">
        <f t="shared" si="369"/>
        <v>54027</v>
      </c>
      <c r="MN85" s="331">
        <f t="shared" si="369"/>
        <v>54058</v>
      </c>
      <c r="MO85" s="331">
        <f t="shared" si="369"/>
        <v>54089</v>
      </c>
      <c r="MP85" s="331">
        <f t="shared" si="369"/>
        <v>54118</v>
      </c>
      <c r="MQ85" s="331">
        <f t="shared" si="369"/>
        <v>54149</v>
      </c>
      <c r="MR85" s="331">
        <f t="shared" si="369"/>
        <v>54179</v>
      </c>
      <c r="MS85" s="331">
        <f t="shared" si="369"/>
        <v>54210</v>
      </c>
      <c r="MT85" s="331">
        <f t="shared" si="369"/>
        <v>54240</v>
      </c>
      <c r="MU85" s="331">
        <f t="shared" si="369"/>
        <v>54271</v>
      </c>
      <c r="MV85" s="331">
        <f t="shared" si="369"/>
        <v>54302</v>
      </c>
      <c r="MW85" s="331">
        <f t="shared" si="369"/>
        <v>54332</v>
      </c>
      <c r="MX85" s="331">
        <f t="shared" si="369"/>
        <v>54363</v>
      </c>
      <c r="MY85" s="331">
        <f t="shared" si="369"/>
        <v>54393</v>
      </c>
      <c r="MZ85" s="331">
        <f t="shared" si="369"/>
        <v>54424</v>
      </c>
      <c r="NA85" s="331">
        <f t="shared" si="369"/>
        <v>54455</v>
      </c>
      <c r="NB85" s="331">
        <f t="shared" si="369"/>
        <v>54483</v>
      </c>
      <c r="NC85" s="331">
        <f t="shared" si="369"/>
        <v>54514</v>
      </c>
      <c r="ND85" s="331">
        <f t="shared" si="369"/>
        <v>54544</v>
      </c>
      <c r="NE85" s="331">
        <f t="shared" si="369"/>
        <v>54575</v>
      </c>
      <c r="NF85" s="331">
        <f t="shared" si="369"/>
        <v>54605</v>
      </c>
      <c r="NG85" s="331">
        <f t="shared" si="369"/>
        <v>54636</v>
      </c>
      <c r="NH85" s="331">
        <f t="shared" si="369"/>
        <v>54667</v>
      </c>
      <c r="NI85" s="331">
        <f t="shared" si="369"/>
        <v>54697</v>
      </c>
      <c r="NJ85" s="331">
        <f t="shared" si="369"/>
        <v>54728</v>
      </c>
      <c r="NK85" s="331">
        <f t="shared" si="369"/>
        <v>54758</v>
      </c>
      <c r="NL85" s="331">
        <f t="shared" si="369"/>
        <v>54789</v>
      </c>
      <c r="NM85" s="331">
        <f t="shared" si="369"/>
        <v>54820</v>
      </c>
      <c r="NN85" s="331">
        <f t="shared" si="369"/>
        <v>54848</v>
      </c>
      <c r="NO85" s="331">
        <f t="shared" si="369"/>
        <v>54879</v>
      </c>
      <c r="NP85" s="331">
        <f t="shared" si="369"/>
        <v>54909</v>
      </c>
      <c r="NQ85" s="331">
        <f t="shared" si="369"/>
        <v>54940</v>
      </c>
      <c r="NR85" s="331">
        <f t="shared" si="369"/>
        <v>54970</v>
      </c>
      <c r="NS85" s="331">
        <f t="shared" si="369"/>
        <v>55001</v>
      </c>
      <c r="NT85" s="331">
        <f t="shared" si="369"/>
        <v>55032</v>
      </c>
      <c r="NU85" s="331">
        <f t="shared" si="369"/>
        <v>55062</v>
      </c>
      <c r="NV85" s="331">
        <f t="shared" si="369"/>
        <v>55093</v>
      </c>
      <c r="NW85" s="331">
        <f t="shared" si="369"/>
        <v>55123</v>
      </c>
      <c r="NX85" s="331">
        <f t="shared" si="369"/>
        <v>55154</v>
      </c>
      <c r="NY85" s="331">
        <f t="shared" ref="NY85:PH85" si="370">NY76</f>
        <v>55185</v>
      </c>
      <c r="NZ85" s="331">
        <f t="shared" si="370"/>
        <v>55213</v>
      </c>
      <c r="OA85" s="331">
        <f t="shared" si="370"/>
        <v>55244</v>
      </c>
      <c r="OB85" s="331">
        <f t="shared" si="370"/>
        <v>55274</v>
      </c>
      <c r="OC85" s="331">
        <f t="shared" si="370"/>
        <v>55305</v>
      </c>
      <c r="OD85" s="331">
        <f t="shared" si="370"/>
        <v>55335</v>
      </c>
      <c r="OE85" s="331">
        <f t="shared" si="370"/>
        <v>55366</v>
      </c>
      <c r="OF85" s="331">
        <f t="shared" si="370"/>
        <v>55397</v>
      </c>
      <c r="OG85" s="331">
        <f t="shared" si="370"/>
        <v>55427</v>
      </c>
      <c r="OH85" s="331">
        <f t="shared" si="370"/>
        <v>55458</v>
      </c>
      <c r="OI85" s="331">
        <f t="shared" si="370"/>
        <v>55488</v>
      </c>
      <c r="OJ85" s="331">
        <f t="shared" si="370"/>
        <v>55519</v>
      </c>
      <c r="OK85" s="331">
        <f t="shared" si="370"/>
        <v>55550</v>
      </c>
      <c r="OL85" s="331">
        <f t="shared" si="370"/>
        <v>55579</v>
      </c>
      <c r="OM85" s="331">
        <f t="shared" si="370"/>
        <v>55610</v>
      </c>
      <c r="ON85" s="331">
        <f t="shared" si="370"/>
        <v>55640</v>
      </c>
      <c r="OO85" s="331">
        <f t="shared" si="370"/>
        <v>55671</v>
      </c>
      <c r="OP85" s="331">
        <f t="shared" si="370"/>
        <v>55701</v>
      </c>
      <c r="OQ85" s="331">
        <f t="shared" si="370"/>
        <v>55732</v>
      </c>
      <c r="OR85" s="331">
        <f t="shared" si="370"/>
        <v>55763</v>
      </c>
      <c r="OS85" s="331">
        <f t="shared" si="370"/>
        <v>55793</v>
      </c>
      <c r="OT85" s="331">
        <f t="shared" si="370"/>
        <v>55824</v>
      </c>
      <c r="OU85" s="331">
        <f t="shared" si="370"/>
        <v>55854</v>
      </c>
      <c r="OV85" s="331">
        <f t="shared" si="370"/>
        <v>55885</v>
      </c>
      <c r="OW85" s="331">
        <f t="shared" si="370"/>
        <v>55916</v>
      </c>
      <c r="OX85" s="331">
        <f t="shared" si="370"/>
        <v>55944</v>
      </c>
      <c r="OY85" s="331">
        <f t="shared" si="370"/>
        <v>55975</v>
      </c>
      <c r="OZ85" s="331">
        <f t="shared" si="370"/>
        <v>56005</v>
      </c>
      <c r="PA85" s="331">
        <f t="shared" si="370"/>
        <v>56036</v>
      </c>
      <c r="PB85" s="331">
        <f t="shared" si="370"/>
        <v>56066</v>
      </c>
      <c r="PC85" s="331">
        <f t="shared" si="370"/>
        <v>56097</v>
      </c>
      <c r="PD85" s="331">
        <f t="shared" si="370"/>
        <v>56128</v>
      </c>
      <c r="PE85" s="331">
        <f t="shared" si="370"/>
        <v>56158</v>
      </c>
      <c r="PF85" s="331">
        <f t="shared" si="370"/>
        <v>56189</v>
      </c>
      <c r="PG85" s="331">
        <f t="shared" si="370"/>
        <v>56219</v>
      </c>
      <c r="PH85" s="331">
        <f t="shared" si="370"/>
        <v>56250</v>
      </c>
    </row>
    <row r="86" spans="1:424" s="297" customFormat="1" ht="12.75" outlineLevel="1" x14ac:dyDescent="0.2">
      <c r="B86" s="305" t="s">
        <v>237</v>
      </c>
      <c r="C86" s="356">
        <f>'PC - Debt'!H33</f>
        <v>0</v>
      </c>
      <c r="D86" s="305">
        <f>IF(D85&lt;'PC - Debt'!$H$31,'PC - Debt'!$H$33,'PC - Debt'!$H$34)</f>
        <v>0</v>
      </c>
      <c r="E86" s="305">
        <f>IF(E85&lt;'PC - Debt'!$H$31,'PC - Debt'!$H$33,'PC - Debt'!$H$34)</f>
        <v>0</v>
      </c>
      <c r="F86" s="305">
        <f>IF(F85&lt;'PC - Debt'!$H$31,'PC - Debt'!$H$33,'PC - Debt'!$H$34)</f>
        <v>0</v>
      </c>
      <c r="G86" s="305">
        <f>IF(G85&lt;'PC - Debt'!$H$31,'PC - Debt'!$H$33,'PC - Debt'!$H$34)</f>
        <v>0</v>
      </c>
      <c r="H86" s="305">
        <f>IF(H85&lt;'PC - Debt'!$H$31,'PC - Debt'!$H$33,'PC - Debt'!$H$34)</f>
        <v>0</v>
      </c>
      <c r="I86" s="305">
        <f>IF(I85&lt;'PC - Debt'!$H$31,'PC - Debt'!$H$33,'PC - Debt'!$H$34)</f>
        <v>0</v>
      </c>
      <c r="J86" s="305">
        <f>IF(J85&lt;'PC - Debt'!$H$31,'PC - Debt'!$H$33,'PC - Debt'!$H$34)</f>
        <v>0</v>
      </c>
      <c r="K86" s="305">
        <f>IF(K85&lt;'PC - Debt'!$H$31,'PC - Debt'!$H$33,'PC - Debt'!$H$34)</f>
        <v>0</v>
      </c>
      <c r="L86" s="305">
        <f>IF(L85&lt;'PC - Debt'!$H$31,'PC - Debt'!$H$33,'PC - Debt'!$H$34)</f>
        <v>0</v>
      </c>
      <c r="M86" s="305">
        <f>IF(M85&lt;'PC - Debt'!$H$31,'PC - Debt'!$H$33,'PC - Debt'!$H$34)</f>
        <v>0</v>
      </c>
      <c r="N86" s="305">
        <f>IF(N85&lt;'PC - Debt'!$H$31,'PC - Debt'!$H$33,'PC - Debt'!$H$34)</f>
        <v>0</v>
      </c>
      <c r="O86" s="305">
        <f>IF(O85&lt;'PC - Debt'!$H$31,'PC - Debt'!$H$33,'PC - Debt'!$H$34)</f>
        <v>0</v>
      </c>
      <c r="P86" s="305">
        <f>IF(P85&lt;'PC - Debt'!$H$31,'PC - Debt'!$H$33,'PC - Debt'!$H$34)</f>
        <v>0</v>
      </c>
      <c r="Q86" s="305">
        <f>IF(Q85&lt;'PC - Debt'!$H$31,'PC - Debt'!$H$33,'PC - Debt'!$H$34)</f>
        <v>0</v>
      </c>
      <c r="R86" s="305">
        <f>IF(R85&lt;'PC - Debt'!$H$31,'PC - Debt'!$H$33,'PC - Debt'!$H$34)</f>
        <v>0</v>
      </c>
      <c r="S86" s="305">
        <f>IF(S85&lt;'PC - Debt'!$H$31,'PC - Debt'!$H$33,'PC - Debt'!$H$34)</f>
        <v>0</v>
      </c>
      <c r="T86" s="305">
        <f>IF(T85&lt;'PC - Debt'!$H$31,'PC - Debt'!$H$33,'PC - Debt'!$H$34)</f>
        <v>0</v>
      </c>
      <c r="U86" s="305">
        <f>IF(U85&lt;'PC - Debt'!$H$31,'PC - Debt'!$H$33,'PC - Debt'!$H$34)</f>
        <v>0</v>
      </c>
      <c r="V86" s="305">
        <f>IF(V85&lt;'PC - Debt'!$H$31,'PC - Debt'!$H$33,'PC - Debt'!$H$34)</f>
        <v>0</v>
      </c>
      <c r="W86" s="305">
        <f>IF(W85&lt;'PC - Debt'!$H$31,'PC - Debt'!$H$33,'PC - Debt'!$H$34)</f>
        <v>0</v>
      </c>
      <c r="X86" s="305">
        <f>IF(X85&lt;'PC - Debt'!$H$31,'PC - Debt'!$H$33,'PC - Debt'!$H$34)</f>
        <v>0</v>
      </c>
      <c r="Y86" s="305">
        <f>IF(Y85&lt;'PC - Debt'!$H$31,'PC - Debt'!$H$33,'PC - Debt'!$H$34)</f>
        <v>0</v>
      </c>
      <c r="Z86" s="305">
        <f>IF(Z85&lt;'PC - Debt'!$H$31,'PC - Debt'!$H$33,'PC - Debt'!$H$34)</f>
        <v>0</v>
      </c>
      <c r="AA86" s="305">
        <f>IF(AA85&lt;'PC - Debt'!$H$31,'PC - Debt'!$H$33,'PC - Debt'!$H$34)</f>
        <v>0</v>
      </c>
      <c r="AB86" s="305">
        <f>IF(AB85&lt;'PC - Debt'!$H$31,'PC - Debt'!$H$33,'PC - Debt'!$H$34)</f>
        <v>0</v>
      </c>
      <c r="AC86" s="305">
        <f>IF(AC85&lt;'PC - Debt'!$H$31,'PC - Debt'!$H$33,'PC - Debt'!$H$34)</f>
        <v>0</v>
      </c>
      <c r="AD86" s="305">
        <f>IF(AD85&lt;'PC - Debt'!$H$31,'PC - Debt'!$H$33,'PC - Debt'!$H$34)</f>
        <v>0</v>
      </c>
      <c r="AE86" s="305">
        <f>IF(AE85&lt;'PC - Debt'!$H$31,'PC - Debt'!$H$33,'PC - Debt'!$H$34)</f>
        <v>0</v>
      </c>
      <c r="AF86" s="305">
        <f>IF(AF85&lt;'PC - Debt'!$H$31,'PC - Debt'!$H$33,'PC - Debt'!$H$34)</f>
        <v>0</v>
      </c>
      <c r="AG86" s="305">
        <f>IF(AG85&lt;'PC - Debt'!$H$31,'PC - Debt'!$H$33,'PC - Debt'!$H$34)</f>
        <v>0</v>
      </c>
      <c r="AH86" s="305">
        <f>IF(AH85&lt;'PC - Debt'!$H$31,'PC - Debt'!$H$33,'PC - Debt'!$H$34)</f>
        <v>0</v>
      </c>
      <c r="AI86" s="305">
        <f>IF(AI85&lt;'PC - Debt'!$H$31,'PC - Debt'!$H$33,'PC - Debt'!$H$34)</f>
        <v>0</v>
      </c>
      <c r="AJ86" s="305">
        <f>IF(AJ85&lt;'PC - Debt'!$H$31,'PC - Debt'!$H$33,'PC - Debt'!$H$34)</f>
        <v>0</v>
      </c>
      <c r="AK86" s="305">
        <f>IF(AK85&lt;'PC - Debt'!$H$31,'PC - Debt'!$H$33,'PC - Debt'!$H$34)</f>
        <v>0</v>
      </c>
      <c r="AL86" s="305">
        <f>IF(AL85&lt;'PC - Debt'!$H$31,'PC - Debt'!$H$33,'PC - Debt'!$H$34)</f>
        <v>0</v>
      </c>
      <c r="AM86" s="305">
        <f>IF(AM85&lt;'PC - Debt'!$H$31,'PC - Debt'!$H$33,'PC - Debt'!$H$34)</f>
        <v>0</v>
      </c>
      <c r="AN86" s="305">
        <f>IF(AN85&lt;'PC - Debt'!$H$31,'PC - Debt'!$H$33,'PC - Debt'!$H$34)</f>
        <v>0</v>
      </c>
      <c r="AO86" s="305">
        <f>IF(AO85&lt;'PC - Debt'!$H$31,'PC - Debt'!$H$33,'PC - Debt'!$H$34)</f>
        <v>0</v>
      </c>
      <c r="AP86" s="305">
        <f>IF(AP85&lt;'PC - Debt'!$H$31,'PC - Debt'!$H$33,'PC - Debt'!$H$34)</f>
        <v>0</v>
      </c>
      <c r="AQ86" s="305">
        <f>IF(AQ85&lt;'PC - Debt'!$H$31,'PC - Debt'!$H$33,'PC - Debt'!$H$34)</f>
        <v>0</v>
      </c>
      <c r="AR86" s="305">
        <f>IF(AR85&lt;'PC - Debt'!$H$31,'PC - Debt'!$H$33,'PC - Debt'!$H$34)</f>
        <v>0</v>
      </c>
      <c r="AS86" s="305">
        <f>IF(AS85&lt;'PC - Debt'!$H$31,'PC - Debt'!$H$33,'PC - Debt'!$H$34)</f>
        <v>0</v>
      </c>
      <c r="AT86" s="305">
        <f>IF(AT85&lt;'PC - Debt'!$H$31,'PC - Debt'!$H$33,'PC - Debt'!$H$34)</f>
        <v>0</v>
      </c>
      <c r="AU86" s="305">
        <f>IF(AU85&lt;'PC - Debt'!$H$31,'PC - Debt'!$H$33,'PC - Debt'!$H$34)</f>
        <v>0</v>
      </c>
      <c r="AV86" s="305">
        <f>IF(AV85&lt;'PC - Debt'!$H$31,'PC - Debt'!$H$33,'PC - Debt'!$H$34)</f>
        <v>0</v>
      </c>
      <c r="AW86" s="305">
        <f>IF(AW85&lt;'PC - Debt'!$H$31,'PC - Debt'!$H$33,'PC - Debt'!$H$34)</f>
        <v>0</v>
      </c>
      <c r="AX86" s="305">
        <f>IF(AX85&lt;'PC - Debt'!$H$31,'PC - Debt'!$H$33,'PC - Debt'!$H$34)</f>
        <v>0</v>
      </c>
      <c r="AY86" s="305">
        <f>IF(AY85&lt;'PC - Debt'!$H$31,'PC - Debt'!$H$33,'PC - Debt'!$H$34)</f>
        <v>0</v>
      </c>
      <c r="AZ86" s="305">
        <f>IF(AZ85&lt;'PC - Debt'!$H$31,'PC - Debt'!$H$33,'PC - Debt'!$H$34)</f>
        <v>0</v>
      </c>
      <c r="BA86" s="305">
        <f>IF(BA85&lt;'PC - Debt'!$H$31,'PC - Debt'!$H$33,'PC - Debt'!$H$34)</f>
        <v>0</v>
      </c>
      <c r="BB86" s="305">
        <f>IF(BB85&lt;'PC - Debt'!$H$31,'PC - Debt'!$H$33,'PC - Debt'!$H$34)</f>
        <v>0</v>
      </c>
      <c r="BC86" s="305">
        <f>IF(BC85&lt;'PC - Debt'!$H$31,'PC - Debt'!$H$33,'PC - Debt'!$H$34)</f>
        <v>0</v>
      </c>
      <c r="BD86" s="305">
        <f>IF(BD85&lt;'PC - Debt'!$H$31,'PC - Debt'!$H$33,'PC - Debt'!$H$34)</f>
        <v>0</v>
      </c>
      <c r="BE86" s="305">
        <f>IF(BE85&lt;'PC - Debt'!$H$31,'PC - Debt'!$H$33,'PC - Debt'!$H$34)</f>
        <v>0</v>
      </c>
      <c r="BF86" s="305">
        <f>IF(BF85&lt;'PC - Debt'!$H$31,'PC - Debt'!$H$33,'PC - Debt'!$H$34)</f>
        <v>0</v>
      </c>
      <c r="BG86" s="305">
        <f>IF(BG85&lt;'PC - Debt'!$H$31,'PC - Debt'!$H$33,'PC - Debt'!$H$34)</f>
        <v>0</v>
      </c>
      <c r="BH86" s="305">
        <f>IF(BH85&lt;'PC - Debt'!$H$31,'PC - Debt'!$H$33,'PC - Debt'!$H$34)</f>
        <v>0</v>
      </c>
      <c r="BI86" s="305">
        <f>IF(BI85&lt;'PC - Debt'!$H$31,'PC - Debt'!$H$33,'PC - Debt'!$H$34)</f>
        <v>0</v>
      </c>
      <c r="BJ86" s="305">
        <f>IF(BJ85&lt;'PC - Debt'!$H$31,'PC - Debt'!$H$33,'PC - Debt'!$H$34)</f>
        <v>0</v>
      </c>
      <c r="BK86" s="305">
        <f>IF(BK85&lt;'PC - Debt'!$H$31,'PC - Debt'!$H$33,'PC - Debt'!$H$34)</f>
        <v>0</v>
      </c>
      <c r="BL86" s="305">
        <f>IF(BL85&lt;'PC - Debt'!$H$31,'PC - Debt'!$H$33,'PC - Debt'!$H$34)</f>
        <v>0</v>
      </c>
      <c r="BM86" s="305">
        <f>IF(BM85&lt;'PC - Debt'!$H$31,'PC - Debt'!$H$33,'PC - Debt'!$H$34)</f>
        <v>0</v>
      </c>
      <c r="BN86" s="305">
        <f>IF(BN85&lt;'PC - Debt'!$H$31,'PC - Debt'!$H$33,'PC - Debt'!$H$34)</f>
        <v>0</v>
      </c>
      <c r="BO86" s="305">
        <f>IF(BO85&lt;'PC - Debt'!$H$31,'PC - Debt'!$H$33,'PC - Debt'!$H$34)</f>
        <v>0</v>
      </c>
      <c r="BP86" s="305">
        <f>IF(BP85&lt;'PC - Debt'!$H$31,'PC - Debt'!$H$33,'PC - Debt'!$H$34)</f>
        <v>0</v>
      </c>
      <c r="BQ86" s="305">
        <f>IF(BQ85&lt;'PC - Debt'!$H$31,'PC - Debt'!$H$33,'PC - Debt'!$H$34)</f>
        <v>0</v>
      </c>
      <c r="BR86" s="305">
        <f>IF(BR85&lt;'PC - Debt'!$H$31,'PC - Debt'!$H$33,'PC - Debt'!$H$34)</f>
        <v>0</v>
      </c>
      <c r="BS86" s="305">
        <f>IF(BS85&lt;'PC - Debt'!$H$31,'PC - Debt'!$H$33,'PC - Debt'!$H$34)</f>
        <v>0</v>
      </c>
      <c r="BT86" s="305">
        <f>IF(BT85&lt;'PC - Debt'!$H$31,'PC - Debt'!$H$33,'PC - Debt'!$H$34)</f>
        <v>0</v>
      </c>
      <c r="BU86" s="305">
        <f>IF(BU85&lt;'PC - Debt'!$H$31,'PC - Debt'!$H$33,'PC - Debt'!$H$34)</f>
        <v>0</v>
      </c>
      <c r="BV86" s="305">
        <f>IF(BV85&lt;'PC - Debt'!$H$31,'PC - Debt'!$H$33,'PC - Debt'!$H$34)</f>
        <v>0</v>
      </c>
      <c r="BW86" s="305">
        <f>IF(BW85&lt;'PC - Debt'!$H$31,'PC - Debt'!$H$33,'PC - Debt'!$H$34)</f>
        <v>0</v>
      </c>
      <c r="BX86" s="305">
        <f>IF(BX85&lt;'PC - Debt'!$H$31,'PC - Debt'!$H$33,'PC - Debt'!$H$34)</f>
        <v>0</v>
      </c>
      <c r="BY86" s="305">
        <f>IF(BY85&lt;'PC - Debt'!$H$31,'PC - Debt'!$H$33,'PC - Debt'!$H$34)</f>
        <v>0</v>
      </c>
      <c r="BZ86" s="305">
        <f>IF(BZ85&lt;'PC - Debt'!$H$31,'PC - Debt'!$H$33,'PC - Debt'!$H$34)</f>
        <v>0</v>
      </c>
      <c r="CA86" s="305">
        <f>IF(CA85&lt;'PC - Debt'!$H$31,'PC - Debt'!$H$33,'PC - Debt'!$H$34)</f>
        <v>0</v>
      </c>
      <c r="CB86" s="305">
        <f>IF(CB85&lt;'PC - Debt'!$H$31,'PC - Debt'!$H$33,'PC - Debt'!$H$34)</f>
        <v>0</v>
      </c>
      <c r="CC86" s="305">
        <f>IF(CC85&lt;'PC - Debt'!$H$31,'PC - Debt'!$H$33,'PC - Debt'!$H$34)</f>
        <v>0</v>
      </c>
      <c r="CD86" s="305">
        <f>IF(CD85&lt;'PC - Debt'!$H$31,'PC - Debt'!$H$33,'PC - Debt'!$H$34)</f>
        <v>0</v>
      </c>
      <c r="CE86" s="305">
        <f>IF(CE85&lt;'PC - Debt'!$H$31,'PC - Debt'!$H$33,'PC - Debt'!$H$34)</f>
        <v>0</v>
      </c>
      <c r="CF86" s="305">
        <f>IF(CF85&lt;'PC - Debt'!$H$31,'PC - Debt'!$H$33,'PC - Debt'!$H$34)</f>
        <v>0</v>
      </c>
      <c r="CG86" s="305">
        <f>IF(CG85&lt;'PC - Debt'!$H$31,'PC - Debt'!$H$33,'PC - Debt'!$H$34)</f>
        <v>0</v>
      </c>
      <c r="CH86" s="305">
        <f>IF(CH85&lt;'PC - Debt'!$H$31,'PC - Debt'!$H$33,'PC - Debt'!$H$34)</f>
        <v>0</v>
      </c>
      <c r="CI86" s="305">
        <f>IF(CI85&lt;'PC - Debt'!$H$31,'PC - Debt'!$H$33,'PC - Debt'!$H$34)</f>
        <v>0</v>
      </c>
      <c r="CJ86" s="305">
        <f>IF(CJ85&lt;'PC - Debt'!$H$31,'PC - Debt'!$H$33,'PC - Debt'!$H$34)</f>
        <v>0</v>
      </c>
      <c r="CK86" s="305">
        <f>IF(CK85&lt;'PC - Debt'!$H$31,'PC - Debt'!$H$33,'PC - Debt'!$H$34)</f>
        <v>0</v>
      </c>
      <c r="CL86" s="305">
        <f>IF(CL85&lt;'PC - Debt'!$H$31,'PC - Debt'!$H$33,'PC - Debt'!$H$34)</f>
        <v>0</v>
      </c>
      <c r="CM86" s="305">
        <f>IF(CM85&lt;'PC - Debt'!$H$31,'PC - Debt'!$H$33,'PC - Debt'!$H$34)</f>
        <v>0</v>
      </c>
      <c r="CN86" s="305">
        <f>IF(CN85&lt;'PC - Debt'!$H$31,'PC - Debt'!$H$33,'PC - Debt'!$H$34)</f>
        <v>0</v>
      </c>
      <c r="CO86" s="305">
        <f>IF(CO85&lt;'PC - Debt'!$H$31,'PC - Debt'!$H$33,'PC - Debt'!$H$34)</f>
        <v>0</v>
      </c>
      <c r="CP86" s="305">
        <f>IF(CP85&lt;'PC - Debt'!$H$31,'PC - Debt'!$H$33,'PC - Debt'!$H$34)</f>
        <v>0</v>
      </c>
      <c r="CQ86" s="305">
        <f>IF(CQ85&lt;'PC - Debt'!$H$31,'PC - Debt'!$H$33,'PC - Debt'!$H$34)</f>
        <v>0</v>
      </c>
      <c r="CR86" s="305">
        <f>IF(CR85&lt;'PC - Debt'!$H$31,'PC - Debt'!$H$33,'PC - Debt'!$H$34)</f>
        <v>0</v>
      </c>
      <c r="CS86" s="305">
        <f>IF(CS85&lt;'PC - Debt'!$H$31,'PC - Debt'!$H$33,'PC - Debt'!$H$34)</f>
        <v>0</v>
      </c>
      <c r="CT86" s="305">
        <f>IF(CT85&lt;'PC - Debt'!$H$31,'PC - Debt'!$H$33,'PC - Debt'!$H$34)</f>
        <v>0</v>
      </c>
      <c r="CU86" s="305">
        <f>IF(CU85&lt;'PC - Debt'!$H$31,'PC - Debt'!$H$33,'PC - Debt'!$H$34)</f>
        <v>0</v>
      </c>
      <c r="CV86" s="305">
        <f>IF(CV85&lt;'PC - Debt'!$H$31,'PC - Debt'!$H$33,'PC - Debt'!$H$34)</f>
        <v>0</v>
      </c>
      <c r="CW86" s="305">
        <f>IF(CW85&lt;'PC - Debt'!$H$31,'PC - Debt'!$H$33,'PC - Debt'!$H$34)</f>
        <v>0</v>
      </c>
      <c r="CX86" s="305">
        <f>IF(CX85&lt;'PC - Debt'!$H$31,'PC - Debt'!$H$33,'PC - Debt'!$H$34)</f>
        <v>0</v>
      </c>
      <c r="CY86" s="305">
        <f>IF(CY85&lt;'PC - Debt'!$H$31,'PC - Debt'!$H$33,'PC - Debt'!$H$34)</f>
        <v>0</v>
      </c>
      <c r="CZ86" s="305">
        <f>IF(CZ85&lt;'PC - Debt'!$H$31,'PC - Debt'!$H$33,'PC - Debt'!$H$34)</f>
        <v>0</v>
      </c>
      <c r="DA86" s="305">
        <f>IF(DA85&lt;'PC - Debt'!$H$31,'PC - Debt'!$H$33,'PC - Debt'!$H$34)</f>
        <v>0</v>
      </c>
      <c r="DB86" s="305">
        <f>IF(DB85&lt;'PC - Debt'!$H$31,'PC - Debt'!$H$33,'PC - Debt'!$H$34)</f>
        <v>0</v>
      </c>
      <c r="DC86" s="305">
        <f>IF(DC85&lt;'PC - Debt'!$H$31,'PC - Debt'!$H$33,'PC - Debt'!$H$34)</f>
        <v>0</v>
      </c>
      <c r="DD86" s="305">
        <f>IF(DD85&lt;'PC - Debt'!$H$31,'PC - Debt'!$H$33,'PC - Debt'!$H$34)</f>
        <v>0</v>
      </c>
      <c r="DE86" s="305">
        <f>IF(DE85&lt;'PC - Debt'!$H$31,'PC - Debt'!$H$33,'PC - Debt'!$H$34)</f>
        <v>0</v>
      </c>
      <c r="DF86" s="305">
        <f>IF(DF85&lt;'PC - Debt'!$H$31,'PC - Debt'!$H$33,'PC - Debt'!$H$34)</f>
        <v>0</v>
      </c>
      <c r="DG86" s="305">
        <f>IF(DG85&lt;'PC - Debt'!$H$31,'PC - Debt'!$H$33,'PC - Debt'!$H$34)</f>
        <v>0</v>
      </c>
      <c r="DH86" s="305">
        <f>IF(DH85&lt;'PC - Debt'!$H$31,'PC - Debt'!$H$33,'PC - Debt'!$H$34)</f>
        <v>0</v>
      </c>
      <c r="DI86" s="305">
        <f>IF(DI85&lt;'PC - Debt'!$H$31,'PC - Debt'!$H$33,'PC - Debt'!$H$34)</f>
        <v>0</v>
      </c>
      <c r="DJ86" s="305">
        <f>IF(DJ85&lt;'PC - Debt'!$H$31,'PC - Debt'!$H$33,'PC - Debt'!$H$34)</f>
        <v>0</v>
      </c>
      <c r="DK86" s="305">
        <f>IF(DK85&lt;'PC - Debt'!$H$31,'PC - Debt'!$H$33,'PC - Debt'!$H$34)</f>
        <v>0</v>
      </c>
      <c r="DL86" s="305">
        <f>IF(DL85&lt;'PC - Debt'!$H$31,'PC - Debt'!$H$33,'PC - Debt'!$H$34)</f>
        <v>0</v>
      </c>
      <c r="DM86" s="305">
        <f>IF(DM85&lt;'PC - Debt'!$H$31,'PC - Debt'!$H$33,'PC - Debt'!$H$34)</f>
        <v>0</v>
      </c>
      <c r="DN86" s="305">
        <f>IF(DN85&lt;'PC - Debt'!$H$31,'PC - Debt'!$H$33,'PC - Debt'!$H$34)</f>
        <v>0</v>
      </c>
      <c r="DO86" s="305">
        <f>IF(DO85&lt;'PC - Debt'!$H$31,'PC - Debt'!$H$33,'PC - Debt'!$H$34)</f>
        <v>0</v>
      </c>
      <c r="DP86" s="305">
        <f>IF(DP85&lt;'PC - Debt'!$H$31,'PC - Debt'!$H$33,'PC - Debt'!$H$34)</f>
        <v>0</v>
      </c>
      <c r="DQ86" s="305">
        <f>IF(DQ85&lt;'PC - Debt'!$H$31,'PC - Debt'!$H$33,'PC - Debt'!$H$34)</f>
        <v>0</v>
      </c>
      <c r="DR86" s="305">
        <f>IF(DR85&lt;'PC - Debt'!$H$31,'PC - Debt'!$H$33,'PC - Debt'!$H$34)</f>
        <v>0</v>
      </c>
      <c r="DS86" s="305">
        <f>IF(DS85&lt;'PC - Debt'!$H$31,'PC - Debt'!$H$33,'PC - Debt'!$H$34)</f>
        <v>0</v>
      </c>
      <c r="DT86" s="305">
        <f>IF(DT85&lt;'PC - Debt'!$H$31,'PC - Debt'!$H$33,'PC - Debt'!$H$34)</f>
        <v>0</v>
      </c>
      <c r="DU86" s="305">
        <f>IF(DU85&lt;'PC - Debt'!$H$31,'PC - Debt'!$H$33,'PC - Debt'!$H$34)</f>
        <v>0</v>
      </c>
      <c r="DV86" s="305">
        <f>IF(DV85&lt;'PC - Debt'!$H$31,'PC - Debt'!$H$33,'PC - Debt'!$H$34)</f>
        <v>0</v>
      </c>
      <c r="DW86" s="305">
        <f>IF(DW85&lt;'PC - Debt'!$H$31,'PC - Debt'!$H$33,'PC - Debt'!$H$34)</f>
        <v>0</v>
      </c>
      <c r="DX86" s="305">
        <f>IF(DX85&lt;'PC - Debt'!$H$31,'PC - Debt'!$H$33,'PC - Debt'!$H$34)</f>
        <v>0</v>
      </c>
      <c r="DY86" s="305">
        <f>IF(DY85&lt;'PC - Debt'!$H$31,'PC - Debt'!$H$33,'PC - Debt'!$H$34)</f>
        <v>0</v>
      </c>
      <c r="DZ86" s="305">
        <f>IF(DZ85&lt;'PC - Debt'!$H$31,'PC - Debt'!$H$33,'PC - Debt'!$H$34)</f>
        <v>0</v>
      </c>
      <c r="EA86" s="305">
        <f>IF(EA85&lt;'PC - Debt'!$H$31,'PC - Debt'!$H$33,'PC - Debt'!$H$34)</f>
        <v>0</v>
      </c>
      <c r="EB86" s="305">
        <f>IF(EB85&lt;'PC - Debt'!$H$31,'PC - Debt'!$H$33,'PC - Debt'!$H$34)</f>
        <v>0</v>
      </c>
      <c r="EC86" s="305">
        <f>IF(EC85&lt;'PC - Debt'!$H$31,'PC - Debt'!$H$33,'PC - Debt'!$H$34)</f>
        <v>0</v>
      </c>
      <c r="ED86" s="305">
        <f>IF(ED85&lt;'PC - Debt'!$H$31,'PC - Debt'!$H$33,'PC - Debt'!$H$34)</f>
        <v>0</v>
      </c>
      <c r="EE86" s="305">
        <f>IF(EE85&lt;'PC - Debt'!$H$31,'PC - Debt'!$H$33,'PC - Debt'!$H$34)</f>
        <v>0</v>
      </c>
      <c r="EF86" s="305">
        <f>IF(EF85&lt;'PC - Debt'!$H$31,'PC - Debt'!$H$33,'PC - Debt'!$H$34)</f>
        <v>0</v>
      </c>
      <c r="EG86" s="305">
        <f>IF(EG85&lt;'PC - Debt'!$H$31,'PC - Debt'!$H$33,'PC - Debt'!$H$34)</f>
        <v>0</v>
      </c>
      <c r="EH86" s="305">
        <f>IF(EH85&lt;'PC - Debt'!$H$31,'PC - Debt'!$H$33,'PC - Debt'!$H$34)</f>
        <v>0</v>
      </c>
      <c r="EI86" s="305">
        <f>IF(EI85&lt;'PC - Debt'!$H$31,'PC - Debt'!$H$33,'PC - Debt'!$H$34)</f>
        <v>0</v>
      </c>
      <c r="EJ86" s="305">
        <f>IF(EJ85&lt;'PC - Debt'!$H$31,'PC - Debt'!$H$33,'PC - Debt'!$H$34)</f>
        <v>0</v>
      </c>
      <c r="EK86" s="305">
        <f>IF(EK85&lt;'PC - Debt'!$H$31,'PC - Debt'!$H$33,'PC - Debt'!$H$34)</f>
        <v>0</v>
      </c>
      <c r="EL86" s="305">
        <f>IF(EL85&lt;'PC - Debt'!$H$31,'PC - Debt'!$H$33,'PC - Debt'!$H$34)</f>
        <v>0</v>
      </c>
      <c r="EM86" s="305">
        <f>IF(EM85&lt;'PC - Debt'!$H$31,'PC - Debt'!$H$33,'PC - Debt'!$H$34)</f>
        <v>0</v>
      </c>
      <c r="EN86" s="305">
        <f>IF(EN85&lt;'PC - Debt'!$H$31,'PC - Debt'!$H$33,'PC - Debt'!$H$34)</f>
        <v>0</v>
      </c>
      <c r="EO86" s="305">
        <f>IF(EO85&lt;'PC - Debt'!$H$31,'PC - Debt'!$H$33,'PC - Debt'!$H$34)</f>
        <v>0</v>
      </c>
      <c r="EP86" s="305">
        <f>IF(EP85&lt;'PC - Debt'!$H$31,'PC - Debt'!$H$33,'PC - Debt'!$H$34)</f>
        <v>0</v>
      </c>
      <c r="EQ86" s="305">
        <f>IF(EQ85&lt;'PC - Debt'!$H$31,'PC - Debt'!$H$33,'PC - Debt'!$H$34)</f>
        <v>0</v>
      </c>
      <c r="ER86" s="305">
        <f>IF(ER85&lt;'PC - Debt'!$H$31,'PC - Debt'!$H$33,'PC - Debt'!$H$34)</f>
        <v>0</v>
      </c>
      <c r="ES86" s="305">
        <f>IF(ES85&lt;'PC - Debt'!$H$31,'PC - Debt'!$H$33,'PC - Debt'!$H$34)</f>
        <v>0</v>
      </c>
      <c r="ET86" s="305">
        <f>IF(ET85&lt;'PC - Debt'!$H$31,'PC - Debt'!$H$33,'PC - Debt'!$H$34)</f>
        <v>0</v>
      </c>
      <c r="EU86" s="305">
        <f>IF(EU85&lt;'PC - Debt'!$H$31,'PC - Debt'!$H$33,'PC - Debt'!$H$34)</f>
        <v>0</v>
      </c>
      <c r="EV86" s="305">
        <f>IF(EV85&lt;'PC - Debt'!$H$31,'PC - Debt'!$H$33,'PC - Debt'!$H$34)</f>
        <v>0</v>
      </c>
      <c r="EW86" s="305">
        <f>IF(EW85&lt;'PC - Debt'!$H$31,'PC - Debt'!$H$33,'PC - Debt'!$H$34)</f>
        <v>0</v>
      </c>
      <c r="EX86" s="305">
        <f>IF(EX85&lt;'PC - Debt'!$H$31,'PC - Debt'!$H$33,'PC - Debt'!$H$34)</f>
        <v>0</v>
      </c>
      <c r="EY86" s="305">
        <f>IF(EY85&lt;'PC - Debt'!$H$31,'PC - Debt'!$H$33,'PC - Debt'!$H$34)</f>
        <v>0</v>
      </c>
      <c r="EZ86" s="305">
        <f>IF(EZ85&lt;'PC - Debt'!$H$31,'PC - Debt'!$H$33,'PC - Debt'!$H$34)</f>
        <v>0</v>
      </c>
      <c r="FA86" s="305">
        <f>IF(FA85&lt;'PC - Debt'!$H$31,'PC - Debt'!$H$33,'PC - Debt'!$H$34)</f>
        <v>0</v>
      </c>
      <c r="FB86" s="305">
        <f>IF(FB85&lt;'PC - Debt'!$H$31,'PC - Debt'!$H$33,'PC - Debt'!$H$34)</f>
        <v>0</v>
      </c>
      <c r="FC86" s="305">
        <f>IF(FC85&lt;'PC - Debt'!$H$31,'PC - Debt'!$H$33,'PC - Debt'!$H$34)</f>
        <v>0</v>
      </c>
      <c r="FD86" s="305">
        <f>IF(FD85&lt;'PC - Debt'!$H$31,'PC - Debt'!$H$33,'PC - Debt'!$H$34)</f>
        <v>0</v>
      </c>
      <c r="FE86" s="305">
        <f>IF(FE85&lt;'PC - Debt'!$H$31,'PC - Debt'!$H$33,'PC - Debt'!$H$34)</f>
        <v>0</v>
      </c>
      <c r="FF86" s="305">
        <f>IF(FF85&lt;'PC - Debt'!$H$31,'PC - Debt'!$H$33,'PC - Debt'!$H$34)</f>
        <v>0</v>
      </c>
      <c r="FG86" s="305">
        <f>IF(FG85&lt;'PC - Debt'!$H$31,'PC - Debt'!$H$33,'PC - Debt'!$H$34)</f>
        <v>0</v>
      </c>
      <c r="FH86" s="305">
        <f>IF(FH85&lt;'PC - Debt'!$H$31,'PC - Debt'!$H$33,'PC - Debt'!$H$34)</f>
        <v>0</v>
      </c>
      <c r="FI86" s="305">
        <f>IF(FI85&lt;'PC - Debt'!$H$31,'PC - Debt'!$H$33,'PC - Debt'!$H$34)</f>
        <v>0</v>
      </c>
      <c r="FJ86" s="305">
        <f>IF(FJ85&lt;'PC - Debt'!$H$31,'PC - Debt'!$H$33,'PC - Debt'!$H$34)</f>
        <v>0</v>
      </c>
      <c r="FK86" s="305">
        <f>IF(FK85&lt;'PC - Debt'!$H$31,'PC - Debt'!$H$33,'PC - Debt'!$H$34)</f>
        <v>0</v>
      </c>
      <c r="FL86" s="305">
        <f>IF(FL85&lt;'PC - Debt'!$H$31,'PC - Debt'!$H$33,'PC - Debt'!$H$34)</f>
        <v>0</v>
      </c>
      <c r="FM86" s="305">
        <f>IF(FM85&lt;'PC - Debt'!$H$31,'PC - Debt'!$H$33,'PC - Debt'!$H$34)</f>
        <v>0</v>
      </c>
      <c r="FN86" s="305">
        <f>IF(FN85&lt;'PC - Debt'!$H$31,'PC - Debt'!$H$33,'PC - Debt'!$H$34)</f>
        <v>0</v>
      </c>
      <c r="FO86" s="305">
        <f>IF(FO85&lt;'PC - Debt'!$H$31,'PC - Debt'!$H$33,'PC - Debt'!$H$34)</f>
        <v>0</v>
      </c>
      <c r="FP86" s="305">
        <f>IF(FP85&lt;'PC - Debt'!$H$31,'PC - Debt'!$H$33,'PC - Debt'!$H$34)</f>
        <v>0</v>
      </c>
      <c r="FQ86" s="305">
        <f>IF(FQ85&lt;'PC - Debt'!$H$31,'PC - Debt'!$H$33,'PC - Debt'!$H$34)</f>
        <v>0</v>
      </c>
      <c r="FR86" s="305">
        <f>IF(FR85&lt;'PC - Debt'!$H$31,'PC - Debt'!$H$33,'PC - Debt'!$H$34)</f>
        <v>0</v>
      </c>
      <c r="FS86" s="305">
        <f>IF(FS85&lt;'PC - Debt'!$H$31,'PC - Debt'!$H$33,'PC - Debt'!$H$34)</f>
        <v>0</v>
      </c>
      <c r="FT86" s="305">
        <f>IF(FT85&lt;'PC - Debt'!$H$31,'PC - Debt'!$H$33,'PC - Debt'!$H$34)</f>
        <v>0</v>
      </c>
      <c r="FU86" s="305">
        <f>IF(FU85&lt;'PC - Debt'!$H$31,'PC - Debt'!$H$33,'PC - Debt'!$H$34)</f>
        <v>0</v>
      </c>
      <c r="FV86" s="305">
        <f>IF(FV85&lt;'PC - Debt'!$H$31,'PC - Debt'!$H$33,'PC - Debt'!$H$34)</f>
        <v>0</v>
      </c>
      <c r="FW86" s="305">
        <f>IF(FW85&lt;'PC - Debt'!$H$31,'PC - Debt'!$H$33,'PC - Debt'!$H$34)</f>
        <v>0</v>
      </c>
      <c r="FX86" s="305">
        <f>IF(FX85&lt;'PC - Debt'!$H$31,'PC - Debt'!$H$33,'PC - Debt'!$H$34)</f>
        <v>0</v>
      </c>
      <c r="FY86" s="305">
        <f>IF(FY85&lt;'PC - Debt'!$H$31,'PC - Debt'!$H$33,'PC - Debt'!$H$34)</f>
        <v>0</v>
      </c>
      <c r="FZ86" s="305">
        <f>IF(FZ85&lt;'PC - Debt'!$H$31,'PC - Debt'!$H$33,'PC - Debt'!$H$34)</f>
        <v>0</v>
      </c>
      <c r="GA86" s="305">
        <f>IF(GA85&lt;'PC - Debt'!$H$31,'PC - Debt'!$H$33,'PC - Debt'!$H$34)</f>
        <v>0</v>
      </c>
      <c r="GB86" s="305">
        <f>IF(GB85&lt;'PC - Debt'!$H$31,'PC - Debt'!$H$33,'PC - Debt'!$H$34)</f>
        <v>0</v>
      </c>
      <c r="GC86" s="305">
        <f>IF(GC85&lt;'PC - Debt'!$H$31,'PC - Debt'!$H$33,'PC - Debt'!$H$34)</f>
        <v>0</v>
      </c>
      <c r="GD86" s="305">
        <f>IF(GD85&lt;'PC - Debt'!$H$31,'PC - Debt'!$H$33,'PC - Debt'!$H$34)</f>
        <v>0</v>
      </c>
      <c r="GE86" s="305">
        <f>IF(GE85&lt;'PC - Debt'!$H$31,'PC - Debt'!$H$33,'PC - Debt'!$H$34)</f>
        <v>0</v>
      </c>
      <c r="GF86" s="305">
        <f>IF(GF85&lt;'PC - Debt'!$H$31,'PC - Debt'!$H$33,'PC - Debt'!$H$34)</f>
        <v>0</v>
      </c>
      <c r="GG86" s="305">
        <f>IF(GG85&lt;'PC - Debt'!$H$31,'PC - Debt'!$H$33,'PC - Debt'!$H$34)</f>
        <v>0</v>
      </c>
      <c r="GH86" s="305">
        <f>IF(GH85&lt;'PC - Debt'!$H$31,'PC - Debt'!$H$33,'PC - Debt'!$H$34)</f>
        <v>0</v>
      </c>
      <c r="GI86" s="305">
        <f>IF(GI85&lt;'PC - Debt'!$H$31,'PC - Debt'!$H$33,'PC - Debt'!$H$34)</f>
        <v>0</v>
      </c>
      <c r="GJ86" s="305">
        <f>IF(GJ85&lt;'PC - Debt'!$H$31,'PC - Debt'!$H$33,'PC - Debt'!$H$34)</f>
        <v>0</v>
      </c>
      <c r="GK86" s="305">
        <f>IF(GK85&lt;'PC - Debt'!$H$31,'PC - Debt'!$H$33,'PC - Debt'!$H$34)</f>
        <v>0</v>
      </c>
      <c r="GL86" s="305">
        <f>IF(GL85&lt;'PC - Debt'!$H$31,'PC - Debt'!$H$33,'PC - Debt'!$H$34)</f>
        <v>0</v>
      </c>
      <c r="GM86" s="305">
        <f>IF(GM85&lt;'PC - Debt'!$H$31,'PC - Debt'!$H$33,'PC - Debt'!$H$34)</f>
        <v>0</v>
      </c>
      <c r="GN86" s="305">
        <f>IF(GN85&lt;'PC - Debt'!$H$31,'PC - Debt'!$H$33,'PC - Debt'!$H$34)</f>
        <v>0</v>
      </c>
      <c r="GO86" s="305">
        <f>IF(GO85&lt;'PC - Debt'!$H$31,'PC - Debt'!$H$33,'PC - Debt'!$H$34)</f>
        <v>0</v>
      </c>
      <c r="GP86" s="305">
        <f>IF(GP85&lt;'PC - Debt'!$H$31,'PC - Debt'!$H$33,'PC - Debt'!$H$34)</f>
        <v>0</v>
      </c>
      <c r="GQ86" s="305">
        <f>IF(GQ85&lt;'PC - Debt'!$H$31,'PC - Debt'!$H$33,'PC - Debt'!$H$34)</f>
        <v>0</v>
      </c>
      <c r="GR86" s="305">
        <f>IF(GR85&lt;'PC - Debt'!$H$31,'PC - Debt'!$H$33,'PC - Debt'!$H$34)</f>
        <v>0</v>
      </c>
      <c r="GS86" s="305">
        <f>IF(GS85&lt;'PC - Debt'!$H$31,'PC - Debt'!$H$33,'PC - Debt'!$H$34)</f>
        <v>0</v>
      </c>
      <c r="GT86" s="305">
        <f>IF(GT85&lt;'PC - Debt'!$H$31,'PC - Debt'!$H$33,'PC - Debt'!$H$34)</f>
        <v>0</v>
      </c>
      <c r="GU86" s="305">
        <f>IF(GU85&lt;'PC - Debt'!$H$31,'PC - Debt'!$H$33,'PC - Debt'!$H$34)</f>
        <v>0</v>
      </c>
      <c r="GV86" s="305">
        <f>IF(GV85&lt;'PC - Debt'!$H$31,'PC - Debt'!$H$33,'PC - Debt'!$H$34)</f>
        <v>0</v>
      </c>
      <c r="GW86" s="305">
        <f>IF(GW85&lt;'PC - Debt'!$H$31,'PC - Debt'!$H$33,'PC - Debt'!$H$34)</f>
        <v>0</v>
      </c>
      <c r="GX86" s="305">
        <f>IF(GX85&lt;'PC - Debt'!$H$31,'PC - Debt'!$H$33,'PC - Debt'!$H$34)</f>
        <v>0</v>
      </c>
      <c r="GY86" s="305">
        <f>IF(GY85&lt;'PC - Debt'!$H$31,'PC - Debt'!$H$33,'PC - Debt'!$H$34)</f>
        <v>0</v>
      </c>
      <c r="GZ86" s="305">
        <f>IF(GZ85&lt;'PC - Debt'!$H$31,'PC - Debt'!$H$33,'PC - Debt'!$H$34)</f>
        <v>0</v>
      </c>
      <c r="HA86" s="305">
        <f>IF(HA85&lt;'PC - Debt'!$H$31,'PC - Debt'!$H$33,'PC - Debt'!$H$34)</f>
        <v>0</v>
      </c>
      <c r="HB86" s="305">
        <f>IF(HB85&lt;'PC - Debt'!$H$31,'PC - Debt'!$H$33,'PC - Debt'!$H$34)</f>
        <v>0</v>
      </c>
      <c r="HC86" s="305">
        <f>IF(HC85&lt;'PC - Debt'!$H$31,'PC - Debt'!$H$33,'PC - Debt'!$H$34)</f>
        <v>0</v>
      </c>
      <c r="HD86" s="305">
        <f>IF(HD85&lt;'PC - Debt'!$H$31,'PC - Debt'!$H$33,'PC - Debt'!$H$34)</f>
        <v>0</v>
      </c>
      <c r="HE86" s="305">
        <f>IF(HE85&lt;'PC - Debt'!$H$31,'PC - Debt'!$H$33,'PC - Debt'!$H$34)</f>
        <v>0</v>
      </c>
      <c r="HF86" s="305">
        <f>IF(HF85&lt;'PC - Debt'!$H$31,'PC - Debt'!$H$33,'PC - Debt'!$H$34)</f>
        <v>0</v>
      </c>
      <c r="HG86" s="305">
        <f>IF(HG85&lt;'PC - Debt'!$H$31,'PC - Debt'!$H$33,'PC - Debt'!$H$34)</f>
        <v>0</v>
      </c>
      <c r="HH86" s="305">
        <f>IF(HH85&lt;'PC - Debt'!$H$31,'PC - Debt'!$H$33,'PC - Debt'!$H$34)</f>
        <v>0</v>
      </c>
      <c r="HI86" s="305">
        <f>IF(HI85&lt;'PC - Debt'!$H$31,'PC - Debt'!$H$33,'PC - Debt'!$H$34)</f>
        <v>0</v>
      </c>
      <c r="HJ86" s="305">
        <f>IF(HJ85&lt;'PC - Debt'!$H$31,'PC - Debt'!$H$33,'PC - Debt'!$H$34)</f>
        <v>0</v>
      </c>
      <c r="HK86" s="305">
        <f>IF(HK85&lt;'PC - Debt'!$H$31,'PC - Debt'!$H$33,'PC - Debt'!$H$34)</f>
        <v>0</v>
      </c>
      <c r="HL86" s="305">
        <f>IF(HL85&lt;'PC - Debt'!$H$31,'PC - Debt'!$H$33,'PC - Debt'!$H$34)</f>
        <v>0</v>
      </c>
      <c r="HM86" s="305">
        <f>IF(HM85&lt;'PC - Debt'!$H$31,'PC - Debt'!$H$33,'PC - Debt'!$H$34)</f>
        <v>0</v>
      </c>
      <c r="HN86" s="305">
        <f>IF(HN85&lt;'PC - Debt'!$H$31,'PC - Debt'!$H$33,'PC - Debt'!$H$34)</f>
        <v>0</v>
      </c>
      <c r="HO86" s="305">
        <f>IF(HO85&lt;'PC - Debt'!$H$31,'PC - Debt'!$H$33,'PC - Debt'!$H$34)</f>
        <v>0</v>
      </c>
      <c r="HP86" s="305">
        <f>IF(HP85&lt;'PC - Debt'!$H$31,'PC - Debt'!$H$33,'PC - Debt'!$H$34)</f>
        <v>0</v>
      </c>
      <c r="HQ86" s="305">
        <f>IF(HQ85&lt;'PC - Debt'!$H$31,'PC - Debt'!$H$33,'PC - Debt'!$H$34)</f>
        <v>0</v>
      </c>
      <c r="HR86" s="305">
        <f>IF(HR85&lt;'PC - Debt'!$H$31,'PC - Debt'!$H$33,'PC - Debt'!$H$34)</f>
        <v>0</v>
      </c>
      <c r="HS86" s="305">
        <f>IF(HS85&lt;'PC - Debt'!$H$31,'PC - Debt'!$H$33,'PC - Debt'!$H$34)</f>
        <v>0</v>
      </c>
      <c r="HT86" s="305">
        <f>IF(HT85&lt;'PC - Debt'!$H$31,'PC - Debt'!$H$33,'PC - Debt'!$H$34)</f>
        <v>0</v>
      </c>
      <c r="HU86" s="305">
        <f>IF(HU85&lt;'PC - Debt'!$H$31,'PC - Debt'!$H$33,'PC - Debt'!$H$34)</f>
        <v>0</v>
      </c>
      <c r="HV86" s="305">
        <f>IF(HV85&lt;'PC - Debt'!$H$31,'PC - Debt'!$H$33,'PC - Debt'!$H$34)</f>
        <v>0</v>
      </c>
      <c r="HW86" s="305">
        <f>IF(HW85&lt;'PC - Debt'!$H$31,'PC - Debt'!$H$33,'PC - Debt'!$H$34)</f>
        <v>0</v>
      </c>
      <c r="HX86" s="305">
        <f>IF(HX85&lt;'PC - Debt'!$H$31,'PC - Debt'!$H$33,'PC - Debt'!$H$34)</f>
        <v>0</v>
      </c>
      <c r="HY86" s="305">
        <f>IF(HY85&lt;'PC - Debt'!$H$31,'PC - Debt'!$H$33,'PC - Debt'!$H$34)</f>
        <v>0</v>
      </c>
      <c r="HZ86" s="305">
        <f>IF(HZ85&lt;'PC - Debt'!$H$31,'PC - Debt'!$H$33,'PC - Debt'!$H$34)</f>
        <v>0</v>
      </c>
      <c r="IA86" s="305">
        <f>IF(IA85&lt;'PC - Debt'!$H$31,'PC - Debt'!$H$33,'PC - Debt'!$H$34)</f>
        <v>0</v>
      </c>
      <c r="IB86" s="305">
        <f>IF(IB85&lt;'PC - Debt'!$H$31,'PC - Debt'!$H$33,'PC - Debt'!$H$34)</f>
        <v>0</v>
      </c>
      <c r="IC86" s="305">
        <f>IF(IC85&lt;'PC - Debt'!$H$31,'PC - Debt'!$H$33,'PC - Debt'!$H$34)</f>
        <v>0</v>
      </c>
      <c r="ID86" s="305">
        <f>IF(ID85&lt;'PC - Debt'!$H$31,'PC - Debt'!$H$33,'PC - Debt'!$H$34)</f>
        <v>0</v>
      </c>
      <c r="IE86" s="305">
        <f>IF(IE85&lt;'PC - Debt'!$H$31,'PC - Debt'!$H$33,'PC - Debt'!$H$34)</f>
        <v>0</v>
      </c>
      <c r="IF86" s="305">
        <f>IF(IF85&lt;'PC - Debt'!$H$31,'PC - Debt'!$H$33,'PC - Debt'!$H$34)</f>
        <v>0</v>
      </c>
      <c r="IG86" s="305">
        <f>IF(IG85&lt;'PC - Debt'!$H$31,'PC - Debt'!$H$33,'PC - Debt'!$H$34)</f>
        <v>0</v>
      </c>
      <c r="IH86" s="305">
        <f>IF(IH85&lt;'PC - Debt'!$H$31,'PC - Debt'!$H$33,'PC - Debt'!$H$34)</f>
        <v>0</v>
      </c>
      <c r="II86" s="305">
        <f>IF(II85&lt;'PC - Debt'!$H$31,'PC - Debt'!$H$33,'PC - Debt'!$H$34)</f>
        <v>0</v>
      </c>
      <c r="IJ86" s="305">
        <f>IF(IJ85&lt;'PC - Debt'!$H$31,'PC - Debt'!$H$33,'PC - Debt'!$H$34)</f>
        <v>0</v>
      </c>
      <c r="IK86" s="305">
        <f>IF(IK85&lt;'PC - Debt'!$H$31,'PC - Debt'!$H$33,'PC - Debt'!$H$34)</f>
        <v>0</v>
      </c>
      <c r="IL86" s="305">
        <f>IF(IL85&lt;'PC - Debt'!$H$31,'PC - Debt'!$H$33,'PC - Debt'!$H$34)</f>
        <v>0</v>
      </c>
      <c r="IM86" s="305">
        <f>IF(IM85&lt;'PC - Debt'!$H$31,'PC - Debt'!$H$33,'PC - Debt'!$H$34)</f>
        <v>0</v>
      </c>
      <c r="IN86" s="305">
        <f>IF(IN85&lt;'PC - Debt'!$H$31,'PC - Debt'!$H$33,'PC - Debt'!$H$34)</f>
        <v>0</v>
      </c>
      <c r="IO86" s="305">
        <f>IF(IO85&lt;'PC - Debt'!$H$31,'PC - Debt'!$H$33,'PC - Debt'!$H$34)</f>
        <v>0</v>
      </c>
      <c r="IP86" s="305">
        <f>IF(IP85&lt;'PC - Debt'!$H$31,'PC - Debt'!$H$33,'PC - Debt'!$H$34)</f>
        <v>0</v>
      </c>
      <c r="IQ86" s="305">
        <f>IF(IQ85&lt;'PC - Debt'!$H$31,'PC - Debt'!$H$33,'PC - Debt'!$H$34)</f>
        <v>0</v>
      </c>
      <c r="IR86" s="305">
        <f>IF(IR85&lt;'PC - Debt'!$H$31,'PC - Debt'!$H$33,'PC - Debt'!$H$34)</f>
        <v>0</v>
      </c>
      <c r="IS86" s="305">
        <f>IF(IS85&lt;'PC - Debt'!$H$31,'PC - Debt'!$H$33,'PC - Debt'!$H$34)</f>
        <v>0</v>
      </c>
      <c r="IT86" s="305">
        <f>IF(IT85&lt;'PC - Debt'!$H$31,'PC - Debt'!$H$33,'PC - Debt'!$H$34)</f>
        <v>0</v>
      </c>
      <c r="IU86" s="305">
        <f>IF(IU85&lt;'PC - Debt'!$H$31,'PC - Debt'!$H$33,'PC - Debt'!$H$34)</f>
        <v>0</v>
      </c>
      <c r="IV86" s="305">
        <f>IF(IV85&lt;'PC - Debt'!$H$31,'PC - Debt'!$H$33,'PC - Debt'!$H$34)</f>
        <v>0</v>
      </c>
      <c r="IW86" s="305">
        <f>IF(IW85&lt;'PC - Debt'!$H$31,'PC - Debt'!$H$33,'PC - Debt'!$H$34)</f>
        <v>0</v>
      </c>
      <c r="IX86" s="305">
        <f>IF(IX85&lt;'PC - Debt'!$H$31,'PC - Debt'!$H$33,'PC - Debt'!$H$34)</f>
        <v>0</v>
      </c>
      <c r="IY86" s="305">
        <f>IF(IY85&lt;'PC - Debt'!$H$31,'PC - Debt'!$H$33,'PC - Debt'!$H$34)</f>
        <v>0</v>
      </c>
      <c r="IZ86" s="305">
        <f>IF(IZ85&lt;'PC - Debt'!$H$31,'PC - Debt'!$H$33,'PC - Debt'!$H$34)</f>
        <v>0</v>
      </c>
      <c r="JA86" s="305">
        <f>IF(JA85&lt;'PC - Debt'!$H$31,'PC - Debt'!$H$33,'PC - Debt'!$H$34)</f>
        <v>0</v>
      </c>
      <c r="JB86" s="305">
        <f>IF(JB85&lt;'PC - Debt'!$H$31,'PC - Debt'!$H$33,'PC - Debt'!$H$34)</f>
        <v>0</v>
      </c>
      <c r="JC86" s="305">
        <f>IF(JC85&lt;'PC - Debt'!$H$31,'PC - Debt'!$H$33,'PC - Debt'!$H$34)</f>
        <v>0</v>
      </c>
      <c r="JD86" s="305">
        <f>IF(JD85&lt;'PC - Debt'!$H$31,'PC - Debt'!$H$33,'PC - Debt'!$H$34)</f>
        <v>0</v>
      </c>
      <c r="JE86" s="305">
        <f>IF(JE85&lt;'PC - Debt'!$H$31,'PC - Debt'!$H$33,'PC - Debt'!$H$34)</f>
        <v>0</v>
      </c>
      <c r="JF86" s="305">
        <f>IF(JF85&lt;'PC - Debt'!$H$31,'PC - Debt'!$H$33,'PC - Debt'!$H$34)</f>
        <v>0</v>
      </c>
      <c r="JG86" s="305">
        <f>IF(JG85&lt;'PC - Debt'!$H$31,'PC - Debt'!$H$33,'PC - Debt'!$H$34)</f>
        <v>0</v>
      </c>
      <c r="JH86" s="305">
        <f>IF(JH85&lt;'PC - Debt'!$H$31,'PC - Debt'!$H$33,'PC - Debt'!$H$34)</f>
        <v>0</v>
      </c>
      <c r="JI86" s="305">
        <f>IF(JI85&lt;'PC - Debt'!$H$31,'PC - Debt'!$H$33,'PC - Debt'!$H$34)</f>
        <v>0</v>
      </c>
      <c r="JJ86" s="305">
        <f>IF(JJ85&lt;'PC - Debt'!$H$31,'PC - Debt'!$H$33,'PC - Debt'!$H$34)</f>
        <v>0</v>
      </c>
      <c r="JK86" s="305">
        <f>IF(JK85&lt;'PC - Debt'!$H$31,'PC - Debt'!$H$33,'PC - Debt'!$H$34)</f>
        <v>0</v>
      </c>
      <c r="JL86" s="305">
        <f>IF(JL85&lt;'PC - Debt'!$H$31,'PC - Debt'!$H$33,'PC - Debt'!$H$34)</f>
        <v>0</v>
      </c>
      <c r="JM86" s="305">
        <f>IF(JM85&lt;'PC - Debt'!$H$31,'PC - Debt'!$H$33,'PC - Debt'!$H$34)</f>
        <v>0</v>
      </c>
      <c r="JN86" s="305">
        <f>IF(JN85&lt;'PC - Debt'!$H$31,'PC - Debt'!$H$33,'PC - Debt'!$H$34)</f>
        <v>0</v>
      </c>
      <c r="JO86" s="305">
        <f>IF(JO85&lt;'PC - Debt'!$H$31,'PC - Debt'!$H$33,'PC - Debt'!$H$34)</f>
        <v>0</v>
      </c>
      <c r="JP86" s="305">
        <f>IF(JP85&lt;'PC - Debt'!$H$31,'PC - Debt'!$H$33,'PC - Debt'!$H$34)</f>
        <v>0</v>
      </c>
      <c r="JQ86" s="305">
        <f>IF(JQ85&lt;'PC - Debt'!$H$31,'PC - Debt'!$H$33,'PC - Debt'!$H$34)</f>
        <v>0</v>
      </c>
      <c r="JR86" s="305">
        <f>IF(JR85&lt;'PC - Debt'!$H$31,'PC - Debt'!$H$33,'PC - Debt'!$H$34)</f>
        <v>0</v>
      </c>
      <c r="JS86" s="305">
        <f>IF(JS85&lt;'PC - Debt'!$H$31,'PC - Debt'!$H$33,'PC - Debt'!$H$34)</f>
        <v>0</v>
      </c>
      <c r="JT86" s="305">
        <f>IF(JT85&lt;'PC - Debt'!$H$31,'PC - Debt'!$H$33,'PC - Debt'!$H$34)</f>
        <v>0</v>
      </c>
      <c r="JU86" s="305">
        <f>IF(JU85&lt;'PC - Debt'!$H$31,'PC - Debt'!$H$33,'PC - Debt'!$H$34)</f>
        <v>0</v>
      </c>
      <c r="JV86" s="305">
        <f>IF(JV85&lt;'PC - Debt'!$H$31,'PC - Debt'!$H$33,'PC - Debt'!$H$34)</f>
        <v>0</v>
      </c>
      <c r="JW86" s="305">
        <f>IF(JW85&lt;'PC - Debt'!$H$31,'PC - Debt'!$H$33,'PC - Debt'!$H$34)</f>
        <v>0</v>
      </c>
      <c r="JX86" s="305">
        <f>IF(JX85&lt;'PC - Debt'!$H$31,'PC - Debt'!$H$33,'PC - Debt'!$H$34)</f>
        <v>0</v>
      </c>
      <c r="JY86" s="305">
        <f>IF(JY85&lt;'PC - Debt'!$H$31,'PC - Debt'!$H$33,'PC - Debt'!$H$34)</f>
        <v>0</v>
      </c>
      <c r="JZ86" s="305">
        <f>IF(JZ85&lt;'PC - Debt'!$H$31,'PC - Debt'!$H$33,'PC - Debt'!$H$34)</f>
        <v>0</v>
      </c>
      <c r="KA86" s="305">
        <f>IF(KA85&lt;'PC - Debt'!$H$31,'PC - Debt'!$H$33,'PC - Debt'!$H$34)</f>
        <v>0</v>
      </c>
      <c r="KB86" s="305">
        <f>IF(KB85&lt;'PC - Debt'!$H$31,'PC - Debt'!$H$33,'PC - Debt'!$H$34)</f>
        <v>0</v>
      </c>
      <c r="KC86" s="305">
        <f>IF(KC85&lt;'PC - Debt'!$H$31,'PC - Debt'!$H$33,'PC - Debt'!$H$34)</f>
        <v>0</v>
      </c>
      <c r="KD86" s="305">
        <f>IF(KD85&lt;'PC - Debt'!$H$31,'PC - Debt'!$H$33,'PC - Debt'!$H$34)</f>
        <v>0</v>
      </c>
      <c r="KE86" s="305">
        <f>IF(KE85&lt;'PC - Debt'!$H$31,'PC - Debt'!$H$33,'PC - Debt'!$H$34)</f>
        <v>0</v>
      </c>
      <c r="KF86" s="305">
        <f>IF(KF85&lt;'PC - Debt'!$H$31,'PC - Debt'!$H$33,'PC - Debt'!$H$34)</f>
        <v>0</v>
      </c>
      <c r="KG86" s="305">
        <f>IF(KG85&lt;'PC - Debt'!$H$31,'PC - Debt'!$H$33,'PC - Debt'!$H$34)</f>
        <v>0</v>
      </c>
      <c r="KH86" s="305">
        <f>IF(KH85&lt;'PC - Debt'!$H$31,'PC - Debt'!$H$33,'PC - Debt'!$H$34)</f>
        <v>0</v>
      </c>
      <c r="KI86" s="305">
        <f>IF(KI85&lt;'PC - Debt'!$H$31,'PC - Debt'!$H$33,'PC - Debt'!$H$34)</f>
        <v>0</v>
      </c>
      <c r="KJ86" s="305">
        <f>IF(KJ85&lt;'PC - Debt'!$H$31,'PC - Debt'!$H$33,'PC - Debt'!$H$34)</f>
        <v>0</v>
      </c>
      <c r="KK86" s="305">
        <f>IF(KK85&lt;'PC - Debt'!$H$31,'PC - Debt'!$H$33,'PC - Debt'!$H$34)</f>
        <v>0</v>
      </c>
      <c r="KL86" s="305">
        <f>IF(KL85&lt;'PC - Debt'!$H$31,'PC - Debt'!$H$33,'PC - Debt'!$H$34)</f>
        <v>0</v>
      </c>
      <c r="KM86" s="305">
        <f>IF(KM85&lt;'PC - Debt'!$H$31,'PC - Debt'!$H$33,'PC - Debt'!$H$34)</f>
        <v>0</v>
      </c>
      <c r="KN86" s="305">
        <f>IF(KN85&lt;'PC - Debt'!$H$31,'PC - Debt'!$H$33,'PC - Debt'!$H$34)</f>
        <v>0</v>
      </c>
      <c r="KO86" s="305">
        <f>IF(KO85&lt;'PC - Debt'!$H$31,'PC - Debt'!$H$33,'PC - Debt'!$H$34)</f>
        <v>0</v>
      </c>
      <c r="KP86" s="305">
        <f>IF(KP85&lt;'PC - Debt'!$H$31,'PC - Debt'!$H$33,'PC - Debt'!$H$34)</f>
        <v>0</v>
      </c>
      <c r="KQ86" s="305">
        <f>IF(KQ85&lt;'PC - Debt'!$H$31,'PC - Debt'!$H$33,'PC - Debt'!$H$34)</f>
        <v>0</v>
      </c>
      <c r="KR86" s="305">
        <f>IF(KR85&lt;'PC - Debt'!$H$31,'PC - Debt'!$H$33,'PC - Debt'!$H$34)</f>
        <v>0</v>
      </c>
      <c r="KS86" s="305">
        <f>IF(KS85&lt;'PC - Debt'!$H$31,'PC - Debt'!$H$33,'PC - Debt'!$H$34)</f>
        <v>0</v>
      </c>
      <c r="KT86" s="305">
        <f>IF(KT85&lt;'PC - Debt'!$H$31,'PC - Debt'!$H$33,'PC - Debt'!$H$34)</f>
        <v>0</v>
      </c>
      <c r="KU86" s="305">
        <f>IF(KU85&lt;'PC - Debt'!$H$31,'PC - Debt'!$H$33,'PC - Debt'!$H$34)</f>
        <v>0</v>
      </c>
      <c r="KV86" s="305">
        <f>IF(KV85&lt;'PC - Debt'!$H$31,'PC - Debt'!$H$33,'PC - Debt'!$H$34)</f>
        <v>0</v>
      </c>
      <c r="KW86" s="305">
        <f>IF(KW85&lt;'PC - Debt'!$H$31,'PC - Debt'!$H$33,'PC - Debt'!$H$34)</f>
        <v>0</v>
      </c>
      <c r="KX86" s="305">
        <f>IF(KX85&lt;'PC - Debt'!$H$31,'PC - Debt'!$H$33,'PC - Debt'!$H$34)</f>
        <v>0</v>
      </c>
      <c r="KY86" s="305">
        <f>IF(KY85&lt;'PC - Debt'!$H$31,'PC - Debt'!$H$33,'PC - Debt'!$H$34)</f>
        <v>0</v>
      </c>
      <c r="KZ86" s="305">
        <f>IF(KZ85&lt;'PC - Debt'!$H$31,'PC - Debt'!$H$33,'PC - Debt'!$H$34)</f>
        <v>0</v>
      </c>
      <c r="LA86" s="305">
        <f>IF(LA85&lt;'PC - Debt'!$H$31,'PC - Debt'!$H$33,'PC - Debt'!$H$34)</f>
        <v>0</v>
      </c>
      <c r="LB86" s="305">
        <f>IF(LB85&lt;'PC - Debt'!$H$31,'PC - Debt'!$H$33,'PC - Debt'!$H$34)</f>
        <v>0</v>
      </c>
      <c r="LC86" s="305">
        <f>IF(LC85&lt;'PC - Debt'!$H$31,'PC - Debt'!$H$33,'PC - Debt'!$H$34)</f>
        <v>0</v>
      </c>
      <c r="LD86" s="305">
        <f>IF(LD85&lt;'PC - Debt'!$H$31,'PC - Debt'!$H$33,'PC - Debt'!$H$34)</f>
        <v>0</v>
      </c>
      <c r="LE86" s="305">
        <f>IF(LE85&lt;'PC - Debt'!$H$31,'PC - Debt'!$H$33,'PC - Debt'!$H$34)</f>
        <v>0</v>
      </c>
      <c r="LF86" s="305">
        <f>IF(LF85&lt;'PC - Debt'!$H$31,'PC - Debt'!$H$33,'PC - Debt'!$H$34)</f>
        <v>0</v>
      </c>
      <c r="LG86" s="305">
        <f>IF(LG85&lt;'PC - Debt'!$H$31,'PC - Debt'!$H$33,'PC - Debt'!$H$34)</f>
        <v>0</v>
      </c>
      <c r="LH86" s="305">
        <f>IF(LH85&lt;'PC - Debt'!$H$31,'PC - Debt'!$H$33,'PC - Debt'!$H$34)</f>
        <v>0</v>
      </c>
      <c r="LI86" s="305">
        <f>IF(LI85&lt;'PC - Debt'!$H$31,'PC - Debt'!$H$33,'PC - Debt'!$H$34)</f>
        <v>0</v>
      </c>
      <c r="LJ86" s="305">
        <f>IF(LJ85&lt;'PC - Debt'!$H$31,'PC - Debt'!$H$33,'PC - Debt'!$H$34)</f>
        <v>0</v>
      </c>
      <c r="LK86" s="305">
        <f>IF(LK85&lt;'PC - Debt'!$H$31,'PC - Debt'!$H$33,'PC - Debt'!$H$34)</f>
        <v>0</v>
      </c>
      <c r="LL86" s="305">
        <f>IF(LL85&lt;'PC - Debt'!$H$31,'PC - Debt'!$H$33,'PC - Debt'!$H$34)</f>
        <v>0</v>
      </c>
      <c r="LM86" s="305">
        <f>IF(LM85&lt;'PC - Debt'!$H$31,'PC - Debt'!$H$33,'PC - Debt'!$H$34)</f>
        <v>0</v>
      </c>
      <c r="LN86" s="305">
        <f>IF(LN85&lt;'PC - Debt'!$H$31,'PC - Debt'!$H$33,'PC - Debt'!$H$34)</f>
        <v>0</v>
      </c>
      <c r="LO86" s="305">
        <f>IF(LO85&lt;'PC - Debt'!$H$31,'PC - Debt'!$H$33,'PC - Debt'!$H$34)</f>
        <v>0</v>
      </c>
      <c r="LP86" s="305">
        <f>IF(LP85&lt;'PC - Debt'!$H$31,'PC - Debt'!$H$33,'PC - Debt'!$H$34)</f>
        <v>0</v>
      </c>
      <c r="LQ86" s="305">
        <f>IF(LQ85&lt;'PC - Debt'!$H$31,'PC - Debt'!$H$33,'PC - Debt'!$H$34)</f>
        <v>0</v>
      </c>
      <c r="LR86" s="305">
        <f>IF(LR85&lt;'PC - Debt'!$H$31,'PC - Debt'!$H$33,'PC - Debt'!$H$34)</f>
        <v>0</v>
      </c>
      <c r="LS86" s="305">
        <f>IF(LS85&lt;'PC - Debt'!$H$31,'PC - Debt'!$H$33,'PC - Debt'!$H$34)</f>
        <v>0</v>
      </c>
      <c r="LT86" s="305">
        <f>IF(LT85&lt;'PC - Debt'!$H$31,'PC - Debt'!$H$33,'PC - Debt'!$H$34)</f>
        <v>0</v>
      </c>
      <c r="LU86" s="305">
        <f>IF(LU85&lt;'PC - Debt'!$H$31,'PC - Debt'!$H$33,'PC - Debt'!$H$34)</f>
        <v>0</v>
      </c>
      <c r="LV86" s="305">
        <f>IF(LV85&lt;'PC - Debt'!$H$31,'PC - Debt'!$H$33,'PC - Debt'!$H$34)</f>
        <v>0</v>
      </c>
      <c r="LW86" s="305">
        <f>IF(LW85&lt;'PC - Debt'!$H$31,'PC - Debt'!$H$33,'PC - Debt'!$H$34)</f>
        <v>0</v>
      </c>
      <c r="LX86" s="305">
        <f>IF(LX85&lt;'PC - Debt'!$H$31,'PC - Debt'!$H$33,'PC - Debt'!$H$34)</f>
        <v>0</v>
      </c>
      <c r="LY86" s="305">
        <f>IF(LY85&lt;'PC - Debt'!$H$31,'PC - Debt'!$H$33,'PC - Debt'!$H$34)</f>
        <v>0</v>
      </c>
      <c r="LZ86" s="305">
        <f>IF(LZ85&lt;'PC - Debt'!$H$31,'PC - Debt'!$H$33,'PC - Debt'!$H$34)</f>
        <v>0</v>
      </c>
      <c r="MA86" s="305">
        <f>IF(MA85&lt;'PC - Debt'!$H$31,'PC - Debt'!$H$33,'PC - Debt'!$H$34)</f>
        <v>0</v>
      </c>
      <c r="MB86" s="305">
        <f>IF(MB85&lt;'PC - Debt'!$H$31,'PC - Debt'!$H$33,'PC - Debt'!$H$34)</f>
        <v>0</v>
      </c>
      <c r="MC86" s="305">
        <f>IF(MC85&lt;'PC - Debt'!$H$31,'PC - Debt'!$H$33,'PC - Debt'!$H$34)</f>
        <v>0</v>
      </c>
      <c r="MD86" s="305">
        <f>IF(MD85&lt;'PC - Debt'!$H$31,'PC - Debt'!$H$33,'PC - Debt'!$H$34)</f>
        <v>0</v>
      </c>
      <c r="ME86" s="305">
        <f>IF(ME85&lt;'PC - Debt'!$H$31,'PC - Debt'!$H$33,'PC - Debt'!$H$34)</f>
        <v>0</v>
      </c>
      <c r="MF86" s="305">
        <f>IF(MF85&lt;'PC - Debt'!$H$31,'PC - Debt'!$H$33,'PC - Debt'!$H$34)</f>
        <v>0</v>
      </c>
      <c r="MG86" s="305">
        <f>IF(MG85&lt;'PC - Debt'!$H$31,'PC - Debt'!$H$33,'PC - Debt'!$H$34)</f>
        <v>0</v>
      </c>
      <c r="MH86" s="305">
        <f>IF(MH85&lt;'PC - Debt'!$H$31,'PC - Debt'!$H$33,'PC - Debt'!$H$34)</f>
        <v>0</v>
      </c>
      <c r="MI86" s="305">
        <f>IF(MI85&lt;'PC - Debt'!$H$31,'PC - Debt'!$H$33,'PC - Debt'!$H$34)</f>
        <v>0</v>
      </c>
      <c r="MJ86" s="305">
        <f>IF(MJ85&lt;'PC - Debt'!$H$31,'PC - Debt'!$H$33,'PC - Debt'!$H$34)</f>
        <v>0</v>
      </c>
      <c r="MK86" s="305">
        <f>IF(MK85&lt;'PC - Debt'!$H$31,'PC - Debt'!$H$33,'PC - Debt'!$H$34)</f>
        <v>0</v>
      </c>
      <c r="ML86" s="305">
        <f>IF(ML85&lt;'PC - Debt'!$H$31,'PC - Debt'!$H$33,'PC - Debt'!$H$34)</f>
        <v>0</v>
      </c>
      <c r="MM86" s="305">
        <f>IF(MM85&lt;'PC - Debt'!$H$31,'PC - Debt'!$H$33,'PC - Debt'!$H$34)</f>
        <v>0</v>
      </c>
      <c r="MN86" s="305">
        <f>IF(MN85&lt;'PC - Debt'!$H$31,'PC - Debt'!$H$33,'PC - Debt'!$H$34)</f>
        <v>0</v>
      </c>
      <c r="MO86" s="305">
        <f>IF(MO85&lt;'PC - Debt'!$H$31,'PC - Debt'!$H$33,'PC - Debt'!$H$34)</f>
        <v>0</v>
      </c>
      <c r="MP86" s="305">
        <f>IF(MP85&lt;'PC - Debt'!$H$31,'PC - Debt'!$H$33,'PC - Debt'!$H$34)</f>
        <v>0</v>
      </c>
      <c r="MQ86" s="305">
        <f>IF(MQ85&lt;'PC - Debt'!$H$31,'PC - Debt'!$H$33,'PC - Debt'!$H$34)</f>
        <v>0</v>
      </c>
      <c r="MR86" s="305">
        <f>IF(MR85&lt;'PC - Debt'!$H$31,'PC - Debt'!$H$33,'PC - Debt'!$H$34)</f>
        <v>0</v>
      </c>
      <c r="MS86" s="305">
        <f>IF(MS85&lt;'PC - Debt'!$H$31,'PC - Debt'!$H$33,'PC - Debt'!$H$34)</f>
        <v>0</v>
      </c>
      <c r="MT86" s="305">
        <f>IF(MT85&lt;'PC - Debt'!$H$31,'PC - Debt'!$H$33,'PC - Debt'!$H$34)</f>
        <v>0</v>
      </c>
      <c r="MU86" s="305">
        <f>IF(MU85&lt;'PC - Debt'!$H$31,'PC - Debt'!$H$33,'PC - Debt'!$H$34)</f>
        <v>0</v>
      </c>
      <c r="MV86" s="305">
        <f>IF(MV85&lt;'PC - Debt'!$H$31,'PC - Debt'!$H$33,'PC - Debt'!$H$34)</f>
        <v>0</v>
      </c>
      <c r="MW86" s="305">
        <f>IF(MW85&lt;'PC - Debt'!$H$31,'PC - Debt'!$H$33,'PC - Debt'!$H$34)</f>
        <v>0</v>
      </c>
      <c r="MX86" s="305">
        <f>IF(MX85&lt;'PC - Debt'!$H$31,'PC - Debt'!$H$33,'PC - Debt'!$H$34)</f>
        <v>0</v>
      </c>
      <c r="MY86" s="305">
        <f>IF(MY85&lt;'PC - Debt'!$H$31,'PC - Debt'!$H$33,'PC - Debt'!$H$34)</f>
        <v>0</v>
      </c>
      <c r="MZ86" s="305">
        <f>IF(MZ85&lt;'PC - Debt'!$H$31,'PC - Debt'!$H$33,'PC - Debt'!$H$34)</f>
        <v>0</v>
      </c>
      <c r="NA86" s="305">
        <f>IF(NA85&lt;'PC - Debt'!$H$31,'PC - Debt'!$H$33,'PC - Debt'!$H$34)</f>
        <v>0</v>
      </c>
      <c r="NB86" s="305">
        <f>IF(NB85&lt;'PC - Debt'!$H$31,'PC - Debt'!$H$33,'PC - Debt'!$H$34)</f>
        <v>0</v>
      </c>
      <c r="NC86" s="305">
        <f>IF(NC85&lt;'PC - Debt'!$H$31,'PC - Debt'!$H$33,'PC - Debt'!$H$34)</f>
        <v>0</v>
      </c>
      <c r="ND86" s="305">
        <f>IF(ND85&lt;'PC - Debt'!$H$31,'PC - Debt'!$H$33,'PC - Debt'!$H$34)</f>
        <v>0</v>
      </c>
      <c r="NE86" s="305">
        <f>IF(NE85&lt;'PC - Debt'!$H$31,'PC - Debt'!$H$33,'PC - Debt'!$H$34)</f>
        <v>0</v>
      </c>
      <c r="NF86" s="305">
        <f>IF(NF85&lt;'PC - Debt'!$H$31,'PC - Debt'!$H$33,'PC - Debt'!$H$34)</f>
        <v>0</v>
      </c>
      <c r="NG86" s="305">
        <f>IF(NG85&lt;'PC - Debt'!$H$31,'PC - Debt'!$H$33,'PC - Debt'!$H$34)</f>
        <v>0</v>
      </c>
      <c r="NH86" s="305">
        <f>IF(NH85&lt;'PC - Debt'!$H$31,'PC - Debt'!$H$33,'PC - Debt'!$H$34)</f>
        <v>0</v>
      </c>
      <c r="NI86" s="305">
        <f>IF(NI85&lt;'PC - Debt'!$H$31,'PC - Debt'!$H$33,'PC - Debt'!$H$34)</f>
        <v>0</v>
      </c>
      <c r="NJ86" s="305">
        <f>IF(NJ85&lt;'PC - Debt'!$H$31,'PC - Debt'!$H$33,'PC - Debt'!$H$34)</f>
        <v>0</v>
      </c>
      <c r="NK86" s="305">
        <f>IF(NK85&lt;'PC - Debt'!$H$31,'PC - Debt'!$H$33,'PC - Debt'!$H$34)</f>
        <v>0</v>
      </c>
      <c r="NL86" s="305">
        <f>IF(NL85&lt;'PC - Debt'!$H$31,'PC - Debt'!$H$33,'PC - Debt'!$H$34)</f>
        <v>0</v>
      </c>
      <c r="NM86" s="305">
        <f>IF(NM85&lt;'PC - Debt'!$H$31,'PC - Debt'!$H$33,'PC - Debt'!$H$34)</f>
        <v>0</v>
      </c>
      <c r="NN86" s="305">
        <f>IF(NN85&lt;'PC - Debt'!$H$31,'PC - Debt'!$H$33,'PC - Debt'!$H$34)</f>
        <v>0</v>
      </c>
      <c r="NO86" s="305">
        <f>IF(NO85&lt;'PC - Debt'!$H$31,'PC - Debt'!$H$33,'PC - Debt'!$H$34)</f>
        <v>0</v>
      </c>
      <c r="NP86" s="305">
        <f>IF(NP85&lt;'PC - Debt'!$H$31,'PC - Debt'!$H$33,'PC - Debt'!$H$34)</f>
        <v>0</v>
      </c>
      <c r="NQ86" s="305">
        <f>IF(NQ85&lt;'PC - Debt'!$H$31,'PC - Debt'!$H$33,'PC - Debt'!$H$34)</f>
        <v>0</v>
      </c>
      <c r="NR86" s="305">
        <f>IF(NR85&lt;'PC - Debt'!$H$31,'PC - Debt'!$H$33,'PC - Debt'!$H$34)</f>
        <v>0</v>
      </c>
      <c r="NS86" s="305">
        <f>IF(NS85&lt;'PC - Debt'!$H$31,'PC - Debt'!$H$33,'PC - Debt'!$H$34)</f>
        <v>0</v>
      </c>
      <c r="NT86" s="305">
        <f>IF(NT85&lt;'PC - Debt'!$H$31,'PC - Debt'!$H$33,'PC - Debt'!$H$34)</f>
        <v>0</v>
      </c>
      <c r="NU86" s="305">
        <f>IF(NU85&lt;'PC - Debt'!$H$31,'PC - Debt'!$H$33,'PC - Debt'!$H$34)</f>
        <v>0</v>
      </c>
      <c r="NV86" s="305">
        <f>IF(NV85&lt;'PC - Debt'!$H$31,'PC - Debt'!$H$33,'PC - Debt'!$H$34)</f>
        <v>0</v>
      </c>
      <c r="NW86" s="305">
        <f>IF(NW85&lt;'PC - Debt'!$H$31,'PC - Debt'!$H$33,'PC - Debt'!$H$34)</f>
        <v>0</v>
      </c>
      <c r="NX86" s="305">
        <f>IF(NX85&lt;'PC - Debt'!$H$31,'PC - Debt'!$H$33,'PC - Debt'!$H$34)</f>
        <v>0</v>
      </c>
      <c r="NY86" s="305">
        <f>IF(NY85&lt;'PC - Debt'!$H$31,'PC - Debt'!$H$33,'PC - Debt'!$H$34)</f>
        <v>0</v>
      </c>
      <c r="NZ86" s="305">
        <f>IF(NZ85&lt;'PC - Debt'!$H$31,'PC - Debt'!$H$33,'PC - Debt'!$H$34)</f>
        <v>0</v>
      </c>
      <c r="OA86" s="305">
        <f>IF(OA85&lt;'PC - Debt'!$H$31,'PC - Debt'!$H$33,'PC - Debt'!$H$34)</f>
        <v>0</v>
      </c>
      <c r="OB86" s="305">
        <f>IF(OB85&lt;'PC - Debt'!$H$31,'PC - Debt'!$H$33,'PC - Debt'!$H$34)</f>
        <v>0</v>
      </c>
      <c r="OC86" s="305">
        <f>IF(OC85&lt;'PC - Debt'!$H$31,'PC - Debt'!$H$33,'PC - Debt'!$H$34)</f>
        <v>0</v>
      </c>
      <c r="OD86" s="305">
        <f>IF(OD85&lt;'PC - Debt'!$H$31,'PC - Debt'!$H$33,'PC - Debt'!$H$34)</f>
        <v>0</v>
      </c>
      <c r="OE86" s="305">
        <f>IF(OE85&lt;'PC - Debt'!$H$31,'PC - Debt'!$H$33,'PC - Debt'!$H$34)</f>
        <v>0</v>
      </c>
      <c r="OF86" s="305">
        <f>IF(OF85&lt;'PC - Debt'!$H$31,'PC - Debt'!$H$33,'PC - Debt'!$H$34)</f>
        <v>0</v>
      </c>
      <c r="OG86" s="305">
        <f>IF(OG85&lt;'PC - Debt'!$H$31,'PC - Debt'!$H$33,'PC - Debt'!$H$34)</f>
        <v>0</v>
      </c>
      <c r="OH86" s="305">
        <f>IF(OH85&lt;'PC - Debt'!$H$31,'PC - Debt'!$H$33,'PC - Debt'!$H$34)</f>
        <v>0</v>
      </c>
      <c r="OI86" s="305">
        <f>IF(OI85&lt;'PC - Debt'!$H$31,'PC - Debt'!$H$33,'PC - Debt'!$H$34)</f>
        <v>0</v>
      </c>
      <c r="OJ86" s="305">
        <f>IF(OJ85&lt;'PC - Debt'!$H$31,'PC - Debt'!$H$33,'PC - Debt'!$H$34)</f>
        <v>0</v>
      </c>
      <c r="OK86" s="305">
        <f>IF(OK85&lt;'PC - Debt'!$H$31,'PC - Debt'!$H$33,'PC - Debt'!$H$34)</f>
        <v>0</v>
      </c>
      <c r="OL86" s="305">
        <f>IF(OL85&lt;'PC - Debt'!$H$31,'PC - Debt'!$H$33,'PC - Debt'!$H$34)</f>
        <v>0</v>
      </c>
      <c r="OM86" s="305">
        <f>IF(OM85&lt;'PC - Debt'!$H$31,'PC - Debt'!$H$33,'PC - Debt'!$H$34)</f>
        <v>0</v>
      </c>
      <c r="ON86" s="305">
        <f>IF(ON85&lt;'PC - Debt'!$H$31,'PC - Debt'!$H$33,'PC - Debt'!$H$34)</f>
        <v>0</v>
      </c>
      <c r="OO86" s="305">
        <f>IF(OO85&lt;'PC - Debt'!$H$31,'PC - Debt'!$H$33,'PC - Debt'!$H$34)</f>
        <v>0</v>
      </c>
      <c r="OP86" s="305">
        <f>IF(OP85&lt;'PC - Debt'!$H$31,'PC - Debt'!$H$33,'PC - Debt'!$H$34)</f>
        <v>0</v>
      </c>
      <c r="OQ86" s="305">
        <f>IF(OQ85&lt;'PC - Debt'!$H$31,'PC - Debt'!$H$33,'PC - Debt'!$H$34)</f>
        <v>0</v>
      </c>
      <c r="OR86" s="305">
        <f>IF(OR85&lt;'PC - Debt'!$H$31,'PC - Debt'!$H$33,'PC - Debt'!$H$34)</f>
        <v>0</v>
      </c>
      <c r="OS86" s="305">
        <f>IF(OS85&lt;'PC - Debt'!$H$31,'PC - Debt'!$H$33,'PC - Debt'!$H$34)</f>
        <v>0</v>
      </c>
      <c r="OT86" s="305">
        <f>IF(OT85&lt;'PC - Debt'!$H$31,'PC - Debt'!$H$33,'PC - Debt'!$H$34)</f>
        <v>0</v>
      </c>
      <c r="OU86" s="305">
        <f>IF(OU85&lt;'PC - Debt'!$H$31,'PC - Debt'!$H$33,'PC - Debt'!$H$34)</f>
        <v>0</v>
      </c>
      <c r="OV86" s="305">
        <f>IF(OV85&lt;'PC - Debt'!$H$31,'PC - Debt'!$H$33,'PC - Debt'!$H$34)</f>
        <v>0</v>
      </c>
      <c r="OW86" s="305">
        <f>IF(OW85&lt;'PC - Debt'!$H$31,'PC - Debt'!$H$33,'PC - Debt'!$H$34)</f>
        <v>0</v>
      </c>
      <c r="OX86" s="305">
        <f>IF(OX85&lt;'PC - Debt'!$H$31,'PC - Debt'!$H$33,'PC - Debt'!$H$34)</f>
        <v>0</v>
      </c>
      <c r="OY86" s="305">
        <f>IF(OY85&lt;'PC - Debt'!$H$31,'PC - Debt'!$H$33,'PC - Debt'!$H$34)</f>
        <v>0</v>
      </c>
      <c r="OZ86" s="305">
        <f>IF(OZ85&lt;'PC - Debt'!$H$31,'PC - Debt'!$H$33,'PC - Debt'!$H$34)</f>
        <v>0</v>
      </c>
      <c r="PA86" s="305">
        <f>IF(PA85&lt;'PC - Debt'!$H$31,'PC - Debt'!$H$33,'PC - Debt'!$H$34)</f>
        <v>0</v>
      </c>
      <c r="PB86" s="305">
        <f>IF(PB85&lt;'PC - Debt'!$H$31,'PC - Debt'!$H$33,'PC - Debt'!$H$34)</f>
        <v>0</v>
      </c>
      <c r="PC86" s="305">
        <f>IF(PC85&lt;'PC - Debt'!$H$31,'PC - Debt'!$H$33,'PC - Debt'!$H$34)</f>
        <v>0</v>
      </c>
      <c r="PD86" s="305">
        <f>IF(PD85&lt;'PC - Debt'!$H$31,'PC - Debt'!$H$33,'PC - Debt'!$H$34)</f>
        <v>0</v>
      </c>
      <c r="PE86" s="305">
        <f>IF(PE85&lt;'PC - Debt'!$H$31,'PC - Debt'!$H$33,'PC - Debt'!$H$34)</f>
        <v>0</v>
      </c>
      <c r="PF86" s="305">
        <f>IF(PF85&lt;'PC - Debt'!$H$31,'PC - Debt'!$H$33,'PC - Debt'!$H$34)</f>
        <v>0</v>
      </c>
      <c r="PG86" s="305">
        <f>IF(PG85&lt;'PC - Debt'!$H$31,'PC - Debt'!$H$33,'PC - Debt'!$H$34)</f>
        <v>0</v>
      </c>
      <c r="PH86" s="305">
        <f>IF(PH85&lt;'PC - Debt'!$H$31,'PC - Debt'!$H$33,'PC - Debt'!$H$34)</f>
        <v>0</v>
      </c>
    </row>
    <row r="87" spans="1:424" s="297" customFormat="1" ht="12.75" outlineLevel="1" x14ac:dyDescent="0.2">
      <c r="B87" s="305" t="s">
        <v>238</v>
      </c>
      <c r="C87" s="348"/>
      <c r="D87" s="322">
        <f t="shared" ref="D87:BO87" si="371">-D61-D73</f>
        <v>0</v>
      </c>
      <c r="E87" s="322">
        <f t="shared" si="371"/>
        <v>0</v>
      </c>
      <c r="F87" s="322">
        <f t="shared" si="371"/>
        <v>0</v>
      </c>
      <c r="G87" s="322">
        <f t="shared" si="371"/>
        <v>0</v>
      </c>
      <c r="H87" s="322">
        <f t="shared" si="371"/>
        <v>0</v>
      </c>
      <c r="I87" s="322">
        <f t="shared" si="371"/>
        <v>0</v>
      </c>
      <c r="J87" s="322">
        <f t="shared" si="371"/>
        <v>0</v>
      </c>
      <c r="K87" s="322">
        <f t="shared" si="371"/>
        <v>0</v>
      </c>
      <c r="L87" s="322">
        <f t="shared" si="371"/>
        <v>0</v>
      </c>
      <c r="M87" s="322">
        <f t="shared" si="371"/>
        <v>0</v>
      </c>
      <c r="N87" s="322">
        <f t="shared" si="371"/>
        <v>0</v>
      </c>
      <c r="O87" s="322">
        <f t="shared" si="371"/>
        <v>0</v>
      </c>
      <c r="P87" s="322">
        <f t="shared" si="371"/>
        <v>0</v>
      </c>
      <c r="Q87" s="322">
        <f t="shared" si="371"/>
        <v>0</v>
      </c>
      <c r="R87" s="322">
        <f t="shared" si="371"/>
        <v>0</v>
      </c>
      <c r="S87" s="322">
        <f t="shared" si="371"/>
        <v>0</v>
      </c>
      <c r="T87" s="322">
        <f t="shared" si="371"/>
        <v>0</v>
      </c>
      <c r="U87" s="322">
        <f t="shared" si="371"/>
        <v>0</v>
      </c>
      <c r="V87" s="322">
        <f t="shared" si="371"/>
        <v>0</v>
      </c>
      <c r="W87" s="322">
        <f t="shared" si="371"/>
        <v>0</v>
      </c>
      <c r="X87" s="322">
        <f t="shared" si="371"/>
        <v>0</v>
      </c>
      <c r="Y87" s="322">
        <f t="shared" si="371"/>
        <v>0</v>
      </c>
      <c r="Z87" s="322">
        <f t="shared" si="371"/>
        <v>0</v>
      </c>
      <c r="AA87" s="322">
        <f t="shared" si="371"/>
        <v>0</v>
      </c>
      <c r="AB87" s="322">
        <f t="shared" si="371"/>
        <v>0</v>
      </c>
      <c r="AC87" s="322">
        <f t="shared" si="371"/>
        <v>0</v>
      </c>
      <c r="AD87" s="322">
        <f t="shared" si="371"/>
        <v>0</v>
      </c>
      <c r="AE87" s="322">
        <f t="shared" si="371"/>
        <v>0</v>
      </c>
      <c r="AF87" s="322">
        <f t="shared" si="371"/>
        <v>0</v>
      </c>
      <c r="AG87" s="322">
        <f t="shared" si="371"/>
        <v>0</v>
      </c>
      <c r="AH87" s="322">
        <f t="shared" si="371"/>
        <v>0</v>
      </c>
      <c r="AI87" s="322">
        <f t="shared" si="371"/>
        <v>0</v>
      </c>
      <c r="AJ87" s="322">
        <f t="shared" si="371"/>
        <v>0</v>
      </c>
      <c r="AK87" s="322">
        <f t="shared" si="371"/>
        <v>0</v>
      </c>
      <c r="AL87" s="322">
        <f t="shared" si="371"/>
        <v>0</v>
      </c>
      <c r="AM87" s="322">
        <f t="shared" si="371"/>
        <v>0</v>
      </c>
      <c r="AN87" s="322">
        <f t="shared" si="371"/>
        <v>0</v>
      </c>
      <c r="AO87" s="322">
        <f t="shared" si="371"/>
        <v>0</v>
      </c>
      <c r="AP87" s="322">
        <f t="shared" si="371"/>
        <v>0</v>
      </c>
      <c r="AQ87" s="322">
        <f t="shared" si="371"/>
        <v>0</v>
      </c>
      <c r="AR87" s="322">
        <f t="shared" si="371"/>
        <v>0</v>
      </c>
      <c r="AS87" s="322">
        <f t="shared" si="371"/>
        <v>0</v>
      </c>
      <c r="AT87" s="322">
        <f t="shared" si="371"/>
        <v>0</v>
      </c>
      <c r="AU87" s="322">
        <f t="shared" si="371"/>
        <v>0</v>
      </c>
      <c r="AV87" s="322">
        <f t="shared" si="371"/>
        <v>0</v>
      </c>
      <c r="AW87" s="322">
        <f t="shared" si="371"/>
        <v>0</v>
      </c>
      <c r="AX87" s="322">
        <f t="shared" si="371"/>
        <v>0</v>
      </c>
      <c r="AY87" s="322">
        <f t="shared" si="371"/>
        <v>0</v>
      </c>
      <c r="AZ87" s="322">
        <f t="shared" si="371"/>
        <v>0</v>
      </c>
      <c r="BA87" s="322">
        <f t="shared" si="371"/>
        <v>0</v>
      </c>
      <c r="BB87" s="322">
        <f t="shared" si="371"/>
        <v>0</v>
      </c>
      <c r="BC87" s="322">
        <f t="shared" si="371"/>
        <v>0</v>
      </c>
      <c r="BD87" s="322">
        <f t="shared" si="371"/>
        <v>0</v>
      </c>
      <c r="BE87" s="322">
        <f t="shared" si="371"/>
        <v>0</v>
      </c>
      <c r="BF87" s="322">
        <f t="shared" si="371"/>
        <v>0</v>
      </c>
      <c r="BG87" s="322">
        <f t="shared" si="371"/>
        <v>0</v>
      </c>
      <c r="BH87" s="322">
        <f t="shared" si="371"/>
        <v>0</v>
      </c>
      <c r="BI87" s="322">
        <f t="shared" si="371"/>
        <v>0</v>
      </c>
      <c r="BJ87" s="322">
        <f t="shared" si="371"/>
        <v>0</v>
      </c>
      <c r="BK87" s="322">
        <f t="shared" si="371"/>
        <v>0</v>
      </c>
      <c r="BL87" s="322">
        <f t="shared" si="371"/>
        <v>0</v>
      </c>
      <c r="BM87" s="322">
        <f t="shared" si="371"/>
        <v>0</v>
      </c>
      <c r="BN87" s="322">
        <f t="shared" si="371"/>
        <v>0</v>
      </c>
      <c r="BO87" s="322">
        <f t="shared" si="371"/>
        <v>0</v>
      </c>
      <c r="BP87" s="322">
        <f t="shared" ref="BP87:EA87" si="372">-BP61-BP73</f>
        <v>0</v>
      </c>
      <c r="BQ87" s="322">
        <f t="shared" si="372"/>
        <v>0</v>
      </c>
      <c r="BR87" s="322">
        <f t="shared" si="372"/>
        <v>0</v>
      </c>
      <c r="BS87" s="322">
        <f t="shared" si="372"/>
        <v>0</v>
      </c>
      <c r="BT87" s="322">
        <f t="shared" si="372"/>
        <v>0</v>
      </c>
      <c r="BU87" s="322">
        <f t="shared" si="372"/>
        <v>0</v>
      </c>
      <c r="BV87" s="322">
        <f t="shared" si="372"/>
        <v>0</v>
      </c>
      <c r="BW87" s="322">
        <f t="shared" si="372"/>
        <v>0</v>
      </c>
      <c r="BX87" s="322">
        <f t="shared" si="372"/>
        <v>0</v>
      </c>
      <c r="BY87" s="322">
        <f t="shared" si="372"/>
        <v>0</v>
      </c>
      <c r="BZ87" s="322">
        <f t="shared" si="372"/>
        <v>0</v>
      </c>
      <c r="CA87" s="322">
        <f t="shared" si="372"/>
        <v>0</v>
      </c>
      <c r="CB87" s="322">
        <f t="shared" si="372"/>
        <v>0</v>
      </c>
      <c r="CC87" s="322">
        <f t="shared" si="372"/>
        <v>0</v>
      </c>
      <c r="CD87" s="322">
        <f t="shared" si="372"/>
        <v>0</v>
      </c>
      <c r="CE87" s="322">
        <f t="shared" si="372"/>
        <v>0</v>
      </c>
      <c r="CF87" s="322">
        <f t="shared" si="372"/>
        <v>0</v>
      </c>
      <c r="CG87" s="322">
        <f t="shared" si="372"/>
        <v>0</v>
      </c>
      <c r="CH87" s="322">
        <f t="shared" si="372"/>
        <v>0</v>
      </c>
      <c r="CI87" s="322">
        <f t="shared" si="372"/>
        <v>0</v>
      </c>
      <c r="CJ87" s="322">
        <f t="shared" si="372"/>
        <v>0</v>
      </c>
      <c r="CK87" s="322">
        <f t="shared" si="372"/>
        <v>0</v>
      </c>
      <c r="CL87" s="322">
        <f t="shared" si="372"/>
        <v>0</v>
      </c>
      <c r="CM87" s="322">
        <f t="shared" si="372"/>
        <v>0</v>
      </c>
      <c r="CN87" s="322">
        <f t="shared" si="372"/>
        <v>0</v>
      </c>
      <c r="CO87" s="322">
        <f t="shared" si="372"/>
        <v>0</v>
      </c>
      <c r="CP87" s="322">
        <f t="shared" si="372"/>
        <v>0</v>
      </c>
      <c r="CQ87" s="322">
        <f t="shared" si="372"/>
        <v>0</v>
      </c>
      <c r="CR87" s="322">
        <f t="shared" si="372"/>
        <v>0</v>
      </c>
      <c r="CS87" s="322">
        <f t="shared" si="372"/>
        <v>0</v>
      </c>
      <c r="CT87" s="322">
        <f t="shared" si="372"/>
        <v>0</v>
      </c>
      <c r="CU87" s="322">
        <f t="shared" si="372"/>
        <v>0</v>
      </c>
      <c r="CV87" s="322">
        <f t="shared" si="372"/>
        <v>0</v>
      </c>
      <c r="CW87" s="322" t="e">
        <f t="shared" si="372"/>
        <v>#REF!</v>
      </c>
      <c r="CX87" s="322" t="e">
        <f t="shared" si="372"/>
        <v>#REF!</v>
      </c>
      <c r="CY87" s="322" t="e">
        <f t="shared" si="372"/>
        <v>#REF!</v>
      </c>
      <c r="CZ87" s="322" t="e">
        <f t="shared" si="372"/>
        <v>#REF!</v>
      </c>
      <c r="DA87" s="322" t="e">
        <f t="shared" si="372"/>
        <v>#REF!</v>
      </c>
      <c r="DB87" s="322" t="e">
        <f t="shared" si="372"/>
        <v>#REF!</v>
      </c>
      <c r="DC87" s="322" t="e">
        <f t="shared" si="372"/>
        <v>#REF!</v>
      </c>
      <c r="DD87" s="322" t="e">
        <f t="shared" si="372"/>
        <v>#REF!</v>
      </c>
      <c r="DE87" s="322" t="e">
        <f t="shared" si="372"/>
        <v>#REF!</v>
      </c>
      <c r="DF87" s="322" t="e">
        <f t="shared" si="372"/>
        <v>#REF!</v>
      </c>
      <c r="DG87" s="322" t="e">
        <f t="shared" si="372"/>
        <v>#REF!</v>
      </c>
      <c r="DH87" s="322" t="e">
        <f t="shared" si="372"/>
        <v>#REF!</v>
      </c>
      <c r="DI87" s="322" t="e">
        <f t="shared" si="372"/>
        <v>#REF!</v>
      </c>
      <c r="DJ87" s="322" t="e">
        <f t="shared" si="372"/>
        <v>#REF!</v>
      </c>
      <c r="DK87" s="322" t="e">
        <f t="shared" si="372"/>
        <v>#REF!</v>
      </c>
      <c r="DL87" s="322" t="e">
        <f t="shared" si="372"/>
        <v>#REF!</v>
      </c>
      <c r="DM87" s="322" t="e">
        <f t="shared" si="372"/>
        <v>#REF!</v>
      </c>
      <c r="DN87" s="322" t="e">
        <f t="shared" si="372"/>
        <v>#REF!</v>
      </c>
      <c r="DO87" s="322" t="e">
        <f t="shared" si="372"/>
        <v>#REF!</v>
      </c>
      <c r="DP87" s="322" t="e">
        <f t="shared" si="372"/>
        <v>#REF!</v>
      </c>
      <c r="DQ87" s="322" t="e">
        <f t="shared" si="372"/>
        <v>#REF!</v>
      </c>
      <c r="DR87" s="322" t="e">
        <f t="shared" si="372"/>
        <v>#REF!</v>
      </c>
      <c r="DS87" s="322" t="e">
        <f t="shared" si="372"/>
        <v>#REF!</v>
      </c>
      <c r="DT87" s="322" t="e">
        <f t="shared" si="372"/>
        <v>#REF!</v>
      </c>
      <c r="DU87" s="322" t="e">
        <f t="shared" si="372"/>
        <v>#REF!</v>
      </c>
      <c r="DV87" s="322" t="e">
        <f t="shared" si="372"/>
        <v>#REF!</v>
      </c>
      <c r="DW87" s="322" t="e">
        <f t="shared" si="372"/>
        <v>#REF!</v>
      </c>
      <c r="DX87" s="322" t="e">
        <f t="shared" si="372"/>
        <v>#REF!</v>
      </c>
      <c r="DY87" s="322" t="e">
        <f t="shared" si="372"/>
        <v>#REF!</v>
      </c>
      <c r="DZ87" s="322" t="e">
        <f t="shared" si="372"/>
        <v>#REF!</v>
      </c>
      <c r="EA87" s="322" t="e">
        <f t="shared" si="372"/>
        <v>#REF!</v>
      </c>
      <c r="EB87" s="322" t="e">
        <f t="shared" ref="EB87:GM87" si="373">-EB61-EB73</f>
        <v>#REF!</v>
      </c>
      <c r="EC87" s="322" t="e">
        <f t="shared" si="373"/>
        <v>#REF!</v>
      </c>
      <c r="ED87" s="322" t="e">
        <f t="shared" si="373"/>
        <v>#REF!</v>
      </c>
      <c r="EE87" s="322" t="e">
        <f t="shared" si="373"/>
        <v>#REF!</v>
      </c>
      <c r="EF87" s="322" t="e">
        <f t="shared" si="373"/>
        <v>#REF!</v>
      </c>
      <c r="EG87" s="322" t="e">
        <f t="shared" si="373"/>
        <v>#REF!</v>
      </c>
      <c r="EH87" s="322" t="e">
        <f t="shared" si="373"/>
        <v>#REF!</v>
      </c>
      <c r="EI87" s="322" t="e">
        <f t="shared" si="373"/>
        <v>#REF!</v>
      </c>
      <c r="EJ87" s="322" t="e">
        <f t="shared" si="373"/>
        <v>#REF!</v>
      </c>
      <c r="EK87" s="322" t="e">
        <f t="shared" si="373"/>
        <v>#REF!</v>
      </c>
      <c r="EL87" s="322" t="e">
        <f t="shared" si="373"/>
        <v>#REF!</v>
      </c>
      <c r="EM87" s="322" t="e">
        <f t="shared" si="373"/>
        <v>#REF!</v>
      </c>
      <c r="EN87" s="322" t="e">
        <f t="shared" si="373"/>
        <v>#REF!</v>
      </c>
      <c r="EO87" s="322" t="e">
        <f t="shared" si="373"/>
        <v>#REF!</v>
      </c>
      <c r="EP87" s="322" t="e">
        <f t="shared" si="373"/>
        <v>#REF!</v>
      </c>
      <c r="EQ87" s="322" t="e">
        <f t="shared" si="373"/>
        <v>#REF!</v>
      </c>
      <c r="ER87" s="322" t="e">
        <f t="shared" si="373"/>
        <v>#REF!</v>
      </c>
      <c r="ES87" s="322" t="e">
        <f t="shared" si="373"/>
        <v>#REF!</v>
      </c>
      <c r="ET87" s="322" t="e">
        <f t="shared" si="373"/>
        <v>#REF!</v>
      </c>
      <c r="EU87" s="322" t="e">
        <f t="shared" si="373"/>
        <v>#REF!</v>
      </c>
      <c r="EV87" s="322" t="e">
        <f t="shared" si="373"/>
        <v>#REF!</v>
      </c>
      <c r="EW87" s="322" t="e">
        <f t="shared" si="373"/>
        <v>#REF!</v>
      </c>
      <c r="EX87" s="322" t="e">
        <f t="shared" si="373"/>
        <v>#REF!</v>
      </c>
      <c r="EY87" s="322" t="e">
        <f t="shared" si="373"/>
        <v>#REF!</v>
      </c>
      <c r="EZ87" s="322" t="e">
        <f t="shared" si="373"/>
        <v>#REF!</v>
      </c>
      <c r="FA87" s="322" t="e">
        <f t="shared" si="373"/>
        <v>#REF!</v>
      </c>
      <c r="FB87" s="322" t="e">
        <f t="shared" si="373"/>
        <v>#REF!</v>
      </c>
      <c r="FC87" s="322" t="e">
        <f t="shared" si="373"/>
        <v>#REF!</v>
      </c>
      <c r="FD87" s="322" t="e">
        <f t="shared" si="373"/>
        <v>#REF!</v>
      </c>
      <c r="FE87" s="322" t="e">
        <f t="shared" si="373"/>
        <v>#REF!</v>
      </c>
      <c r="FF87" s="322" t="e">
        <f t="shared" si="373"/>
        <v>#REF!</v>
      </c>
      <c r="FG87" s="322" t="e">
        <f t="shared" si="373"/>
        <v>#REF!</v>
      </c>
      <c r="FH87" s="322" t="e">
        <f t="shared" si="373"/>
        <v>#REF!</v>
      </c>
      <c r="FI87" s="322" t="e">
        <f t="shared" si="373"/>
        <v>#REF!</v>
      </c>
      <c r="FJ87" s="322" t="e">
        <f t="shared" si="373"/>
        <v>#REF!</v>
      </c>
      <c r="FK87" s="322" t="e">
        <f t="shared" si="373"/>
        <v>#REF!</v>
      </c>
      <c r="FL87" s="322" t="e">
        <f t="shared" si="373"/>
        <v>#REF!</v>
      </c>
      <c r="FM87" s="322" t="e">
        <f t="shared" si="373"/>
        <v>#REF!</v>
      </c>
      <c r="FN87" s="322" t="e">
        <f t="shared" si="373"/>
        <v>#REF!</v>
      </c>
      <c r="FO87" s="322" t="e">
        <f t="shared" si="373"/>
        <v>#REF!</v>
      </c>
      <c r="FP87" s="322" t="e">
        <f t="shared" si="373"/>
        <v>#REF!</v>
      </c>
      <c r="FQ87" s="322" t="e">
        <f t="shared" si="373"/>
        <v>#REF!</v>
      </c>
      <c r="FR87" s="322" t="e">
        <f t="shared" si="373"/>
        <v>#REF!</v>
      </c>
      <c r="FS87" s="322" t="e">
        <f t="shared" si="373"/>
        <v>#REF!</v>
      </c>
      <c r="FT87" s="322" t="e">
        <f t="shared" si="373"/>
        <v>#REF!</v>
      </c>
      <c r="FU87" s="322" t="e">
        <f t="shared" si="373"/>
        <v>#REF!</v>
      </c>
      <c r="FV87" s="322" t="e">
        <f t="shared" si="373"/>
        <v>#REF!</v>
      </c>
      <c r="FW87" s="322" t="e">
        <f t="shared" si="373"/>
        <v>#REF!</v>
      </c>
      <c r="FX87" s="322" t="e">
        <f t="shared" si="373"/>
        <v>#REF!</v>
      </c>
      <c r="FY87" s="322" t="e">
        <f t="shared" si="373"/>
        <v>#REF!</v>
      </c>
      <c r="FZ87" s="322" t="e">
        <f t="shared" si="373"/>
        <v>#REF!</v>
      </c>
      <c r="GA87" s="322" t="e">
        <f t="shared" si="373"/>
        <v>#REF!</v>
      </c>
      <c r="GB87" s="322" t="e">
        <f t="shared" si="373"/>
        <v>#REF!</v>
      </c>
      <c r="GC87" s="322" t="e">
        <f t="shared" si="373"/>
        <v>#REF!</v>
      </c>
      <c r="GD87" s="322" t="e">
        <f t="shared" si="373"/>
        <v>#REF!</v>
      </c>
      <c r="GE87" s="322" t="e">
        <f t="shared" si="373"/>
        <v>#REF!</v>
      </c>
      <c r="GF87" s="322" t="e">
        <f t="shared" si="373"/>
        <v>#REF!</v>
      </c>
      <c r="GG87" s="322" t="e">
        <f t="shared" si="373"/>
        <v>#REF!</v>
      </c>
      <c r="GH87" s="322" t="e">
        <f t="shared" si="373"/>
        <v>#REF!</v>
      </c>
      <c r="GI87" s="322" t="e">
        <f t="shared" si="373"/>
        <v>#REF!</v>
      </c>
      <c r="GJ87" s="322" t="e">
        <f t="shared" si="373"/>
        <v>#REF!</v>
      </c>
      <c r="GK87" s="322" t="e">
        <f t="shared" si="373"/>
        <v>#REF!</v>
      </c>
      <c r="GL87" s="322" t="e">
        <f t="shared" si="373"/>
        <v>#REF!</v>
      </c>
      <c r="GM87" s="322" t="e">
        <f t="shared" si="373"/>
        <v>#REF!</v>
      </c>
      <c r="GN87" s="322" t="e">
        <f t="shared" ref="GN87:IY87" si="374">-GN61-GN73</f>
        <v>#REF!</v>
      </c>
      <c r="GO87" s="322" t="e">
        <f t="shared" si="374"/>
        <v>#REF!</v>
      </c>
      <c r="GP87" s="322" t="e">
        <f t="shared" si="374"/>
        <v>#REF!</v>
      </c>
      <c r="GQ87" s="322" t="e">
        <f t="shared" si="374"/>
        <v>#REF!</v>
      </c>
      <c r="GR87" s="322" t="e">
        <f t="shared" si="374"/>
        <v>#REF!</v>
      </c>
      <c r="GS87" s="322" t="e">
        <f t="shared" si="374"/>
        <v>#REF!</v>
      </c>
      <c r="GT87" s="322" t="e">
        <f t="shared" si="374"/>
        <v>#REF!</v>
      </c>
      <c r="GU87" s="322" t="e">
        <f t="shared" si="374"/>
        <v>#REF!</v>
      </c>
      <c r="GV87" s="322" t="e">
        <f t="shared" si="374"/>
        <v>#REF!</v>
      </c>
      <c r="GW87" s="322" t="e">
        <f t="shared" si="374"/>
        <v>#REF!</v>
      </c>
      <c r="GX87" s="322" t="e">
        <f t="shared" si="374"/>
        <v>#REF!</v>
      </c>
      <c r="GY87" s="322" t="e">
        <f t="shared" si="374"/>
        <v>#REF!</v>
      </c>
      <c r="GZ87" s="322" t="e">
        <f t="shared" si="374"/>
        <v>#REF!</v>
      </c>
      <c r="HA87" s="322" t="e">
        <f t="shared" si="374"/>
        <v>#REF!</v>
      </c>
      <c r="HB87" s="322" t="e">
        <f t="shared" si="374"/>
        <v>#REF!</v>
      </c>
      <c r="HC87" s="322" t="e">
        <f t="shared" si="374"/>
        <v>#REF!</v>
      </c>
      <c r="HD87" s="322" t="e">
        <f t="shared" si="374"/>
        <v>#REF!</v>
      </c>
      <c r="HE87" s="322" t="e">
        <f t="shared" si="374"/>
        <v>#REF!</v>
      </c>
      <c r="HF87" s="322" t="e">
        <f t="shared" si="374"/>
        <v>#REF!</v>
      </c>
      <c r="HG87" s="322" t="e">
        <f t="shared" si="374"/>
        <v>#REF!</v>
      </c>
      <c r="HH87" s="322" t="e">
        <f t="shared" si="374"/>
        <v>#REF!</v>
      </c>
      <c r="HI87" s="322" t="e">
        <f t="shared" si="374"/>
        <v>#REF!</v>
      </c>
      <c r="HJ87" s="322" t="e">
        <f t="shared" si="374"/>
        <v>#REF!</v>
      </c>
      <c r="HK87" s="322" t="e">
        <f t="shared" si="374"/>
        <v>#REF!</v>
      </c>
      <c r="HL87" s="322" t="e">
        <f t="shared" si="374"/>
        <v>#REF!</v>
      </c>
      <c r="HM87" s="322" t="e">
        <f t="shared" si="374"/>
        <v>#REF!</v>
      </c>
      <c r="HN87" s="322" t="e">
        <f t="shared" si="374"/>
        <v>#REF!</v>
      </c>
      <c r="HO87" s="322" t="e">
        <f t="shared" si="374"/>
        <v>#REF!</v>
      </c>
      <c r="HP87" s="322" t="e">
        <f t="shared" si="374"/>
        <v>#REF!</v>
      </c>
      <c r="HQ87" s="322" t="e">
        <f t="shared" si="374"/>
        <v>#REF!</v>
      </c>
      <c r="HR87" s="322" t="e">
        <f t="shared" si="374"/>
        <v>#REF!</v>
      </c>
      <c r="HS87" s="322" t="e">
        <f t="shared" si="374"/>
        <v>#REF!</v>
      </c>
      <c r="HT87" s="322" t="e">
        <f t="shared" si="374"/>
        <v>#REF!</v>
      </c>
      <c r="HU87" s="322" t="e">
        <f t="shared" si="374"/>
        <v>#REF!</v>
      </c>
      <c r="HV87" s="322" t="e">
        <f t="shared" si="374"/>
        <v>#REF!</v>
      </c>
      <c r="HW87" s="322" t="e">
        <f t="shared" si="374"/>
        <v>#REF!</v>
      </c>
      <c r="HX87" s="322" t="e">
        <f t="shared" si="374"/>
        <v>#REF!</v>
      </c>
      <c r="HY87" s="322" t="e">
        <f t="shared" si="374"/>
        <v>#REF!</v>
      </c>
      <c r="HZ87" s="322" t="e">
        <f t="shared" si="374"/>
        <v>#REF!</v>
      </c>
      <c r="IA87" s="322" t="e">
        <f t="shared" si="374"/>
        <v>#REF!</v>
      </c>
      <c r="IB87" s="322" t="e">
        <f t="shared" si="374"/>
        <v>#REF!</v>
      </c>
      <c r="IC87" s="322" t="e">
        <f t="shared" si="374"/>
        <v>#REF!</v>
      </c>
      <c r="ID87" s="322" t="e">
        <f t="shared" si="374"/>
        <v>#REF!</v>
      </c>
      <c r="IE87" s="322" t="e">
        <f t="shared" si="374"/>
        <v>#REF!</v>
      </c>
      <c r="IF87" s="322" t="e">
        <f t="shared" si="374"/>
        <v>#REF!</v>
      </c>
      <c r="IG87" s="322" t="e">
        <f t="shared" si="374"/>
        <v>#REF!</v>
      </c>
      <c r="IH87" s="322" t="e">
        <f t="shared" si="374"/>
        <v>#REF!</v>
      </c>
      <c r="II87" s="322" t="e">
        <f t="shared" si="374"/>
        <v>#REF!</v>
      </c>
      <c r="IJ87" s="322" t="e">
        <f t="shared" si="374"/>
        <v>#REF!</v>
      </c>
      <c r="IK87" s="322" t="e">
        <f t="shared" si="374"/>
        <v>#REF!</v>
      </c>
      <c r="IL87" s="322" t="e">
        <f t="shared" si="374"/>
        <v>#REF!</v>
      </c>
      <c r="IM87" s="322" t="e">
        <f t="shared" si="374"/>
        <v>#REF!</v>
      </c>
      <c r="IN87" s="322" t="e">
        <f t="shared" si="374"/>
        <v>#REF!</v>
      </c>
      <c r="IO87" s="322" t="e">
        <f t="shared" si="374"/>
        <v>#REF!</v>
      </c>
      <c r="IP87" s="322" t="e">
        <f t="shared" si="374"/>
        <v>#REF!</v>
      </c>
      <c r="IQ87" s="322" t="e">
        <f t="shared" si="374"/>
        <v>#REF!</v>
      </c>
      <c r="IR87" s="322" t="e">
        <f t="shared" si="374"/>
        <v>#REF!</v>
      </c>
      <c r="IS87" s="322" t="e">
        <f t="shared" si="374"/>
        <v>#REF!</v>
      </c>
      <c r="IT87" s="322" t="e">
        <f t="shared" si="374"/>
        <v>#REF!</v>
      </c>
      <c r="IU87" s="322" t="e">
        <f t="shared" si="374"/>
        <v>#REF!</v>
      </c>
      <c r="IV87" s="322" t="e">
        <f t="shared" si="374"/>
        <v>#REF!</v>
      </c>
      <c r="IW87" s="322" t="e">
        <f t="shared" si="374"/>
        <v>#REF!</v>
      </c>
      <c r="IX87" s="322" t="e">
        <f t="shared" si="374"/>
        <v>#REF!</v>
      </c>
      <c r="IY87" s="322" t="e">
        <f t="shared" si="374"/>
        <v>#REF!</v>
      </c>
      <c r="IZ87" s="322" t="e">
        <f t="shared" ref="IZ87:LK87" si="375">-IZ61-IZ73</f>
        <v>#REF!</v>
      </c>
      <c r="JA87" s="322" t="e">
        <f t="shared" si="375"/>
        <v>#REF!</v>
      </c>
      <c r="JB87" s="322" t="e">
        <f t="shared" si="375"/>
        <v>#REF!</v>
      </c>
      <c r="JC87" s="322" t="e">
        <f t="shared" si="375"/>
        <v>#REF!</v>
      </c>
      <c r="JD87" s="322" t="e">
        <f t="shared" si="375"/>
        <v>#REF!</v>
      </c>
      <c r="JE87" s="322" t="e">
        <f t="shared" si="375"/>
        <v>#REF!</v>
      </c>
      <c r="JF87" s="322" t="e">
        <f t="shared" si="375"/>
        <v>#REF!</v>
      </c>
      <c r="JG87" s="322" t="e">
        <f t="shared" si="375"/>
        <v>#REF!</v>
      </c>
      <c r="JH87" s="322" t="e">
        <f t="shared" si="375"/>
        <v>#REF!</v>
      </c>
      <c r="JI87" s="322" t="e">
        <f t="shared" si="375"/>
        <v>#REF!</v>
      </c>
      <c r="JJ87" s="322" t="e">
        <f t="shared" si="375"/>
        <v>#REF!</v>
      </c>
      <c r="JK87" s="322" t="e">
        <f t="shared" si="375"/>
        <v>#REF!</v>
      </c>
      <c r="JL87" s="322" t="e">
        <f t="shared" si="375"/>
        <v>#REF!</v>
      </c>
      <c r="JM87" s="322" t="e">
        <f t="shared" si="375"/>
        <v>#REF!</v>
      </c>
      <c r="JN87" s="322" t="e">
        <f t="shared" si="375"/>
        <v>#REF!</v>
      </c>
      <c r="JO87" s="322" t="e">
        <f t="shared" si="375"/>
        <v>#REF!</v>
      </c>
      <c r="JP87" s="322" t="e">
        <f t="shared" si="375"/>
        <v>#REF!</v>
      </c>
      <c r="JQ87" s="322" t="e">
        <f t="shared" si="375"/>
        <v>#REF!</v>
      </c>
      <c r="JR87" s="322" t="e">
        <f t="shared" si="375"/>
        <v>#REF!</v>
      </c>
      <c r="JS87" s="322" t="e">
        <f t="shared" si="375"/>
        <v>#REF!</v>
      </c>
      <c r="JT87" s="322" t="e">
        <f t="shared" si="375"/>
        <v>#REF!</v>
      </c>
      <c r="JU87" s="322" t="e">
        <f t="shared" si="375"/>
        <v>#REF!</v>
      </c>
      <c r="JV87" s="322" t="e">
        <f t="shared" si="375"/>
        <v>#REF!</v>
      </c>
      <c r="JW87" s="322" t="e">
        <f t="shared" si="375"/>
        <v>#REF!</v>
      </c>
      <c r="JX87" s="322" t="e">
        <f t="shared" si="375"/>
        <v>#REF!</v>
      </c>
      <c r="JY87" s="322" t="e">
        <f t="shared" si="375"/>
        <v>#REF!</v>
      </c>
      <c r="JZ87" s="322" t="e">
        <f t="shared" si="375"/>
        <v>#REF!</v>
      </c>
      <c r="KA87" s="322" t="e">
        <f t="shared" si="375"/>
        <v>#REF!</v>
      </c>
      <c r="KB87" s="322" t="e">
        <f t="shared" si="375"/>
        <v>#REF!</v>
      </c>
      <c r="KC87" s="322" t="e">
        <f t="shared" si="375"/>
        <v>#REF!</v>
      </c>
      <c r="KD87" s="322" t="e">
        <f t="shared" si="375"/>
        <v>#REF!</v>
      </c>
      <c r="KE87" s="322" t="e">
        <f t="shared" si="375"/>
        <v>#REF!</v>
      </c>
      <c r="KF87" s="322" t="e">
        <f t="shared" si="375"/>
        <v>#REF!</v>
      </c>
      <c r="KG87" s="322" t="e">
        <f t="shared" si="375"/>
        <v>#REF!</v>
      </c>
      <c r="KH87" s="322" t="e">
        <f t="shared" si="375"/>
        <v>#REF!</v>
      </c>
      <c r="KI87" s="322" t="e">
        <f t="shared" si="375"/>
        <v>#REF!</v>
      </c>
      <c r="KJ87" s="322" t="e">
        <f t="shared" si="375"/>
        <v>#REF!</v>
      </c>
      <c r="KK87" s="322" t="e">
        <f t="shared" si="375"/>
        <v>#REF!</v>
      </c>
      <c r="KL87" s="322" t="e">
        <f t="shared" si="375"/>
        <v>#REF!</v>
      </c>
      <c r="KM87" s="322" t="e">
        <f t="shared" si="375"/>
        <v>#REF!</v>
      </c>
      <c r="KN87" s="322" t="e">
        <f t="shared" si="375"/>
        <v>#REF!</v>
      </c>
      <c r="KO87" s="322" t="e">
        <f t="shared" si="375"/>
        <v>#REF!</v>
      </c>
      <c r="KP87" s="322" t="e">
        <f t="shared" si="375"/>
        <v>#REF!</v>
      </c>
      <c r="KQ87" s="322" t="e">
        <f t="shared" si="375"/>
        <v>#REF!</v>
      </c>
      <c r="KR87" s="322" t="e">
        <f t="shared" si="375"/>
        <v>#REF!</v>
      </c>
      <c r="KS87" s="322" t="e">
        <f t="shared" si="375"/>
        <v>#REF!</v>
      </c>
      <c r="KT87" s="322" t="e">
        <f t="shared" si="375"/>
        <v>#REF!</v>
      </c>
      <c r="KU87" s="322" t="e">
        <f t="shared" si="375"/>
        <v>#REF!</v>
      </c>
      <c r="KV87" s="322" t="e">
        <f t="shared" si="375"/>
        <v>#REF!</v>
      </c>
      <c r="KW87" s="322" t="e">
        <f t="shared" si="375"/>
        <v>#REF!</v>
      </c>
      <c r="KX87" s="322" t="e">
        <f t="shared" si="375"/>
        <v>#REF!</v>
      </c>
      <c r="KY87" s="322" t="e">
        <f t="shared" si="375"/>
        <v>#REF!</v>
      </c>
      <c r="KZ87" s="322" t="e">
        <f t="shared" si="375"/>
        <v>#REF!</v>
      </c>
      <c r="LA87" s="322" t="e">
        <f t="shared" si="375"/>
        <v>#REF!</v>
      </c>
      <c r="LB87" s="322" t="e">
        <f t="shared" si="375"/>
        <v>#REF!</v>
      </c>
      <c r="LC87" s="322" t="e">
        <f t="shared" si="375"/>
        <v>#REF!</v>
      </c>
      <c r="LD87" s="322" t="e">
        <f t="shared" si="375"/>
        <v>#REF!</v>
      </c>
      <c r="LE87" s="322" t="e">
        <f t="shared" si="375"/>
        <v>#REF!</v>
      </c>
      <c r="LF87" s="322" t="e">
        <f t="shared" si="375"/>
        <v>#REF!</v>
      </c>
      <c r="LG87" s="322" t="e">
        <f t="shared" si="375"/>
        <v>#REF!</v>
      </c>
      <c r="LH87" s="322" t="e">
        <f t="shared" si="375"/>
        <v>#REF!</v>
      </c>
      <c r="LI87" s="322" t="e">
        <f t="shared" si="375"/>
        <v>#REF!</v>
      </c>
      <c r="LJ87" s="322" t="e">
        <f t="shared" si="375"/>
        <v>#REF!</v>
      </c>
      <c r="LK87" s="322" t="e">
        <f t="shared" si="375"/>
        <v>#REF!</v>
      </c>
      <c r="LL87" s="322" t="e">
        <f t="shared" ref="LL87:NW87" si="376">-LL61-LL73</f>
        <v>#REF!</v>
      </c>
      <c r="LM87" s="322" t="e">
        <f t="shared" si="376"/>
        <v>#REF!</v>
      </c>
      <c r="LN87" s="322" t="e">
        <f t="shared" si="376"/>
        <v>#REF!</v>
      </c>
      <c r="LO87" s="322" t="e">
        <f t="shared" si="376"/>
        <v>#REF!</v>
      </c>
      <c r="LP87" s="322" t="e">
        <f t="shared" si="376"/>
        <v>#REF!</v>
      </c>
      <c r="LQ87" s="322" t="e">
        <f t="shared" si="376"/>
        <v>#REF!</v>
      </c>
      <c r="LR87" s="322" t="e">
        <f t="shared" si="376"/>
        <v>#REF!</v>
      </c>
      <c r="LS87" s="322" t="e">
        <f t="shared" si="376"/>
        <v>#REF!</v>
      </c>
      <c r="LT87" s="322" t="e">
        <f t="shared" si="376"/>
        <v>#REF!</v>
      </c>
      <c r="LU87" s="322" t="e">
        <f t="shared" si="376"/>
        <v>#REF!</v>
      </c>
      <c r="LV87" s="322" t="e">
        <f t="shared" si="376"/>
        <v>#REF!</v>
      </c>
      <c r="LW87" s="322" t="e">
        <f t="shared" si="376"/>
        <v>#REF!</v>
      </c>
      <c r="LX87" s="322" t="e">
        <f t="shared" si="376"/>
        <v>#REF!</v>
      </c>
      <c r="LY87" s="322" t="e">
        <f t="shared" si="376"/>
        <v>#REF!</v>
      </c>
      <c r="LZ87" s="322" t="e">
        <f t="shared" si="376"/>
        <v>#REF!</v>
      </c>
      <c r="MA87" s="322" t="e">
        <f t="shared" si="376"/>
        <v>#REF!</v>
      </c>
      <c r="MB87" s="322" t="e">
        <f t="shared" si="376"/>
        <v>#REF!</v>
      </c>
      <c r="MC87" s="322" t="e">
        <f t="shared" si="376"/>
        <v>#REF!</v>
      </c>
      <c r="MD87" s="322" t="e">
        <f t="shared" si="376"/>
        <v>#REF!</v>
      </c>
      <c r="ME87" s="322" t="e">
        <f t="shared" si="376"/>
        <v>#REF!</v>
      </c>
      <c r="MF87" s="322" t="e">
        <f t="shared" si="376"/>
        <v>#REF!</v>
      </c>
      <c r="MG87" s="322" t="e">
        <f t="shared" si="376"/>
        <v>#REF!</v>
      </c>
      <c r="MH87" s="322" t="e">
        <f t="shared" si="376"/>
        <v>#REF!</v>
      </c>
      <c r="MI87" s="322" t="e">
        <f t="shared" si="376"/>
        <v>#REF!</v>
      </c>
      <c r="MJ87" s="322" t="e">
        <f t="shared" si="376"/>
        <v>#REF!</v>
      </c>
      <c r="MK87" s="322" t="e">
        <f t="shared" si="376"/>
        <v>#REF!</v>
      </c>
      <c r="ML87" s="322" t="e">
        <f t="shared" si="376"/>
        <v>#REF!</v>
      </c>
      <c r="MM87" s="322" t="e">
        <f t="shared" si="376"/>
        <v>#REF!</v>
      </c>
      <c r="MN87" s="322" t="e">
        <f t="shared" si="376"/>
        <v>#REF!</v>
      </c>
      <c r="MO87" s="322" t="e">
        <f t="shared" si="376"/>
        <v>#REF!</v>
      </c>
      <c r="MP87" s="322" t="e">
        <f t="shared" si="376"/>
        <v>#REF!</v>
      </c>
      <c r="MQ87" s="322" t="e">
        <f t="shared" si="376"/>
        <v>#REF!</v>
      </c>
      <c r="MR87" s="322" t="e">
        <f t="shared" si="376"/>
        <v>#REF!</v>
      </c>
      <c r="MS87" s="322" t="e">
        <f t="shared" si="376"/>
        <v>#REF!</v>
      </c>
      <c r="MT87" s="322" t="e">
        <f t="shared" si="376"/>
        <v>#REF!</v>
      </c>
      <c r="MU87" s="322" t="e">
        <f t="shared" si="376"/>
        <v>#REF!</v>
      </c>
      <c r="MV87" s="322" t="e">
        <f t="shared" si="376"/>
        <v>#REF!</v>
      </c>
      <c r="MW87" s="322" t="e">
        <f t="shared" si="376"/>
        <v>#REF!</v>
      </c>
      <c r="MX87" s="322" t="e">
        <f t="shared" si="376"/>
        <v>#REF!</v>
      </c>
      <c r="MY87" s="322" t="e">
        <f t="shared" si="376"/>
        <v>#REF!</v>
      </c>
      <c r="MZ87" s="322" t="e">
        <f t="shared" si="376"/>
        <v>#REF!</v>
      </c>
      <c r="NA87" s="322" t="e">
        <f t="shared" si="376"/>
        <v>#REF!</v>
      </c>
      <c r="NB87" s="322" t="e">
        <f t="shared" si="376"/>
        <v>#REF!</v>
      </c>
      <c r="NC87" s="322" t="e">
        <f t="shared" si="376"/>
        <v>#REF!</v>
      </c>
      <c r="ND87" s="322" t="e">
        <f t="shared" si="376"/>
        <v>#REF!</v>
      </c>
      <c r="NE87" s="322" t="e">
        <f t="shared" si="376"/>
        <v>#REF!</v>
      </c>
      <c r="NF87" s="322" t="e">
        <f t="shared" si="376"/>
        <v>#REF!</v>
      </c>
      <c r="NG87" s="322" t="e">
        <f t="shared" si="376"/>
        <v>#REF!</v>
      </c>
      <c r="NH87" s="322" t="e">
        <f t="shared" si="376"/>
        <v>#REF!</v>
      </c>
      <c r="NI87" s="322" t="e">
        <f t="shared" si="376"/>
        <v>#REF!</v>
      </c>
      <c r="NJ87" s="322" t="e">
        <f t="shared" si="376"/>
        <v>#REF!</v>
      </c>
      <c r="NK87" s="322" t="e">
        <f t="shared" si="376"/>
        <v>#REF!</v>
      </c>
      <c r="NL87" s="322" t="e">
        <f t="shared" si="376"/>
        <v>#REF!</v>
      </c>
      <c r="NM87" s="322" t="e">
        <f t="shared" si="376"/>
        <v>#REF!</v>
      </c>
      <c r="NN87" s="322" t="e">
        <f t="shared" si="376"/>
        <v>#REF!</v>
      </c>
      <c r="NO87" s="322" t="e">
        <f t="shared" si="376"/>
        <v>#REF!</v>
      </c>
      <c r="NP87" s="322" t="e">
        <f t="shared" si="376"/>
        <v>#REF!</v>
      </c>
      <c r="NQ87" s="322" t="e">
        <f t="shared" si="376"/>
        <v>#REF!</v>
      </c>
      <c r="NR87" s="322" t="e">
        <f t="shared" si="376"/>
        <v>#REF!</v>
      </c>
      <c r="NS87" s="322" t="e">
        <f t="shared" si="376"/>
        <v>#REF!</v>
      </c>
      <c r="NT87" s="322" t="e">
        <f t="shared" si="376"/>
        <v>#REF!</v>
      </c>
      <c r="NU87" s="322" t="e">
        <f t="shared" si="376"/>
        <v>#REF!</v>
      </c>
      <c r="NV87" s="322" t="e">
        <f t="shared" si="376"/>
        <v>#REF!</v>
      </c>
      <c r="NW87" s="322" t="e">
        <f t="shared" si="376"/>
        <v>#REF!</v>
      </c>
      <c r="NX87" s="322" t="e">
        <f t="shared" ref="NX87:PH87" si="377">-NX61-NX73</f>
        <v>#REF!</v>
      </c>
      <c r="NY87" s="322" t="e">
        <f t="shared" si="377"/>
        <v>#REF!</v>
      </c>
      <c r="NZ87" s="322" t="e">
        <f t="shared" si="377"/>
        <v>#REF!</v>
      </c>
      <c r="OA87" s="322" t="e">
        <f t="shared" si="377"/>
        <v>#REF!</v>
      </c>
      <c r="OB87" s="322" t="e">
        <f t="shared" si="377"/>
        <v>#REF!</v>
      </c>
      <c r="OC87" s="322" t="e">
        <f t="shared" si="377"/>
        <v>#REF!</v>
      </c>
      <c r="OD87" s="322" t="e">
        <f t="shared" si="377"/>
        <v>#REF!</v>
      </c>
      <c r="OE87" s="322" t="e">
        <f t="shared" si="377"/>
        <v>#REF!</v>
      </c>
      <c r="OF87" s="322" t="e">
        <f t="shared" si="377"/>
        <v>#REF!</v>
      </c>
      <c r="OG87" s="322" t="e">
        <f t="shared" si="377"/>
        <v>#REF!</v>
      </c>
      <c r="OH87" s="322" t="e">
        <f t="shared" si="377"/>
        <v>#REF!</v>
      </c>
      <c r="OI87" s="322" t="e">
        <f t="shared" si="377"/>
        <v>#REF!</v>
      </c>
      <c r="OJ87" s="322" t="e">
        <f t="shared" si="377"/>
        <v>#REF!</v>
      </c>
      <c r="OK87" s="322" t="e">
        <f t="shared" si="377"/>
        <v>#REF!</v>
      </c>
      <c r="OL87" s="322" t="e">
        <f t="shared" si="377"/>
        <v>#REF!</v>
      </c>
      <c r="OM87" s="322" t="e">
        <f t="shared" si="377"/>
        <v>#REF!</v>
      </c>
      <c r="ON87" s="322" t="e">
        <f t="shared" si="377"/>
        <v>#REF!</v>
      </c>
      <c r="OO87" s="322" t="e">
        <f t="shared" si="377"/>
        <v>#REF!</v>
      </c>
      <c r="OP87" s="322" t="e">
        <f t="shared" si="377"/>
        <v>#REF!</v>
      </c>
      <c r="OQ87" s="322" t="e">
        <f t="shared" si="377"/>
        <v>#REF!</v>
      </c>
      <c r="OR87" s="322" t="e">
        <f t="shared" si="377"/>
        <v>#REF!</v>
      </c>
      <c r="OS87" s="322" t="e">
        <f t="shared" si="377"/>
        <v>#REF!</v>
      </c>
      <c r="OT87" s="322" t="e">
        <f t="shared" si="377"/>
        <v>#REF!</v>
      </c>
      <c r="OU87" s="322" t="e">
        <f t="shared" si="377"/>
        <v>#REF!</v>
      </c>
      <c r="OV87" s="322" t="e">
        <f t="shared" si="377"/>
        <v>#REF!</v>
      </c>
      <c r="OW87" s="322" t="e">
        <f t="shared" si="377"/>
        <v>#REF!</v>
      </c>
      <c r="OX87" s="322" t="e">
        <f t="shared" si="377"/>
        <v>#REF!</v>
      </c>
      <c r="OY87" s="322" t="e">
        <f t="shared" si="377"/>
        <v>#REF!</v>
      </c>
      <c r="OZ87" s="322" t="e">
        <f t="shared" si="377"/>
        <v>#REF!</v>
      </c>
      <c r="PA87" s="322" t="e">
        <f t="shared" si="377"/>
        <v>#REF!</v>
      </c>
      <c r="PB87" s="322" t="e">
        <f t="shared" si="377"/>
        <v>#REF!</v>
      </c>
      <c r="PC87" s="322" t="e">
        <f t="shared" si="377"/>
        <v>#REF!</v>
      </c>
      <c r="PD87" s="322" t="e">
        <f t="shared" si="377"/>
        <v>#REF!</v>
      </c>
      <c r="PE87" s="322" t="e">
        <f t="shared" si="377"/>
        <v>#REF!</v>
      </c>
      <c r="PF87" s="322" t="e">
        <f t="shared" si="377"/>
        <v>#REF!</v>
      </c>
      <c r="PG87" s="322" t="e">
        <f t="shared" si="377"/>
        <v>#REF!</v>
      </c>
      <c r="PH87" s="322" t="e">
        <f t="shared" si="377"/>
        <v>#REF!</v>
      </c>
    </row>
    <row r="88" spans="1:424" s="297" customFormat="1" ht="12.75" outlineLevel="1" x14ac:dyDescent="0.2">
      <c r="B88" s="332" t="s">
        <v>239</v>
      </c>
      <c r="C88" s="348"/>
      <c r="D88" s="348">
        <f>IF(AND(D86=3,D85&gt;=$C16),SUM(E87:G87),IF(AND(D86=6,D85&gt;=$C16),SUM(E87:J87),IF(AND(D86=12,D85&gt;=$C16),SUM(E87:P87),0)))</f>
        <v>0</v>
      </c>
      <c r="E88" s="348">
        <f t="shared" ref="E88:BP88" si="378">IF(AND(E86=3,E85&gt;=$C16),SUM(F87:H87),IF(AND(E86=6,E85&gt;=$C16),SUM(F87:K87),IF(AND(E86=12,E85&gt;=$C16),SUM(F87:Q87),0)))</f>
        <v>0</v>
      </c>
      <c r="F88" s="348">
        <f t="shared" si="378"/>
        <v>0</v>
      </c>
      <c r="G88" s="348">
        <f t="shared" si="378"/>
        <v>0</v>
      </c>
      <c r="H88" s="348">
        <f t="shared" si="378"/>
        <v>0</v>
      </c>
      <c r="I88" s="348">
        <f t="shared" si="378"/>
        <v>0</v>
      </c>
      <c r="J88" s="348">
        <f t="shared" si="378"/>
        <v>0</v>
      </c>
      <c r="K88" s="348">
        <f t="shared" si="378"/>
        <v>0</v>
      </c>
      <c r="L88" s="348">
        <f t="shared" si="378"/>
        <v>0</v>
      </c>
      <c r="M88" s="348">
        <f t="shared" si="378"/>
        <v>0</v>
      </c>
      <c r="N88" s="348">
        <f t="shared" si="378"/>
        <v>0</v>
      </c>
      <c r="O88" s="348">
        <f t="shared" si="378"/>
        <v>0</v>
      </c>
      <c r="P88" s="348">
        <f t="shared" si="378"/>
        <v>0</v>
      </c>
      <c r="Q88" s="348">
        <f t="shared" si="378"/>
        <v>0</v>
      </c>
      <c r="R88" s="348">
        <f t="shared" si="378"/>
        <v>0</v>
      </c>
      <c r="S88" s="348">
        <f t="shared" si="378"/>
        <v>0</v>
      </c>
      <c r="T88" s="348">
        <f t="shared" si="378"/>
        <v>0</v>
      </c>
      <c r="U88" s="348">
        <f t="shared" si="378"/>
        <v>0</v>
      </c>
      <c r="V88" s="348">
        <f t="shared" si="378"/>
        <v>0</v>
      </c>
      <c r="W88" s="348">
        <f t="shared" si="378"/>
        <v>0</v>
      </c>
      <c r="X88" s="348">
        <f t="shared" si="378"/>
        <v>0</v>
      </c>
      <c r="Y88" s="348">
        <f t="shared" si="378"/>
        <v>0</v>
      </c>
      <c r="Z88" s="348">
        <f t="shared" si="378"/>
        <v>0</v>
      </c>
      <c r="AA88" s="348">
        <f t="shared" si="378"/>
        <v>0</v>
      </c>
      <c r="AB88" s="348">
        <f t="shared" si="378"/>
        <v>0</v>
      </c>
      <c r="AC88" s="348">
        <f t="shared" si="378"/>
        <v>0</v>
      </c>
      <c r="AD88" s="348">
        <f t="shared" si="378"/>
        <v>0</v>
      </c>
      <c r="AE88" s="348">
        <f t="shared" si="378"/>
        <v>0</v>
      </c>
      <c r="AF88" s="348">
        <f t="shared" si="378"/>
        <v>0</v>
      </c>
      <c r="AG88" s="348">
        <f t="shared" si="378"/>
        <v>0</v>
      </c>
      <c r="AH88" s="348">
        <f t="shared" si="378"/>
        <v>0</v>
      </c>
      <c r="AI88" s="348">
        <f t="shared" si="378"/>
        <v>0</v>
      </c>
      <c r="AJ88" s="348">
        <f t="shared" si="378"/>
        <v>0</v>
      </c>
      <c r="AK88" s="348">
        <f t="shared" si="378"/>
        <v>0</v>
      </c>
      <c r="AL88" s="348">
        <f t="shared" si="378"/>
        <v>0</v>
      </c>
      <c r="AM88" s="348">
        <f t="shared" si="378"/>
        <v>0</v>
      </c>
      <c r="AN88" s="348">
        <f t="shared" si="378"/>
        <v>0</v>
      </c>
      <c r="AO88" s="348">
        <f t="shared" si="378"/>
        <v>0</v>
      </c>
      <c r="AP88" s="348">
        <f t="shared" si="378"/>
        <v>0</v>
      </c>
      <c r="AQ88" s="348">
        <f t="shared" si="378"/>
        <v>0</v>
      </c>
      <c r="AR88" s="348">
        <f t="shared" si="378"/>
        <v>0</v>
      </c>
      <c r="AS88" s="348">
        <f t="shared" si="378"/>
        <v>0</v>
      </c>
      <c r="AT88" s="348">
        <f t="shared" si="378"/>
        <v>0</v>
      </c>
      <c r="AU88" s="348">
        <f t="shared" si="378"/>
        <v>0</v>
      </c>
      <c r="AV88" s="348">
        <f t="shared" si="378"/>
        <v>0</v>
      </c>
      <c r="AW88" s="348">
        <f t="shared" si="378"/>
        <v>0</v>
      </c>
      <c r="AX88" s="348">
        <f t="shared" si="378"/>
        <v>0</v>
      </c>
      <c r="AY88" s="348">
        <f t="shared" si="378"/>
        <v>0</v>
      </c>
      <c r="AZ88" s="348">
        <f t="shared" si="378"/>
        <v>0</v>
      </c>
      <c r="BA88" s="348">
        <f t="shared" si="378"/>
        <v>0</v>
      </c>
      <c r="BB88" s="348">
        <f t="shared" si="378"/>
        <v>0</v>
      </c>
      <c r="BC88" s="348">
        <f t="shared" si="378"/>
        <v>0</v>
      </c>
      <c r="BD88" s="348">
        <f t="shared" si="378"/>
        <v>0</v>
      </c>
      <c r="BE88" s="348">
        <f t="shared" si="378"/>
        <v>0</v>
      </c>
      <c r="BF88" s="348">
        <f t="shared" si="378"/>
        <v>0</v>
      </c>
      <c r="BG88" s="348">
        <f t="shared" si="378"/>
        <v>0</v>
      </c>
      <c r="BH88" s="348">
        <f t="shared" si="378"/>
        <v>0</v>
      </c>
      <c r="BI88" s="348">
        <f t="shared" si="378"/>
        <v>0</v>
      </c>
      <c r="BJ88" s="348">
        <f t="shared" si="378"/>
        <v>0</v>
      </c>
      <c r="BK88" s="348">
        <f t="shared" si="378"/>
        <v>0</v>
      </c>
      <c r="BL88" s="348">
        <f t="shared" si="378"/>
        <v>0</v>
      </c>
      <c r="BM88" s="348">
        <f t="shared" si="378"/>
        <v>0</v>
      </c>
      <c r="BN88" s="348">
        <f t="shared" si="378"/>
        <v>0</v>
      </c>
      <c r="BO88" s="348">
        <f t="shared" si="378"/>
        <v>0</v>
      </c>
      <c r="BP88" s="348">
        <f t="shared" si="378"/>
        <v>0</v>
      </c>
      <c r="BQ88" s="348">
        <f t="shared" ref="BQ88:EB88" si="379">IF(AND(BQ86=3,BQ85&gt;=$C16),SUM(BR87:BT87),IF(AND(BQ86=6,BQ85&gt;=$C16),SUM(BR87:BW87),IF(AND(BQ86=12,BQ85&gt;=$C16),SUM(BR87:CC87),0)))</f>
        <v>0</v>
      </c>
      <c r="BR88" s="348">
        <f t="shared" si="379"/>
        <v>0</v>
      </c>
      <c r="BS88" s="348">
        <f t="shared" si="379"/>
        <v>0</v>
      </c>
      <c r="BT88" s="348">
        <f t="shared" si="379"/>
        <v>0</v>
      </c>
      <c r="BU88" s="348">
        <f t="shared" si="379"/>
        <v>0</v>
      </c>
      <c r="BV88" s="348">
        <f t="shared" si="379"/>
        <v>0</v>
      </c>
      <c r="BW88" s="348">
        <f t="shared" si="379"/>
        <v>0</v>
      </c>
      <c r="BX88" s="348">
        <f t="shared" si="379"/>
        <v>0</v>
      </c>
      <c r="BY88" s="348">
        <f t="shared" si="379"/>
        <v>0</v>
      </c>
      <c r="BZ88" s="348">
        <f t="shared" si="379"/>
        <v>0</v>
      </c>
      <c r="CA88" s="348">
        <f t="shared" si="379"/>
        <v>0</v>
      </c>
      <c r="CB88" s="348">
        <f t="shared" si="379"/>
        <v>0</v>
      </c>
      <c r="CC88" s="348">
        <f t="shared" si="379"/>
        <v>0</v>
      </c>
      <c r="CD88" s="348">
        <f t="shared" si="379"/>
        <v>0</v>
      </c>
      <c r="CE88" s="348">
        <f t="shared" si="379"/>
        <v>0</v>
      </c>
      <c r="CF88" s="348">
        <f t="shared" si="379"/>
        <v>0</v>
      </c>
      <c r="CG88" s="348">
        <f t="shared" si="379"/>
        <v>0</v>
      </c>
      <c r="CH88" s="348">
        <f t="shared" si="379"/>
        <v>0</v>
      </c>
      <c r="CI88" s="348">
        <f t="shared" si="379"/>
        <v>0</v>
      </c>
      <c r="CJ88" s="348">
        <f t="shared" si="379"/>
        <v>0</v>
      </c>
      <c r="CK88" s="348">
        <f t="shared" si="379"/>
        <v>0</v>
      </c>
      <c r="CL88" s="348">
        <f t="shared" si="379"/>
        <v>0</v>
      </c>
      <c r="CM88" s="348">
        <f t="shared" si="379"/>
        <v>0</v>
      </c>
      <c r="CN88" s="348">
        <f t="shared" si="379"/>
        <v>0</v>
      </c>
      <c r="CO88" s="348">
        <f t="shared" si="379"/>
        <v>0</v>
      </c>
      <c r="CP88" s="348">
        <f t="shared" si="379"/>
        <v>0</v>
      </c>
      <c r="CQ88" s="348">
        <f t="shared" si="379"/>
        <v>0</v>
      </c>
      <c r="CR88" s="348">
        <f t="shared" si="379"/>
        <v>0</v>
      </c>
      <c r="CS88" s="348">
        <f t="shared" si="379"/>
        <v>0</v>
      </c>
      <c r="CT88" s="348">
        <f t="shared" si="379"/>
        <v>0</v>
      </c>
      <c r="CU88" s="348">
        <f t="shared" si="379"/>
        <v>0</v>
      </c>
      <c r="CV88" s="348">
        <f t="shared" si="379"/>
        <v>0</v>
      </c>
      <c r="CW88" s="348">
        <f t="shared" si="379"/>
        <v>0</v>
      </c>
      <c r="CX88" s="348">
        <f t="shared" si="379"/>
        <v>0</v>
      </c>
      <c r="CY88" s="348">
        <f t="shared" si="379"/>
        <v>0</v>
      </c>
      <c r="CZ88" s="348">
        <f t="shared" si="379"/>
        <v>0</v>
      </c>
      <c r="DA88" s="348">
        <f t="shared" si="379"/>
        <v>0</v>
      </c>
      <c r="DB88" s="348">
        <f t="shared" si="379"/>
        <v>0</v>
      </c>
      <c r="DC88" s="348">
        <f t="shared" si="379"/>
        <v>0</v>
      </c>
      <c r="DD88" s="348">
        <f t="shared" si="379"/>
        <v>0</v>
      </c>
      <c r="DE88" s="348">
        <f t="shared" si="379"/>
        <v>0</v>
      </c>
      <c r="DF88" s="348">
        <f t="shared" si="379"/>
        <v>0</v>
      </c>
      <c r="DG88" s="348">
        <f t="shared" si="379"/>
        <v>0</v>
      </c>
      <c r="DH88" s="348">
        <f t="shared" si="379"/>
        <v>0</v>
      </c>
      <c r="DI88" s="348">
        <f t="shared" si="379"/>
        <v>0</v>
      </c>
      <c r="DJ88" s="348">
        <f t="shared" si="379"/>
        <v>0</v>
      </c>
      <c r="DK88" s="348">
        <f t="shared" si="379"/>
        <v>0</v>
      </c>
      <c r="DL88" s="348">
        <f t="shared" si="379"/>
        <v>0</v>
      </c>
      <c r="DM88" s="348">
        <f t="shared" si="379"/>
        <v>0</v>
      </c>
      <c r="DN88" s="348">
        <f t="shared" si="379"/>
        <v>0</v>
      </c>
      <c r="DO88" s="348">
        <f t="shared" si="379"/>
        <v>0</v>
      </c>
      <c r="DP88" s="348">
        <f t="shared" si="379"/>
        <v>0</v>
      </c>
      <c r="DQ88" s="348">
        <f t="shared" si="379"/>
        <v>0</v>
      </c>
      <c r="DR88" s="348">
        <f t="shared" si="379"/>
        <v>0</v>
      </c>
      <c r="DS88" s="348">
        <f t="shared" si="379"/>
        <v>0</v>
      </c>
      <c r="DT88" s="348">
        <f t="shared" si="379"/>
        <v>0</v>
      </c>
      <c r="DU88" s="348">
        <f t="shared" si="379"/>
        <v>0</v>
      </c>
      <c r="DV88" s="348">
        <f t="shared" si="379"/>
        <v>0</v>
      </c>
      <c r="DW88" s="348">
        <f t="shared" si="379"/>
        <v>0</v>
      </c>
      <c r="DX88" s="348">
        <f t="shared" si="379"/>
        <v>0</v>
      </c>
      <c r="DY88" s="348">
        <f t="shared" si="379"/>
        <v>0</v>
      </c>
      <c r="DZ88" s="348">
        <f t="shared" si="379"/>
        <v>0</v>
      </c>
      <c r="EA88" s="348">
        <f t="shared" si="379"/>
        <v>0</v>
      </c>
      <c r="EB88" s="348">
        <f t="shared" si="379"/>
        <v>0</v>
      </c>
      <c r="EC88" s="348">
        <f t="shared" ref="EC88:GN88" si="380">IF(AND(EC86=3,EC85&gt;=$C16),SUM(ED87:EF87),IF(AND(EC86=6,EC85&gt;=$C16),SUM(ED87:EI87),IF(AND(EC86=12,EC85&gt;=$C16),SUM(ED87:EO87),0)))</f>
        <v>0</v>
      </c>
      <c r="ED88" s="348">
        <f t="shared" si="380"/>
        <v>0</v>
      </c>
      <c r="EE88" s="348">
        <f t="shared" si="380"/>
        <v>0</v>
      </c>
      <c r="EF88" s="348">
        <f t="shared" si="380"/>
        <v>0</v>
      </c>
      <c r="EG88" s="348">
        <f t="shared" si="380"/>
        <v>0</v>
      </c>
      <c r="EH88" s="348">
        <f t="shared" si="380"/>
        <v>0</v>
      </c>
      <c r="EI88" s="348">
        <f t="shared" si="380"/>
        <v>0</v>
      </c>
      <c r="EJ88" s="348">
        <f t="shared" si="380"/>
        <v>0</v>
      </c>
      <c r="EK88" s="348">
        <f t="shared" si="380"/>
        <v>0</v>
      </c>
      <c r="EL88" s="348">
        <f t="shared" si="380"/>
        <v>0</v>
      </c>
      <c r="EM88" s="348">
        <f t="shared" si="380"/>
        <v>0</v>
      </c>
      <c r="EN88" s="348">
        <f t="shared" si="380"/>
        <v>0</v>
      </c>
      <c r="EO88" s="348">
        <f t="shared" si="380"/>
        <v>0</v>
      </c>
      <c r="EP88" s="348">
        <f t="shared" si="380"/>
        <v>0</v>
      </c>
      <c r="EQ88" s="348">
        <f t="shared" si="380"/>
        <v>0</v>
      </c>
      <c r="ER88" s="348">
        <f t="shared" si="380"/>
        <v>0</v>
      </c>
      <c r="ES88" s="348">
        <f t="shared" si="380"/>
        <v>0</v>
      </c>
      <c r="ET88" s="348">
        <f t="shared" si="380"/>
        <v>0</v>
      </c>
      <c r="EU88" s="348">
        <f t="shared" si="380"/>
        <v>0</v>
      </c>
      <c r="EV88" s="348">
        <f t="shared" si="380"/>
        <v>0</v>
      </c>
      <c r="EW88" s="348">
        <f t="shared" si="380"/>
        <v>0</v>
      </c>
      <c r="EX88" s="348">
        <f t="shared" si="380"/>
        <v>0</v>
      </c>
      <c r="EY88" s="348">
        <f t="shared" si="380"/>
        <v>0</v>
      </c>
      <c r="EZ88" s="348">
        <f t="shared" si="380"/>
        <v>0</v>
      </c>
      <c r="FA88" s="348">
        <f t="shared" si="380"/>
        <v>0</v>
      </c>
      <c r="FB88" s="348">
        <f t="shared" si="380"/>
        <v>0</v>
      </c>
      <c r="FC88" s="348">
        <f t="shared" si="380"/>
        <v>0</v>
      </c>
      <c r="FD88" s="348">
        <f t="shared" si="380"/>
        <v>0</v>
      </c>
      <c r="FE88" s="348">
        <f t="shared" si="380"/>
        <v>0</v>
      </c>
      <c r="FF88" s="348">
        <f t="shared" si="380"/>
        <v>0</v>
      </c>
      <c r="FG88" s="348">
        <f t="shared" si="380"/>
        <v>0</v>
      </c>
      <c r="FH88" s="348">
        <f t="shared" si="380"/>
        <v>0</v>
      </c>
      <c r="FI88" s="348">
        <f t="shared" si="380"/>
        <v>0</v>
      </c>
      <c r="FJ88" s="348">
        <f t="shared" si="380"/>
        <v>0</v>
      </c>
      <c r="FK88" s="348">
        <f t="shared" si="380"/>
        <v>0</v>
      </c>
      <c r="FL88" s="348">
        <f t="shared" si="380"/>
        <v>0</v>
      </c>
      <c r="FM88" s="348">
        <f t="shared" si="380"/>
        <v>0</v>
      </c>
      <c r="FN88" s="348">
        <f t="shared" si="380"/>
        <v>0</v>
      </c>
      <c r="FO88" s="348">
        <f t="shared" si="380"/>
        <v>0</v>
      </c>
      <c r="FP88" s="348">
        <f t="shared" si="380"/>
        <v>0</v>
      </c>
      <c r="FQ88" s="348">
        <f t="shared" si="380"/>
        <v>0</v>
      </c>
      <c r="FR88" s="348">
        <f t="shared" si="380"/>
        <v>0</v>
      </c>
      <c r="FS88" s="348">
        <f t="shared" si="380"/>
        <v>0</v>
      </c>
      <c r="FT88" s="348">
        <f t="shared" si="380"/>
        <v>0</v>
      </c>
      <c r="FU88" s="348">
        <f t="shared" si="380"/>
        <v>0</v>
      </c>
      <c r="FV88" s="348">
        <f t="shared" si="380"/>
        <v>0</v>
      </c>
      <c r="FW88" s="348">
        <f t="shared" si="380"/>
        <v>0</v>
      </c>
      <c r="FX88" s="348">
        <f t="shared" si="380"/>
        <v>0</v>
      </c>
      <c r="FY88" s="348">
        <f t="shared" si="380"/>
        <v>0</v>
      </c>
      <c r="FZ88" s="348">
        <f t="shared" si="380"/>
        <v>0</v>
      </c>
      <c r="GA88" s="348">
        <f t="shared" si="380"/>
        <v>0</v>
      </c>
      <c r="GB88" s="348">
        <f t="shared" si="380"/>
        <v>0</v>
      </c>
      <c r="GC88" s="348">
        <f t="shared" si="380"/>
        <v>0</v>
      </c>
      <c r="GD88" s="348">
        <f t="shared" si="380"/>
        <v>0</v>
      </c>
      <c r="GE88" s="348">
        <f t="shared" si="380"/>
        <v>0</v>
      </c>
      <c r="GF88" s="348">
        <f t="shared" si="380"/>
        <v>0</v>
      </c>
      <c r="GG88" s="348">
        <f t="shared" si="380"/>
        <v>0</v>
      </c>
      <c r="GH88" s="348">
        <f t="shared" si="380"/>
        <v>0</v>
      </c>
      <c r="GI88" s="348">
        <f t="shared" si="380"/>
        <v>0</v>
      </c>
      <c r="GJ88" s="348">
        <f t="shared" si="380"/>
        <v>0</v>
      </c>
      <c r="GK88" s="348">
        <f t="shared" si="380"/>
        <v>0</v>
      </c>
      <c r="GL88" s="348">
        <f t="shared" si="380"/>
        <v>0</v>
      </c>
      <c r="GM88" s="348">
        <f t="shared" si="380"/>
        <v>0</v>
      </c>
      <c r="GN88" s="348">
        <f t="shared" si="380"/>
        <v>0</v>
      </c>
      <c r="GO88" s="348">
        <f t="shared" ref="GO88:IZ88" si="381">IF(AND(GO86=3,GO85&gt;=$C16),SUM(GP87:GR87),IF(AND(GO86=6,GO85&gt;=$C16),SUM(GP87:GU87),IF(AND(GO86=12,GO85&gt;=$C16),SUM(GP87:HA87),0)))</f>
        <v>0</v>
      </c>
      <c r="GP88" s="348">
        <f t="shared" si="381"/>
        <v>0</v>
      </c>
      <c r="GQ88" s="348">
        <f t="shared" si="381"/>
        <v>0</v>
      </c>
      <c r="GR88" s="348">
        <f t="shared" si="381"/>
        <v>0</v>
      </c>
      <c r="GS88" s="348">
        <f t="shared" si="381"/>
        <v>0</v>
      </c>
      <c r="GT88" s="348">
        <f t="shared" si="381"/>
        <v>0</v>
      </c>
      <c r="GU88" s="348">
        <f t="shared" si="381"/>
        <v>0</v>
      </c>
      <c r="GV88" s="348">
        <f t="shared" si="381"/>
        <v>0</v>
      </c>
      <c r="GW88" s="348">
        <f t="shared" si="381"/>
        <v>0</v>
      </c>
      <c r="GX88" s="348">
        <f t="shared" si="381"/>
        <v>0</v>
      </c>
      <c r="GY88" s="348">
        <f t="shared" si="381"/>
        <v>0</v>
      </c>
      <c r="GZ88" s="348">
        <f t="shared" si="381"/>
        <v>0</v>
      </c>
      <c r="HA88" s="348">
        <f t="shared" si="381"/>
        <v>0</v>
      </c>
      <c r="HB88" s="348">
        <f t="shared" si="381"/>
        <v>0</v>
      </c>
      <c r="HC88" s="348">
        <f t="shared" si="381"/>
        <v>0</v>
      </c>
      <c r="HD88" s="348">
        <f t="shared" si="381"/>
        <v>0</v>
      </c>
      <c r="HE88" s="348">
        <f t="shared" si="381"/>
        <v>0</v>
      </c>
      <c r="HF88" s="348">
        <f t="shared" si="381"/>
        <v>0</v>
      </c>
      <c r="HG88" s="348">
        <f t="shared" si="381"/>
        <v>0</v>
      </c>
      <c r="HH88" s="348">
        <f t="shared" si="381"/>
        <v>0</v>
      </c>
      <c r="HI88" s="348">
        <f t="shared" si="381"/>
        <v>0</v>
      </c>
      <c r="HJ88" s="348">
        <f t="shared" si="381"/>
        <v>0</v>
      </c>
      <c r="HK88" s="348">
        <f t="shared" si="381"/>
        <v>0</v>
      </c>
      <c r="HL88" s="348">
        <f t="shared" si="381"/>
        <v>0</v>
      </c>
      <c r="HM88" s="348">
        <f t="shared" si="381"/>
        <v>0</v>
      </c>
      <c r="HN88" s="348">
        <f t="shared" si="381"/>
        <v>0</v>
      </c>
      <c r="HO88" s="348">
        <f t="shared" si="381"/>
        <v>0</v>
      </c>
      <c r="HP88" s="348">
        <f t="shared" si="381"/>
        <v>0</v>
      </c>
      <c r="HQ88" s="348">
        <f t="shared" si="381"/>
        <v>0</v>
      </c>
      <c r="HR88" s="348">
        <f t="shared" si="381"/>
        <v>0</v>
      </c>
      <c r="HS88" s="348">
        <f t="shared" si="381"/>
        <v>0</v>
      </c>
      <c r="HT88" s="348">
        <f t="shared" si="381"/>
        <v>0</v>
      </c>
      <c r="HU88" s="348">
        <f t="shared" si="381"/>
        <v>0</v>
      </c>
      <c r="HV88" s="348">
        <f t="shared" si="381"/>
        <v>0</v>
      </c>
      <c r="HW88" s="348">
        <f t="shared" si="381"/>
        <v>0</v>
      </c>
      <c r="HX88" s="348">
        <f t="shared" si="381"/>
        <v>0</v>
      </c>
      <c r="HY88" s="348">
        <f t="shared" si="381"/>
        <v>0</v>
      </c>
      <c r="HZ88" s="348">
        <f t="shared" si="381"/>
        <v>0</v>
      </c>
      <c r="IA88" s="348">
        <f t="shared" si="381"/>
        <v>0</v>
      </c>
      <c r="IB88" s="348">
        <f t="shared" si="381"/>
        <v>0</v>
      </c>
      <c r="IC88" s="348">
        <f t="shared" si="381"/>
        <v>0</v>
      </c>
      <c r="ID88" s="348">
        <f t="shared" si="381"/>
        <v>0</v>
      </c>
      <c r="IE88" s="348">
        <f t="shared" si="381"/>
        <v>0</v>
      </c>
      <c r="IF88" s="348">
        <f t="shared" si="381"/>
        <v>0</v>
      </c>
      <c r="IG88" s="348">
        <f t="shared" si="381"/>
        <v>0</v>
      </c>
      <c r="IH88" s="348">
        <f t="shared" si="381"/>
        <v>0</v>
      </c>
      <c r="II88" s="348">
        <f t="shared" si="381"/>
        <v>0</v>
      </c>
      <c r="IJ88" s="348">
        <f t="shared" si="381"/>
        <v>0</v>
      </c>
      <c r="IK88" s="348">
        <f t="shared" si="381"/>
        <v>0</v>
      </c>
      <c r="IL88" s="348">
        <f t="shared" si="381"/>
        <v>0</v>
      </c>
      <c r="IM88" s="348">
        <f t="shared" si="381"/>
        <v>0</v>
      </c>
      <c r="IN88" s="348">
        <f t="shared" si="381"/>
        <v>0</v>
      </c>
      <c r="IO88" s="348">
        <f t="shared" si="381"/>
        <v>0</v>
      </c>
      <c r="IP88" s="348">
        <f t="shared" si="381"/>
        <v>0</v>
      </c>
      <c r="IQ88" s="348">
        <f t="shared" si="381"/>
        <v>0</v>
      </c>
      <c r="IR88" s="348">
        <f t="shared" si="381"/>
        <v>0</v>
      </c>
      <c r="IS88" s="348">
        <f t="shared" si="381"/>
        <v>0</v>
      </c>
      <c r="IT88" s="348">
        <f t="shared" si="381"/>
        <v>0</v>
      </c>
      <c r="IU88" s="348">
        <f t="shared" si="381"/>
        <v>0</v>
      </c>
      <c r="IV88" s="348">
        <f t="shared" si="381"/>
        <v>0</v>
      </c>
      <c r="IW88" s="348">
        <f t="shared" si="381"/>
        <v>0</v>
      </c>
      <c r="IX88" s="348">
        <f t="shared" si="381"/>
        <v>0</v>
      </c>
      <c r="IY88" s="348">
        <f t="shared" si="381"/>
        <v>0</v>
      </c>
      <c r="IZ88" s="348">
        <f t="shared" si="381"/>
        <v>0</v>
      </c>
      <c r="JA88" s="348">
        <f t="shared" ref="JA88:LL88" si="382">IF(AND(JA86=3,JA85&gt;=$C16),SUM(JB87:JD87),IF(AND(JA86=6,JA85&gt;=$C16),SUM(JB87:JG87),IF(AND(JA86=12,JA85&gt;=$C16),SUM(JB87:JM87),0)))</f>
        <v>0</v>
      </c>
      <c r="JB88" s="348">
        <f t="shared" si="382"/>
        <v>0</v>
      </c>
      <c r="JC88" s="348">
        <f t="shared" si="382"/>
        <v>0</v>
      </c>
      <c r="JD88" s="348">
        <f t="shared" si="382"/>
        <v>0</v>
      </c>
      <c r="JE88" s="348">
        <f t="shared" si="382"/>
        <v>0</v>
      </c>
      <c r="JF88" s="348">
        <f t="shared" si="382"/>
        <v>0</v>
      </c>
      <c r="JG88" s="348">
        <f t="shared" si="382"/>
        <v>0</v>
      </c>
      <c r="JH88" s="348">
        <f t="shared" si="382"/>
        <v>0</v>
      </c>
      <c r="JI88" s="348">
        <f t="shared" si="382"/>
        <v>0</v>
      </c>
      <c r="JJ88" s="348">
        <f t="shared" si="382"/>
        <v>0</v>
      </c>
      <c r="JK88" s="348">
        <f t="shared" si="382"/>
        <v>0</v>
      </c>
      <c r="JL88" s="348">
        <f t="shared" si="382"/>
        <v>0</v>
      </c>
      <c r="JM88" s="348">
        <f t="shared" si="382"/>
        <v>0</v>
      </c>
      <c r="JN88" s="348">
        <f t="shared" si="382"/>
        <v>0</v>
      </c>
      <c r="JO88" s="348">
        <f t="shared" si="382"/>
        <v>0</v>
      </c>
      <c r="JP88" s="348">
        <f t="shared" si="382"/>
        <v>0</v>
      </c>
      <c r="JQ88" s="348">
        <f t="shared" si="382"/>
        <v>0</v>
      </c>
      <c r="JR88" s="348">
        <f t="shared" si="382"/>
        <v>0</v>
      </c>
      <c r="JS88" s="348">
        <f t="shared" si="382"/>
        <v>0</v>
      </c>
      <c r="JT88" s="348">
        <f t="shared" si="382"/>
        <v>0</v>
      </c>
      <c r="JU88" s="348">
        <f t="shared" si="382"/>
        <v>0</v>
      </c>
      <c r="JV88" s="348">
        <f t="shared" si="382"/>
        <v>0</v>
      </c>
      <c r="JW88" s="348">
        <f t="shared" si="382"/>
        <v>0</v>
      </c>
      <c r="JX88" s="348">
        <f t="shared" si="382"/>
        <v>0</v>
      </c>
      <c r="JY88" s="348">
        <f t="shared" si="382"/>
        <v>0</v>
      </c>
      <c r="JZ88" s="348">
        <f t="shared" si="382"/>
        <v>0</v>
      </c>
      <c r="KA88" s="348">
        <f t="shared" si="382"/>
        <v>0</v>
      </c>
      <c r="KB88" s="348">
        <f t="shared" si="382"/>
        <v>0</v>
      </c>
      <c r="KC88" s="348">
        <f t="shared" si="382"/>
        <v>0</v>
      </c>
      <c r="KD88" s="348">
        <f t="shared" si="382"/>
        <v>0</v>
      </c>
      <c r="KE88" s="348">
        <f t="shared" si="382"/>
        <v>0</v>
      </c>
      <c r="KF88" s="348">
        <f t="shared" si="382"/>
        <v>0</v>
      </c>
      <c r="KG88" s="348">
        <f t="shared" si="382"/>
        <v>0</v>
      </c>
      <c r="KH88" s="348">
        <f t="shared" si="382"/>
        <v>0</v>
      </c>
      <c r="KI88" s="348">
        <f t="shared" si="382"/>
        <v>0</v>
      </c>
      <c r="KJ88" s="348">
        <f t="shared" si="382"/>
        <v>0</v>
      </c>
      <c r="KK88" s="348">
        <f t="shared" si="382"/>
        <v>0</v>
      </c>
      <c r="KL88" s="348">
        <f t="shared" si="382"/>
        <v>0</v>
      </c>
      <c r="KM88" s="348">
        <f t="shared" si="382"/>
        <v>0</v>
      </c>
      <c r="KN88" s="348">
        <f t="shared" si="382"/>
        <v>0</v>
      </c>
      <c r="KO88" s="348">
        <f t="shared" si="382"/>
        <v>0</v>
      </c>
      <c r="KP88" s="348">
        <f t="shared" si="382"/>
        <v>0</v>
      </c>
      <c r="KQ88" s="348">
        <f t="shared" si="382"/>
        <v>0</v>
      </c>
      <c r="KR88" s="348">
        <f t="shared" si="382"/>
        <v>0</v>
      </c>
      <c r="KS88" s="348">
        <f t="shared" si="382"/>
        <v>0</v>
      </c>
      <c r="KT88" s="348">
        <f t="shared" si="382"/>
        <v>0</v>
      </c>
      <c r="KU88" s="348">
        <f t="shared" si="382"/>
        <v>0</v>
      </c>
      <c r="KV88" s="348">
        <f t="shared" si="382"/>
        <v>0</v>
      </c>
      <c r="KW88" s="348">
        <f t="shared" si="382"/>
        <v>0</v>
      </c>
      <c r="KX88" s="348">
        <f t="shared" si="382"/>
        <v>0</v>
      </c>
      <c r="KY88" s="348">
        <f t="shared" si="382"/>
        <v>0</v>
      </c>
      <c r="KZ88" s="348">
        <f t="shared" si="382"/>
        <v>0</v>
      </c>
      <c r="LA88" s="348">
        <f t="shared" si="382"/>
        <v>0</v>
      </c>
      <c r="LB88" s="348">
        <f t="shared" si="382"/>
        <v>0</v>
      </c>
      <c r="LC88" s="348">
        <f t="shared" si="382"/>
        <v>0</v>
      </c>
      <c r="LD88" s="348">
        <f t="shared" si="382"/>
        <v>0</v>
      </c>
      <c r="LE88" s="348">
        <f t="shared" si="382"/>
        <v>0</v>
      </c>
      <c r="LF88" s="348">
        <f t="shared" si="382"/>
        <v>0</v>
      </c>
      <c r="LG88" s="348">
        <f t="shared" si="382"/>
        <v>0</v>
      </c>
      <c r="LH88" s="348">
        <f t="shared" si="382"/>
        <v>0</v>
      </c>
      <c r="LI88" s="348">
        <f t="shared" si="382"/>
        <v>0</v>
      </c>
      <c r="LJ88" s="348">
        <f t="shared" si="382"/>
        <v>0</v>
      </c>
      <c r="LK88" s="348">
        <f t="shared" si="382"/>
        <v>0</v>
      </c>
      <c r="LL88" s="348">
        <f t="shared" si="382"/>
        <v>0</v>
      </c>
      <c r="LM88" s="348">
        <f t="shared" ref="LM88:NX88" si="383">IF(AND(LM86=3,LM85&gt;=$C16),SUM(LN87:LP87),IF(AND(LM86=6,LM85&gt;=$C16),SUM(LN87:LS87),IF(AND(LM86=12,LM85&gt;=$C16),SUM(LN87:LY87),0)))</f>
        <v>0</v>
      </c>
      <c r="LN88" s="348">
        <f t="shared" si="383"/>
        <v>0</v>
      </c>
      <c r="LO88" s="348">
        <f t="shared" si="383"/>
        <v>0</v>
      </c>
      <c r="LP88" s="348">
        <f t="shared" si="383"/>
        <v>0</v>
      </c>
      <c r="LQ88" s="348">
        <f t="shared" si="383"/>
        <v>0</v>
      </c>
      <c r="LR88" s="348">
        <f t="shared" si="383"/>
        <v>0</v>
      </c>
      <c r="LS88" s="348">
        <f t="shared" si="383"/>
        <v>0</v>
      </c>
      <c r="LT88" s="348">
        <f t="shared" si="383"/>
        <v>0</v>
      </c>
      <c r="LU88" s="348">
        <f t="shared" si="383"/>
        <v>0</v>
      </c>
      <c r="LV88" s="348">
        <f t="shared" si="383"/>
        <v>0</v>
      </c>
      <c r="LW88" s="348">
        <f t="shared" si="383"/>
        <v>0</v>
      </c>
      <c r="LX88" s="348">
        <f t="shared" si="383"/>
        <v>0</v>
      </c>
      <c r="LY88" s="348">
        <f t="shared" si="383"/>
        <v>0</v>
      </c>
      <c r="LZ88" s="348">
        <f t="shared" si="383"/>
        <v>0</v>
      </c>
      <c r="MA88" s="348">
        <f t="shared" si="383"/>
        <v>0</v>
      </c>
      <c r="MB88" s="348">
        <f t="shared" si="383"/>
        <v>0</v>
      </c>
      <c r="MC88" s="348">
        <f t="shared" si="383"/>
        <v>0</v>
      </c>
      <c r="MD88" s="348">
        <f t="shared" si="383"/>
        <v>0</v>
      </c>
      <c r="ME88" s="348">
        <f t="shared" si="383"/>
        <v>0</v>
      </c>
      <c r="MF88" s="348">
        <f t="shared" si="383"/>
        <v>0</v>
      </c>
      <c r="MG88" s="348">
        <f t="shared" si="383"/>
        <v>0</v>
      </c>
      <c r="MH88" s="348">
        <f t="shared" si="383"/>
        <v>0</v>
      </c>
      <c r="MI88" s="348">
        <f t="shared" si="383"/>
        <v>0</v>
      </c>
      <c r="MJ88" s="348">
        <f t="shared" si="383"/>
        <v>0</v>
      </c>
      <c r="MK88" s="348">
        <f t="shared" si="383"/>
        <v>0</v>
      </c>
      <c r="ML88" s="348">
        <f t="shared" si="383"/>
        <v>0</v>
      </c>
      <c r="MM88" s="348">
        <f t="shared" si="383"/>
        <v>0</v>
      </c>
      <c r="MN88" s="348">
        <f t="shared" si="383"/>
        <v>0</v>
      </c>
      <c r="MO88" s="348">
        <f t="shared" si="383"/>
        <v>0</v>
      </c>
      <c r="MP88" s="348">
        <f t="shared" si="383"/>
        <v>0</v>
      </c>
      <c r="MQ88" s="348">
        <f t="shared" si="383"/>
        <v>0</v>
      </c>
      <c r="MR88" s="348">
        <f t="shared" si="383"/>
        <v>0</v>
      </c>
      <c r="MS88" s="348">
        <f t="shared" si="383"/>
        <v>0</v>
      </c>
      <c r="MT88" s="348">
        <f t="shared" si="383"/>
        <v>0</v>
      </c>
      <c r="MU88" s="348">
        <f t="shared" si="383"/>
        <v>0</v>
      </c>
      <c r="MV88" s="348">
        <f t="shared" si="383"/>
        <v>0</v>
      </c>
      <c r="MW88" s="348">
        <f t="shared" si="383"/>
        <v>0</v>
      </c>
      <c r="MX88" s="348">
        <f t="shared" si="383"/>
        <v>0</v>
      </c>
      <c r="MY88" s="348">
        <f t="shared" si="383"/>
        <v>0</v>
      </c>
      <c r="MZ88" s="348">
        <f t="shared" si="383"/>
        <v>0</v>
      </c>
      <c r="NA88" s="348">
        <f t="shared" si="383"/>
        <v>0</v>
      </c>
      <c r="NB88" s="348">
        <f t="shared" si="383"/>
        <v>0</v>
      </c>
      <c r="NC88" s="348">
        <f t="shared" si="383"/>
        <v>0</v>
      </c>
      <c r="ND88" s="348">
        <f t="shared" si="383"/>
        <v>0</v>
      </c>
      <c r="NE88" s="348">
        <f t="shared" si="383"/>
        <v>0</v>
      </c>
      <c r="NF88" s="348">
        <f t="shared" si="383"/>
        <v>0</v>
      </c>
      <c r="NG88" s="348">
        <f t="shared" si="383"/>
        <v>0</v>
      </c>
      <c r="NH88" s="348">
        <f t="shared" si="383"/>
        <v>0</v>
      </c>
      <c r="NI88" s="348">
        <f t="shared" si="383"/>
        <v>0</v>
      </c>
      <c r="NJ88" s="348">
        <f t="shared" si="383"/>
        <v>0</v>
      </c>
      <c r="NK88" s="348">
        <f t="shared" si="383"/>
        <v>0</v>
      </c>
      <c r="NL88" s="348">
        <f t="shared" si="383"/>
        <v>0</v>
      </c>
      <c r="NM88" s="348">
        <f t="shared" si="383"/>
        <v>0</v>
      </c>
      <c r="NN88" s="348">
        <f t="shared" si="383"/>
        <v>0</v>
      </c>
      <c r="NO88" s="348">
        <f t="shared" si="383"/>
        <v>0</v>
      </c>
      <c r="NP88" s="348">
        <f t="shared" si="383"/>
        <v>0</v>
      </c>
      <c r="NQ88" s="348">
        <f t="shared" si="383"/>
        <v>0</v>
      </c>
      <c r="NR88" s="348">
        <f t="shared" si="383"/>
        <v>0</v>
      </c>
      <c r="NS88" s="348">
        <f t="shared" si="383"/>
        <v>0</v>
      </c>
      <c r="NT88" s="348">
        <f t="shared" si="383"/>
        <v>0</v>
      </c>
      <c r="NU88" s="348">
        <f t="shared" si="383"/>
        <v>0</v>
      </c>
      <c r="NV88" s="348">
        <f t="shared" si="383"/>
        <v>0</v>
      </c>
      <c r="NW88" s="348">
        <f t="shared" si="383"/>
        <v>0</v>
      </c>
      <c r="NX88" s="348">
        <f t="shared" si="383"/>
        <v>0</v>
      </c>
      <c r="NY88" s="348">
        <f t="shared" ref="NY88:PH88" si="384">IF(AND(NY86=3,NY85&gt;=$C16),SUM(NZ87:OB87),IF(AND(NY86=6,NY85&gt;=$C16),SUM(NZ87:OE87),IF(AND(NY86=12,NY85&gt;=$C16),SUM(NZ87:OK87),0)))</f>
        <v>0</v>
      </c>
      <c r="NZ88" s="348">
        <f t="shared" si="384"/>
        <v>0</v>
      </c>
      <c r="OA88" s="348">
        <f t="shared" si="384"/>
        <v>0</v>
      </c>
      <c r="OB88" s="348">
        <f t="shared" si="384"/>
        <v>0</v>
      </c>
      <c r="OC88" s="348">
        <f t="shared" si="384"/>
        <v>0</v>
      </c>
      <c r="OD88" s="348">
        <f t="shared" si="384"/>
        <v>0</v>
      </c>
      <c r="OE88" s="348">
        <f t="shared" si="384"/>
        <v>0</v>
      </c>
      <c r="OF88" s="348">
        <f t="shared" si="384"/>
        <v>0</v>
      </c>
      <c r="OG88" s="348">
        <f t="shared" si="384"/>
        <v>0</v>
      </c>
      <c r="OH88" s="348">
        <f t="shared" si="384"/>
        <v>0</v>
      </c>
      <c r="OI88" s="348">
        <f t="shared" si="384"/>
        <v>0</v>
      </c>
      <c r="OJ88" s="348">
        <f t="shared" si="384"/>
        <v>0</v>
      </c>
      <c r="OK88" s="348">
        <f t="shared" si="384"/>
        <v>0</v>
      </c>
      <c r="OL88" s="348">
        <f t="shared" si="384"/>
        <v>0</v>
      </c>
      <c r="OM88" s="348">
        <f t="shared" si="384"/>
        <v>0</v>
      </c>
      <c r="ON88" s="348">
        <f t="shared" si="384"/>
        <v>0</v>
      </c>
      <c r="OO88" s="348">
        <f t="shared" si="384"/>
        <v>0</v>
      </c>
      <c r="OP88" s="348">
        <f t="shared" si="384"/>
        <v>0</v>
      </c>
      <c r="OQ88" s="348">
        <f t="shared" si="384"/>
        <v>0</v>
      </c>
      <c r="OR88" s="348">
        <f t="shared" si="384"/>
        <v>0</v>
      </c>
      <c r="OS88" s="348">
        <f t="shared" si="384"/>
        <v>0</v>
      </c>
      <c r="OT88" s="348">
        <f t="shared" si="384"/>
        <v>0</v>
      </c>
      <c r="OU88" s="348">
        <f t="shared" si="384"/>
        <v>0</v>
      </c>
      <c r="OV88" s="348">
        <f t="shared" si="384"/>
        <v>0</v>
      </c>
      <c r="OW88" s="348">
        <f t="shared" si="384"/>
        <v>0</v>
      </c>
      <c r="OX88" s="348">
        <f t="shared" si="384"/>
        <v>0</v>
      </c>
      <c r="OY88" s="348">
        <f t="shared" si="384"/>
        <v>0</v>
      </c>
      <c r="OZ88" s="348">
        <f t="shared" si="384"/>
        <v>0</v>
      </c>
      <c r="PA88" s="348">
        <f t="shared" si="384"/>
        <v>0</v>
      </c>
      <c r="PB88" s="348">
        <f t="shared" si="384"/>
        <v>0</v>
      </c>
      <c r="PC88" s="348">
        <f t="shared" si="384"/>
        <v>0</v>
      </c>
      <c r="PD88" s="348">
        <f t="shared" si="384"/>
        <v>0</v>
      </c>
      <c r="PE88" s="348">
        <f t="shared" si="384"/>
        <v>0</v>
      </c>
      <c r="PF88" s="348">
        <f t="shared" si="384"/>
        <v>0</v>
      </c>
      <c r="PG88" s="348">
        <f t="shared" si="384"/>
        <v>0</v>
      </c>
      <c r="PH88" s="348">
        <f t="shared" si="384"/>
        <v>0</v>
      </c>
    </row>
    <row r="89" spans="1:424" s="297" customFormat="1" ht="12.75" outlineLevel="1" x14ac:dyDescent="0.2">
      <c r="B89" s="305"/>
      <c r="D89" s="322"/>
      <c r="E89" s="322"/>
      <c r="F89" s="322"/>
      <c r="G89" s="322"/>
      <c r="H89" s="322"/>
      <c r="I89" s="322"/>
      <c r="J89" s="322"/>
      <c r="K89" s="322"/>
      <c r="L89" s="322"/>
      <c r="M89" s="322"/>
      <c r="N89" s="322"/>
      <c r="O89" s="322"/>
      <c r="P89" s="322"/>
      <c r="Q89" s="322"/>
      <c r="R89" s="322"/>
      <c r="S89" s="322"/>
      <c r="T89" s="322"/>
      <c r="U89" s="322"/>
      <c r="V89" s="322"/>
      <c r="W89" s="322"/>
      <c r="X89" s="322"/>
      <c r="Y89" s="322"/>
      <c r="Z89" s="322"/>
      <c r="AA89" s="322"/>
      <c r="AB89" s="322"/>
      <c r="AC89" s="322"/>
      <c r="AD89" s="322"/>
      <c r="AE89" s="322"/>
      <c r="AF89" s="322"/>
      <c r="AG89" s="322"/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322"/>
      <c r="AS89" s="322"/>
      <c r="AT89" s="322"/>
      <c r="AU89" s="322"/>
      <c r="AV89" s="322"/>
      <c r="AW89" s="322"/>
      <c r="AX89" s="322"/>
      <c r="AY89" s="322"/>
      <c r="AZ89" s="322"/>
      <c r="BA89" s="322"/>
      <c r="BB89" s="322"/>
      <c r="BC89" s="322"/>
      <c r="BD89" s="322"/>
      <c r="BE89" s="322"/>
      <c r="BF89" s="322"/>
      <c r="BG89" s="322"/>
      <c r="BH89" s="322"/>
      <c r="BI89" s="322"/>
      <c r="BJ89" s="322"/>
      <c r="BK89" s="322"/>
      <c r="BL89" s="322"/>
      <c r="BM89" s="322"/>
      <c r="BN89" s="322"/>
      <c r="BO89" s="322"/>
      <c r="BP89" s="322"/>
      <c r="BQ89" s="322"/>
      <c r="BR89" s="322"/>
      <c r="BS89" s="322"/>
      <c r="BT89" s="322"/>
      <c r="BU89" s="322"/>
      <c r="BV89" s="322"/>
      <c r="BW89" s="322"/>
      <c r="BX89" s="322"/>
      <c r="BY89" s="322"/>
      <c r="BZ89" s="322"/>
      <c r="CA89" s="322"/>
      <c r="CB89" s="322"/>
      <c r="CC89" s="322"/>
      <c r="CD89" s="322"/>
      <c r="CE89" s="322"/>
      <c r="CF89" s="322"/>
      <c r="CG89" s="322"/>
      <c r="CH89" s="322"/>
      <c r="CI89" s="322"/>
      <c r="CJ89" s="322"/>
      <c r="CK89" s="322"/>
      <c r="CL89" s="322"/>
      <c r="CM89" s="322"/>
      <c r="CN89" s="322"/>
      <c r="CO89" s="322"/>
      <c r="CP89" s="322"/>
      <c r="CQ89" s="322"/>
      <c r="CR89" s="322"/>
      <c r="CS89" s="322"/>
      <c r="CT89" s="322"/>
      <c r="CU89" s="322"/>
      <c r="CV89" s="322"/>
      <c r="CW89" s="322"/>
      <c r="CX89" s="322"/>
      <c r="CY89" s="322"/>
      <c r="CZ89" s="322"/>
      <c r="DA89" s="322"/>
      <c r="DB89" s="322"/>
      <c r="DC89" s="322"/>
      <c r="DD89" s="322"/>
      <c r="DE89" s="322"/>
      <c r="DF89" s="322"/>
      <c r="DG89" s="322"/>
      <c r="DH89" s="322"/>
      <c r="DI89" s="322"/>
      <c r="DJ89" s="322"/>
      <c r="DK89" s="322"/>
      <c r="DL89" s="322"/>
      <c r="DM89" s="322"/>
      <c r="DN89" s="322"/>
      <c r="DO89" s="322"/>
      <c r="DP89" s="322"/>
      <c r="DQ89" s="322"/>
      <c r="DR89" s="322"/>
      <c r="DS89" s="322"/>
      <c r="DT89" s="322"/>
      <c r="DU89" s="322"/>
      <c r="DV89" s="322"/>
      <c r="DW89" s="322"/>
      <c r="DX89" s="322"/>
      <c r="DY89" s="322"/>
      <c r="DZ89" s="322"/>
      <c r="EA89" s="322"/>
      <c r="EB89" s="322"/>
      <c r="EC89" s="322"/>
      <c r="ED89" s="322"/>
      <c r="EE89" s="322"/>
      <c r="EF89" s="322"/>
      <c r="EG89" s="322"/>
      <c r="EH89" s="322"/>
      <c r="EI89" s="322"/>
      <c r="EJ89" s="322"/>
      <c r="EK89" s="322"/>
      <c r="EL89" s="322"/>
      <c r="EM89" s="322"/>
      <c r="EN89" s="322"/>
      <c r="EO89" s="322"/>
      <c r="EP89" s="322"/>
      <c r="EQ89" s="322"/>
      <c r="ER89" s="322"/>
      <c r="ES89" s="322"/>
      <c r="ET89" s="322"/>
      <c r="EU89" s="322"/>
      <c r="EV89" s="322"/>
      <c r="EW89" s="322"/>
      <c r="EX89" s="322"/>
      <c r="EY89" s="322"/>
      <c r="EZ89" s="322"/>
      <c r="FA89" s="322"/>
      <c r="FB89" s="322"/>
      <c r="FC89" s="322"/>
      <c r="FD89" s="322"/>
      <c r="FE89" s="322"/>
      <c r="FF89" s="322"/>
      <c r="FG89" s="322"/>
      <c r="FH89" s="322"/>
      <c r="FI89" s="322"/>
      <c r="FJ89" s="322"/>
      <c r="FK89" s="322"/>
      <c r="FL89" s="322"/>
      <c r="FM89" s="322"/>
      <c r="FN89" s="322"/>
      <c r="FO89" s="322"/>
      <c r="FP89" s="322"/>
      <c r="FQ89" s="322"/>
      <c r="FR89" s="322"/>
      <c r="FS89" s="322"/>
      <c r="FT89" s="322"/>
      <c r="FU89" s="322"/>
      <c r="FV89" s="322"/>
      <c r="FW89" s="322"/>
      <c r="FX89" s="322"/>
      <c r="FY89" s="322"/>
      <c r="FZ89" s="322"/>
      <c r="GA89" s="322"/>
      <c r="GB89" s="322"/>
      <c r="GC89" s="322"/>
      <c r="GD89" s="322"/>
      <c r="GE89" s="322"/>
      <c r="GF89" s="322"/>
      <c r="GG89" s="322"/>
      <c r="GH89" s="322"/>
      <c r="GI89" s="322"/>
      <c r="GJ89" s="322"/>
      <c r="GK89" s="322"/>
      <c r="GL89" s="322"/>
      <c r="GM89" s="322"/>
      <c r="GN89" s="322"/>
      <c r="GO89" s="322"/>
      <c r="GP89" s="322"/>
      <c r="GQ89" s="322"/>
      <c r="GR89" s="322"/>
      <c r="GS89" s="322"/>
      <c r="GT89" s="322"/>
      <c r="GU89" s="322"/>
      <c r="GV89" s="322"/>
      <c r="GW89" s="322"/>
      <c r="GX89" s="322"/>
      <c r="GY89" s="322"/>
      <c r="GZ89" s="322"/>
      <c r="HA89" s="322"/>
      <c r="HB89" s="322"/>
      <c r="HC89" s="322"/>
      <c r="HD89" s="322"/>
      <c r="HE89" s="322"/>
      <c r="HF89" s="322"/>
      <c r="HG89" s="322"/>
      <c r="HH89" s="322"/>
      <c r="HI89" s="322"/>
      <c r="HJ89" s="322"/>
      <c r="HK89" s="322"/>
      <c r="HL89" s="322"/>
      <c r="HM89" s="322"/>
      <c r="HN89" s="322"/>
      <c r="HO89" s="322"/>
      <c r="HP89" s="322"/>
      <c r="HQ89" s="322"/>
      <c r="HR89" s="322"/>
      <c r="HS89" s="322"/>
      <c r="HT89" s="322"/>
      <c r="HU89" s="322"/>
      <c r="HV89" s="322"/>
      <c r="HW89" s="322"/>
      <c r="HX89" s="322"/>
      <c r="HY89" s="322"/>
      <c r="HZ89" s="322"/>
      <c r="IA89" s="322"/>
      <c r="IB89" s="322"/>
      <c r="IC89" s="322"/>
      <c r="ID89" s="322"/>
      <c r="IE89" s="322"/>
      <c r="IF89" s="322"/>
      <c r="IG89" s="322"/>
      <c r="IH89" s="322"/>
      <c r="II89" s="322"/>
      <c r="IJ89" s="322"/>
      <c r="IK89" s="322"/>
      <c r="IL89" s="322"/>
      <c r="IM89" s="322"/>
      <c r="IN89" s="322"/>
      <c r="IO89" s="322"/>
      <c r="IP89" s="322"/>
      <c r="IQ89" s="322"/>
      <c r="IR89" s="322"/>
      <c r="IS89" s="322"/>
      <c r="IT89" s="322"/>
      <c r="IU89" s="322"/>
      <c r="IV89" s="322"/>
      <c r="IW89" s="322"/>
      <c r="IX89" s="322"/>
      <c r="IY89" s="322"/>
      <c r="IZ89" s="322"/>
      <c r="JA89" s="322"/>
      <c r="JB89" s="322"/>
      <c r="JC89" s="322"/>
      <c r="JD89" s="322"/>
      <c r="JE89" s="322"/>
      <c r="JF89" s="322"/>
      <c r="JG89" s="322"/>
      <c r="JH89" s="322"/>
      <c r="JI89" s="322"/>
      <c r="JJ89" s="322"/>
      <c r="JK89" s="322"/>
      <c r="JL89" s="322"/>
      <c r="JM89" s="322"/>
      <c r="JN89" s="322"/>
      <c r="JO89" s="322"/>
      <c r="JP89" s="322"/>
      <c r="JQ89" s="322"/>
      <c r="JR89" s="322"/>
      <c r="JS89" s="322"/>
      <c r="JT89" s="322"/>
      <c r="JU89" s="322"/>
      <c r="JV89" s="322"/>
      <c r="JW89" s="322"/>
      <c r="JX89" s="322"/>
      <c r="JY89" s="322"/>
      <c r="JZ89" s="322"/>
      <c r="KA89" s="322"/>
      <c r="KB89" s="322"/>
      <c r="KC89" s="322"/>
      <c r="KD89" s="322"/>
      <c r="KE89" s="322"/>
      <c r="KF89" s="322"/>
      <c r="KG89" s="322"/>
      <c r="KH89" s="322"/>
      <c r="KI89" s="322"/>
      <c r="KJ89" s="322"/>
      <c r="KK89" s="322"/>
      <c r="KL89" s="322"/>
      <c r="KM89" s="322"/>
      <c r="KN89" s="322"/>
      <c r="KO89" s="322"/>
      <c r="KP89" s="322"/>
      <c r="KQ89" s="322"/>
      <c r="KR89" s="322"/>
      <c r="KS89" s="322"/>
      <c r="KT89" s="322"/>
      <c r="KU89" s="322"/>
      <c r="KV89" s="322"/>
      <c r="KW89" s="322"/>
      <c r="KX89" s="322"/>
      <c r="KY89" s="322"/>
      <c r="KZ89" s="322"/>
      <c r="LA89" s="322"/>
      <c r="LB89" s="322"/>
      <c r="LC89" s="322"/>
      <c r="LD89" s="322"/>
      <c r="LE89" s="322"/>
      <c r="LF89" s="322"/>
      <c r="LG89" s="322"/>
      <c r="LH89" s="322"/>
      <c r="LI89" s="322"/>
      <c r="LJ89" s="322"/>
      <c r="LK89" s="322"/>
      <c r="LL89" s="322"/>
      <c r="LM89" s="322"/>
      <c r="LN89" s="322"/>
      <c r="LO89" s="322"/>
      <c r="LP89" s="322"/>
      <c r="LQ89" s="322"/>
      <c r="LR89" s="322"/>
      <c r="LS89" s="322"/>
      <c r="LT89" s="322"/>
      <c r="LU89" s="322"/>
      <c r="LV89" s="322"/>
      <c r="LW89" s="322"/>
      <c r="LX89" s="322"/>
      <c r="LY89" s="322"/>
      <c r="LZ89" s="322"/>
      <c r="MA89" s="322"/>
      <c r="MB89" s="322"/>
      <c r="MC89" s="322"/>
      <c r="MD89" s="322"/>
      <c r="ME89" s="322"/>
      <c r="MF89" s="322"/>
      <c r="MG89" s="322"/>
      <c r="MH89" s="322"/>
      <c r="MI89" s="322"/>
      <c r="MJ89" s="322"/>
      <c r="MK89" s="322"/>
      <c r="ML89" s="322"/>
      <c r="MM89" s="322"/>
      <c r="MN89" s="322"/>
      <c r="MO89" s="322"/>
      <c r="MP89" s="322"/>
      <c r="MQ89" s="322"/>
      <c r="MR89" s="322"/>
      <c r="MS89" s="322"/>
      <c r="MT89" s="322"/>
      <c r="MU89" s="322"/>
      <c r="MV89" s="322"/>
      <c r="MW89" s="322"/>
      <c r="MX89" s="322"/>
      <c r="MY89" s="322"/>
      <c r="MZ89" s="322"/>
      <c r="NA89" s="322"/>
      <c r="NB89" s="322"/>
      <c r="NC89" s="322"/>
      <c r="ND89" s="322"/>
      <c r="NE89" s="322"/>
      <c r="NF89" s="322"/>
      <c r="NG89" s="322"/>
      <c r="NH89" s="322"/>
      <c r="NI89" s="322"/>
      <c r="NJ89" s="322"/>
      <c r="NK89" s="322"/>
      <c r="NL89" s="322"/>
      <c r="NM89" s="322"/>
      <c r="NN89" s="322"/>
      <c r="NO89" s="322"/>
      <c r="NP89" s="322"/>
      <c r="NQ89" s="322"/>
      <c r="NR89" s="322"/>
      <c r="NS89" s="322"/>
      <c r="NT89" s="322"/>
      <c r="NU89" s="322"/>
      <c r="NV89" s="322"/>
      <c r="NW89" s="322"/>
      <c r="NX89" s="322"/>
      <c r="NY89" s="322"/>
      <c r="NZ89" s="322"/>
      <c r="OA89" s="322"/>
      <c r="OB89" s="322"/>
      <c r="OC89" s="322"/>
      <c r="OD89" s="322"/>
      <c r="OE89" s="322"/>
      <c r="OF89" s="322"/>
      <c r="OG89" s="322"/>
      <c r="OH89" s="322"/>
      <c r="OI89" s="322"/>
      <c r="OJ89" s="322"/>
      <c r="OK89" s="322"/>
      <c r="OL89" s="322"/>
      <c r="OM89" s="322"/>
      <c r="ON89" s="322"/>
      <c r="OO89" s="322"/>
      <c r="OP89" s="322"/>
      <c r="OQ89" s="322"/>
      <c r="OR89" s="322"/>
      <c r="OS89" s="322"/>
      <c r="OT89" s="322"/>
      <c r="OU89" s="322"/>
      <c r="OV89" s="322"/>
      <c r="OW89" s="322"/>
      <c r="OX89" s="322"/>
      <c r="OY89" s="322"/>
      <c r="OZ89" s="322"/>
      <c r="PA89" s="322"/>
      <c r="PB89" s="322"/>
      <c r="PC89" s="322"/>
      <c r="PD89" s="322"/>
      <c r="PE89" s="322"/>
      <c r="PF89" s="322"/>
      <c r="PG89" s="322"/>
      <c r="PH89" s="322"/>
    </row>
    <row r="90" spans="1:424" s="297" customFormat="1" ht="12.75" outlineLevel="1" x14ac:dyDescent="0.2">
      <c r="B90" s="357" t="s">
        <v>240</v>
      </c>
      <c r="D90" s="305"/>
      <c r="E90" s="305"/>
      <c r="F90" s="305"/>
      <c r="G90" s="305"/>
      <c r="H90" s="305"/>
      <c r="I90" s="305"/>
      <c r="J90" s="305"/>
      <c r="K90" s="305"/>
      <c r="L90" s="305"/>
      <c r="M90" s="305"/>
      <c r="N90" s="305"/>
      <c r="O90" s="305"/>
      <c r="P90" s="305"/>
      <c r="Q90" s="305"/>
      <c r="R90" s="305"/>
      <c r="S90" s="305"/>
      <c r="T90" s="305"/>
      <c r="U90" s="305"/>
      <c r="V90" s="305"/>
      <c r="W90" s="305"/>
      <c r="X90" s="305"/>
      <c r="Y90" s="305"/>
      <c r="Z90" s="305"/>
      <c r="AA90" s="305"/>
      <c r="AB90" s="305"/>
      <c r="AC90" s="305"/>
      <c r="AD90" s="305"/>
      <c r="AE90" s="305"/>
      <c r="AF90" s="305"/>
      <c r="AG90" s="305"/>
      <c r="AH90" s="305"/>
      <c r="AI90" s="305"/>
      <c r="AJ90" s="305"/>
      <c r="AK90" s="305"/>
      <c r="AL90" s="305"/>
      <c r="AM90" s="305"/>
      <c r="AN90" s="305"/>
      <c r="AO90" s="305"/>
      <c r="AP90" s="305"/>
      <c r="AQ90" s="305"/>
      <c r="AR90" s="305"/>
      <c r="AS90" s="305"/>
      <c r="AT90" s="305"/>
      <c r="AU90" s="305"/>
      <c r="AV90" s="305"/>
      <c r="AW90" s="305"/>
      <c r="AX90" s="305"/>
      <c r="AY90" s="305"/>
      <c r="AZ90" s="305"/>
      <c r="BA90" s="305"/>
      <c r="BB90" s="305"/>
      <c r="BC90" s="305"/>
      <c r="BD90" s="305"/>
      <c r="BE90" s="305"/>
      <c r="BF90" s="305"/>
      <c r="BG90" s="305"/>
      <c r="BH90" s="305"/>
      <c r="BI90" s="305"/>
      <c r="BJ90" s="305"/>
      <c r="BK90" s="305"/>
      <c r="BL90" s="305"/>
      <c r="BM90" s="305"/>
      <c r="BN90" s="305"/>
      <c r="BO90" s="305"/>
      <c r="BP90" s="305"/>
      <c r="BQ90" s="305"/>
      <c r="BR90" s="305"/>
      <c r="BS90" s="305"/>
      <c r="BT90" s="305"/>
      <c r="BU90" s="305"/>
      <c r="BV90" s="305"/>
      <c r="BW90" s="305"/>
      <c r="BX90" s="305"/>
      <c r="BY90" s="305"/>
      <c r="BZ90" s="305"/>
      <c r="CA90" s="305"/>
      <c r="CB90" s="305"/>
      <c r="CC90" s="305"/>
      <c r="CD90" s="305"/>
      <c r="CE90" s="305"/>
      <c r="CF90" s="305"/>
      <c r="CG90" s="305"/>
      <c r="CH90" s="305"/>
      <c r="CI90" s="305"/>
      <c r="CJ90" s="305"/>
      <c r="CK90" s="305"/>
      <c r="CL90" s="305"/>
      <c r="CM90" s="305"/>
      <c r="CN90" s="305"/>
      <c r="CO90" s="305"/>
      <c r="CP90" s="305"/>
      <c r="CQ90" s="305"/>
      <c r="CR90" s="305"/>
      <c r="CS90" s="305"/>
      <c r="CT90" s="305"/>
      <c r="CU90" s="305"/>
      <c r="CV90" s="305"/>
      <c r="CW90" s="305"/>
      <c r="CX90" s="305"/>
      <c r="CY90" s="305"/>
      <c r="CZ90" s="305"/>
      <c r="DA90" s="305"/>
      <c r="DB90" s="305"/>
      <c r="DC90" s="305"/>
      <c r="DD90" s="305"/>
      <c r="DE90" s="305"/>
      <c r="DF90" s="305"/>
      <c r="DG90" s="305"/>
      <c r="DH90" s="305"/>
      <c r="DI90" s="305"/>
      <c r="DJ90" s="305"/>
      <c r="DK90" s="305"/>
      <c r="DL90" s="305"/>
      <c r="DM90" s="305"/>
      <c r="DN90" s="305"/>
      <c r="DO90" s="305"/>
      <c r="DP90" s="305"/>
      <c r="DQ90" s="305"/>
      <c r="DR90" s="305"/>
      <c r="DS90" s="305"/>
      <c r="DT90" s="305"/>
      <c r="DU90" s="305"/>
      <c r="DV90" s="305"/>
      <c r="DW90" s="305"/>
      <c r="DX90" s="305"/>
      <c r="DY90" s="305"/>
      <c r="DZ90" s="305"/>
      <c r="EA90" s="305"/>
      <c r="EB90" s="305"/>
      <c r="EC90" s="305"/>
      <c r="ED90" s="305"/>
      <c r="EE90" s="305"/>
      <c r="EF90" s="305"/>
      <c r="EG90" s="305"/>
      <c r="EH90" s="305"/>
      <c r="EI90" s="305"/>
      <c r="EJ90" s="305"/>
      <c r="EK90" s="305"/>
      <c r="EL90" s="305"/>
      <c r="EM90" s="305"/>
      <c r="EN90" s="305"/>
      <c r="EO90" s="305"/>
      <c r="EP90" s="305"/>
      <c r="EQ90" s="305"/>
      <c r="ER90" s="305"/>
      <c r="ES90" s="305"/>
      <c r="ET90" s="305"/>
      <c r="EU90" s="305"/>
      <c r="EV90" s="305"/>
      <c r="EW90" s="305"/>
      <c r="EX90" s="305"/>
      <c r="EY90" s="305"/>
      <c r="EZ90" s="305"/>
      <c r="FA90" s="305"/>
      <c r="FB90" s="305"/>
      <c r="FC90" s="305"/>
      <c r="FD90" s="305"/>
      <c r="FE90" s="305"/>
      <c r="FF90" s="305"/>
      <c r="FG90" s="305"/>
      <c r="FH90" s="305"/>
      <c r="FI90" s="305"/>
      <c r="FJ90" s="305"/>
      <c r="FK90" s="305"/>
      <c r="FL90" s="305"/>
      <c r="FM90" s="305"/>
      <c r="FN90" s="305"/>
      <c r="FO90" s="305"/>
      <c r="FP90" s="305"/>
      <c r="FQ90" s="305"/>
      <c r="FR90" s="305"/>
      <c r="FS90" s="305"/>
      <c r="FT90" s="305"/>
      <c r="FU90" s="305"/>
      <c r="FV90" s="305"/>
      <c r="FW90" s="305"/>
      <c r="FX90" s="305"/>
      <c r="FY90" s="305"/>
      <c r="FZ90" s="305"/>
      <c r="GA90" s="305"/>
      <c r="GB90" s="305"/>
      <c r="GC90" s="305"/>
      <c r="GD90" s="305"/>
      <c r="GE90" s="305"/>
      <c r="GF90" s="305"/>
      <c r="GG90" s="305"/>
      <c r="GH90" s="305"/>
      <c r="GI90" s="305"/>
      <c r="GJ90" s="305"/>
      <c r="GK90" s="305"/>
      <c r="GL90" s="305"/>
      <c r="GM90" s="305"/>
      <c r="GN90" s="305"/>
      <c r="GO90" s="305"/>
      <c r="GP90" s="305"/>
      <c r="GQ90" s="305"/>
      <c r="GR90" s="305"/>
      <c r="GS90" s="305"/>
      <c r="GT90" s="305"/>
      <c r="GU90" s="305"/>
      <c r="GV90" s="305"/>
      <c r="GW90" s="305"/>
      <c r="GX90" s="305"/>
      <c r="GY90" s="305"/>
      <c r="GZ90" s="305"/>
      <c r="HA90" s="305"/>
      <c r="HB90" s="305"/>
      <c r="HC90" s="305"/>
      <c r="HD90" s="305"/>
      <c r="HE90" s="305"/>
      <c r="HF90" s="305"/>
      <c r="HG90" s="305"/>
      <c r="HH90" s="305"/>
      <c r="HI90" s="305"/>
      <c r="HJ90" s="305"/>
      <c r="HK90" s="305"/>
      <c r="HL90" s="305"/>
      <c r="HM90" s="305"/>
      <c r="HN90" s="305"/>
      <c r="HO90" s="305"/>
      <c r="HP90" s="305"/>
      <c r="HQ90" s="305"/>
      <c r="HR90" s="305"/>
      <c r="HS90" s="305"/>
      <c r="HT90" s="305"/>
      <c r="HU90" s="305"/>
      <c r="HV90" s="305"/>
      <c r="HW90" s="305"/>
      <c r="HX90" s="305"/>
      <c r="HY90" s="305"/>
      <c r="HZ90" s="305"/>
      <c r="IA90" s="305"/>
      <c r="IB90" s="305"/>
      <c r="IC90" s="305"/>
      <c r="ID90" s="305"/>
      <c r="IE90" s="305"/>
      <c r="IF90" s="305"/>
      <c r="IG90" s="305"/>
      <c r="IH90" s="305"/>
      <c r="II90" s="305"/>
      <c r="IJ90" s="305"/>
      <c r="IK90" s="305"/>
      <c r="IL90" s="305"/>
      <c r="IM90" s="305"/>
      <c r="IN90" s="305"/>
      <c r="IO90" s="305"/>
      <c r="IP90" s="305"/>
      <c r="IQ90" s="305"/>
      <c r="IR90" s="305"/>
      <c r="IS90" s="305"/>
      <c r="IT90" s="305"/>
      <c r="IU90" s="305"/>
      <c r="IV90" s="305"/>
      <c r="IW90" s="305"/>
      <c r="IX90" s="305"/>
      <c r="IY90" s="305"/>
      <c r="IZ90" s="305"/>
      <c r="JA90" s="305"/>
      <c r="JB90" s="305"/>
      <c r="JC90" s="305"/>
      <c r="JD90" s="305"/>
      <c r="JE90" s="305"/>
      <c r="JF90" s="305"/>
      <c r="JG90" s="305"/>
      <c r="JH90" s="305"/>
      <c r="JI90" s="305"/>
      <c r="JJ90" s="305"/>
      <c r="JK90" s="305"/>
      <c r="JL90" s="305"/>
      <c r="JM90" s="305"/>
      <c r="JN90" s="305"/>
      <c r="JO90" s="305"/>
      <c r="JP90" s="305"/>
      <c r="JQ90" s="305"/>
      <c r="JR90" s="305"/>
      <c r="JS90" s="305"/>
      <c r="JT90" s="305"/>
      <c r="JU90" s="305"/>
      <c r="JV90" s="305"/>
      <c r="JW90" s="305"/>
      <c r="JX90" s="305"/>
      <c r="JY90" s="305"/>
      <c r="JZ90" s="305"/>
      <c r="KA90" s="305"/>
      <c r="KB90" s="305"/>
      <c r="KC90" s="305"/>
      <c r="KD90" s="305"/>
      <c r="KE90" s="305"/>
      <c r="KF90" s="305"/>
      <c r="KG90" s="305"/>
      <c r="KH90" s="305"/>
      <c r="KI90" s="305"/>
      <c r="KJ90" s="305"/>
      <c r="KK90" s="305"/>
      <c r="KL90" s="305"/>
      <c r="KM90" s="305"/>
      <c r="KN90" s="305"/>
      <c r="KO90" s="305"/>
      <c r="KP90" s="305"/>
      <c r="KQ90" s="305"/>
      <c r="KR90" s="305"/>
      <c r="KS90" s="305"/>
      <c r="KT90" s="305"/>
      <c r="KU90" s="305"/>
      <c r="KV90" s="305"/>
      <c r="KW90" s="305"/>
      <c r="KX90" s="305"/>
      <c r="KY90" s="305"/>
      <c r="KZ90" s="305"/>
      <c r="LA90" s="305"/>
      <c r="LB90" s="305"/>
      <c r="LC90" s="305"/>
      <c r="LD90" s="305"/>
      <c r="LE90" s="305"/>
      <c r="LF90" s="305"/>
      <c r="LG90" s="305"/>
      <c r="LH90" s="305"/>
      <c r="LI90" s="305"/>
      <c r="LJ90" s="305"/>
      <c r="LK90" s="305"/>
      <c r="LL90" s="305"/>
      <c r="LM90" s="305"/>
      <c r="LN90" s="305"/>
      <c r="LO90" s="305"/>
      <c r="LP90" s="305"/>
      <c r="LQ90" s="305"/>
      <c r="LR90" s="305"/>
      <c r="LS90" s="305"/>
      <c r="LT90" s="305"/>
      <c r="LU90" s="305"/>
      <c r="LV90" s="305"/>
      <c r="LW90" s="305"/>
      <c r="LX90" s="305"/>
      <c r="LY90" s="305"/>
      <c r="LZ90" s="305"/>
      <c r="MA90" s="305"/>
      <c r="MB90" s="305"/>
      <c r="MC90" s="305"/>
      <c r="MD90" s="305"/>
      <c r="ME90" s="305"/>
      <c r="MF90" s="305"/>
      <c r="MG90" s="305"/>
      <c r="MH90" s="305"/>
      <c r="MI90" s="305"/>
      <c r="MJ90" s="305"/>
      <c r="MK90" s="305"/>
      <c r="ML90" s="305"/>
      <c r="MM90" s="305"/>
      <c r="MN90" s="305"/>
      <c r="MO90" s="305"/>
      <c r="MP90" s="305"/>
      <c r="MQ90" s="305"/>
      <c r="MR90" s="305"/>
      <c r="MS90" s="305"/>
      <c r="MT90" s="305"/>
      <c r="MU90" s="305"/>
      <c r="MV90" s="305"/>
      <c r="MW90" s="305"/>
      <c r="MX90" s="305"/>
      <c r="MY90" s="305"/>
      <c r="MZ90" s="305"/>
      <c r="NA90" s="305"/>
      <c r="NB90" s="305"/>
      <c r="NC90" s="305"/>
      <c r="ND90" s="305"/>
      <c r="NE90" s="305"/>
      <c r="NF90" s="305"/>
      <c r="NG90" s="305"/>
      <c r="NH90" s="305"/>
      <c r="NI90" s="305"/>
      <c r="NJ90" s="305"/>
      <c r="NK90" s="305"/>
      <c r="NL90" s="305"/>
      <c r="NM90" s="305"/>
      <c r="NN90" s="305"/>
      <c r="NO90" s="305"/>
      <c r="NP90" s="305"/>
      <c r="NQ90" s="305"/>
      <c r="NR90" s="305"/>
      <c r="NS90" s="305"/>
      <c r="NT90" s="305"/>
      <c r="NU90" s="305"/>
      <c r="NV90" s="305"/>
      <c r="NW90" s="305"/>
      <c r="NX90" s="305"/>
      <c r="NY90" s="305"/>
      <c r="NZ90" s="305"/>
      <c r="OA90" s="305"/>
      <c r="OB90" s="305"/>
      <c r="OC90" s="305"/>
      <c r="OD90" s="305"/>
      <c r="OE90" s="305"/>
      <c r="OF90" s="305"/>
      <c r="OG90" s="305"/>
      <c r="OH90" s="305"/>
      <c r="OI90" s="305"/>
      <c r="OJ90" s="305"/>
      <c r="OK90" s="305"/>
      <c r="OL90" s="305"/>
      <c r="OM90" s="305"/>
      <c r="ON90" s="305"/>
      <c r="OO90" s="305"/>
      <c r="OP90" s="305"/>
      <c r="OQ90" s="305"/>
      <c r="OR90" s="305"/>
      <c r="OS90" s="305"/>
      <c r="OT90" s="305"/>
      <c r="OU90" s="305"/>
      <c r="OV90" s="305"/>
      <c r="OW90" s="305"/>
      <c r="OX90" s="305"/>
      <c r="OY90" s="305"/>
      <c r="OZ90" s="305"/>
      <c r="PA90" s="305"/>
      <c r="PB90" s="305"/>
      <c r="PC90" s="305"/>
      <c r="PD90" s="305"/>
      <c r="PE90" s="305"/>
      <c r="PF90" s="305"/>
      <c r="PG90" s="305"/>
      <c r="PH90" s="305"/>
    </row>
    <row r="91" spans="1:424" s="297" customFormat="1" ht="12.75" outlineLevel="1" x14ac:dyDescent="0.2">
      <c r="B91" s="335" t="s">
        <v>220</v>
      </c>
      <c r="C91" s="336"/>
      <c r="D91" s="337">
        <f t="shared" ref="D91:BO91" si="385">C94</f>
        <v>0</v>
      </c>
      <c r="E91" s="337">
        <f t="shared" si="385"/>
        <v>0</v>
      </c>
      <c r="F91" s="337">
        <f t="shared" si="385"/>
        <v>0</v>
      </c>
      <c r="G91" s="337">
        <f t="shared" si="385"/>
        <v>0</v>
      </c>
      <c r="H91" s="337">
        <f t="shared" si="385"/>
        <v>0</v>
      </c>
      <c r="I91" s="337">
        <f t="shared" si="385"/>
        <v>0</v>
      </c>
      <c r="J91" s="337">
        <f t="shared" si="385"/>
        <v>0</v>
      </c>
      <c r="K91" s="337">
        <f t="shared" si="385"/>
        <v>0</v>
      </c>
      <c r="L91" s="337">
        <f t="shared" si="385"/>
        <v>0</v>
      </c>
      <c r="M91" s="337">
        <f t="shared" si="385"/>
        <v>0</v>
      </c>
      <c r="N91" s="337">
        <f t="shared" si="385"/>
        <v>0</v>
      </c>
      <c r="O91" s="337">
        <f t="shared" si="385"/>
        <v>0</v>
      </c>
      <c r="P91" s="337">
        <f t="shared" si="385"/>
        <v>0</v>
      </c>
      <c r="Q91" s="337">
        <f t="shared" si="385"/>
        <v>0</v>
      </c>
      <c r="R91" s="337">
        <f t="shared" si="385"/>
        <v>0</v>
      </c>
      <c r="S91" s="337">
        <f t="shared" si="385"/>
        <v>0</v>
      </c>
      <c r="T91" s="337">
        <f t="shared" si="385"/>
        <v>0</v>
      </c>
      <c r="U91" s="337">
        <f t="shared" si="385"/>
        <v>0</v>
      </c>
      <c r="V91" s="337">
        <f t="shared" si="385"/>
        <v>0</v>
      </c>
      <c r="W91" s="337">
        <f t="shared" si="385"/>
        <v>0</v>
      </c>
      <c r="X91" s="337">
        <f t="shared" si="385"/>
        <v>0</v>
      </c>
      <c r="Y91" s="337">
        <f t="shared" si="385"/>
        <v>0</v>
      </c>
      <c r="Z91" s="337">
        <f t="shared" si="385"/>
        <v>0</v>
      </c>
      <c r="AA91" s="337">
        <f t="shared" si="385"/>
        <v>0</v>
      </c>
      <c r="AB91" s="337">
        <f t="shared" si="385"/>
        <v>0</v>
      </c>
      <c r="AC91" s="337">
        <f t="shared" si="385"/>
        <v>0</v>
      </c>
      <c r="AD91" s="337">
        <f t="shared" si="385"/>
        <v>0</v>
      </c>
      <c r="AE91" s="337">
        <f t="shared" si="385"/>
        <v>0</v>
      </c>
      <c r="AF91" s="337">
        <f t="shared" si="385"/>
        <v>0</v>
      </c>
      <c r="AG91" s="337">
        <f t="shared" si="385"/>
        <v>0</v>
      </c>
      <c r="AH91" s="337">
        <f t="shared" si="385"/>
        <v>0</v>
      </c>
      <c r="AI91" s="337">
        <f t="shared" si="385"/>
        <v>0</v>
      </c>
      <c r="AJ91" s="337">
        <f t="shared" si="385"/>
        <v>0</v>
      </c>
      <c r="AK91" s="337">
        <f t="shared" si="385"/>
        <v>0</v>
      </c>
      <c r="AL91" s="337">
        <f t="shared" si="385"/>
        <v>0</v>
      </c>
      <c r="AM91" s="337">
        <f t="shared" si="385"/>
        <v>0</v>
      </c>
      <c r="AN91" s="337">
        <f t="shared" si="385"/>
        <v>0</v>
      </c>
      <c r="AO91" s="337">
        <f t="shared" si="385"/>
        <v>0</v>
      </c>
      <c r="AP91" s="337">
        <f t="shared" si="385"/>
        <v>0</v>
      </c>
      <c r="AQ91" s="337">
        <f t="shared" si="385"/>
        <v>0</v>
      </c>
      <c r="AR91" s="337">
        <f t="shared" si="385"/>
        <v>0</v>
      </c>
      <c r="AS91" s="337">
        <f t="shared" si="385"/>
        <v>0</v>
      </c>
      <c r="AT91" s="337">
        <f t="shared" si="385"/>
        <v>0</v>
      </c>
      <c r="AU91" s="337">
        <f t="shared" si="385"/>
        <v>0</v>
      </c>
      <c r="AV91" s="337">
        <f t="shared" si="385"/>
        <v>0</v>
      </c>
      <c r="AW91" s="337">
        <f t="shared" si="385"/>
        <v>0</v>
      </c>
      <c r="AX91" s="337">
        <f t="shared" si="385"/>
        <v>0</v>
      </c>
      <c r="AY91" s="337">
        <f t="shared" si="385"/>
        <v>0</v>
      </c>
      <c r="AZ91" s="337">
        <f t="shared" si="385"/>
        <v>0</v>
      </c>
      <c r="BA91" s="337">
        <f t="shared" si="385"/>
        <v>0</v>
      </c>
      <c r="BB91" s="337">
        <f t="shared" si="385"/>
        <v>0</v>
      </c>
      <c r="BC91" s="337">
        <f t="shared" si="385"/>
        <v>0</v>
      </c>
      <c r="BD91" s="337">
        <f t="shared" si="385"/>
        <v>0</v>
      </c>
      <c r="BE91" s="337">
        <f t="shared" si="385"/>
        <v>0</v>
      </c>
      <c r="BF91" s="337">
        <f t="shared" si="385"/>
        <v>0</v>
      </c>
      <c r="BG91" s="337">
        <f t="shared" si="385"/>
        <v>0</v>
      </c>
      <c r="BH91" s="337">
        <f t="shared" si="385"/>
        <v>0</v>
      </c>
      <c r="BI91" s="337">
        <f t="shared" si="385"/>
        <v>0</v>
      </c>
      <c r="BJ91" s="337">
        <f t="shared" si="385"/>
        <v>0</v>
      </c>
      <c r="BK91" s="337">
        <f t="shared" si="385"/>
        <v>0</v>
      </c>
      <c r="BL91" s="337">
        <f t="shared" si="385"/>
        <v>0</v>
      </c>
      <c r="BM91" s="337">
        <f t="shared" si="385"/>
        <v>0</v>
      </c>
      <c r="BN91" s="337">
        <f t="shared" si="385"/>
        <v>0</v>
      </c>
      <c r="BO91" s="337">
        <f t="shared" si="385"/>
        <v>0</v>
      </c>
      <c r="BP91" s="337">
        <f t="shared" ref="BP91:EA91" si="386">BO94</f>
        <v>0</v>
      </c>
      <c r="BQ91" s="337">
        <f t="shared" si="386"/>
        <v>0</v>
      </c>
      <c r="BR91" s="337">
        <f t="shared" si="386"/>
        <v>0</v>
      </c>
      <c r="BS91" s="337">
        <f t="shared" si="386"/>
        <v>0</v>
      </c>
      <c r="BT91" s="337">
        <f t="shared" si="386"/>
        <v>0</v>
      </c>
      <c r="BU91" s="337">
        <f t="shared" si="386"/>
        <v>0</v>
      </c>
      <c r="BV91" s="337">
        <f t="shared" si="386"/>
        <v>0</v>
      </c>
      <c r="BW91" s="337">
        <f t="shared" si="386"/>
        <v>0</v>
      </c>
      <c r="BX91" s="337">
        <f t="shared" si="386"/>
        <v>0</v>
      </c>
      <c r="BY91" s="337">
        <f t="shared" si="386"/>
        <v>0</v>
      </c>
      <c r="BZ91" s="337">
        <f t="shared" si="386"/>
        <v>0</v>
      </c>
      <c r="CA91" s="337">
        <f t="shared" si="386"/>
        <v>0</v>
      </c>
      <c r="CB91" s="337">
        <f t="shared" si="386"/>
        <v>0</v>
      </c>
      <c r="CC91" s="337">
        <f t="shared" si="386"/>
        <v>0</v>
      </c>
      <c r="CD91" s="337">
        <f t="shared" si="386"/>
        <v>0</v>
      </c>
      <c r="CE91" s="337">
        <f t="shared" si="386"/>
        <v>0</v>
      </c>
      <c r="CF91" s="337">
        <f t="shared" si="386"/>
        <v>0</v>
      </c>
      <c r="CG91" s="337">
        <f t="shared" si="386"/>
        <v>0</v>
      </c>
      <c r="CH91" s="337">
        <f t="shared" si="386"/>
        <v>0</v>
      </c>
      <c r="CI91" s="337">
        <f t="shared" si="386"/>
        <v>0</v>
      </c>
      <c r="CJ91" s="337">
        <f t="shared" si="386"/>
        <v>0</v>
      </c>
      <c r="CK91" s="337">
        <f t="shared" si="386"/>
        <v>0</v>
      </c>
      <c r="CL91" s="337">
        <f t="shared" si="386"/>
        <v>0</v>
      </c>
      <c r="CM91" s="337">
        <f t="shared" si="386"/>
        <v>0</v>
      </c>
      <c r="CN91" s="337">
        <f t="shared" si="386"/>
        <v>0</v>
      </c>
      <c r="CO91" s="337">
        <f t="shared" si="386"/>
        <v>0</v>
      </c>
      <c r="CP91" s="337">
        <f t="shared" si="386"/>
        <v>0</v>
      </c>
      <c r="CQ91" s="337">
        <f t="shared" si="386"/>
        <v>0</v>
      </c>
      <c r="CR91" s="337">
        <f t="shared" si="386"/>
        <v>0</v>
      </c>
      <c r="CS91" s="337">
        <f t="shared" si="386"/>
        <v>0</v>
      </c>
      <c r="CT91" s="337">
        <f t="shared" si="386"/>
        <v>0</v>
      </c>
      <c r="CU91" s="337">
        <f t="shared" si="386"/>
        <v>0</v>
      </c>
      <c r="CV91" s="337">
        <f t="shared" si="386"/>
        <v>0</v>
      </c>
      <c r="CW91" s="337">
        <f t="shared" si="386"/>
        <v>0</v>
      </c>
      <c r="CX91" s="337">
        <f t="shared" si="386"/>
        <v>0</v>
      </c>
      <c r="CY91" s="337">
        <f t="shared" si="386"/>
        <v>0</v>
      </c>
      <c r="CZ91" s="337">
        <f t="shared" si="386"/>
        <v>0</v>
      </c>
      <c r="DA91" s="337">
        <f t="shared" si="386"/>
        <v>0</v>
      </c>
      <c r="DB91" s="337">
        <f t="shared" si="386"/>
        <v>0</v>
      </c>
      <c r="DC91" s="337">
        <f t="shared" si="386"/>
        <v>0</v>
      </c>
      <c r="DD91" s="337">
        <f t="shared" si="386"/>
        <v>0</v>
      </c>
      <c r="DE91" s="337">
        <f t="shared" si="386"/>
        <v>0</v>
      </c>
      <c r="DF91" s="337">
        <f t="shared" si="386"/>
        <v>0</v>
      </c>
      <c r="DG91" s="337">
        <f t="shared" si="386"/>
        <v>0</v>
      </c>
      <c r="DH91" s="337">
        <f t="shared" si="386"/>
        <v>0</v>
      </c>
      <c r="DI91" s="337">
        <f t="shared" si="386"/>
        <v>0</v>
      </c>
      <c r="DJ91" s="337">
        <f t="shared" si="386"/>
        <v>0</v>
      </c>
      <c r="DK91" s="337">
        <f t="shared" si="386"/>
        <v>0</v>
      </c>
      <c r="DL91" s="337">
        <f t="shared" si="386"/>
        <v>0</v>
      </c>
      <c r="DM91" s="337">
        <f t="shared" si="386"/>
        <v>0</v>
      </c>
      <c r="DN91" s="337">
        <f t="shared" si="386"/>
        <v>0</v>
      </c>
      <c r="DO91" s="337">
        <f t="shared" si="386"/>
        <v>0</v>
      </c>
      <c r="DP91" s="337">
        <f t="shared" si="386"/>
        <v>0</v>
      </c>
      <c r="DQ91" s="337">
        <f t="shared" si="386"/>
        <v>0</v>
      </c>
      <c r="DR91" s="337">
        <f t="shared" si="386"/>
        <v>0</v>
      </c>
      <c r="DS91" s="337">
        <f t="shared" si="386"/>
        <v>0</v>
      </c>
      <c r="DT91" s="337">
        <f t="shared" si="386"/>
        <v>0</v>
      </c>
      <c r="DU91" s="337">
        <f t="shared" si="386"/>
        <v>0</v>
      </c>
      <c r="DV91" s="337">
        <f t="shared" si="386"/>
        <v>0</v>
      </c>
      <c r="DW91" s="337">
        <f t="shared" si="386"/>
        <v>0</v>
      </c>
      <c r="DX91" s="337">
        <f t="shared" si="386"/>
        <v>0</v>
      </c>
      <c r="DY91" s="337">
        <f t="shared" si="386"/>
        <v>0</v>
      </c>
      <c r="DZ91" s="337">
        <f t="shared" si="386"/>
        <v>0</v>
      </c>
      <c r="EA91" s="337">
        <f t="shared" si="386"/>
        <v>0</v>
      </c>
      <c r="EB91" s="337">
        <f t="shared" ref="EB91:GM91" si="387">EA94</f>
        <v>0</v>
      </c>
      <c r="EC91" s="337">
        <f t="shared" si="387"/>
        <v>0</v>
      </c>
      <c r="ED91" s="337">
        <f t="shared" si="387"/>
        <v>0</v>
      </c>
      <c r="EE91" s="337">
        <f t="shared" si="387"/>
        <v>0</v>
      </c>
      <c r="EF91" s="337">
        <f t="shared" si="387"/>
        <v>0</v>
      </c>
      <c r="EG91" s="337">
        <f t="shared" si="387"/>
        <v>0</v>
      </c>
      <c r="EH91" s="337">
        <f t="shared" si="387"/>
        <v>0</v>
      </c>
      <c r="EI91" s="337">
        <f t="shared" si="387"/>
        <v>0</v>
      </c>
      <c r="EJ91" s="337">
        <f t="shared" si="387"/>
        <v>0</v>
      </c>
      <c r="EK91" s="337">
        <f t="shared" si="387"/>
        <v>0</v>
      </c>
      <c r="EL91" s="337">
        <f t="shared" si="387"/>
        <v>0</v>
      </c>
      <c r="EM91" s="337">
        <f t="shared" si="387"/>
        <v>0</v>
      </c>
      <c r="EN91" s="337">
        <f t="shared" si="387"/>
        <v>0</v>
      </c>
      <c r="EO91" s="337">
        <f t="shared" si="387"/>
        <v>0</v>
      </c>
      <c r="EP91" s="337">
        <f t="shared" si="387"/>
        <v>0</v>
      </c>
      <c r="EQ91" s="337">
        <f t="shared" si="387"/>
        <v>0</v>
      </c>
      <c r="ER91" s="337">
        <f t="shared" si="387"/>
        <v>0</v>
      </c>
      <c r="ES91" s="337">
        <f t="shared" si="387"/>
        <v>0</v>
      </c>
      <c r="ET91" s="337">
        <f t="shared" si="387"/>
        <v>0</v>
      </c>
      <c r="EU91" s="337">
        <f t="shared" si="387"/>
        <v>0</v>
      </c>
      <c r="EV91" s="337">
        <f t="shared" si="387"/>
        <v>0</v>
      </c>
      <c r="EW91" s="337">
        <f t="shared" si="387"/>
        <v>0</v>
      </c>
      <c r="EX91" s="337">
        <f t="shared" si="387"/>
        <v>0</v>
      </c>
      <c r="EY91" s="337">
        <f t="shared" si="387"/>
        <v>0</v>
      </c>
      <c r="EZ91" s="337">
        <f t="shared" si="387"/>
        <v>0</v>
      </c>
      <c r="FA91" s="337">
        <f t="shared" si="387"/>
        <v>0</v>
      </c>
      <c r="FB91" s="337">
        <f t="shared" si="387"/>
        <v>0</v>
      </c>
      <c r="FC91" s="337">
        <f t="shared" si="387"/>
        <v>0</v>
      </c>
      <c r="FD91" s="337">
        <f t="shared" si="387"/>
        <v>0</v>
      </c>
      <c r="FE91" s="337">
        <f t="shared" si="387"/>
        <v>0</v>
      </c>
      <c r="FF91" s="337">
        <f t="shared" si="387"/>
        <v>0</v>
      </c>
      <c r="FG91" s="337">
        <f t="shared" si="387"/>
        <v>0</v>
      </c>
      <c r="FH91" s="337">
        <f t="shared" si="387"/>
        <v>0</v>
      </c>
      <c r="FI91" s="337">
        <f t="shared" si="387"/>
        <v>0</v>
      </c>
      <c r="FJ91" s="337">
        <f t="shared" si="387"/>
        <v>0</v>
      </c>
      <c r="FK91" s="337">
        <f t="shared" si="387"/>
        <v>0</v>
      </c>
      <c r="FL91" s="337">
        <f t="shared" si="387"/>
        <v>0</v>
      </c>
      <c r="FM91" s="337">
        <f t="shared" si="387"/>
        <v>0</v>
      </c>
      <c r="FN91" s="337">
        <f t="shared" si="387"/>
        <v>0</v>
      </c>
      <c r="FO91" s="337">
        <f t="shared" si="387"/>
        <v>0</v>
      </c>
      <c r="FP91" s="337">
        <f t="shared" si="387"/>
        <v>0</v>
      </c>
      <c r="FQ91" s="337">
        <f t="shared" si="387"/>
        <v>0</v>
      </c>
      <c r="FR91" s="337">
        <f t="shared" si="387"/>
        <v>0</v>
      </c>
      <c r="FS91" s="337">
        <f t="shared" si="387"/>
        <v>0</v>
      </c>
      <c r="FT91" s="337">
        <f t="shared" si="387"/>
        <v>0</v>
      </c>
      <c r="FU91" s="337">
        <f t="shared" si="387"/>
        <v>0</v>
      </c>
      <c r="FV91" s="337">
        <f t="shared" si="387"/>
        <v>0</v>
      </c>
      <c r="FW91" s="337">
        <f t="shared" si="387"/>
        <v>0</v>
      </c>
      <c r="FX91" s="337">
        <f t="shared" si="387"/>
        <v>0</v>
      </c>
      <c r="FY91" s="337">
        <f t="shared" si="387"/>
        <v>0</v>
      </c>
      <c r="FZ91" s="337">
        <f t="shared" si="387"/>
        <v>0</v>
      </c>
      <c r="GA91" s="337">
        <f t="shared" si="387"/>
        <v>0</v>
      </c>
      <c r="GB91" s="337">
        <f t="shared" si="387"/>
        <v>0</v>
      </c>
      <c r="GC91" s="337">
        <f t="shared" si="387"/>
        <v>0</v>
      </c>
      <c r="GD91" s="337">
        <f t="shared" si="387"/>
        <v>0</v>
      </c>
      <c r="GE91" s="337">
        <f t="shared" si="387"/>
        <v>0</v>
      </c>
      <c r="GF91" s="337">
        <f t="shared" si="387"/>
        <v>0</v>
      </c>
      <c r="GG91" s="337">
        <f t="shared" si="387"/>
        <v>0</v>
      </c>
      <c r="GH91" s="337">
        <f t="shared" si="387"/>
        <v>0</v>
      </c>
      <c r="GI91" s="337">
        <f t="shared" si="387"/>
        <v>0</v>
      </c>
      <c r="GJ91" s="337">
        <f t="shared" si="387"/>
        <v>0</v>
      </c>
      <c r="GK91" s="337">
        <f t="shared" si="387"/>
        <v>0</v>
      </c>
      <c r="GL91" s="337">
        <f t="shared" si="387"/>
        <v>0</v>
      </c>
      <c r="GM91" s="337">
        <f t="shared" si="387"/>
        <v>0</v>
      </c>
      <c r="GN91" s="337">
        <f t="shared" ref="GN91:IY91" si="388">GM94</f>
        <v>0</v>
      </c>
      <c r="GO91" s="337">
        <f t="shared" si="388"/>
        <v>0</v>
      </c>
      <c r="GP91" s="337">
        <f t="shared" si="388"/>
        <v>0</v>
      </c>
      <c r="GQ91" s="337">
        <f t="shared" si="388"/>
        <v>0</v>
      </c>
      <c r="GR91" s="337">
        <f t="shared" si="388"/>
        <v>0</v>
      </c>
      <c r="GS91" s="337">
        <f t="shared" si="388"/>
        <v>0</v>
      </c>
      <c r="GT91" s="337">
        <f t="shared" si="388"/>
        <v>0</v>
      </c>
      <c r="GU91" s="337">
        <f t="shared" si="388"/>
        <v>0</v>
      </c>
      <c r="GV91" s="337">
        <f t="shared" si="388"/>
        <v>0</v>
      </c>
      <c r="GW91" s="337">
        <f t="shared" si="388"/>
        <v>0</v>
      </c>
      <c r="GX91" s="337">
        <f t="shared" si="388"/>
        <v>0</v>
      </c>
      <c r="GY91" s="337">
        <f t="shared" si="388"/>
        <v>0</v>
      </c>
      <c r="GZ91" s="337">
        <f t="shared" si="388"/>
        <v>0</v>
      </c>
      <c r="HA91" s="337">
        <f t="shared" si="388"/>
        <v>0</v>
      </c>
      <c r="HB91" s="337">
        <f t="shared" si="388"/>
        <v>0</v>
      </c>
      <c r="HC91" s="337">
        <f t="shared" si="388"/>
        <v>0</v>
      </c>
      <c r="HD91" s="337">
        <f t="shared" si="388"/>
        <v>0</v>
      </c>
      <c r="HE91" s="337">
        <f t="shared" si="388"/>
        <v>0</v>
      </c>
      <c r="HF91" s="337">
        <f t="shared" si="388"/>
        <v>0</v>
      </c>
      <c r="HG91" s="337">
        <f t="shared" si="388"/>
        <v>0</v>
      </c>
      <c r="HH91" s="337">
        <f t="shared" si="388"/>
        <v>0</v>
      </c>
      <c r="HI91" s="337">
        <f t="shared" si="388"/>
        <v>0</v>
      </c>
      <c r="HJ91" s="337">
        <f t="shared" si="388"/>
        <v>0</v>
      </c>
      <c r="HK91" s="337">
        <f t="shared" si="388"/>
        <v>0</v>
      </c>
      <c r="HL91" s="337">
        <f t="shared" si="388"/>
        <v>0</v>
      </c>
      <c r="HM91" s="337">
        <f t="shared" si="388"/>
        <v>0</v>
      </c>
      <c r="HN91" s="337">
        <f t="shared" si="388"/>
        <v>0</v>
      </c>
      <c r="HO91" s="337">
        <f t="shared" si="388"/>
        <v>0</v>
      </c>
      <c r="HP91" s="337">
        <f t="shared" si="388"/>
        <v>0</v>
      </c>
      <c r="HQ91" s="337">
        <f t="shared" si="388"/>
        <v>0</v>
      </c>
      <c r="HR91" s="337">
        <f t="shared" si="388"/>
        <v>0</v>
      </c>
      <c r="HS91" s="337">
        <f t="shared" si="388"/>
        <v>0</v>
      </c>
      <c r="HT91" s="337">
        <f t="shared" si="388"/>
        <v>0</v>
      </c>
      <c r="HU91" s="337">
        <f t="shared" si="388"/>
        <v>0</v>
      </c>
      <c r="HV91" s="337">
        <f t="shared" si="388"/>
        <v>0</v>
      </c>
      <c r="HW91" s="337">
        <f t="shared" si="388"/>
        <v>0</v>
      </c>
      <c r="HX91" s="337">
        <f t="shared" si="388"/>
        <v>0</v>
      </c>
      <c r="HY91" s="337">
        <f t="shared" si="388"/>
        <v>0</v>
      </c>
      <c r="HZ91" s="337">
        <f t="shared" si="388"/>
        <v>0</v>
      </c>
      <c r="IA91" s="337">
        <f t="shared" si="388"/>
        <v>0</v>
      </c>
      <c r="IB91" s="337">
        <f t="shared" si="388"/>
        <v>0</v>
      </c>
      <c r="IC91" s="337">
        <f t="shared" si="388"/>
        <v>0</v>
      </c>
      <c r="ID91" s="337">
        <f t="shared" si="388"/>
        <v>0</v>
      </c>
      <c r="IE91" s="337">
        <f t="shared" si="388"/>
        <v>0</v>
      </c>
      <c r="IF91" s="337">
        <f t="shared" si="388"/>
        <v>0</v>
      </c>
      <c r="IG91" s="337">
        <f t="shared" si="388"/>
        <v>0</v>
      </c>
      <c r="IH91" s="337">
        <f t="shared" si="388"/>
        <v>0</v>
      </c>
      <c r="II91" s="337">
        <f t="shared" si="388"/>
        <v>0</v>
      </c>
      <c r="IJ91" s="337">
        <f t="shared" si="388"/>
        <v>0</v>
      </c>
      <c r="IK91" s="337">
        <f t="shared" si="388"/>
        <v>0</v>
      </c>
      <c r="IL91" s="337">
        <f t="shared" si="388"/>
        <v>0</v>
      </c>
      <c r="IM91" s="337">
        <f t="shared" si="388"/>
        <v>0</v>
      </c>
      <c r="IN91" s="337">
        <f t="shared" si="388"/>
        <v>0</v>
      </c>
      <c r="IO91" s="337">
        <f t="shared" si="388"/>
        <v>0</v>
      </c>
      <c r="IP91" s="337">
        <f t="shared" si="388"/>
        <v>0</v>
      </c>
      <c r="IQ91" s="337">
        <f t="shared" si="388"/>
        <v>0</v>
      </c>
      <c r="IR91" s="337">
        <f t="shared" si="388"/>
        <v>0</v>
      </c>
      <c r="IS91" s="337">
        <f t="shared" si="388"/>
        <v>0</v>
      </c>
      <c r="IT91" s="337">
        <f t="shared" si="388"/>
        <v>0</v>
      </c>
      <c r="IU91" s="337">
        <f t="shared" si="388"/>
        <v>0</v>
      </c>
      <c r="IV91" s="337">
        <f t="shared" si="388"/>
        <v>0</v>
      </c>
      <c r="IW91" s="337">
        <f t="shared" si="388"/>
        <v>0</v>
      </c>
      <c r="IX91" s="337">
        <f t="shared" si="388"/>
        <v>0</v>
      </c>
      <c r="IY91" s="337">
        <f t="shared" si="388"/>
        <v>0</v>
      </c>
      <c r="IZ91" s="337">
        <f t="shared" ref="IZ91:LK91" si="389">IY94</f>
        <v>0</v>
      </c>
      <c r="JA91" s="337">
        <f t="shared" si="389"/>
        <v>0</v>
      </c>
      <c r="JB91" s="337">
        <f t="shared" si="389"/>
        <v>0</v>
      </c>
      <c r="JC91" s="337">
        <f t="shared" si="389"/>
        <v>0</v>
      </c>
      <c r="JD91" s="337">
        <f t="shared" si="389"/>
        <v>0</v>
      </c>
      <c r="JE91" s="337">
        <f t="shared" si="389"/>
        <v>0</v>
      </c>
      <c r="JF91" s="337">
        <f t="shared" si="389"/>
        <v>0</v>
      </c>
      <c r="JG91" s="337">
        <f t="shared" si="389"/>
        <v>0</v>
      </c>
      <c r="JH91" s="337">
        <f t="shared" si="389"/>
        <v>0</v>
      </c>
      <c r="JI91" s="337">
        <f t="shared" si="389"/>
        <v>0</v>
      </c>
      <c r="JJ91" s="337">
        <f t="shared" si="389"/>
        <v>0</v>
      </c>
      <c r="JK91" s="337">
        <f t="shared" si="389"/>
        <v>0</v>
      </c>
      <c r="JL91" s="337">
        <f t="shared" si="389"/>
        <v>0</v>
      </c>
      <c r="JM91" s="337">
        <f t="shared" si="389"/>
        <v>0</v>
      </c>
      <c r="JN91" s="337">
        <f t="shared" si="389"/>
        <v>0</v>
      </c>
      <c r="JO91" s="337">
        <f t="shared" si="389"/>
        <v>0</v>
      </c>
      <c r="JP91" s="337">
        <f t="shared" si="389"/>
        <v>0</v>
      </c>
      <c r="JQ91" s="337">
        <f t="shared" si="389"/>
        <v>0</v>
      </c>
      <c r="JR91" s="337">
        <f t="shared" si="389"/>
        <v>0</v>
      </c>
      <c r="JS91" s="337">
        <f t="shared" si="389"/>
        <v>0</v>
      </c>
      <c r="JT91" s="337">
        <f t="shared" si="389"/>
        <v>0</v>
      </c>
      <c r="JU91" s="337">
        <f t="shared" si="389"/>
        <v>0</v>
      </c>
      <c r="JV91" s="337">
        <f t="shared" si="389"/>
        <v>0</v>
      </c>
      <c r="JW91" s="337">
        <f t="shared" si="389"/>
        <v>0</v>
      </c>
      <c r="JX91" s="337">
        <f t="shared" si="389"/>
        <v>0</v>
      </c>
      <c r="JY91" s="337">
        <f t="shared" si="389"/>
        <v>0</v>
      </c>
      <c r="JZ91" s="337">
        <f t="shared" si="389"/>
        <v>0</v>
      </c>
      <c r="KA91" s="337">
        <f t="shared" si="389"/>
        <v>0</v>
      </c>
      <c r="KB91" s="337">
        <f t="shared" si="389"/>
        <v>0</v>
      </c>
      <c r="KC91" s="337">
        <f t="shared" si="389"/>
        <v>0</v>
      </c>
      <c r="KD91" s="337">
        <f t="shared" si="389"/>
        <v>0</v>
      </c>
      <c r="KE91" s="337">
        <f t="shared" si="389"/>
        <v>0</v>
      </c>
      <c r="KF91" s="337">
        <f t="shared" si="389"/>
        <v>0</v>
      </c>
      <c r="KG91" s="337">
        <f t="shared" si="389"/>
        <v>0</v>
      </c>
      <c r="KH91" s="337">
        <f t="shared" si="389"/>
        <v>0</v>
      </c>
      <c r="KI91" s="337">
        <f t="shared" si="389"/>
        <v>0</v>
      </c>
      <c r="KJ91" s="337">
        <f t="shared" si="389"/>
        <v>0</v>
      </c>
      <c r="KK91" s="337">
        <f t="shared" si="389"/>
        <v>0</v>
      </c>
      <c r="KL91" s="337">
        <f t="shared" si="389"/>
        <v>0</v>
      </c>
      <c r="KM91" s="337">
        <f t="shared" si="389"/>
        <v>0</v>
      </c>
      <c r="KN91" s="337">
        <f t="shared" si="389"/>
        <v>0</v>
      </c>
      <c r="KO91" s="337">
        <f t="shared" si="389"/>
        <v>0</v>
      </c>
      <c r="KP91" s="337">
        <f t="shared" si="389"/>
        <v>0</v>
      </c>
      <c r="KQ91" s="337">
        <f t="shared" si="389"/>
        <v>0</v>
      </c>
      <c r="KR91" s="337">
        <f t="shared" si="389"/>
        <v>0</v>
      </c>
      <c r="KS91" s="337">
        <f t="shared" si="389"/>
        <v>0</v>
      </c>
      <c r="KT91" s="337">
        <f t="shared" si="389"/>
        <v>0</v>
      </c>
      <c r="KU91" s="337">
        <f t="shared" si="389"/>
        <v>0</v>
      </c>
      <c r="KV91" s="337">
        <f t="shared" si="389"/>
        <v>0</v>
      </c>
      <c r="KW91" s="337">
        <f t="shared" si="389"/>
        <v>0</v>
      </c>
      <c r="KX91" s="337">
        <f t="shared" si="389"/>
        <v>0</v>
      </c>
      <c r="KY91" s="337">
        <f t="shared" si="389"/>
        <v>0</v>
      </c>
      <c r="KZ91" s="337">
        <f t="shared" si="389"/>
        <v>0</v>
      </c>
      <c r="LA91" s="337">
        <f t="shared" si="389"/>
        <v>0</v>
      </c>
      <c r="LB91" s="337">
        <f t="shared" si="389"/>
        <v>0</v>
      </c>
      <c r="LC91" s="337">
        <f t="shared" si="389"/>
        <v>0</v>
      </c>
      <c r="LD91" s="337">
        <f t="shared" si="389"/>
        <v>0</v>
      </c>
      <c r="LE91" s="337">
        <f t="shared" si="389"/>
        <v>0</v>
      </c>
      <c r="LF91" s="337">
        <f t="shared" si="389"/>
        <v>0</v>
      </c>
      <c r="LG91" s="337">
        <f t="shared" si="389"/>
        <v>0</v>
      </c>
      <c r="LH91" s="337">
        <f t="shared" si="389"/>
        <v>0</v>
      </c>
      <c r="LI91" s="337">
        <f t="shared" si="389"/>
        <v>0</v>
      </c>
      <c r="LJ91" s="337">
        <f t="shared" si="389"/>
        <v>0</v>
      </c>
      <c r="LK91" s="337">
        <f t="shared" si="389"/>
        <v>0</v>
      </c>
      <c r="LL91" s="337">
        <f t="shared" ref="LL91:NW91" si="390">LK94</f>
        <v>0</v>
      </c>
      <c r="LM91" s="337">
        <f t="shared" si="390"/>
        <v>0</v>
      </c>
      <c r="LN91" s="337">
        <f t="shared" si="390"/>
        <v>0</v>
      </c>
      <c r="LO91" s="337">
        <f t="shared" si="390"/>
        <v>0</v>
      </c>
      <c r="LP91" s="337">
        <f t="shared" si="390"/>
        <v>0</v>
      </c>
      <c r="LQ91" s="337">
        <f t="shared" si="390"/>
        <v>0</v>
      </c>
      <c r="LR91" s="337">
        <f t="shared" si="390"/>
        <v>0</v>
      </c>
      <c r="LS91" s="337">
        <f t="shared" si="390"/>
        <v>0</v>
      </c>
      <c r="LT91" s="337">
        <f t="shared" si="390"/>
        <v>0</v>
      </c>
      <c r="LU91" s="337">
        <f t="shared" si="390"/>
        <v>0</v>
      </c>
      <c r="LV91" s="337">
        <f t="shared" si="390"/>
        <v>0</v>
      </c>
      <c r="LW91" s="337">
        <f t="shared" si="390"/>
        <v>0</v>
      </c>
      <c r="LX91" s="337">
        <f t="shared" si="390"/>
        <v>0</v>
      </c>
      <c r="LY91" s="337">
        <f t="shared" si="390"/>
        <v>0</v>
      </c>
      <c r="LZ91" s="337">
        <f t="shared" si="390"/>
        <v>0</v>
      </c>
      <c r="MA91" s="337">
        <f t="shared" si="390"/>
        <v>0</v>
      </c>
      <c r="MB91" s="337">
        <f t="shared" si="390"/>
        <v>0</v>
      </c>
      <c r="MC91" s="337">
        <f t="shared" si="390"/>
        <v>0</v>
      </c>
      <c r="MD91" s="337">
        <f t="shared" si="390"/>
        <v>0</v>
      </c>
      <c r="ME91" s="337">
        <f t="shared" si="390"/>
        <v>0</v>
      </c>
      <c r="MF91" s="337">
        <f t="shared" si="390"/>
        <v>0</v>
      </c>
      <c r="MG91" s="337">
        <f t="shared" si="390"/>
        <v>0</v>
      </c>
      <c r="MH91" s="337">
        <f t="shared" si="390"/>
        <v>0</v>
      </c>
      <c r="MI91" s="337">
        <f t="shared" si="390"/>
        <v>0</v>
      </c>
      <c r="MJ91" s="337">
        <f t="shared" si="390"/>
        <v>0</v>
      </c>
      <c r="MK91" s="337">
        <f t="shared" si="390"/>
        <v>0</v>
      </c>
      <c r="ML91" s="337">
        <f t="shared" si="390"/>
        <v>0</v>
      </c>
      <c r="MM91" s="337">
        <f t="shared" si="390"/>
        <v>0</v>
      </c>
      <c r="MN91" s="337">
        <f t="shared" si="390"/>
        <v>0</v>
      </c>
      <c r="MO91" s="337">
        <f t="shared" si="390"/>
        <v>0</v>
      </c>
      <c r="MP91" s="337">
        <f t="shared" si="390"/>
        <v>0</v>
      </c>
      <c r="MQ91" s="337">
        <f t="shared" si="390"/>
        <v>0</v>
      </c>
      <c r="MR91" s="337">
        <f t="shared" si="390"/>
        <v>0</v>
      </c>
      <c r="MS91" s="337">
        <f t="shared" si="390"/>
        <v>0</v>
      </c>
      <c r="MT91" s="337">
        <f t="shared" si="390"/>
        <v>0</v>
      </c>
      <c r="MU91" s="337">
        <f t="shared" si="390"/>
        <v>0</v>
      </c>
      <c r="MV91" s="337">
        <f t="shared" si="390"/>
        <v>0</v>
      </c>
      <c r="MW91" s="337">
        <f t="shared" si="390"/>
        <v>0</v>
      </c>
      <c r="MX91" s="337">
        <f t="shared" si="390"/>
        <v>0</v>
      </c>
      <c r="MY91" s="337">
        <f t="shared" si="390"/>
        <v>0</v>
      </c>
      <c r="MZ91" s="337">
        <f t="shared" si="390"/>
        <v>0</v>
      </c>
      <c r="NA91" s="337">
        <f t="shared" si="390"/>
        <v>0</v>
      </c>
      <c r="NB91" s="337">
        <f t="shared" si="390"/>
        <v>0</v>
      </c>
      <c r="NC91" s="337">
        <f t="shared" si="390"/>
        <v>0</v>
      </c>
      <c r="ND91" s="337">
        <f t="shared" si="390"/>
        <v>0</v>
      </c>
      <c r="NE91" s="337">
        <f t="shared" si="390"/>
        <v>0</v>
      </c>
      <c r="NF91" s="337">
        <f t="shared" si="390"/>
        <v>0</v>
      </c>
      <c r="NG91" s="337">
        <f t="shared" si="390"/>
        <v>0</v>
      </c>
      <c r="NH91" s="337">
        <f t="shared" si="390"/>
        <v>0</v>
      </c>
      <c r="NI91" s="337">
        <f t="shared" si="390"/>
        <v>0</v>
      </c>
      <c r="NJ91" s="337">
        <f t="shared" si="390"/>
        <v>0</v>
      </c>
      <c r="NK91" s="337">
        <f t="shared" si="390"/>
        <v>0</v>
      </c>
      <c r="NL91" s="337">
        <f t="shared" si="390"/>
        <v>0</v>
      </c>
      <c r="NM91" s="337">
        <f t="shared" si="390"/>
        <v>0</v>
      </c>
      <c r="NN91" s="337">
        <f t="shared" si="390"/>
        <v>0</v>
      </c>
      <c r="NO91" s="337">
        <f t="shared" si="390"/>
        <v>0</v>
      </c>
      <c r="NP91" s="337">
        <f t="shared" si="390"/>
        <v>0</v>
      </c>
      <c r="NQ91" s="337">
        <f t="shared" si="390"/>
        <v>0</v>
      </c>
      <c r="NR91" s="337">
        <f t="shared" si="390"/>
        <v>0</v>
      </c>
      <c r="NS91" s="337">
        <f t="shared" si="390"/>
        <v>0</v>
      </c>
      <c r="NT91" s="337">
        <f t="shared" si="390"/>
        <v>0</v>
      </c>
      <c r="NU91" s="337">
        <f t="shared" si="390"/>
        <v>0</v>
      </c>
      <c r="NV91" s="337">
        <f t="shared" si="390"/>
        <v>0</v>
      </c>
      <c r="NW91" s="337">
        <f t="shared" si="390"/>
        <v>0</v>
      </c>
      <c r="NX91" s="337">
        <f t="shared" ref="NX91:PH91" si="391">NW94</f>
        <v>0</v>
      </c>
      <c r="NY91" s="337">
        <f t="shared" si="391"/>
        <v>0</v>
      </c>
      <c r="NZ91" s="337">
        <f t="shared" si="391"/>
        <v>0</v>
      </c>
      <c r="OA91" s="337">
        <f t="shared" si="391"/>
        <v>0</v>
      </c>
      <c r="OB91" s="337">
        <f t="shared" si="391"/>
        <v>0</v>
      </c>
      <c r="OC91" s="337">
        <f t="shared" si="391"/>
        <v>0</v>
      </c>
      <c r="OD91" s="337">
        <f t="shared" si="391"/>
        <v>0</v>
      </c>
      <c r="OE91" s="337">
        <f t="shared" si="391"/>
        <v>0</v>
      </c>
      <c r="OF91" s="337">
        <f t="shared" si="391"/>
        <v>0</v>
      </c>
      <c r="OG91" s="337">
        <f t="shared" si="391"/>
        <v>0</v>
      </c>
      <c r="OH91" s="337">
        <f t="shared" si="391"/>
        <v>0</v>
      </c>
      <c r="OI91" s="337">
        <f t="shared" si="391"/>
        <v>0</v>
      </c>
      <c r="OJ91" s="337">
        <f t="shared" si="391"/>
        <v>0</v>
      </c>
      <c r="OK91" s="337">
        <f t="shared" si="391"/>
        <v>0</v>
      </c>
      <c r="OL91" s="337">
        <f t="shared" si="391"/>
        <v>0</v>
      </c>
      <c r="OM91" s="337">
        <f t="shared" si="391"/>
        <v>0</v>
      </c>
      <c r="ON91" s="337">
        <f t="shared" si="391"/>
        <v>0</v>
      </c>
      <c r="OO91" s="337">
        <f t="shared" si="391"/>
        <v>0</v>
      </c>
      <c r="OP91" s="337">
        <f t="shared" si="391"/>
        <v>0</v>
      </c>
      <c r="OQ91" s="337">
        <f t="shared" si="391"/>
        <v>0</v>
      </c>
      <c r="OR91" s="337">
        <f t="shared" si="391"/>
        <v>0</v>
      </c>
      <c r="OS91" s="337">
        <f t="shared" si="391"/>
        <v>0</v>
      </c>
      <c r="OT91" s="337">
        <f t="shared" si="391"/>
        <v>0</v>
      </c>
      <c r="OU91" s="337">
        <f t="shared" si="391"/>
        <v>0</v>
      </c>
      <c r="OV91" s="337">
        <f t="shared" si="391"/>
        <v>0</v>
      </c>
      <c r="OW91" s="337">
        <f t="shared" si="391"/>
        <v>0</v>
      </c>
      <c r="OX91" s="337">
        <f t="shared" si="391"/>
        <v>0</v>
      </c>
      <c r="OY91" s="337">
        <f t="shared" si="391"/>
        <v>0</v>
      </c>
      <c r="OZ91" s="337">
        <f t="shared" si="391"/>
        <v>0</v>
      </c>
      <c r="PA91" s="337">
        <f t="shared" si="391"/>
        <v>0</v>
      </c>
      <c r="PB91" s="337">
        <f t="shared" si="391"/>
        <v>0</v>
      </c>
      <c r="PC91" s="337">
        <f t="shared" si="391"/>
        <v>0</v>
      </c>
      <c r="PD91" s="337">
        <f t="shared" si="391"/>
        <v>0</v>
      </c>
      <c r="PE91" s="337">
        <f t="shared" si="391"/>
        <v>0</v>
      </c>
      <c r="PF91" s="337">
        <f t="shared" si="391"/>
        <v>0</v>
      </c>
      <c r="PG91" s="337">
        <f t="shared" si="391"/>
        <v>0</v>
      </c>
      <c r="PH91" s="337">
        <f t="shared" si="391"/>
        <v>0</v>
      </c>
    </row>
    <row r="92" spans="1:424" s="297" customFormat="1" ht="12.75" outlineLevel="1" x14ac:dyDescent="0.2">
      <c r="B92" s="305" t="s">
        <v>241</v>
      </c>
      <c r="D92" s="320">
        <f t="shared" ref="D92:BO92" si="392">MAX(0,D94-D91)</f>
        <v>0</v>
      </c>
      <c r="E92" s="320">
        <f t="shared" si="392"/>
        <v>0</v>
      </c>
      <c r="F92" s="320">
        <f t="shared" si="392"/>
        <v>0</v>
      </c>
      <c r="G92" s="320">
        <f t="shared" si="392"/>
        <v>0</v>
      </c>
      <c r="H92" s="320">
        <f t="shared" si="392"/>
        <v>0</v>
      </c>
      <c r="I92" s="320">
        <f t="shared" si="392"/>
        <v>0</v>
      </c>
      <c r="J92" s="320">
        <f t="shared" si="392"/>
        <v>0</v>
      </c>
      <c r="K92" s="320">
        <f t="shared" si="392"/>
        <v>0</v>
      </c>
      <c r="L92" s="320">
        <f t="shared" si="392"/>
        <v>0</v>
      </c>
      <c r="M92" s="320">
        <f t="shared" si="392"/>
        <v>0</v>
      </c>
      <c r="N92" s="320">
        <f t="shared" si="392"/>
        <v>0</v>
      </c>
      <c r="O92" s="320">
        <f t="shared" si="392"/>
        <v>0</v>
      </c>
      <c r="P92" s="320">
        <f t="shared" si="392"/>
        <v>0</v>
      </c>
      <c r="Q92" s="320">
        <f t="shared" si="392"/>
        <v>0</v>
      </c>
      <c r="R92" s="320">
        <f t="shared" si="392"/>
        <v>0</v>
      </c>
      <c r="S92" s="320">
        <f t="shared" si="392"/>
        <v>0</v>
      </c>
      <c r="T92" s="320">
        <f t="shared" si="392"/>
        <v>0</v>
      </c>
      <c r="U92" s="320">
        <f t="shared" si="392"/>
        <v>0</v>
      </c>
      <c r="V92" s="320">
        <f t="shared" si="392"/>
        <v>0</v>
      </c>
      <c r="W92" s="320">
        <f t="shared" si="392"/>
        <v>0</v>
      </c>
      <c r="X92" s="320">
        <f t="shared" si="392"/>
        <v>0</v>
      </c>
      <c r="Y92" s="320">
        <f t="shared" si="392"/>
        <v>0</v>
      </c>
      <c r="Z92" s="320">
        <f t="shared" si="392"/>
        <v>0</v>
      </c>
      <c r="AA92" s="320">
        <f t="shared" si="392"/>
        <v>0</v>
      </c>
      <c r="AB92" s="320">
        <f t="shared" si="392"/>
        <v>0</v>
      </c>
      <c r="AC92" s="320">
        <f t="shared" si="392"/>
        <v>0</v>
      </c>
      <c r="AD92" s="320">
        <f t="shared" si="392"/>
        <v>0</v>
      </c>
      <c r="AE92" s="320">
        <f t="shared" si="392"/>
        <v>0</v>
      </c>
      <c r="AF92" s="320">
        <f t="shared" si="392"/>
        <v>0</v>
      </c>
      <c r="AG92" s="320">
        <f t="shared" si="392"/>
        <v>0</v>
      </c>
      <c r="AH92" s="320">
        <f t="shared" si="392"/>
        <v>0</v>
      </c>
      <c r="AI92" s="320">
        <f t="shared" si="392"/>
        <v>0</v>
      </c>
      <c r="AJ92" s="320">
        <f t="shared" si="392"/>
        <v>0</v>
      </c>
      <c r="AK92" s="320">
        <f t="shared" si="392"/>
        <v>0</v>
      </c>
      <c r="AL92" s="320">
        <f t="shared" si="392"/>
        <v>0</v>
      </c>
      <c r="AM92" s="320">
        <f t="shared" si="392"/>
        <v>0</v>
      </c>
      <c r="AN92" s="320">
        <f t="shared" si="392"/>
        <v>0</v>
      </c>
      <c r="AO92" s="320">
        <f t="shared" si="392"/>
        <v>0</v>
      </c>
      <c r="AP92" s="320">
        <f t="shared" si="392"/>
        <v>0</v>
      </c>
      <c r="AQ92" s="320">
        <f t="shared" si="392"/>
        <v>0</v>
      </c>
      <c r="AR92" s="320">
        <f t="shared" si="392"/>
        <v>0</v>
      </c>
      <c r="AS92" s="320">
        <f t="shared" si="392"/>
        <v>0</v>
      </c>
      <c r="AT92" s="320">
        <f t="shared" si="392"/>
        <v>0</v>
      </c>
      <c r="AU92" s="320">
        <f t="shared" si="392"/>
        <v>0</v>
      </c>
      <c r="AV92" s="320">
        <f t="shared" si="392"/>
        <v>0</v>
      </c>
      <c r="AW92" s="320">
        <f t="shared" si="392"/>
        <v>0</v>
      </c>
      <c r="AX92" s="320">
        <f t="shared" si="392"/>
        <v>0</v>
      </c>
      <c r="AY92" s="320">
        <f t="shared" si="392"/>
        <v>0</v>
      </c>
      <c r="AZ92" s="320">
        <f t="shared" si="392"/>
        <v>0</v>
      </c>
      <c r="BA92" s="320">
        <f t="shared" si="392"/>
        <v>0</v>
      </c>
      <c r="BB92" s="320">
        <f t="shared" si="392"/>
        <v>0</v>
      </c>
      <c r="BC92" s="320">
        <f t="shared" si="392"/>
        <v>0</v>
      </c>
      <c r="BD92" s="320">
        <f t="shared" si="392"/>
        <v>0</v>
      </c>
      <c r="BE92" s="320">
        <f t="shared" si="392"/>
        <v>0</v>
      </c>
      <c r="BF92" s="320">
        <f t="shared" si="392"/>
        <v>0</v>
      </c>
      <c r="BG92" s="320">
        <f t="shared" si="392"/>
        <v>0</v>
      </c>
      <c r="BH92" s="320">
        <f t="shared" si="392"/>
        <v>0</v>
      </c>
      <c r="BI92" s="320">
        <f t="shared" si="392"/>
        <v>0</v>
      </c>
      <c r="BJ92" s="320">
        <f t="shared" si="392"/>
        <v>0</v>
      </c>
      <c r="BK92" s="320">
        <f t="shared" si="392"/>
        <v>0</v>
      </c>
      <c r="BL92" s="320">
        <f t="shared" si="392"/>
        <v>0</v>
      </c>
      <c r="BM92" s="320">
        <f t="shared" si="392"/>
        <v>0</v>
      </c>
      <c r="BN92" s="320">
        <f t="shared" si="392"/>
        <v>0</v>
      </c>
      <c r="BO92" s="320">
        <f t="shared" si="392"/>
        <v>0</v>
      </c>
      <c r="BP92" s="320">
        <f t="shared" ref="BP92:EA92" si="393">MAX(0,BP94-BP91)</f>
        <v>0</v>
      </c>
      <c r="BQ92" s="320">
        <f t="shared" si="393"/>
        <v>0</v>
      </c>
      <c r="BR92" s="320">
        <f t="shared" si="393"/>
        <v>0</v>
      </c>
      <c r="BS92" s="320">
        <f t="shared" si="393"/>
        <v>0</v>
      </c>
      <c r="BT92" s="320">
        <f t="shared" si="393"/>
        <v>0</v>
      </c>
      <c r="BU92" s="320">
        <f t="shared" si="393"/>
        <v>0</v>
      </c>
      <c r="BV92" s="320">
        <f t="shared" si="393"/>
        <v>0</v>
      </c>
      <c r="BW92" s="320">
        <f t="shared" si="393"/>
        <v>0</v>
      </c>
      <c r="BX92" s="320">
        <f t="shared" si="393"/>
        <v>0</v>
      </c>
      <c r="BY92" s="320">
        <f t="shared" si="393"/>
        <v>0</v>
      </c>
      <c r="BZ92" s="320">
        <f t="shared" si="393"/>
        <v>0</v>
      </c>
      <c r="CA92" s="320">
        <f t="shared" si="393"/>
        <v>0</v>
      </c>
      <c r="CB92" s="320">
        <f t="shared" si="393"/>
        <v>0</v>
      </c>
      <c r="CC92" s="320">
        <f t="shared" si="393"/>
        <v>0</v>
      </c>
      <c r="CD92" s="320">
        <f t="shared" si="393"/>
        <v>0</v>
      </c>
      <c r="CE92" s="320">
        <f t="shared" si="393"/>
        <v>0</v>
      </c>
      <c r="CF92" s="320">
        <f t="shared" si="393"/>
        <v>0</v>
      </c>
      <c r="CG92" s="320">
        <f t="shared" si="393"/>
        <v>0</v>
      </c>
      <c r="CH92" s="320">
        <f t="shared" si="393"/>
        <v>0</v>
      </c>
      <c r="CI92" s="320">
        <f t="shared" si="393"/>
        <v>0</v>
      </c>
      <c r="CJ92" s="320">
        <f t="shared" si="393"/>
        <v>0</v>
      </c>
      <c r="CK92" s="320">
        <f t="shared" si="393"/>
        <v>0</v>
      </c>
      <c r="CL92" s="320">
        <f t="shared" si="393"/>
        <v>0</v>
      </c>
      <c r="CM92" s="320">
        <f t="shared" si="393"/>
        <v>0</v>
      </c>
      <c r="CN92" s="320">
        <f t="shared" si="393"/>
        <v>0</v>
      </c>
      <c r="CO92" s="320">
        <f t="shared" si="393"/>
        <v>0</v>
      </c>
      <c r="CP92" s="320">
        <f t="shared" si="393"/>
        <v>0</v>
      </c>
      <c r="CQ92" s="320">
        <f t="shared" si="393"/>
        <v>0</v>
      </c>
      <c r="CR92" s="320">
        <f t="shared" si="393"/>
        <v>0</v>
      </c>
      <c r="CS92" s="320">
        <f t="shared" si="393"/>
        <v>0</v>
      </c>
      <c r="CT92" s="320">
        <f t="shared" si="393"/>
        <v>0</v>
      </c>
      <c r="CU92" s="320">
        <f t="shared" si="393"/>
        <v>0</v>
      </c>
      <c r="CV92" s="320">
        <f t="shared" si="393"/>
        <v>0</v>
      </c>
      <c r="CW92" s="320">
        <f t="shared" si="393"/>
        <v>0</v>
      </c>
      <c r="CX92" s="320">
        <f t="shared" si="393"/>
        <v>0</v>
      </c>
      <c r="CY92" s="320">
        <f t="shared" si="393"/>
        <v>0</v>
      </c>
      <c r="CZ92" s="320">
        <f t="shared" si="393"/>
        <v>0</v>
      </c>
      <c r="DA92" s="320">
        <f t="shared" si="393"/>
        <v>0</v>
      </c>
      <c r="DB92" s="320">
        <f t="shared" si="393"/>
        <v>0</v>
      </c>
      <c r="DC92" s="320">
        <f t="shared" si="393"/>
        <v>0</v>
      </c>
      <c r="DD92" s="320">
        <f t="shared" si="393"/>
        <v>0</v>
      </c>
      <c r="DE92" s="320">
        <f t="shared" si="393"/>
        <v>0</v>
      </c>
      <c r="DF92" s="320">
        <f t="shared" si="393"/>
        <v>0</v>
      </c>
      <c r="DG92" s="320">
        <f t="shared" si="393"/>
        <v>0</v>
      </c>
      <c r="DH92" s="320">
        <f t="shared" si="393"/>
        <v>0</v>
      </c>
      <c r="DI92" s="320">
        <f t="shared" si="393"/>
        <v>0</v>
      </c>
      <c r="DJ92" s="320">
        <f t="shared" si="393"/>
        <v>0</v>
      </c>
      <c r="DK92" s="320">
        <f t="shared" si="393"/>
        <v>0</v>
      </c>
      <c r="DL92" s="320">
        <f t="shared" si="393"/>
        <v>0</v>
      </c>
      <c r="DM92" s="320">
        <f t="shared" si="393"/>
        <v>0</v>
      </c>
      <c r="DN92" s="320">
        <f t="shared" si="393"/>
        <v>0</v>
      </c>
      <c r="DO92" s="320">
        <f t="shared" si="393"/>
        <v>0</v>
      </c>
      <c r="DP92" s="320">
        <f t="shared" si="393"/>
        <v>0</v>
      </c>
      <c r="DQ92" s="320">
        <f t="shared" si="393"/>
        <v>0</v>
      </c>
      <c r="DR92" s="320">
        <f t="shared" si="393"/>
        <v>0</v>
      </c>
      <c r="DS92" s="320">
        <f t="shared" si="393"/>
        <v>0</v>
      </c>
      <c r="DT92" s="320">
        <f t="shared" si="393"/>
        <v>0</v>
      </c>
      <c r="DU92" s="320">
        <f t="shared" si="393"/>
        <v>0</v>
      </c>
      <c r="DV92" s="320">
        <f t="shared" si="393"/>
        <v>0</v>
      </c>
      <c r="DW92" s="320">
        <f t="shared" si="393"/>
        <v>0</v>
      </c>
      <c r="DX92" s="320">
        <f t="shared" si="393"/>
        <v>0</v>
      </c>
      <c r="DY92" s="320">
        <f t="shared" si="393"/>
        <v>0</v>
      </c>
      <c r="DZ92" s="320">
        <f t="shared" si="393"/>
        <v>0</v>
      </c>
      <c r="EA92" s="320">
        <f t="shared" si="393"/>
        <v>0</v>
      </c>
      <c r="EB92" s="320">
        <f t="shared" ref="EB92:GM92" si="394">MAX(0,EB94-EB91)</f>
        <v>0</v>
      </c>
      <c r="EC92" s="320">
        <f t="shared" si="394"/>
        <v>0</v>
      </c>
      <c r="ED92" s="320">
        <f t="shared" si="394"/>
        <v>0</v>
      </c>
      <c r="EE92" s="320">
        <f t="shared" si="394"/>
        <v>0</v>
      </c>
      <c r="EF92" s="320">
        <f t="shared" si="394"/>
        <v>0</v>
      </c>
      <c r="EG92" s="320">
        <f t="shared" si="394"/>
        <v>0</v>
      </c>
      <c r="EH92" s="320">
        <f t="shared" si="394"/>
        <v>0</v>
      </c>
      <c r="EI92" s="320">
        <f t="shared" si="394"/>
        <v>0</v>
      </c>
      <c r="EJ92" s="320">
        <f t="shared" si="394"/>
        <v>0</v>
      </c>
      <c r="EK92" s="320">
        <f t="shared" si="394"/>
        <v>0</v>
      </c>
      <c r="EL92" s="320">
        <f t="shared" si="394"/>
        <v>0</v>
      </c>
      <c r="EM92" s="320">
        <f t="shared" si="394"/>
        <v>0</v>
      </c>
      <c r="EN92" s="320">
        <f t="shared" si="394"/>
        <v>0</v>
      </c>
      <c r="EO92" s="320">
        <f t="shared" si="394"/>
        <v>0</v>
      </c>
      <c r="EP92" s="320">
        <f t="shared" si="394"/>
        <v>0</v>
      </c>
      <c r="EQ92" s="320">
        <f t="shared" si="394"/>
        <v>0</v>
      </c>
      <c r="ER92" s="320">
        <f t="shared" si="394"/>
        <v>0</v>
      </c>
      <c r="ES92" s="320">
        <f t="shared" si="394"/>
        <v>0</v>
      </c>
      <c r="ET92" s="320">
        <f t="shared" si="394"/>
        <v>0</v>
      </c>
      <c r="EU92" s="320">
        <f t="shared" si="394"/>
        <v>0</v>
      </c>
      <c r="EV92" s="320">
        <f t="shared" si="394"/>
        <v>0</v>
      </c>
      <c r="EW92" s="320">
        <f t="shared" si="394"/>
        <v>0</v>
      </c>
      <c r="EX92" s="320">
        <f t="shared" si="394"/>
        <v>0</v>
      </c>
      <c r="EY92" s="320">
        <f t="shared" si="394"/>
        <v>0</v>
      </c>
      <c r="EZ92" s="320">
        <f t="shared" si="394"/>
        <v>0</v>
      </c>
      <c r="FA92" s="320">
        <f t="shared" si="394"/>
        <v>0</v>
      </c>
      <c r="FB92" s="320">
        <f t="shared" si="394"/>
        <v>0</v>
      </c>
      <c r="FC92" s="320">
        <f t="shared" si="394"/>
        <v>0</v>
      </c>
      <c r="FD92" s="320">
        <f t="shared" si="394"/>
        <v>0</v>
      </c>
      <c r="FE92" s="320">
        <f t="shared" si="394"/>
        <v>0</v>
      </c>
      <c r="FF92" s="320">
        <f t="shared" si="394"/>
        <v>0</v>
      </c>
      <c r="FG92" s="320">
        <f t="shared" si="394"/>
        <v>0</v>
      </c>
      <c r="FH92" s="320">
        <f t="shared" si="394"/>
        <v>0</v>
      </c>
      <c r="FI92" s="320">
        <f t="shared" si="394"/>
        <v>0</v>
      </c>
      <c r="FJ92" s="320">
        <f t="shared" si="394"/>
        <v>0</v>
      </c>
      <c r="FK92" s="320">
        <f t="shared" si="394"/>
        <v>0</v>
      </c>
      <c r="FL92" s="320">
        <f t="shared" si="394"/>
        <v>0</v>
      </c>
      <c r="FM92" s="320">
        <f t="shared" si="394"/>
        <v>0</v>
      </c>
      <c r="FN92" s="320">
        <f t="shared" si="394"/>
        <v>0</v>
      </c>
      <c r="FO92" s="320">
        <f t="shared" si="394"/>
        <v>0</v>
      </c>
      <c r="FP92" s="320">
        <f t="shared" si="394"/>
        <v>0</v>
      </c>
      <c r="FQ92" s="320">
        <f t="shared" si="394"/>
        <v>0</v>
      </c>
      <c r="FR92" s="320">
        <f t="shared" si="394"/>
        <v>0</v>
      </c>
      <c r="FS92" s="320">
        <f t="shared" si="394"/>
        <v>0</v>
      </c>
      <c r="FT92" s="320">
        <f t="shared" si="394"/>
        <v>0</v>
      </c>
      <c r="FU92" s="320">
        <f t="shared" si="394"/>
        <v>0</v>
      </c>
      <c r="FV92" s="320">
        <f t="shared" si="394"/>
        <v>0</v>
      </c>
      <c r="FW92" s="320">
        <f t="shared" si="394"/>
        <v>0</v>
      </c>
      <c r="FX92" s="320">
        <f t="shared" si="394"/>
        <v>0</v>
      </c>
      <c r="FY92" s="320">
        <f t="shared" si="394"/>
        <v>0</v>
      </c>
      <c r="FZ92" s="320">
        <f t="shared" si="394"/>
        <v>0</v>
      </c>
      <c r="GA92" s="320">
        <f t="shared" si="394"/>
        <v>0</v>
      </c>
      <c r="GB92" s="320">
        <f t="shared" si="394"/>
        <v>0</v>
      </c>
      <c r="GC92" s="320">
        <f t="shared" si="394"/>
        <v>0</v>
      </c>
      <c r="GD92" s="320">
        <f t="shared" si="394"/>
        <v>0</v>
      </c>
      <c r="GE92" s="320">
        <f t="shared" si="394"/>
        <v>0</v>
      </c>
      <c r="GF92" s="320">
        <f t="shared" si="394"/>
        <v>0</v>
      </c>
      <c r="GG92" s="320">
        <f t="shared" si="394"/>
        <v>0</v>
      </c>
      <c r="GH92" s="320">
        <f t="shared" si="394"/>
        <v>0</v>
      </c>
      <c r="GI92" s="320">
        <f t="shared" si="394"/>
        <v>0</v>
      </c>
      <c r="GJ92" s="320">
        <f t="shared" si="394"/>
        <v>0</v>
      </c>
      <c r="GK92" s="320">
        <f t="shared" si="394"/>
        <v>0</v>
      </c>
      <c r="GL92" s="320">
        <f t="shared" si="394"/>
        <v>0</v>
      </c>
      <c r="GM92" s="320">
        <f t="shared" si="394"/>
        <v>0</v>
      </c>
      <c r="GN92" s="320">
        <f t="shared" ref="GN92:IY92" si="395">MAX(0,GN94-GN91)</f>
        <v>0</v>
      </c>
      <c r="GO92" s="320">
        <f t="shared" si="395"/>
        <v>0</v>
      </c>
      <c r="GP92" s="320">
        <f t="shared" si="395"/>
        <v>0</v>
      </c>
      <c r="GQ92" s="320">
        <f t="shared" si="395"/>
        <v>0</v>
      </c>
      <c r="GR92" s="320">
        <f t="shared" si="395"/>
        <v>0</v>
      </c>
      <c r="GS92" s="320">
        <f t="shared" si="395"/>
        <v>0</v>
      </c>
      <c r="GT92" s="320">
        <f t="shared" si="395"/>
        <v>0</v>
      </c>
      <c r="GU92" s="320">
        <f t="shared" si="395"/>
        <v>0</v>
      </c>
      <c r="GV92" s="320">
        <f t="shared" si="395"/>
        <v>0</v>
      </c>
      <c r="GW92" s="320">
        <f t="shared" si="395"/>
        <v>0</v>
      </c>
      <c r="GX92" s="320">
        <f t="shared" si="395"/>
        <v>0</v>
      </c>
      <c r="GY92" s="320">
        <f t="shared" si="395"/>
        <v>0</v>
      </c>
      <c r="GZ92" s="320">
        <f t="shared" si="395"/>
        <v>0</v>
      </c>
      <c r="HA92" s="320">
        <f t="shared" si="395"/>
        <v>0</v>
      </c>
      <c r="HB92" s="320">
        <f t="shared" si="395"/>
        <v>0</v>
      </c>
      <c r="HC92" s="320">
        <f t="shared" si="395"/>
        <v>0</v>
      </c>
      <c r="HD92" s="320">
        <f t="shared" si="395"/>
        <v>0</v>
      </c>
      <c r="HE92" s="320">
        <f t="shared" si="395"/>
        <v>0</v>
      </c>
      <c r="HF92" s="320">
        <f t="shared" si="395"/>
        <v>0</v>
      </c>
      <c r="HG92" s="320">
        <f t="shared" si="395"/>
        <v>0</v>
      </c>
      <c r="HH92" s="320">
        <f t="shared" si="395"/>
        <v>0</v>
      </c>
      <c r="HI92" s="320">
        <f t="shared" si="395"/>
        <v>0</v>
      </c>
      <c r="HJ92" s="320">
        <f t="shared" si="395"/>
        <v>0</v>
      </c>
      <c r="HK92" s="320">
        <f t="shared" si="395"/>
        <v>0</v>
      </c>
      <c r="HL92" s="320">
        <f t="shared" si="395"/>
        <v>0</v>
      </c>
      <c r="HM92" s="320">
        <f t="shared" si="395"/>
        <v>0</v>
      </c>
      <c r="HN92" s="320">
        <f t="shared" si="395"/>
        <v>0</v>
      </c>
      <c r="HO92" s="320">
        <f t="shared" si="395"/>
        <v>0</v>
      </c>
      <c r="HP92" s="320">
        <f t="shared" si="395"/>
        <v>0</v>
      </c>
      <c r="HQ92" s="320">
        <f t="shared" si="395"/>
        <v>0</v>
      </c>
      <c r="HR92" s="320">
        <f t="shared" si="395"/>
        <v>0</v>
      </c>
      <c r="HS92" s="320">
        <f t="shared" si="395"/>
        <v>0</v>
      </c>
      <c r="HT92" s="320">
        <f t="shared" si="395"/>
        <v>0</v>
      </c>
      <c r="HU92" s="320">
        <f t="shared" si="395"/>
        <v>0</v>
      </c>
      <c r="HV92" s="320">
        <f t="shared" si="395"/>
        <v>0</v>
      </c>
      <c r="HW92" s="320">
        <f t="shared" si="395"/>
        <v>0</v>
      </c>
      <c r="HX92" s="320">
        <f t="shared" si="395"/>
        <v>0</v>
      </c>
      <c r="HY92" s="320">
        <f t="shared" si="395"/>
        <v>0</v>
      </c>
      <c r="HZ92" s="320">
        <f t="shared" si="395"/>
        <v>0</v>
      </c>
      <c r="IA92" s="320">
        <f t="shared" si="395"/>
        <v>0</v>
      </c>
      <c r="IB92" s="320">
        <f t="shared" si="395"/>
        <v>0</v>
      </c>
      <c r="IC92" s="320">
        <f t="shared" si="395"/>
        <v>0</v>
      </c>
      <c r="ID92" s="320">
        <f t="shared" si="395"/>
        <v>0</v>
      </c>
      <c r="IE92" s="320">
        <f t="shared" si="395"/>
        <v>0</v>
      </c>
      <c r="IF92" s="320">
        <f t="shared" si="395"/>
        <v>0</v>
      </c>
      <c r="IG92" s="320">
        <f t="shared" si="395"/>
        <v>0</v>
      </c>
      <c r="IH92" s="320">
        <f t="shared" si="395"/>
        <v>0</v>
      </c>
      <c r="II92" s="320">
        <f t="shared" si="395"/>
        <v>0</v>
      </c>
      <c r="IJ92" s="320">
        <f t="shared" si="395"/>
        <v>0</v>
      </c>
      <c r="IK92" s="320">
        <f t="shared" si="395"/>
        <v>0</v>
      </c>
      <c r="IL92" s="320">
        <f t="shared" si="395"/>
        <v>0</v>
      </c>
      <c r="IM92" s="320">
        <f t="shared" si="395"/>
        <v>0</v>
      </c>
      <c r="IN92" s="320">
        <f t="shared" si="395"/>
        <v>0</v>
      </c>
      <c r="IO92" s="320">
        <f t="shared" si="395"/>
        <v>0</v>
      </c>
      <c r="IP92" s="320">
        <f t="shared" si="395"/>
        <v>0</v>
      </c>
      <c r="IQ92" s="320">
        <f t="shared" si="395"/>
        <v>0</v>
      </c>
      <c r="IR92" s="320">
        <f t="shared" si="395"/>
        <v>0</v>
      </c>
      <c r="IS92" s="320">
        <f t="shared" si="395"/>
        <v>0</v>
      </c>
      <c r="IT92" s="320">
        <f t="shared" si="395"/>
        <v>0</v>
      </c>
      <c r="IU92" s="320">
        <f t="shared" si="395"/>
        <v>0</v>
      </c>
      <c r="IV92" s="320">
        <f t="shared" si="395"/>
        <v>0</v>
      </c>
      <c r="IW92" s="320">
        <f t="shared" si="395"/>
        <v>0</v>
      </c>
      <c r="IX92" s="320">
        <f t="shared" si="395"/>
        <v>0</v>
      </c>
      <c r="IY92" s="320">
        <f t="shared" si="395"/>
        <v>0</v>
      </c>
      <c r="IZ92" s="320">
        <f t="shared" ref="IZ92:LK92" si="396">MAX(0,IZ94-IZ91)</f>
        <v>0</v>
      </c>
      <c r="JA92" s="320">
        <f t="shared" si="396"/>
        <v>0</v>
      </c>
      <c r="JB92" s="320">
        <f t="shared" si="396"/>
        <v>0</v>
      </c>
      <c r="JC92" s="320">
        <f t="shared" si="396"/>
        <v>0</v>
      </c>
      <c r="JD92" s="320">
        <f t="shared" si="396"/>
        <v>0</v>
      </c>
      <c r="JE92" s="320">
        <f t="shared" si="396"/>
        <v>0</v>
      </c>
      <c r="JF92" s="320">
        <f t="shared" si="396"/>
        <v>0</v>
      </c>
      <c r="JG92" s="320">
        <f t="shared" si="396"/>
        <v>0</v>
      </c>
      <c r="JH92" s="320">
        <f t="shared" si="396"/>
        <v>0</v>
      </c>
      <c r="JI92" s="320">
        <f t="shared" si="396"/>
        <v>0</v>
      </c>
      <c r="JJ92" s="320">
        <f t="shared" si="396"/>
        <v>0</v>
      </c>
      <c r="JK92" s="320">
        <f t="shared" si="396"/>
        <v>0</v>
      </c>
      <c r="JL92" s="320">
        <f t="shared" si="396"/>
        <v>0</v>
      </c>
      <c r="JM92" s="320">
        <f t="shared" si="396"/>
        <v>0</v>
      </c>
      <c r="JN92" s="320">
        <f t="shared" si="396"/>
        <v>0</v>
      </c>
      <c r="JO92" s="320">
        <f t="shared" si="396"/>
        <v>0</v>
      </c>
      <c r="JP92" s="320">
        <f t="shared" si="396"/>
        <v>0</v>
      </c>
      <c r="JQ92" s="320">
        <f t="shared" si="396"/>
        <v>0</v>
      </c>
      <c r="JR92" s="320">
        <f t="shared" si="396"/>
        <v>0</v>
      </c>
      <c r="JS92" s="320">
        <f t="shared" si="396"/>
        <v>0</v>
      </c>
      <c r="JT92" s="320">
        <f t="shared" si="396"/>
        <v>0</v>
      </c>
      <c r="JU92" s="320">
        <f t="shared" si="396"/>
        <v>0</v>
      </c>
      <c r="JV92" s="320">
        <f t="shared" si="396"/>
        <v>0</v>
      </c>
      <c r="JW92" s="320">
        <f t="shared" si="396"/>
        <v>0</v>
      </c>
      <c r="JX92" s="320">
        <f t="shared" si="396"/>
        <v>0</v>
      </c>
      <c r="JY92" s="320">
        <f t="shared" si="396"/>
        <v>0</v>
      </c>
      <c r="JZ92" s="320">
        <f t="shared" si="396"/>
        <v>0</v>
      </c>
      <c r="KA92" s="320">
        <f t="shared" si="396"/>
        <v>0</v>
      </c>
      <c r="KB92" s="320">
        <f t="shared" si="396"/>
        <v>0</v>
      </c>
      <c r="KC92" s="320">
        <f t="shared" si="396"/>
        <v>0</v>
      </c>
      <c r="KD92" s="320">
        <f t="shared" si="396"/>
        <v>0</v>
      </c>
      <c r="KE92" s="320">
        <f t="shared" si="396"/>
        <v>0</v>
      </c>
      <c r="KF92" s="320">
        <f t="shared" si="396"/>
        <v>0</v>
      </c>
      <c r="KG92" s="320">
        <f t="shared" si="396"/>
        <v>0</v>
      </c>
      <c r="KH92" s="320">
        <f t="shared" si="396"/>
        <v>0</v>
      </c>
      <c r="KI92" s="320">
        <f t="shared" si="396"/>
        <v>0</v>
      </c>
      <c r="KJ92" s="320">
        <f t="shared" si="396"/>
        <v>0</v>
      </c>
      <c r="KK92" s="320">
        <f t="shared" si="396"/>
        <v>0</v>
      </c>
      <c r="KL92" s="320">
        <f t="shared" si="396"/>
        <v>0</v>
      </c>
      <c r="KM92" s="320">
        <f t="shared" si="396"/>
        <v>0</v>
      </c>
      <c r="KN92" s="320">
        <f t="shared" si="396"/>
        <v>0</v>
      </c>
      <c r="KO92" s="320">
        <f t="shared" si="396"/>
        <v>0</v>
      </c>
      <c r="KP92" s="320">
        <f t="shared" si="396"/>
        <v>0</v>
      </c>
      <c r="KQ92" s="320">
        <f t="shared" si="396"/>
        <v>0</v>
      </c>
      <c r="KR92" s="320">
        <f t="shared" si="396"/>
        <v>0</v>
      </c>
      <c r="KS92" s="320">
        <f t="shared" si="396"/>
        <v>0</v>
      </c>
      <c r="KT92" s="320">
        <f t="shared" si="396"/>
        <v>0</v>
      </c>
      <c r="KU92" s="320">
        <f t="shared" si="396"/>
        <v>0</v>
      </c>
      <c r="KV92" s="320">
        <f t="shared" si="396"/>
        <v>0</v>
      </c>
      <c r="KW92" s="320">
        <f t="shared" si="396"/>
        <v>0</v>
      </c>
      <c r="KX92" s="320">
        <f t="shared" si="396"/>
        <v>0</v>
      </c>
      <c r="KY92" s="320">
        <f t="shared" si="396"/>
        <v>0</v>
      </c>
      <c r="KZ92" s="320">
        <f t="shared" si="396"/>
        <v>0</v>
      </c>
      <c r="LA92" s="320">
        <f t="shared" si="396"/>
        <v>0</v>
      </c>
      <c r="LB92" s="320">
        <f t="shared" si="396"/>
        <v>0</v>
      </c>
      <c r="LC92" s="320">
        <f t="shared" si="396"/>
        <v>0</v>
      </c>
      <c r="LD92" s="320">
        <f t="shared" si="396"/>
        <v>0</v>
      </c>
      <c r="LE92" s="320">
        <f t="shared" si="396"/>
        <v>0</v>
      </c>
      <c r="LF92" s="320">
        <f t="shared" si="396"/>
        <v>0</v>
      </c>
      <c r="LG92" s="320">
        <f t="shared" si="396"/>
        <v>0</v>
      </c>
      <c r="LH92" s="320">
        <f t="shared" si="396"/>
        <v>0</v>
      </c>
      <c r="LI92" s="320">
        <f t="shared" si="396"/>
        <v>0</v>
      </c>
      <c r="LJ92" s="320">
        <f t="shared" si="396"/>
        <v>0</v>
      </c>
      <c r="LK92" s="320">
        <f t="shared" si="396"/>
        <v>0</v>
      </c>
      <c r="LL92" s="320">
        <f t="shared" ref="LL92:NW92" si="397">MAX(0,LL94-LL91)</f>
        <v>0</v>
      </c>
      <c r="LM92" s="320">
        <f t="shared" si="397"/>
        <v>0</v>
      </c>
      <c r="LN92" s="320">
        <f t="shared" si="397"/>
        <v>0</v>
      </c>
      <c r="LO92" s="320">
        <f t="shared" si="397"/>
        <v>0</v>
      </c>
      <c r="LP92" s="320">
        <f t="shared" si="397"/>
        <v>0</v>
      </c>
      <c r="LQ92" s="320">
        <f t="shared" si="397"/>
        <v>0</v>
      </c>
      <c r="LR92" s="320">
        <f t="shared" si="397"/>
        <v>0</v>
      </c>
      <c r="LS92" s="320">
        <f t="shared" si="397"/>
        <v>0</v>
      </c>
      <c r="LT92" s="320">
        <f t="shared" si="397"/>
        <v>0</v>
      </c>
      <c r="LU92" s="320">
        <f t="shared" si="397"/>
        <v>0</v>
      </c>
      <c r="LV92" s="320">
        <f t="shared" si="397"/>
        <v>0</v>
      </c>
      <c r="LW92" s="320">
        <f t="shared" si="397"/>
        <v>0</v>
      </c>
      <c r="LX92" s="320">
        <f t="shared" si="397"/>
        <v>0</v>
      </c>
      <c r="LY92" s="320">
        <f t="shared" si="397"/>
        <v>0</v>
      </c>
      <c r="LZ92" s="320">
        <f t="shared" si="397"/>
        <v>0</v>
      </c>
      <c r="MA92" s="320">
        <f t="shared" si="397"/>
        <v>0</v>
      </c>
      <c r="MB92" s="320">
        <f t="shared" si="397"/>
        <v>0</v>
      </c>
      <c r="MC92" s="320">
        <f t="shared" si="397"/>
        <v>0</v>
      </c>
      <c r="MD92" s="320">
        <f t="shared" si="397"/>
        <v>0</v>
      </c>
      <c r="ME92" s="320">
        <f t="shared" si="397"/>
        <v>0</v>
      </c>
      <c r="MF92" s="320">
        <f t="shared" si="397"/>
        <v>0</v>
      </c>
      <c r="MG92" s="320">
        <f t="shared" si="397"/>
        <v>0</v>
      </c>
      <c r="MH92" s="320">
        <f t="shared" si="397"/>
        <v>0</v>
      </c>
      <c r="MI92" s="320">
        <f t="shared" si="397"/>
        <v>0</v>
      </c>
      <c r="MJ92" s="320">
        <f t="shared" si="397"/>
        <v>0</v>
      </c>
      <c r="MK92" s="320">
        <f t="shared" si="397"/>
        <v>0</v>
      </c>
      <c r="ML92" s="320">
        <f t="shared" si="397"/>
        <v>0</v>
      </c>
      <c r="MM92" s="320">
        <f t="shared" si="397"/>
        <v>0</v>
      </c>
      <c r="MN92" s="320">
        <f t="shared" si="397"/>
        <v>0</v>
      </c>
      <c r="MO92" s="320">
        <f t="shared" si="397"/>
        <v>0</v>
      </c>
      <c r="MP92" s="320">
        <f t="shared" si="397"/>
        <v>0</v>
      </c>
      <c r="MQ92" s="320">
        <f t="shared" si="397"/>
        <v>0</v>
      </c>
      <c r="MR92" s="320">
        <f t="shared" si="397"/>
        <v>0</v>
      </c>
      <c r="MS92" s="320">
        <f t="shared" si="397"/>
        <v>0</v>
      </c>
      <c r="MT92" s="320">
        <f t="shared" si="397"/>
        <v>0</v>
      </c>
      <c r="MU92" s="320">
        <f t="shared" si="397"/>
        <v>0</v>
      </c>
      <c r="MV92" s="320">
        <f t="shared" si="397"/>
        <v>0</v>
      </c>
      <c r="MW92" s="320">
        <f t="shared" si="397"/>
        <v>0</v>
      </c>
      <c r="MX92" s="320">
        <f t="shared" si="397"/>
        <v>0</v>
      </c>
      <c r="MY92" s="320">
        <f t="shared" si="397"/>
        <v>0</v>
      </c>
      <c r="MZ92" s="320">
        <f t="shared" si="397"/>
        <v>0</v>
      </c>
      <c r="NA92" s="320">
        <f t="shared" si="397"/>
        <v>0</v>
      </c>
      <c r="NB92" s="320">
        <f t="shared" si="397"/>
        <v>0</v>
      </c>
      <c r="NC92" s="320">
        <f t="shared" si="397"/>
        <v>0</v>
      </c>
      <c r="ND92" s="320">
        <f t="shared" si="397"/>
        <v>0</v>
      </c>
      <c r="NE92" s="320">
        <f t="shared" si="397"/>
        <v>0</v>
      </c>
      <c r="NF92" s="320">
        <f t="shared" si="397"/>
        <v>0</v>
      </c>
      <c r="NG92" s="320">
        <f t="shared" si="397"/>
        <v>0</v>
      </c>
      <c r="NH92" s="320">
        <f t="shared" si="397"/>
        <v>0</v>
      </c>
      <c r="NI92" s="320">
        <f t="shared" si="397"/>
        <v>0</v>
      </c>
      <c r="NJ92" s="320">
        <f t="shared" si="397"/>
        <v>0</v>
      </c>
      <c r="NK92" s="320">
        <f t="shared" si="397"/>
        <v>0</v>
      </c>
      <c r="NL92" s="320">
        <f t="shared" si="397"/>
        <v>0</v>
      </c>
      <c r="NM92" s="320">
        <f t="shared" si="397"/>
        <v>0</v>
      </c>
      <c r="NN92" s="320">
        <f t="shared" si="397"/>
        <v>0</v>
      </c>
      <c r="NO92" s="320">
        <f t="shared" si="397"/>
        <v>0</v>
      </c>
      <c r="NP92" s="320">
        <f t="shared" si="397"/>
        <v>0</v>
      </c>
      <c r="NQ92" s="320">
        <f t="shared" si="397"/>
        <v>0</v>
      </c>
      <c r="NR92" s="320">
        <f t="shared" si="397"/>
        <v>0</v>
      </c>
      <c r="NS92" s="320">
        <f t="shared" si="397"/>
        <v>0</v>
      </c>
      <c r="NT92" s="320">
        <f t="shared" si="397"/>
        <v>0</v>
      </c>
      <c r="NU92" s="320">
        <f t="shared" si="397"/>
        <v>0</v>
      </c>
      <c r="NV92" s="320">
        <f t="shared" si="397"/>
        <v>0</v>
      </c>
      <c r="NW92" s="320">
        <f t="shared" si="397"/>
        <v>0</v>
      </c>
      <c r="NX92" s="320">
        <f t="shared" ref="NX92:PG92" si="398">MAX(0,NX94-NX91)</f>
        <v>0</v>
      </c>
      <c r="NY92" s="320">
        <f t="shared" si="398"/>
        <v>0</v>
      </c>
      <c r="NZ92" s="320">
        <f t="shared" si="398"/>
        <v>0</v>
      </c>
      <c r="OA92" s="320">
        <f t="shared" si="398"/>
        <v>0</v>
      </c>
      <c r="OB92" s="320">
        <f t="shared" si="398"/>
        <v>0</v>
      </c>
      <c r="OC92" s="320">
        <f t="shared" si="398"/>
        <v>0</v>
      </c>
      <c r="OD92" s="320">
        <f t="shared" si="398"/>
        <v>0</v>
      </c>
      <c r="OE92" s="320">
        <f t="shared" si="398"/>
        <v>0</v>
      </c>
      <c r="OF92" s="320">
        <f t="shared" si="398"/>
        <v>0</v>
      </c>
      <c r="OG92" s="320">
        <f t="shared" si="398"/>
        <v>0</v>
      </c>
      <c r="OH92" s="320">
        <f t="shared" si="398"/>
        <v>0</v>
      </c>
      <c r="OI92" s="320">
        <f t="shared" si="398"/>
        <v>0</v>
      </c>
      <c r="OJ92" s="320">
        <f t="shared" si="398"/>
        <v>0</v>
      </c>
      <c r="OK92" s="320">
        <f t="shared" si="398"/>
        <v>0</v>
      </c>
      <c r="OL92" s="320">
        <f t="shared" si="398"/>
        <v>0</v>
      </c>
      <c r="OM92" s="320">
        <f t="shared" si="398"/>
        <v>0</v>
      </c>
      <c r="ON92" s="320">
        <f t="shared" si="398"/>
        <v>0</v>
      </c>
      <c r="OO92" s="320">
        <f t="shared" si="398"/>
        <v>0</v>
      </c>
      <c r="OP92" s="320">
        <f t="shared" si="398"/>
        <v>0</v>
      </c>
      <c r="OQ92" s="320">
        <f t="shared" si="398"/>
        <v>0</v>
      </c>
      <c r="OR92" s="320">
        <f t="shared" si="398"/>
        <v>0</v>
      </c>
      <c r="OS92" s="320">
        <f t="shared" si="398"/>
        <v>0</v>
      </c>
      <c r="OT92" s="320">
        <f t="shared" si="398"/>
        <v>0</v>
      </c>
      <c r="OU92" s="320">
        <f t="shared" si="398"/>
        <v>0</v>
      </c>
      <c r="OV92" s="320">
        <f t="shared" si="398"/>
        <v>0</v>
      </c>
      <c r="OW92" s="320">
        <f t="shared" si="398"/>
        <v>0</v>
      </c>
      <c r="OX92" s="320">
        <f t="shared" si="398"/>
        <v>0</v>
      </c>
      <c r="OY92" s="320">
        <f t="shared" si="398"/>
        <v>0</v>
      </c>
      <c r="OZ92" s="320">
        <f t="shared" si="398"/>
        <v>0</v>
      </c>
      <c r="PA92" s="320">
        <f t="shared" si="398"/>
        <v>0</v>
      </c>
      <c r="PB92" s="320">
        <f t="shared" si="398"/>
        <v>0</v>
      </c>
      <c r="PC92" s="320">
        <f t="shared" si="398"/>
        <v>0</v>
      </c>
      <c r="PD92" s="320">
        <f t="shared" si="398"/>
        <v>0</v>
      </c>
      <c r="PE92" s="320">
        <f t="shared" si="398"/>
        <v>0</v>
      </c>
      <c r="PF92" s="320">
        <f t="shared" si="398"/>
        <v>0</v>
      </c>
      <c r="PG92" s="320">
        <f t="shared" si="398"/>
        <v>0</v>
      </c>
      <c r="PH92" s="320">
        <f>MAX(0,PH94-PH91)</f>
        <v>0</v>
      </c>
    </row>
    <row r="93" spans="1:424" s="297" customFormat="1" ht="12.75" outlineLevel="1" x14ac:dyDescent="0.2">
      <c r="B93" s="305" t="s">
        <v>242</v>
      </c>
      <c r="D93" s="320">
        <f t="shared" ref="D93:BO93" si="399">MIN(0,D94-D91)</f>
        <v>0</v>
      </c>
      <c r="E93" s="320">
        <f t="shared" si="399"/>
        <v>0</v>
      </c>
      <c r="F93" s="320">
        <f t="shared" si="399"/>
        <v>0</v>
      </c>
      <c r="G93" s="320">
        <f t="shared" si="399"/>
        <v>0</v>
      </c>
      <c r="H93" s="320">
        <f t="shared" si="399"/>
        <v>0</v>
      </c>
      <c r="I93" s="320">
        <f t="shared" si="399"/>
        <v>0</v>
      </c>
      <c r="J93" s="320">
        <f t="shared" si="399"/>
        <v>0</v>
      </c>
      <c r="K93" s="320">
        <f t="shared" si="399"/>
        <v>0</v>
      </c>
      <c r="L93" s="320">
        <f t="shared" si="399"/>
        <v>0</v>
      </c>
      <c r="M93" s="320">
        <f t="shared" si="399"/>
        <v>0</v>
      </c>
      <c r="N93" s="320">
        <f t="shared" si="399"/>
        <v>0</v>
      </c>
      <c r="O93" s="320">
        <f t="shared" si="399"/>
        <v>0</v>
      </c>
      <c r="P93" s="320">
        <f t="shared" si="399"/>
        <v>0</v>
      </c>
      <c r="Q93" s="320">
        <f t="shared" si="399"/>
        <v>0</v>
      </c>
      <c r="R93" s="320">
        <f t="shared" si="399"/>
        <v>0</v>
      </c>
      <c r="S93" s="320">
        <f t="shared" si="399"/>
        <v>0</v>
      </c>
      <c r="T93" s="320">
        <f t="shared" si="399"/>
        <v>0</v>
      </c>
      <c r="U93" s="320">
        <f t="shared" si="399"/>
        <v>0</v>
      </c>
      <c r="V93" s="320">
        <f t="shared" si="399"/>
        <v>0</v>
      </c>
      <c r="W93" s="320">
        <f t="shared" si="399"/>
        <v>0</v>
      </c>
      <c r="X93" s="320">
        <f t="shared" si="399"/>
        <v>0</v>
      </c>
      <c r="Y93" s="320">
        <f t="shared" si="399"/>
        <v>0</v>
      </c>
      <c r="Z93" s="320">
        <f t="shared" si="399"/>
        <v>0</v>
      </c>
      <c r="AA93" s="320">
        <f t="shared" si="399"/>
        <v>0</v>
      </c>
      <c r="AB93" s="320">
        <f t="shared" si="399"/>
        <v>0</v>
      </c>
      <c r="AC93" s="320">
        <f t="shared" si="399"/>
        <v>0</v>
      </c>
      <c r="AD93" s="320">
        <f t="shared" si="399"/>
        <v>0</v>
      </c>
      <c r="AE93" s="320">
        <f t="shared" si="399"/>
        <v>0</v>
      </c>
      <c r="AF93" s="320">
        <f t="shared" si="399"/>
        <v>0</v>
      </c>
      <c r="AG93" s="320">
        <f t="shared" si="399"/>
        <v>0</v>
      </c>
      <c r="AH93" s="320">
        <f t="shared" si="399"/>
        <v>0</v>
      </c>
      <c r="AI93" s="320">
        <f t="shared" si="399"/>
        <v>0</v>
      </c>
      <c r="AJ93" s="320">
        <f t="shared" si="399"/>
        <v>0</v>
      </c>
      <c r="AK93" s="320">
        <f t="shared" si="399"/>
        <v>0</v>
      </c>
      <c r="AL93" s="320">
        <f t="shared" si="399"/>
        <v>0</v>
      </c>
      <c r="AM93" s="320">
        <f t="shared" si="399"/>
        <v>0</v>
      </c>
      <c r="AN93" s="320">
        <f t="shared" si="399"/>
        <v>0</v>
      </c>
      <c r="AO93" s="320">
        <f t="shared" si="399"/>
        <v>0</v>
      </c>
      <c r="AP93" s="320">
        <f t="shared" si="399"/>
        <v>0</v>
      </c>
      <c r="AQ93" s="320">
        <f t="shared" si="399"/>
        <v>0</v>
      </c>
      <c r="AR93" s="320">
        <f t="shared" si="399"/>
        <v>0</v>
      </c>
      <c r="AS93" s="320">
        <f t="shared" si="399"/>
        <v>0</v>
      </c>
      <c r="AT93" s="320">
        <f t="shared" si="399"/>
        <v>0</v>
      </c>
      <c r="AU93" s="320">
        <f t="shared" si="399"/>
        <v>0</v>
      </c>
      <c r="AV93" s="320">
        <f t="shared" si="399"/>
        <v>0</v>
      </c>
      <c r="AW93" s="320">
        <f t="shared" si="399"/>
        <v>0</v>
      </c>
      <c r="AX93" s="320">
        <f t="shared" si="399"/>
        <v>0</v>
      </c>
      <c r="AY93" s="320">
        <f t="shared" si="399"/>
        <v>0</v>
      </c>
      <c r="AZ93" s="320">
        <f t="shared" si="399"/>
        <v>0</v>
      </c>
      <c r="BA93" s="320">
        <f t="shared" si="399"/>
        <v>0</v>
      </c>
      <c r="BB93" s="320">
        <f t="shared" si="399"/>
        <v>0</v>
      </c>
      <c r="BC93" s="320">
        <f t="shared" si="399"/>
        <v>0</v>
      </c>
      <c r="BD93" s="320">
        <f t="shared" si="399"/>
        <v>0</v>
      </c>
      <c r="BE93" s="320">
        <f t="shared" si="399"/>
        <v>0</v>
      </c>
      <c r="BF93" s="320">
        <f t="shared" si="399"/>
        <v>0</v>
      </c>
      <c r="BG93" s="320">
        <f t="shared" si="399"/>
        <v>0</v>
      </c>
      <c r="BH93" s="320">
        <f t="shared" si="399"/>
        <v>0</v>
      </c>
      <c r="BI93" s="320">
        <f t="shared" si="399"/>
        <v>0</v>
      </c>
      <c r="BJ93" s="320">
        <f t="shared" si="399"/>
        <v>0</v>
      </c>
      <c r="BK93" s="320">
        <f t="shared" si="399"/>
        <v>0</v>
      </c>
      <c r="BL93" s="320">
        <f t="shared" si="399"/>
        <v>0</v>
      </c>
      <c r="BM93" s="320">
        <f t="shared" si="399"/>
        <v>0</v>
      </c>
      <c r="BN93" s="320">
        <f t="shared" si="399"/>
        <v>0</v>
      </c>
      <c r="BO93" s="320">
        <f t="shared" si="399"/>
        <v>0</v>
      </c>
      <c r="BP93" s="320">
        <f t="shared" ref="BP93:EA93" si="400">MIN(0,BP94-BP91)</f>
        <v>0</v>
      </c>
      <c r="BQ93" s="320">
        <f t="shared" si="400"/>
        <v>0</v>
      </c>
      <c r="BR93" s="320">
        <f t="shared" si="400"/>
        <v>0</v>
      </c>
      <c r="BS93" s="320">
        <f t="shared" si="400"/>
        <v>0</v>
      </c>
      <c r="BT93" s="320">
        <f t="shared" si="400"/>
        <v>0</v>
      </c>
      <c r="BU93" s="320">
        <f t="shared" si="400"/>
        <v>0</v>
      </c>
      <c r="BV93" s="320">
        <f t="shared" si="400"/>
        <v>0</v>
      </c>
      <c r="BW93" s="320">
        <f t="shared" si="400"/>
        <v>0</v>
      </c>
      <c r="BX93" s="320">
        <f t="shared" si="400"/>
        <v>0</v>
      </c>
      <c r="BY93" s="320">
        <f t="shared" si="400"/>
        <v>0</v>
      </c>
      <c r="BZ93" s="320">
        <f t="shared" si="400"/>
        <v>0</v>
      </c>
      <c r="CA93" s="320">
        <f t="shared" si="400"/>
        <v>0</v>
      </c>
      <c r="CB93" s="320">
        <f t="shared" si="400"/>
        <v>0</v>
      </c>
      <c r="CC93" s="320">
        <f t="shared" si="400"/>
        <v>0</v>
      </c>
      <c r="CD93" s="320">
        <f t="shared" si="400"/>
        <v>0</v>
      </c>
      <c r="CE93" s="320">
        <f t="shared" si="400"/>
        <v>0</v>
      </c>
      <c r="CF93" s="320">
        <f t="shared" si="400"/>
        <v>0</v>
      </c>
      <c r="CG93" s="320">
        <f t="shared" si="400"/>
        <v>0</v>
      </c>
      <c r="CH93" s="320">
        <f t="shared" si="400"/>
        <v>0</v>
      </c>
      <c r="CI93" s="320">
        <f t="shared" si="400"/>
        <v>0</v>
      </c>
      <c r="CJ93" s="320">
        <f t="shared" si="400"/>
        <v>0</v>
      </c>
      <c r="CK93" s="320">
        <f t="shared" si="400"/>
        <v>0</v>
      </c>
      <c r="CL93" s="320">
        <f t="shared" si="400"/>
        <v>0</v>
      </c>
      <c r="CM93" s="320">
        <f t="shared" si="400"/>
        <v>0</v>
      </c>
      <c r="CN93" s="320">
        <f t="shared" si="400"/>
        <v>0</v>
      </c>
      <c r="CO93" s="320">
        <f t="shared" si="400"/>
        <v>0</v>
      </c>
      <c r="CP93" s="320">
        <f t="shared" si="400"/>
        <v>0</v>
      </c>
      <c r="CQ93" s="320">
        <f t="shared" si="400"/>
        <v>0</v>
      </c>
      <c r="CR93" s="320">
        <f t="shared" si="400"/>
        <v>0</v>
      </c>
      <c r="CS93" s="320">
        <f t="shared" si="400"/>
        <v>0</v>
      </c>
      <c r="CT93" s="320">
        <f t="shared" si="400"/>
        <v>0</v>
      </c>
      <c r="CU93" s="320">
        <f t="shared" si="400"/>
        <v>0</v>
      </c>
      <c r="CV93" s="320">
        <f t="shared" si="400"/>
        <v>0</v>
      </c>
      <c r="CW93" s="320">
        <f t="shared" si="400"/>
        <v>0</v>
      </c>
      <c r="CX93" s="320">
        <f t="shared" si="400"/>
        <v>0</v>
      </c>
      <c r="CY93" s="320">
        <f t="shared" si="400"/>
        <v>0</v>
      </c>
      <c r="CZ93" s="320">
        <f t="shared" si="400"/>
        <v>0</v>
      </c>
      <c r="DA93" s="320">
        <f t="shared" si="400"/>
        <v>0</v>
      </c>
      <c r="DB93" s="320">
        <f t="shared" si="400"/>
        <v>0</v>
      </c>
      <c r="DC93" s="320">
        <f t="shared" si="400"/>
        <v>0</v>
      </c>
      <c r="DD93" s="320">
        <f t="shared" si="400"/>
        <v>0</v>
      </c>
      <c r="DE93" s="320">
        <f t="shared" si="400"/>
        <v>0</v>
      </c>
      <c r="DF93" s="320">
        <f t="shared" si="400"/>
        <v>0</v>
      </c>
      <c r="DG93" s="320">
        <f t="shared" si="400"/>
        <v>0</v>
      </c>
      <c r="DH93" s="320">
        <f t="shared" si="400"/>
        <v>0</v>
      </c>
      <c r="DI93" s="320">
        <f t="shared" si="400"/>
        <v>0</v>
      </c>
      <c r="DJ93" s="320">
        <f t="shared" si="400"/>
        <v>0</v>
      </c>
      <c r="DK93" s="320">
        <f t="shared" si="400"/>
        <v>0</v>
      </c>
      <c r="DL93" s="320">
        <f t="shared" si="400"/>
        <v>0</v>
      </c>
      <c r="DM93" s="320">
        <f t="shared" si="400"/>
        <v>0</v>
      </c>
      <c r="DN93" s="320">
        <f t="shared" si="400"/>
        <v>0</v>
      </c>
      <c r="DO93" s="320">
        <f t="shared" si="400"/>
        <v>0</v>
      </c>
      <c r="DP93" s="320">
        <f t="shared" si="400"/>
        <v>0</v>
      </c>
      <c r="DQ93" s="320">
        <f t="shared" si="400"/>
        <v>0</v>
      </c>
      <c r="DR93" s="320">
        <f t="shared" si="400"/>
        <v>0</v>
      </c>
      <c r="DS93" s="320">
        <f t="shared" si="400"/>
        <v>0</v>
      </c>
      <c r="DT93" s="320">
        <f t="shared" si="400"/>
        <v>0</v>
      </c>
      <c r="DU93" s="320">
        <f t="shared" si="400"/>
        <v>0</v>
      </c>
      <c r="DV93" s="320">
        <f t="shared" si="400"/>
        <v>0</v>
      </c>
      <c r="DW93" s="320">
        <f t="shared" si="400"/>
        <v>0</v>
      </c>
      <c r="DX93" s="320">
        <f t="shared" si="400"/>
        <v>0</v>
      </c>
      <c r="DY93" s="320">
        <f t="shared" si="400"/>
        <v>0</v>
      </c>
      <c r="DZ93" s="320">
        <f t="shared" si="400"/>
        <v>0</v>
      </c>
      <c r="EA93" s="320">
        <f t="shared" si="400"/>
        <v>0</v>
      </c>
      <c r="EB93" s="320">
        <f t="shared" ref="EB93:GM93" si="401">MIN(0,EB94-EB91)</f>
        <v>0</v>
      </c>
      <c r="EC93" s="320">
        <f t="shared" si="401"/>
        <v>0</v>
      </c>
      <c r="ED93" s="320">
        <f t="shared" si="401"/>
        <v>0</v>
      </c>
      <c r="EE93" s="320">
        <f t="shared" si="401"/>
        <v>0</v>
      </c>
      <c r="EF93" s="320">
        <f t="shared" si="401"/>
        <v>0</v>
      </c>
      <c r="EG93" s="320">
        <f t="shared" si="401"/>
        <v>0</v>
      </c>
      <c r="EH93" s="320">
        <f t="shared" si="401"/>
        <v>0</v>
      </c>
      <c r="EI93" s="320">
        <f t="shared" si="401"/>
        <v>0</v>
      </c>
      <c r="EJ93" s="320">
        <f t="shared" si="401"/>
        <v>0</v>
      </c>
      <c r="EK93" s="320">
        <f t="shared" si="401"/>
        <v>0</v>
      </c>
      <c r="EL93" s="320">
        <f t="shared" si="401"/>
        <v>0</v>
      </c>
      <c r="EM93" s="320">
        <f t="shared" si="401"/>
        <v>0</v>
      </c>
      <c r="EN93" s="320">
        <f t="shared" si="401"/>
        <v>0</v>
      </c>
      <c r="EO93" s="320">
        <f t="shared" si="401"/>
        <v>0</v>
      </c>
      <c r="EP93" s="320">
        <f t="shared" si="401"/>
        <v>0</v>
      </c>
      <c r="EQ93" s="320">
        <f t="shared" si="401"/>
        <v>0</v>
      </c>
      <c r="ER93" s="320">
        <f t="shared" si="401"/>
        <v>0</v>
      </c>
      <c r="ES93" s="320">
        <f t="shared" si="401"/>
        <v>0</v>
      </c>
      <c r="ET93" s="320">
        <f t="shared" si="401"/>
        <v>0</v>
      </c>
      <c r="EU93" s="320">
        <f t="shared" si="401"/>
        <v>0</v>
      </c>
      <c r="EV93" s="320">
        <f t="shared" si="401"/>
        <v>0</v>
      </c>
      <c r="EW93" s="320">
        <f t="shared" si="401"/>
        <v>0</v>
      </c>
      <c r="EX93" s="320">
        <f t="shared" si="401"/>
        <v>0</v>
      </c>
      <c r="EY93" s="320">
        <f t="shared" si="401"/>
        <v>0</v>
      </c>
      <c r="EZ93" s="320">
        <f t="shared" si="401"/>
        <v>0</v>
      </c>
      <c r="FA93" s="320">
        <f t="shared" si="401"/>
        <v>0</v>
      </c>
      <c r="FB93" s="320">
        <f t="shared" si="401"/>
        <v>0</v>
      </c>
      <c r="FC93" s="320">
        <f t="shared" si="401"/>
        <v>0</v>
      </c>
      <c r="FD93" s="320">
        <f t="shared" si="401"/>
        <v>0</v>
      </c>
      <c r="FE93" s="320">
        <f t="shared" si="401"/>
        <v>0</v>
      </c>
      <c r="FF93" s="320">
        <f t="shared" si="401"/>
        <v>0</v>
      </c>
      <c r="FG93" s="320">
        <f t="shared" si="401"/>
        <v>0</v>
      </c>
      <c r="FH93" s="320">
        <f t="shared" si="401"/>
        <v>0</v>
      </c>
      <c r="FI93" s="320">
        <f t="shared" si="401"/>
        <v>0</v>
      </c>
      <c r="FJ93" s="320">
        <f t="shared" si="401"/>
        <v>0</v>
      </c>
      <c r="FK93" s="320">
        <f t="shared" si="401"/>
        <v>0</v>
      </c>
      <c r="FL93" s="320">
        <f t="shared" si="401"/>
        <v>0</v>
      </c>
      <c r="FM93" s="320">
        <f t="shared" si="401"/>
        <v>0</v>
      </c>
      <c r="FN93" s="320">
        <f t="shared" si="401"/>
        <v>0</v>
      </c>
      <c r="FO93" s="320">
        <f t="shared" si="401"/>
        <v>0</v>
      </c>
      <c r="FP93" s="320">
        <f t="shared" si="401"/>
        <v>0</v>
      </c>
      <c r="FQ93" s="320">
        <f t="shared" si="401"/>
        <v>0</v>
      </c>
      <c r="FR93" s="320">
        <f t="shared" si="401"/>
        <v>0</v>
      </c>
      <c r="FS93" s="320">
        <f t="shared" si="401"/>
        <v>0</v>
      </c>
      <c r="FT93" s="320">
        <f t="shared" si="401"/>
        <v>0</v>
      </c>
      <c r="FU93" s="320">
        <f t="shared" si="401"/>
        <v>0</v>
      </c>
      <c r="FV93" s="320">
        <f t="shared" si="401"/>
        <v>0</v>
      </c>
      <c r="FW93" s="320">
        <f t="shared" si="401"/>
        <v>0</v>
      </c>
      <c r="FX93" s="320">
        <f t="shared" si="401"/>
        <v>0</v>
      </c>
      <c r="FY93" s="320">
        <f t="shared" si="401"/>
        <v>0</v>
      </c>
      <c r="FZ93" s="320">
        <f t="shared" si="401"/>
        <v>0</v>
      </c>
      <c r="GA93" s="320">
        <f t="shared" si="401"/>
        <v>0</v>
      </c>
      <c r="GB93" s="320">
        <f t="shared" si="401"/>
        <v>0</v>
      </c>
      <c r="GC93" s="320">
        <f t="shared" si="401"/>
        <v>0</v>
      </c>
      <c r="GD93" s="320">
        <f t="shared" si="401"/>
        <v>0</v>
      </c>
      <c r="GE93" s="320">
        <f t="shared" si="401"/>
        <v>0</v>
      </c>
      <c r="GF93" s="320">
        <f t="shared" si="401"/>
        <v>0</v>
      </c>
      <c r="GG93" s="320">
        <f t="shared" si="401"/>
        <v>0</v>
      </c>
      <c r="GH93" s="320">
        <f t="shared" si="401"/>
        <v>0</v>
      </c>
      <c r="GI93" s="320">
        <f t="shared" si="401"/>
        <v>0</v>
      </c>
      <c r="GJ93" s="320">
        <f t="shared" si="401"/>
        <v>0</v>
      </c>
      <c r="GK93" s="320">
        <f t="shared" si="401"/>
        <v>0</v>
      </c>
      <c r="GL93" s="320">
        <f t="shared" si="401"/>
        <v>0</v>
      </c>
      <c r="GM93" s="320">
        <f t="shared" si="401"/>
        <v>0</v>
      </c>
      <c r="GN93" s="320">
        <f t="shared" ref="GN93:IY93" si="402">MIN(0,GN94-GN91)</f>
        <v>0</v>
      </c>
      <c r="GO93" s="320">
        <f t="shared" si="402"/>
        <v>0</v>
      </c>
      <c r="GP93" s="320">
        <f t="shared" si="402"/>
        <v>0</v>
      </c>
      <c r="GQ93" s="320">
        <f t="shared" si="402"/>
        <v>0</v>
      </c>
      <c r="GR93" s="320">
        <f t="shared" si="402"/>
        <v>0</v>
      </c>
      <c r="GS93" s="320">
        <f t="shared" si="402"/>
        <v>0</v>
      </c>
      <c r="GT93" s="320">
        <f t="shared" si="402"/>
        <v>0</v>
      </c>
      <c r="GU93" s="320">
        <f t="shared" si="402"/>
        <v>0</v>
      </c>
      <c r="GV93" s="320">
        <f t="shared" si="402"/>
        <v>0</v>
      </c>
      <c r="GW93" s="320">
        <f t="shared" si="402"/>
        <v>0</v>
      </c>
      <c r="GX93" s="320">
        <f t="shared" si="402"/>
        <v>0</v>
      </c>
      <c r="GY93" s="320">
        <f t="shared" si="402"/>
        <v>0</v>
      </c>
      <c r="GZ93" s="320">
        <f t="shared" si="402"/>
        <v>0</v>
      </c>
      <c r="HA93" s="320">
        <f t="shared" si="402"/>
        <v>0</v>
      </c>
      <c r="HB93" s="320">
        <f t="shared" si="402"/>
        <v>0</v>
      </c>
      <c r="HC93" s="320">
        <f t="shared" si="402"/>
        <v>0</v>
      </c>
      <c r="HD93" s="320">
        <f t="shared" si="402"/>
        <v>0</v>
      </c>
      <c r="HE93" s="320">
        <f t="shared" si="402"/>
        <v>0</v>
      </c>
      <c r="HF93" s="320">
        <f t="shared" si="402"/>
        <v>0</v>
      </c>
      <c r="HG93" s="320">
        <f t="shared" si="402"/>
        <v>0</v>
      </c>
      <c r="HH93" s="320">
        <f t="shared" si="402"/>
        <v>0</v>
      </c>
      <c r="HI93" s="320">
        <f t="shared" si="402"/>
        <v>0</v>
      </c>
      <c r="HJ93" s="320">
        <f t="shared" si="402"/>
        <v>0</v>
      </c>
      <c r="HK93" s="320">
        <f t="shared" si="402"/>
        <v>0</v>
      </c>
      <c r="HL93" s="320">
        <f t="shared" si="402"/>
        <v>0</v>
      </c>
      <c r="HM93" s="320">
        <f t="shared" si="402"/>
        <v>0</v>
      </c>
      <c r="HN93" s="320">
        <f t="shared" si="402"/>
        <v>0</v>
      </c>
      <c r="HO93" s="320">
        <f t="shared" si="402"/>
        <v>0</v>
      </c>
      <c r="HP93" s="320">
        <f t="shared" si="402"/>
        <v>0</v>
      </c>
      <c r="HQ93" s="320">
        <f t="shared" si="402"/>
        <v>0</v>
      </c>
      <c r="HR93" s="320">
        <f t="shared" si="402"/>
        <v>0</v>
      </c>
      <c r="HS93" s="320">
        <f t="shared" si="402"/>
        <v>0</v>
      </c>
      <c r="HT93" s="320">
        <f t="shared" si="402"/>
        <v>0</v>
      </c>
      <c r="HU93" s="320">
        <f t="shared" si="402"/>
        <v>0</v>
      </c>
      <c r="HV93" s="320">
        <f t="shared" si="402"/>
        <v>0</v>
      </c>
      <c r="HW93" s="320">
        <f t="shared" si="402"/>
        <v>0</v>
      </c>
      <c r="HX93" s="320">
        <f t="shared" si="402"/>
        <v>0</v>
      </c>
      <c r="HY93" s="320">
        <f t="shared" si="402"/>
        <v>0</v>
      </c>
      <c r="HZ93" s="320">
        <f t="shared" si="402"/>
        <v>0</v>
      </c>
      <c r="IA93" s="320">
        <f t="shared" si="402"/>
        <v>0</v>
      </c>
      <c r="IB93" s="320">
        <f t="shared" si="402"/>
        <v>0</v>
      </c>
      <c r="IC93" s="320">
        <f t="shared" si="402"/>
        <v>0</v>
      </c>
      <c r="ID93" s="320">
        <f t="shared" si="402"/>
        <v>0</v>
      </c>
      <c r="IE93" s="320">
        <f t="shared" si="402"/>
        <v>0</v>
      </c>
      <c r="IF93" s="320">
        <f t="shared" si="402"/>
        <v>0</v>
      </c>
      <c r="IG93" s="320">
        <f t="shared" si="402"/>
        <v>0</v>
      </c>
      <c r="IH93" s="320">
        <f t="shared" si="402"/>
        <v>0</v>
      </c>
      <c r="II93" s="320">
        <f t="shared" si="402"/>
        <v>0</v>
      </c>
      <c r="IJ93" s="320">
        <f t="shared" si="402"/>
        <v>0</v>
      </c>
      <c r="IK93" s="320">
        <f t="shared" si="402"/>
        <v>0</v>
      </c>
      <c r="IL93" s="320">
        <f t="shared" si="402"/>
        <v>0</v>
      </c>
      <c r="IM93" s="320">
        <f t="shared" si="402"/>
        <v>0</v>
      </c>
      <c r="IN93" s="320">
        <f t="shared" si="402"/>
        <v>0</v>
      </c>
      <c r="IO93" s="320">
        <f t="shared" si="402"/>
        <v>0</v>
      </c>
      <c r="IP93" s="320">
        <f t="shared" si="402"/>
        <v>0</v>
      </c>
      <c r="IQ93" s="320">
        <f t="shared" si="402"/>
        <v>0</v>
      </c>
      <c r="IR93" s="320">
        <f t="shared" si="402"/>
        <v>0</v>
      </c>
      <c r="IS93" s="320">
        <f t="shared" si="402"/>
        <v>0</v>
      </c>
      <c r="IT93" s="320">
        <f t="shared" si="402"/>
        <v>0</v>
      </c>
      <c r="IU93" s="320">
        <f t="shared" si="402"/>
        <v>0</v>
      </c>
      <c r="IV93" s="320">
        <f t="shared" si="402"/>
        <v>0</v>
      </c>
      <c r="IW93" s="320">
        <f t="shared" si="402"/>
        <v>0</v>
      </c>
      <c r="IX93" s="320">
        <f t="shared" si="402"/>
        <v>0</v>
      </c>
      <c r="IY93" s="320">
        <f t="shared" si="402"/>
        <v>0</v>
      </c>
      <c r="IZ93" s="320">
        <f t="shared" ref="IZ93:LK93" si="403">MIN(0,IZ94-IZ91)</f>
        <v>0</v>
      </c>
      <c r="JA93" s="320">
        <f t="shared" si="403"/>
        <v>0</v>
      </c>
      <c r="JB93" s="320">
        <f t="shared" si="403"/>
        <v>0</v>
      </c>
      <c r="JC93" s="320">
        <f t="shared" si="403"/>
        <v>0</v>
      </c>
      <c r="JD93" s="320">
        <f t="shared" si="403"/>
        <v>0</v>
      </c>
      <c r="JE93" s="320">
        <f t="shared" si="403"/>
        <v>0</v>
      </c>
      <c r="JF93" s="320">
        <f t="shared" si="403"/>
        <v>0</v>
      </c>
      <c r="JG93" s="320">
        <f t="shared" si="403"/>
        <v>0</v>
      </c>
      <c r="JH93" s="320">
        <f t="shared" si="403"/>
        <v>0</v>
      </c>
      <c r="JI93" s="320">
        <f t="shared" si="403"/>
        <v>0</v>
      </c>
      <c r="JJ93" s="320">
        <f t="shared" si="403"/>
        <v>0</v>
      </c>
      <c r="JK93" s="320">
        <f t="shared" si="403"/>
        <v>0</v>
      </c>
      <c r="JL93" s="320">
        <f t="shared" si="403"/>
        <v>0</v>
      </c>
      <c r="JM93" s="320">
        <f t="shared" si="403"/>
        <v>0</v>
      </c>
      <c r="JN93" s="320">
        <f t="shared" si="403"/>
        <v>0</v>
      </c>
      <c r="JO93" s="320">
        <f t="shared" si="403"/>
        <v>0</v>
      </c>
      <c r="JP93" s="320">
        <f t="shared" si="403"/>
        <v>0</v>
      </c>
      <c r="JQ93" s="320">
        <f t="shared" si="403"/>
        <v>0</v>
      </c>
      <c r="JR93" s="320">
        <f t="shared" si="403"/>
        <v>0</v>
      </c>
      <c r="JS93" s="320">
        <f t="shared" si="403"/>
        <v>0</v>
      </c>
      <c r="JT93" s="320">
        <f t="shared" si="403"/>
        <v>0</v>
      </c>
      <c r="JU93" s="320">
        <f t="shared" si="403"/>
        <v>0</v>
      </c>
      <c r="JV93" s="320">
        <f t="shared" si="403"/>
        <v>0</v>
      </c>
      <c r="JW93" s="320">
        <f t="shared" si="403"/>
        <v>0</v>
      </c>
      <c r="JX93" s="320">
        <f t="shared" si="403"/>
        <v>0</v>
      </c>
      <c r="JY93" s="320">
        <f t="shared" si="403"/>
        <v>0</v>
      </c>
      <c r="JZ93" s="320">
        <f t="shared" si="403"/>
        <v>0</v>
      </c>
      <c r="KA93" s="320">
        <f t="shared" si="403"/>
        <v>0</v>
      </c>
      <c r="KB93" s="320">
        <f t="shared" si="403"/>
        <v>0</v>
      </c>
      <c r="KC93" s="320">
        <f t="shared" si="403"/>
        <v>0</v>
      </c>
      <c r="KD93" s="320">
        <f t="shared" si="403"/>
        <v>0</v>
      </c>
      <c r="KE93" s="320">
        <f t="shared" si="403"/>
        <v>0</v>
      </c>
      <c r="KF93" s="320">
        <f t="shared" si="403"/>
        <v>0</v>
      </c>
      <c r="KG93" s="320">
        <f t="shared" si="403"/>
        <v>0</v>
      </c>
      <c r="KH93" s="320">
        <f t="shared" si="403"/>
        <v>0</v>
      </c>
      <c r="KI93" s="320">
        <f t="shared" si="403"/>
        <v>0</v>
      </c>
      <c r="KJ93" s="320">
        <f t="shared" si="403"/>
        <v>0</v>
      </c>
      <c r="KK93" s="320">
        <f t="shared" si="403"/>
        <v>0</v>
      </c>
      <c r="KL93" s="320">
        <f t="shared" si="403"/>
        <v>0</v>
      </c>
      <c r="KM93" s="320">
        <f t="shared" si="403"/>
        <v>0</v>
      </c>
      <c r="KN93" s="320">
        <f t="shared" si="403"/>
        <v>0</v>
      </c>
      <c r="KO93" s="320">
        <f t="shared" si="403"/>
        <v>0</v>
      </c>
      <c r="KP93" s="320">
        <f t="shared" si="403"/>
        <v>0</v>
      </c>
      <c r="KQ93" s="320">
        <f t="shared" si="403"/>
        <v>0</v>
      </c>
      <c r="KR93" s="320">
        <f t="shared" si="403"/>
        <v>0</v>
      </c>
      <c r="KS93" s="320">
        <f t="shared" si="403"/>
        <v>0</v>
      </c>
      <c r="KT93" s="320">
        <f t="shared" si="403"/>
        <v>0</v>
      </c>
      <c r="KU93" s="320">
        <f t="shared" si="403"/>
        <v>0</v>
      </c>
      <c r="KV93" s="320">
        <f t="shared" si="403"/>
        <v>0</v>
      </c>
      <c r="KW93" s="320">
        <f t="shared" si="403"/>
        <v>0</v>
      </c>
      <c r="KX93" s="320">
        <f t="shared" si="403"/>
        <v>0</v>
      </c>
      <c r="KY93" s="320">
        <f t="shared" si="403"/>
        <v>0</v>
      </c>
      <c r="KZ93" s="320">
        <f t="shared" si="403"/>
        <v>0</v>
      </c>
      <c r="LA93" s="320">
        <f t="shared" si="403"/>
        <v>0</v>
      </c>
      <c r="LB93" s="320">
        <f t="shared" si="403"/>
        <v>0</v>
      </c>
      <c r="LC93" s="320">
        <f t="shared" si="403"/>
        <v>0</v>
      </c>
      <c r="LD93" s="320">
        <f t="shared" si="403"/>
        <v>0</v>
      </c>
      <c r="LE93" s="320">
        <f t="shared" si="403"/>
        <v>0</v>
      </c>
      <c r="LF93" s="320">
        <f t="shared" si="403"/>
        <v>0</v>
      </c>
      <c r="LG93" s="320">
        <f t="shared" si="403"/>
        <v>0</v>
      </c>
      <c r="LH93" s="320">
        <f t="shared" si="403"/>
        <v>0</v>
      </c>
      <c r="LI93" s="320">
        <f t="shared" si="403"/>
        <v>0</v>
      </c>
      <c r="LJ93" s="320">
        <f t="shared" si="403"/>
        <v>0</v>
      </c>
      <c r="LK93" s="320">
        <f t="shared" si="403"/>
        <v>0</v>
      </c>
      <c r="LL93" s="320">
        <f t="shared" ref="LL93:NW93" si="404">MIN(0,LL94-LL91)</f>
        <v>0</v>
      </c>
      <c r="LM93" s="320">
        <f t="shared" si="404"/>
        <v>0</v>
      </c>
      <c r="LN93" s="320">
        <f t="shared" si="404"/>
        <v>0</v>
      </c>
      <c r="LO93" s="320">
        <f t="shared" si="404"/>
        <v>0</v>
      </c>
      <c r="LP93" s="320">
        <f t="shared" si="404"/>
        <v>0</v>
      </c>
      <c r="LQ93" s="320">
        <f t="shared" si="404"/>
        <v>0</v>
      </c>
      <c r="LR93" s="320">
        <f t="shared" si="404"/>
        <v>0</v>
      </c>
      <c r="LS93" s="320">
        <f t="shared" si="404"/>
        <v>0</v>
      </c>
      <c r="LT93" s="320">
        <f t="shared" si="404"/>
        <v>0</v>
      </c>
      <c r="LU93" s="320">
        <f t="shared" si="404"/>
        <v>0</v>
      </c>
      <c r="LV93" s="320">
        <f t="shared" si="404"/>
        <v>0</v>
      </c>
      <c r="LW93" s="320">
        <f t="shared" si="404"/>
        <v>0</v>
      </c>
      <c r="LX93" s="320">
        <f t="shared" si="404"/>
        <v>0</v>
      </c>
      <c r="LY93" s="320">
        <f t="shared" si="404"/>
        <v>0</v>
      </c>
      <c r="LZ93" s="320">
        <f t="shared" si="404"/>
        <v>0</v>
      </c>
      <c r="MA93" s="320">
        <f t="shared" si="404"/>
        <v>0</v>
      </c>
      <c r="MB93" s="320">
        <f t="shared" si="404"/>
        <v>0</v>
      </c>
      <c r="MC93" s="320">
        <f t="shared" si="404"/>
        <v>0</v>
      </c>
      <c r="MD93" s="320">
        <f t="shared" si="404"/>
        <v>0</v>
      </c>
      <c r="ME93" s="320">
        <f t="shared" si="404"/>
        <v>0</v>
      </c>
      <c r="MF93" s="320">
        <f t="shared" si="404"/>
        <v>0</v>
      </c>
      <c r="MG93" s="320">
        <f t="shared" si="404"/>
        <v>0</v>
      </c>
      <c r="MH93" s="320">
        <f t="shared" si="404"/>
        <v>0</v>
      </c>
      <c r="MI93" s="320">
        <f t="shared" si="404"/>
        <v>0</v>
      </c>
      <c r="MJ93" s="320">
        <f t="shared" si="404"/>
        <v>0</v>
      </c>
      <c r="MK93" s="320">
        <f t="shared" si="404"/>
        <v>0</v>
      </c>
      <c r="ML93" s="320">
        <f t="shared" si="404"/>
        <v>0</v>
      </c>
      <c r="MM93" s="320">
        <f t="shared" si="404"/>
        <v>0</v>
      </c>
      <c r="MN93" s="320">
        <f t="shared" si="404"/>
        <v>0</v>
      </c>
      <c r="MO93" s="320">
        <f t="shared" si="404"/>
        <v>0</v>
      </c>
      <c r="MP93" s="320">
        <f t="shared" si="404"/>
        <v>0</v>
      </c>
      <c r="MQ93" s="320">
        <f t="shared" si="404"/>
        <v>0</v>
      </c>
      <c r="MR93" s="320">
        <f t="shared" si="404"/>
        <v>0</v>
      </c>
      <c r="MS93" s="320">
        <f t="shared" si="404"/>
        <v>0</v>
      </c>
      <c r="MT93" s="320">
        <f t="shared" si="404"/>
        <v>0</v>
      </c>
      <c r="MU93" s="320">
        <f t="shared" si="404"/>
        <v>0</v>
      </c>
      <c r="MV93" s="320">
        <f t="shared" si="404"/>
        <v>0</v>
      </c>
      <c r="MW93" s="320">
        <f t="shared" si="404"/>
        <v>0</v>
      </c>
      <c r="MX93" s="320">
        <f t="shared" si="404"/>
        <v>0</v>
      </c>
      <c r="MY93" s="320">
        <f t="shared" si="404"/>
        <v>0</v>
      </c>
      <c r="MZ93" s="320">
        <f t="shared" si="404"/>
        <v>0</v>
      </c>
      <c r="NA93" s="320">
        <f t="shared" si="404"/>
        <v>0</v>
      </c>
      <c r="NB93" s="320">
        <f t="shared" si="404"/>
        <v>0</v>
      </c>
      <c r="NC93" s="320">
        <f t="shared" si="404"/>
        <v>0</v>
      </c>
      <c r="ND93" s="320">
        <f t="shared" si="404"/>
        <v>0</v>
      </c>
      <c r="NE93" s="320">
        <f t="shared" si="404"/>
        <v>0</v>
      </c>
      <c r="NF93" s="320">
        <f t="shared" si="404"/>
        <v>0</v>
      </c>
      <c r="NG93" s="320">
        <f t="shared" si="404"/>
        <v>0</v>
      </c>
      <c r="NH93" s="320">
        <f t="shared" si="404"/>
        <v>0</v>
      </c>
      <c r="NI93" s="320">
        <f t="shared" si="404"/>
        <v>0</v>
      </c>
      <c r="NJ93" s="320">
        <f t="shared" si="404"/>
        <v>0</v>
      </c>
      <c r="NK93" s="320">
        <f t="shared" si="404"/>
        <v>0</v>
      </c>
      <c r="NL93" s="320">
        <f t="shared" si="404"/>
        <v>0</v>
      </c>
      <c r="NM93" s="320">
        <f t="shared" si="404"/>
        <v>0</v>
      </c>
      <c r="NN93" s="320">
        <f t="shared" si="404"/>
        <v>0</v>
      </c>
      <c r="NO93" s="320">
        <f t="shared" si="404"/>
        <v>0</v>
      </c>
      <c r="NP93" s="320">
        <f t="shared" si="404"/>
        <v>0</v>
      </c>
      <c r="NQ93" s="320">
        <f t="shared" si="404"/>
        <v>0</v>
      </c>
      <c r="NR93" s="320">
        <f t="shared" si="404"/>
        <v>0</v>
      </c>
      <c r="NS93" s="320">
        <f t="shared" si="404"/>
        <v>0</v>
      </c>
      <c r="NT93" s="320">
        <f t="shared" si="404"/>
        <v>0</v>
      </c>
      <c r="NU93" s="320">
        <f t="shared" si="404"/>
        <v>0</v>
      </c>
      <c r="NV93" s="320">
        <f t="shared" si="404"/>
        <v>0</v>
      </c>
      <c r="NW93" s="320">
        <f t="shared" si="404"/>
        <v>0</v>
      </c>
      <c r="NX93" s="320">
        <f t="shared" ref="NX93:PG93" si="405">MIN(0,NX94-NX91)</f>
        <v>0</v>
      </c>
      <c r="NY93" s="320">
        <f t="shared" si="405"/>
        <v>0</v>
      </c>
      <c r="NZ93" s="320">
        <f t="shared" si="405"/>
        <v>0</v>
      </c>
      <c r="OA93" s="320">
        <f t="shared" si="405"/>
        <v>0</v>
      </c>
      <c r="OB93" s="320">
        <f t="shared" si="405"/>
        <v>0</v>
      </c>
      <c r="OC93" s="320">
        <f t="shared" si="405"/>
        <v>0</v>
      </c>
      <c r="OD93" s="320">
        <f t="shared" si="405"/>
        <v>0</v>
      </c>
      <c r="OE93" s="320">
        <f t="shared" si="405"/>
        <v>0</v>
      </c>
      <c r="OF93" s="320">
        <f t="shared" si="405"/>
        <v>0</v>
      </c>
      <c r="OG93" s="320">
        <f t="shared" si="405"/>
        <v>0</v>
      </c>
      <c r="OH93" s="320">
        <f t="shared" si="405"/>
        <v>0</v>
      </c>
      <c r="OI93" s="320">
        <f t="shared" si="405"/>
        <v>0</v>
      </c>
      <c r="OJ93" s="320">
        <f t="shared" si="405"/>
        <v>0</v>
      </c>
      <c r="OK93" s="320">
        <f t="shared" si="405"/>
        <v>0</v>
      </c>
      <c r="OL93" s="320">
        <f t="shared" si="405"/>
        <v>0</v>
      </c>
      <c r="OM93" s="320">
        <f t="shared" si="405"/>
        <v>0</v>
      </c>
      <c r="ON93" s="320">
        <f t="shared" si="405"/>
        <v>0</v>
      </c>
      <c r="OO93" s="320">
        <f t="shared" si="405"/>
        <v>0</v>
      </c>
      <c r="OP93" s="320">
        <f t="shared" si="405"/>
        <v>0</v>
      </c>
      <c r="OQ93" s="320">
        <f t="shared" si="405"/>
        <v>0</v>
      </c>
      <c r="OR93" s="320">
        <f t="shared" si="405"/>
        <v>0</v>
      </c>
      <c r="OS93" s="320">
        <f t="shared" si="405"/>
        <v>0</v>
      </c>
      <c r="OT93" s="320">
        <f t="shared" si="405"/>
        <v>0</v>
      </c>
      <c r="OU93" s="320">
        <f t="shared" si="405"/>
        <v>0</v>
      </c>
      <c r="OV93" s="320">
        <f t="shared" si="405"/>
        <v>0</v>
      </c>
      <c r="OW93" s="320">
        <f t="shared" si="405"/>
        <v>0</v>
      </c>
      <c r="OX93" s="320">
        <f t="shared" si="405"/>
        <v>0</v>
      </c>
      <c r="OY93" s="320">
        <f t="shared" si="405"/>
        <v>0</v>
      </c>
      <c r="OZ93" s="320">
        <f t="shared" si="405"/>
        <v>0</v>
      </c>
      <c r="PA93" s="320">
        <f t="shared" si="405"/>
        <v>0</v>
      </c>
      <c r="PB93" s="320">
        <f t="shared" si="405"/>
        <v>0</v>
      </c>
      <c r="PC93" s="320">
        <f t="shared" si="405"/>
        <v>0</v>
      </c>
      <c r="PD93" s="320">
        <f t="shared" si="405"/>
        <v>0</v>
      </c>
      <c r="PE93" s="320">
        <f t="shared" si="405"/>
        <v>0</v>
      </c>
      <c r="PF93" s="320">
        <f t="shared" si="405"/>
        <v>0</v>
      </c>
      <c r="PG93" s="320">
        <f t="shared" si="405"/>
        <v>0</v>
      </c>
      <c r="PH93" s="320">
        <f>MIN(0,PH94-PH91)</f>
        <v>0</v>
      </c>
    </row>
    <row r="94" spans="1:424" s="297" customFormat="1" ht="12.75" outlineLevel="1" x14ac:dyDescent="0.2">
      <c r="B94" s="335" t="s">
        <v>243</v>
      </c>
      <c r="C94" s="336"/>
      <c r="D94" s="337">
        <f>+D88</f>
        <v>0</v>
      </c>
      <c r="E94" s="337">
        <f t="shared" ref="E94:BP94" si="406">+E88</f>
        <v>0</v>
      </c>
      <c r="F94" s="337">
        <f t="shared" si="406"/>
        <v>0</v>
      </c>
      <c r="G94" s="337">
        <f t="shared" si="406"/>
        <v>0</v>
      </c>
      <c r="H94" s="337">
        <f t="shared" si="406"/>
        <v>0</v>
      </c>
      <c r="I94" s="337">
        <f t="shared" si="406"/>
        <v>0</v>
      </c>
      <c r="J94" s="337">
        <f t="shared" si="406"/>
        <v>0</v>
      </c>
      <c r="K94" s="337">
        <f t="shared" si="406"/>
        <v>0</v>
      </c>
      <c r="L94" s="337">
        <f t="shared" si="406"/>
        <v>0</v>
      </c>
      <c r="M94" s="337">
        <f t="shared" si="406"/>
        <v>0</v>
      </c>
      <c r="N94" s="337">
        <f t="shared" si="406"/>
        <v>0</v>
      </c>
      <c r="O94" s="337">
        <f t="shared" si="406"/>
        <v>0</v>
      </c>
      <c r="P94" s="337">
        <f t="shared" si="406"/>
        <v>0</v>
      </c>
      <c r="Q94" s="337">
        <f t="shared" si="406"/>
        <v>0</v>
      </c>
      <c r="R94" s="337">
        <f t="shared" si="406"/>
        <v>0</v>
      </c>
      <c r="S94" s="337">
        <f t="shared" si="406"/>
        <v>0</v>
      </c>
      <c r="T94" s="337">
        <f t="shared" si="406"/>
        <v>0</v>
      </c>
      <c r="U94" s="337">
        <f t="shared" si="406"/>
        <v>0</v>
      </c>
      <c r="V94" s="337">
        <f t="shared" si="406"/>
        <v>0</v>
      </c>
      <c r="W94" s="337">
        <f t="shared" si="406"/>
        <v>0</v>
      </c>
      <c r="X94" s="337">
        <f t="shared" si="406"/>
        <v>0</v>
      </c>
      <c r="Y94" s="337">
        <f t="shared" si="406"/>
        <v>0</v>
      </c>
      <c r="Z94" s="337">
        <f t="shared" si="406"/>
        <v>0</v>
      </c>
      <c r="AA94" s="337">
        <f t="shared" si="406"/>
        <v>0</v>
      </c>
      <c r="AB94" s="337">
        <f t="shared" si="406"/>
        <v>0</v>
      </c>
      <c r="AC94" s="337">
        <f t="shared" si="406"/>
        <v>0</v>
      </c>
      <c r="AD94" s="337">
        <f t="shared" si="406"/>
        <v>0</v>
      </c>
      <c r="AE94" s="337">
        <f t="shared" si="406"/>
        <v>0</v>
      </c>
      <c r="AF94" s="337">
        <f t="shared" si="406"/>
        <v>0</v>
      </c>
      <c r="AG94" s="337">
        <f t="shared" si="406"/>
        <v>0</v>
      </c>
      <c r="AH94" s="337">
        <f t="shared" si="406"/>
        <v>0</v>
      </c>
      <c r="AI94" s="337">
        <f t="shared" si="406"/>
        <v>0</v>
      </c>
      <c r="AJ94" s="337">
        <f t="shared" si="406"/>
        <v>0</v>
      </c>
      <c r="AK94" s="337">
        <f t="shared" si="406"/>
        <v>0</v>
      </c>
      <c r="AL94" s="337">
        <f t="shared" si="406"/>
        <v>0</v>
      </c>
      <c r="AM94" s="337">
        <f t="shared" si="406"/>
        <v>0</v>
      </c>
      <c r="AN94" s="337">
        <f t="shared" si="406"/>
        <v>0</v>
      </c>
      <c r="AO94" s="337">
        <f t="shared" si="406"/>
        <v>0</v>
      </c>
      <c r="AP94" s="337">
        <f t="shared" si="406"/>
        <v>0</v>
      </c>
      <c r="AQ94" s="337">
        <f t="shared" si="406"/>
        <v>0</v>
      </c>
      <c r="AR94" s="337">
        <f t="shared" si="406"/>
        <v>0</v>
      </c>
      <c r="AS94" s="337">
        <f t="shared" si="406"/>
        <v>0</v>
      </c>
      <c r="AT94" s="337">
        <f t="shared" si="406"/>
        <v>0</v>
      </c>
      <c r="AU94" s="337">
        <f t="shared" si="406"/>
        <v>0</v>
      </c>
      <c r="AV94" s="337">
        <f t="shared" si="406"/>
        <v>0</v>
      </c>
      <c r="AW94" s="337">
        <f t="shared" si="406"/>
        <v>0</v>
      </c>
      <c r="AX94" s="337">
        <f t="shared" si="406"/>
        <v>0</v>
      </c>
      <c r="AY94" s="337">
        <f t="shared" si="406"/>
        <v>0</v>
      </c>
      <c r="AZ94" s="337">
        <f t="shared" si="406"/>
        <v>0</v>
      </c>
      <c r="BA94" s="337">
        <f t="shared" si="406"/>
        <v>0</v>
      </c>
      <c r="BB94" s="337">
        <f t="shared" si="406"/>
        <v>0</v>
      </c>
      <c r="BC94" s="337">
        <f t="shared" si="406"/>
        <v>0</v>
      </c>
      <c r="BD94" s="337">
        <f t="shared" si="406"/>
        <v>0</v>
      </c>
      <c r="BE94" s="337">
        <f t="shared" si="406"/>
        <v>0</v>
      </c>
      <c r="BF94" s="337">
        <f t="shared" si="406"/>
        <v>0</v>
      </c>
      <c r="BG94" s="337">
        <f t="shared" si="406"/>
        <v>0</v>
      </c>
      <c r="BH94" s="337">
        <f t="shared" si="406"/>
        <v>0</v>
      </c>
      <c r="BI94" s="337">
        <f t="shared" si="406"/>
        <v>0</v>
      </c>
      <c r="BJ94" s="337">
        <f t="shared" si="406"/>
        <v>0</v>
      </c>
      <c r="BK94" s="337">
        <f t="shared" si="406"/>
        <v>0</v>
      </c>
      <c r="BL94" s="337">
        <f t="shared" si="406"/>
        <v>0</v>
      </c>
      <c r="BM94" s="337">
        <f t="shared" si="406"/>
        <v>0</v>
      </c>
      <c r="BN94" s="337">
        <f t="shared" si="406"/>
        <v>0</v>
      </c>
      <c r="BO94" s="337">
        <f t="shared" si="406"/>
        <v>0</v>
      </c>
      <c r="BP94" s="337">
        <f t="shared" si="406"/>
        <v>0</v>
      </c>
      <c r="BQ94" s="337">
        <f t="shared" ref="BQ94:EB94" si="407">+BQ88</f>
        <v>0</v>
      </c>
      <c r="BR94" s="337">
        <f t="shared" si="407"/>
        <v>0</v>
      </c>
      <c r="BS94" s="337">
        <f t="shared" si="407"/>
        <v>0</v>
      </c>
      <c r="BT94" s="337">
        <f t="shared" si="407"/>
        <v>0</v>
      </c>
      <c r="BU94" s="337">
        <f t="shared" si="407"/>
        <v>0</v>
      </c>
      <c r="BV94" s="337">
        <f t="shared" si="407"/>
        <v>0</v>
      </c>
      <c r="BW94" s="337">
        <f t="shared" si="407"/>
        <v>0</v>
      </c>
      <c r="BX94" s="337">
        <f t="shared" si="407"/>
        <v>0</v>
      </c>
      <c r="BY94" s="337">
        <f t="shared" si="407"/>
        <v>0</v>
      </c>
      <c r="BZ94" s="337">
        <f t="shared" si="407"/>
        <v>0</v>
      </c>
      <c r="CA94" s="337">
        <f t="shared" si="407"/>
        <v>0</v>
      </c>
      <c r="CB94" s="337">
        <f t="shared" si="407"/>
        <v>0</v>
      </c>
      <c r="CC94" s="337">
        <f t="shared" si="407"/>
        <v>0</v>
      </c>
      <c r="CD94" s="337">
        <f t="shared" si="407"/>
        <v>0</v>
      </c>
      <c r="CE94" s="337">
        <f t="shared" si="407"/>
        <v>0</v>
      </c>
      <c r="CF94" s="337">
        <f t="shared" si="407"/>
        <v>0</v>
      </c>
      <c r="CG94" s="337">
        <f t="shared" si="407"/>
        <v>0</v>
      </c>
      <c r="CH94" s="337">
        <f t="shared" si="407"/>
        <v>0</v>
      </c>
      <c r="CI94" s="337">
        <f t="shared" si="407"/>
        <v>0</v>
      </c>
      <c r="CJ94" s="337">
        <f t="shared" si="407"/>
        <v>0</v>
      </c>
      <c r="CK94" s="337">
        <f t="shared" si="407"/>
        <v>0</v>
      </c>
      <c r="CL94" s="337">
        <f t="shared" si="407"/>
        <v>0</v>
      </c>
      <c r="CM94" s="337">
        <f t="shared" si="407"/>
        <v>0</v>
      </c>
      <c r="CN94" s="337">
        <f t="shared" si="407"/>
        <v>0</v>
      </c>
      <c r="CO94" s="337">
        <f t="shared" si="407"/>
        <v>0</v>
      </c>
      <c r="CP94" s="337">
        <f t="shared" si="407"/>
        <v>0</v>
      </c>
      <c r="CQ94" s="337">
        <f t="shared" si="407"/>
        <v>0</v>
      </c>
      <c r="CR94" s="337">
        <f t="shared" si="407"/>
        <v>0</v>
      </c>
      <c r="CS94" s="337">
        <f t="shared" si="407"/>
        <v>0</v>
      </c>
      <c r="CT94" s="337">
        <f t="shared" si="407"/>
        <v>0</v>
      </c>
      <c r="CU94" s="337">
        <f t="shared" si="407"/>
        <v>0</v>
      </c>
      <c r="CV94" s="337">
        <f t="shared" si="407"/>
        <v>0</v>
      </c>
      <c r="CW94" s="337">
        <f t="shared" si="407"/>
        <v>0</v>
      </c>
      <c r="CX94" s="337">
        <f t="shared" si="407"/>
        <v>0</v>
      </c>
      <c r="CY94" s="337">
        <f t="shared" si="407"/>
        <v>0</v>
      </c>
      <c r="CZ94" s="337">
        <f t="shared" si="407"/>
        <v>0</v>
      </c>
      <c r="DA94" s="337">
        <f t="shared" si="407"/>
        <v>0</v>
      </c>
      <c r="DB94" s="337">
        <f t="shared" si="407"/>
        <v>0</v>
      </c>
      <c r="DC94" s="337">
        <f t="shared" si="407"/>
        <v>0</v>
      </c>
      <c r="DD94" s="337">
        <f t="shared" si="407"/>
        <v>0</v>
      </c>
      <c r="DE94" s="337">
        <f t="shared" si="407"/>
        <v>0</v>
      </c>
      <c r="DF94" s="337">
        <f t="shared" si="407"/>
        <v>0</v>
      </c>
      <c r="DG94" s="337">
        <f t="shared" si="407"/>
        <v>0</v>
      </c>
      <c r="DH94" s="337">
        <f t="shared" si="407"/>
        <v>0</v>
      </c>
      <c r="DI94" s="337">
        <f t="shared" si="407"/>
        <v>0</v>
      </c>
      <c r="DJ94" s="337">
        <f t="shared" si="407"/>
        <v>0</v>
      </c>
      <c r="DK94" s="337">
        <f t="shared" si="407"/>
        <v>0</v>
      </c>
      <c r="DL94" s="337">
        <f t="shared" si="407"/>
        <v>0</v>
      </c>
      <c r="DM94" s="337">
        <f t="shared" si="407"/>
        <v>0</v>
      </c>
      <c r="DN94" s="337">
        <f t="shared" si="407"/>
        <v>0</v>
      </c>
      <c r="DO94" s="337">
        <f t="shared" si="407"/>
        <v>0</v>
      </c>
      <c r="DP94" s="337">
        <f t="shared" si="407"/>
        <v>0</v>
      </c>
      <c r="DQ94" s="337">
        <f t="shared" si="407"/>
        <v>0</v>
      </c>
      <c r="DR94" s="337">
        <f t="shared" si="407"/>
        <v>0</v>
      </c>
      <c r="DS94" s="337">
        <f t="shared" si="407"/>
        <v>0</v>
      </c>
      <c r="DT94" s="337">
        <f t="shared" si="407"/>
        <v>0</v>
      </c>
      <c r="DU94" s="337">
        <f t="shared" si="407"/>
        <v>0</v>
      </c>
      <c r="DV94" s="337">
        <f t="shared" si="407"/>
        <v>0</v>
      </c>
      <c r="DW94" s="337">
        <f t="shared" si="407"/>
        <v>0</v>
      </c>
      <c r="DX94" s="337">
        <f t="shared" si="407"/>
        <v>0</v>
      </c>
      <c r="DY94" s="337">
        <f t="shared" si="407"/>
        <v>0</v>
      </c>
      <c r="DZ94" s="337">
        <f t="shared" si="407"/>
        <v>0</v>
      </c>
      <c r="EA94" s="337">
        <f t="shared" si="407"/>
        <v>0</v>
      </c>
      <c r="EB94" s="337">
        <f t="shared" si="407"/>
        <v>0</v>
      </c>
      <c r="EC94" s="337">
        <f t="shared" ref="EC94:GN94" si="408">+EC88</f>
        <v>0</v>
      </c>
      <c r="ED94" s="337">
        <f t="shared" si="408"/>
        <v>0</v>
      </c>
      <c r="EE94" s="337">
        <f t="shared" si="408"/>
        <v>0</v>
      </c>
      <c r="EF94" s="337">
        <f t="shared" si="408"/>
        <v>0</v>
      </c>
      <c r="EG94" s="337">
        <f t="shared" si="408"/>
        <v>0</v>
      </c>
      <c r="EH94" s="337">
        <f t="shared" si="408"/>
        <v>0</v>
      </c>
      <c r="EI94" s="337">
        <f t="shared" si="408"/>
        <v>0</v>
      </c>
      <c r="EJ94" s="337">
        <f t="shared" si="408"/>
        <v>0</v>
      </c>
      <c r="EK94" s="337">
        <f t="shared" si="408"/>
        <v>0</v>
      </c>
      <c r="EL94" s="337">
        <f t="shared" si="408"/>
        <v>0</v>
      </c>
      <c r="EM94" s="337">
        <f t="shared" si="408"/>
        <v>0</v>
      </c>
      <c r="EN94" s="337">
        <f t="shared" si="408"/>
        <v>0</v>
      </c>
      <c r="EO94" s="337">
        <f t="shared" si="408"/>
        <v>0</v>
      </c>
      <c r="EP94" s="337">
        <f t="shared" si="408"/>
        <v>0</v>
      </c>
      <c r="EQ94" s="337">
        <f t="shared" si="408"/>
        <v>0</v>
      </c>
      <c r="ER94" s="337">
        <f t="shared" si="408"/>
        <v>0</v>
      </c>
      <c r="ES94" s="337">
        <f t="shared" si="408"/>
        <v>0</v>
      </c>
      <c r="ET94" s="337">
        <f t="shared" si="408"/>
        <v>0</v>
      </c>
      <c r="EU94" s="337">
        <f t="shared" si="408"/>
        <v>0</v>
      </c>
      <c r="EV94" s="337">
        <f t="shared" si="408"/>
        <v>0</v>
      </c>
      <c r="EW94" s="337">
        <f t="shared" si="408"/>
        <v>0</v>
      </c>
      <c r="EX94" s="337">
        <f t="shared" si="408"/>
        <v>0</v>
      </c>
      <c r="EY94" s="337">
        <f t="shared" si="408"/>
        <v>0</v>
      </c>
      <c r="EZ94" s="337">
        <f t="shared" si="408"/>
        <v>0</v>
      </c>
      <c r="FA94" s="337">
        <f t="shared" si="408"/>
        <v>0</v>
      </c>
      <c r="FB94" s="337">
        <f t="shared" si="408"/>
        <v>0</v>
      </c>
      <c r="FC94" s="337">
        <f t="shared" si="408"/>
        <v>0</v>
      </c>
      <c r="FD94" s="337">
        <f t="shared" si="408"/>
        <v>0</v>
      </c>
      <c r="FE94" s="337">
        <f t="shared" si="408"/>
        <v>0</v>
      </c>
      <c r="FF94" s="337">
        <f t="shared" si="408"/>
        <v>0</v>
      </c>
      <c r="FG94" s="337">
        <f t="shared" si="408"/>
        <v>0</v>
      </c>
      <c r="FH94" s="337">
        <f t="shared" si="408"/>
        <v>0</v>
      </c>
      <c r="FI94" s="337">
        <f t="shared" si="408"/>
        <v>0</v>
      </c>
      <c r="FJ94" s="337">
        <f t="shared" si="408"/>
        <v>0</v>
      </c>
      <c r="FK94" s="337">
        <f t="shared" si="408"/>
        <v>0</v>
      </c>
      <c r="FL94" s="337">
        <f t="shared" si="408"/>
        <v>0</v>
      </c>
      <c r="FM94" s="337">
        <f t="shared" si="408"/>
        <v>0</v>
      </c>
      <c r="FN94" s="337">
        <f t="shared" si="408"/>
        <v>0</v>
      </c>
      <c r="FO94" s="337">
        <f t="shared" si="408"/>
        <v>0</v>
      </c>
      <c r="FP94" s="337">
        <f t="shared" si="408"/>
        <v>0</v>
      </c>
      <c r="FQ94" s="337">
        <f t="shared" si="408"/>
        <v>0</v>
      </c>
      <c r="FR94" s="337">
        <f t="shared" si="408"/>
        <v>0</v>
      </c>
      <c r="FS94" s="337">
        <f t="shared" si="408"/>
        <v>0</v>
      </c>
      <c r="FT94" s="337">
        <f t="shared" si="408"/>
        <v>0</v>
      </c>
      <c r="FU94" s="337">
        <f t="shared" si="408"/>
        <v>0</v>
      </c>
      <c r="FV94" s="337">
        <f t="shared" si="408"/>
        <v>0</v>
      </c>
      <c r="FW94" s="337">
        <f t="shared" si="408"/>
        <v>0</v>
      </c>
      <c r="FX94" s="337">
        <f t="shared" si="408"/>
        <v>0</v>
      </c>
      <c r="FY94" s="337">
        <f t="shared" si="408"/>
        <v>0</v>
      </c>
      <c r="FZ94" s="337">
        <f t="shared" si="408"/>
        <v>0</v>
      </c>
      <c r="GA94" s="337">
        <f t="shared" si="408"/>
        <v>0</v>
      </c>
      <c r="GB94" s="337">
        <f t="shared" si="408"/>
        <v>0</v>
      </c>
      <c r="GC94" s="337">
        <f t="shared" si="408"/>
        <v>0</v>
      </c>
      <c r="GD94" s="337">
        <f t="shared" si="408"/>
        <v>0</v>
      </c>
      <c r="GE94" s="337">
        <f t="shared" si="408"/>
        <v>0</v>
      </c>
      <c r="GF94" s="337">
        <f t="shared" si="408"/>
        <v>0</v>
      </c>
      <c r="GG94" s="337">
        <f t="shared" si="408"/>
        <v>0</v>
      </c>
      <c r="GH94" s="337">
        <f t="shared" si="408"/>
        <v>0</v>
      </c>
      <c r="GI94" s="337">
        <f t="shared" si="408"/>
        <v>0</v>
      </c>
      <c r="GJ94" s="337">
        <f t="shared" si="408"/>
        <v>0</v>
      </c>
      <c r="GK94" s="337">
        <f t="shared" si="408"/>
        <v>0</v>
      </c>
      <c r="GL94" s="337">
        <f t="shared" si="408"/>
        <v>0</v>
      </c>
      <c r="GM94" s="337">
        <f t="shared" si="408"/>
        <v>0</v>
      </c>
      <c r="GN94" s="337">
        <f t="shared" si="408"/>
        <v>0</v>
      </c>
      <c r="GO94" s="337">
        <f t="shared" ref="GO94:IZ94" si="409">+GO88</f>
        <v>0</v>
      </c>
      <c r="GP94" s="337">
        <f t="shared" si="409"/>
        <v>0</v>
      </c>
      <c r="GQ94" s="337">
        <f t="shared" si="409"/>
        <v>0</v>
      </c>
      <c r="GR94" s="337">
        <f t="shared" si="409"/>
        <v>0</v>
      </c>
      <c r="GS94" s="337">
        <f t="shared" si="409"/>
        <v>0</v>
      </c>
      <c r="GT94" s="337">
        <f t="shared" si="409"/>
        <v>0</v>
      </c>
      <c r="GU94" s="337">
        <f t="shared" si="409"/>
        <v>0</v>
      </c>
      <c r="GV94" s="337">
        <f t="shared" si="409"/>
        <v>0</v>
      </c>
      <c r="GW94" s="337">
        <f t="shared" si="409"/>
        <v>0</v>
      </c>
      <c r="GX94" s="337">
        <f t="shared" si="409"/>
        <v>0</v>
      </c>
      <c r="GY94" s="337">
        <f t="shared" si="409"/>
        <v>0</v>
      </c>
      <c r="GZ94" s="337">
        <f t="shared" si="409"/>
        <v>0</v>
      </c>
      <c r="HA94" s="337">
        <f t="shared" si="409"/>
        <v>0</v>
      </c>
      <c r="HB94" s="337">
        <f t="shared" si="409"/>
        <v>0</v>
      </c>
      <c r="HC94" s="337">
        <f t="shared" si="409"/>
        <v>0</v>
      </c>
      <c r="HD94" s="337">
        <f t="shared" si="409"/>
        <v>0</v>
      </c>
      <c r="HE94" s="337">
        <f t="shared" si="409"/>
        <v>0</v>
      </c>
      <c r="HF94" s="337">
        <f t="shared" si="409"/>
        <v>0</v>
      </c>
      <c r="HG94" s="337">
        <f t="shared" si="409"/>
        <v>0</v>
      </c>
      <c r="HH94" s="337">
        <f t="shared" si="409"/>
        <v>0</v>
      </c>
      <c r="HI94" s="337">
        <f t="shared" si="409"/>
        <v>0</v>
      </c>
      <c r="HJ94" s="337">
        <f t="shared" si="409"/>
        <v>0</v>
      </c>
      <c r="HK94" s="337">
        <f t="shared" si="409"/>
        <v>0</v>
      </c>
      <c r="HL94" s="337">
        <f t="shared" si="409"/>
        <v>0</v>
      </c>
      <c r="HM94" s="337">
        <f t="shared" si="409"/>
        <v>0</v>
      </c>
      <c r="HN94" s="337">
        <f t="shared" si="409"/>
        <v>0</v>
      </c>
      <c r="HO94" s="337">
        <f t="shared" si="409"/>
        <v>0</v>
      </c>
      <c r="HP94" s="337">
        <f t="shared" si="409"/>
        <v>0</v>
      </c>
      <c r="HQ94" s="337">
        <f t="shared" si="409"/>
        <v>0</v>
      </c>
      <c r="HR94" s="337">
        <f t="shared" si="409"/>
        <v>0</v>
      </c>
      <c r="HS94" s="337">
        <f t="shared" si="409"/>
        <v>0</v>
      </c>
      <c r="HT94" s="337">
        <f t="shared" si="409"/>
        <v>0</v>
      </c>
      <c r="HU94" s="337">
        <f t="shared" si="409"/>
        <v>0</v>
      </c>
      <c r="HV94" s="337">
        <f t="shared" si="409"/>
        <v>0</v>
      </c>
      <c r="HW94" s="337">
        <f t="shared" si="409"/>
        <v>0</v>
      </c>
      <c r="HX94" s="337">
        <f t="shared" si="409"/>
        <v>0</v>
      </c>
      <c r="HY94" s="337">
        <f t="shared" si="409"/>
        <v>0</v>
      </c>
      <c r="HZ94" s="337">
        <f t="shared" si="409"/>
        <v>0</v>
      </c>
      <c r="IA94" s="337">
        <f t="shared" si="409"/>
        <v>0</v>
      </c>
      <c r="IB94" s="337">
        <f t="shared" si="409"/>
        <v>0</v>
      </c>
      <c r="IC94" s="337">
        <f t="shared" si="409"/>
        <v>0</v>
      </c>
      <c r="ID94" s="337">
        <f t="shared" si="409"/>
        <v>0</v>
      </c>
      <c r="IE94" s="337">
        <f t="shared" si="409"/>
        <v>0</v>
      </c>
      <c r="IF94" s="337">
        <f t="shared" si="409"/>
        <v>0</v>
      </c>
      <c r="IG94" s="337">
        <f t="shared" si="409"/>
        <v>0</v>
      </c>
      <c r="IH94" s="337">
        <f t="shared" si="409"/>
        <v>0</v>
      </c>
      <c r="II94" s="337">
        <f t="shared" si="409"/>
        <v>0</v>
      </c>
      <c r="IJ94" s="337">
        <f t="shared" si="409"/>
        <v>0</v>
      </c>
      <c r="IK94" s="337">
        <f t="shared" si="409"/>
        <v>0</v>
      </c>
      <c r="IL94" s="337">
        <f t="shared" si="409"/>
        <v>0</v>
      </c>
      <c r="IM94" s="337">
        <f t="shared" si="409"/>
        <v>0</v>
      </c>
      <c r="IN94" s="337">
        <f t="shared" si="409"/>
        <v>0</v>
      </c>
      <c r="IO94" s="337">
        <f t="shared" si="409"/>
        <v>0</v>
      </c>
      <c r="IP94" s="337">
        <f t="shared" si="409"/>
        <v>0</v>
      </c>
      <c r="IQ94" s="337">
        <f t="shared" si="409"/>
        <v>0</v>
      </c>
      <c r="IR94" s="337">
        <f t="shared" si="409"/>
        <v>0</v>
      </c>
      <c r="IS94" s="337">
        <f t="shared" si="409"/>
        <v>0</v>
      </c>
      <c r="IT94" s="337">
        <f t="shared" si="409"/>
        <v>0</v>
      </c>
      <c r="IU94" s="337">
        <f t="shared" si="409"/>
        <v>0</v>
      </c>
      <c r="IV94" s="337">
        <f t="shared" si="409"/>
        <v>0</v>
      </c>
      <c r="IW94" s="337">
        <f t="shared" si="409"/>
        <v>0</v>
      </c>
      <c r="IX94" s="337">
        <f t="shared" si="409"/>
        <v>0</v>
      </c>
      <c r="IY94" s="337">
        <f t="shared" si="409"/>
        <v>0</v>
      </c>
      <c r="IZ94" s="337">
        <f t="shared" si="409"/>
        <v>0</v>
      </c>
      <c r="JA94" s="337">
        <f t="shared" ref="JA94:LL94" si="410">+JA88</f>
        <v>0</v>
      </c>
      <c r="JB94" s="337">
        <f t="shared" si="410"/>
        <v>0</v>
      </c>
      <c r="JC94" s="337">
        <f t="shared" si="410"/>
        <v>0</v>
      </c>
      <c r="JD94" s="337">
        <f t="shared" si="410"/>
        <v>0</v>
      </c>
      <c r="JE94" s="337">
        <f t="shared" si="410"/>
        <v>0</v>
      </c>
      <c r="JF94" s="337">
        <f t="shared" si="410"/>
        <v>0</v>
      </c>
      <c r="JG94" s="337">
        <f t="shared" si="410"/>
        <v>0</v>
      </c>
      <c r="JH94" s="337">
        <f t="shared" si="410"/>
        <v>0</v>
      </c>
      <c r="JI94" s="337">
        <f t="shared" si="410"/>
        <v>0</v>
      </c>
      <c r="JJ94" s="337">
        <f t="shared" si="410"/>
        <v>0</v>
      </c>
      <c r="JK94" s="337">
        <f t="shared" si="410"/>
        <v>0</v>
      </c>
      <c r="JL94" s="337">
        <f t="shared" si="410"/>
        <v>0</v>
      </c>
      <c r="JM94" s="337">
        <f t="shared" si="410"/>
        <v>0</v>
      </c>
      <c r="JN94" s="337">
        <f t="shared" si="410"/>
        <v>0</v>
      </c>
      <c r="JO94" s="337">
        <f t="shared" si="410"/>
        <v>0</v>
      </c>
      <c r="JP94" s="337">
        <f t="shared" si="410"/>
        <v>0</v>
      </c>
      <c r="JQ94" s="337">
        <f t="shared" si="410"/>
        <v>0</v>
      </c>
      <c r="JR94" s="337">
        <f t="shared" si="410"/>
        <v>0</v>
      </c>
      <c r="JS94" s="337">
        <f t="shared" si="410"/>
        <v>0</v>
      </c>
      <c r="JT94" s="337">
        <f t="shared" si="410"/>
        <v>0</v>
      </c>
      <c r="JU94" s="337">
        <f t="shared" si="410"/>
        <v>0</v>
      </c>
      <c r="JV94" s="337">
        <f t="shared" si="410"/>
        <v>0</v>
      </c>
      <c r="JW94" s="337">
        <f t="shared" si="410"/>
        <v>0</v>
      </c>
      <c r="JX94" s="337">
        <f t="shared" si="410"/>
        <v>0</v>
      </c>
      <c r="JY94" s="337">
        <f t="shared" si="410"/>
        <v>0</v>
      </c>
      <c r="JZ94" s="337">
        <f t="shared" si="410"/>
        <v>0</v>
      </c>
      <c r="KA94" s="337">
        <f t="shared" si="410"/>
        <v>0</v>
      </c>
      <c r="KB94" s="337">
        <f t="shared" si="410"/>
        <v>0</v>
      </c>
      <c r="KC94" s="337">
        <f t="shared" si="410"/>
        <v>0</v>
      </c>
      <c r="KD94" s="337">
        <f t="shared" si="410"/>
        <v>0</v>
      </c>
      <c r="KE94" s="337">
        <f t="shared" si="410"/>
        <v>0</v>
      </c>
      <c r="KF94" s="337">
        <f t="shared" si="410"/>
        <v>0</v>
      </c>
      <c r="KG94" s="337">
        <f t="shared" si="410"/>
        <v>0</v>
      </c>
      <c r="KH94" s="337">
        <f t="shared" si="410"/>
        <v>0</v>
      </c>
      <c r="KI94" s="337">
        <f t="shared" si="410"/>
        <v>0</v>
      </c>
      <c r="KJ94" s="337">
        <f t="shared" si="410"/>
        <v>0</v>
      </c>
      <c r="KK94" s="337">
        <f t="shared" si="410"/>
        <v>0</v>
      </c>
      <c r="KL94" s="337">
        <f t="shared" si="410"/>
        <v>0</v>
      </c>
      <c r="KM94" s="337">
        <f t="shared" si="410"/>
        <v>0</v>
      </c>
      <c r="KN94" s="337">
        <f t="shared" si="410"/>
        <v>0</v>
      </c>
      <c r="KO94" s="337">
        <f t="shared" si="410"/>
        <v>0</v>
      </c>
      <c r="KP94" s="337">
        <f t="shared" si="410"/>
        <v>0</v>
      </c>
      <c r="KQ94" s="337">
        <f t="shared" si="410"/>
        <v>0</v>
      </c>
      <c r="KR94" s="337">
        <f t="shared" si="410"/>
        <v>0</v>
      </c>
      <c r="KS94" s="337">
        <f t="shared" si="410"/>
        <v>0</v>
      </c>
      <c r="KT94" s="337">
        <f t="shared" si="410"/>
        <v>0</v>
      </c>
      <c r="KU94" s="337">
        <f t="shared" si="410"/>
        <v>0</v>
      </c>
      <c r="KV94" s="337">
        <f t="shared" si="410"/>
        <v>0</v>
      </c>
      <c r="KW94" s="337">
        <f t="shared" si="410"/>
        <v>0</v>
      </c>
      <c r="KX94" s="337">
        <f t="shared" si="410"/>
        <v>0</v>
      </c>
      <c r="KY94" s="337">
        <f t="shared" si="410"/>
        <v>0</v>
      </c>
      <c r="KZ94" s="337">
        <f t="shared" si="410"/>
        <v>0</v>
      </c>
      <c r="LA94" s="337">
        <f t="shared" si="410"/>
        <v>0</v>
      </c>
      <c r="LB94" s="337">
        <f t="shared" si="410"/>
        <v>0</v>
      </c>
      <c r="LC94" s="337">
        <f t="shared" si="410"/>
        <v>0</v>
      </c>
      <c r="LD94" s="337">
        <f t="shared" si="410"/>
        <v>0</v>
      </c>
      <c r="LE94" s="337">
        <f t="shared" si="410"/>
        <v>0</v>
      </c>
      <c r="LF94" s="337">
        <f t="shared" si="410"/>
        <v>0</v>
      </c>
      <c r="LG94" s="337">
        <f t="shared" si="410"/>
        <v>0</v>
      </c>
      <c r="LH94" s="337">
        <f t="shared" si="410"/>
        <v>0</v>
      </c>
      <c r="LI94" s="337">
        <f t="shared" si="410"/>
        <v>0</v>
      </c>
      <c r="LJ94" s="337">
        <f t="shared" si="410"/>
        <v>0</v>
      </c>
      <c r="LK94" s="337">
        <f t="shared" si="410"/>
        <v>0</v>
      </c>
      <c r="LL94" s="337">
        <f t="shared" si="410"/>
        <v>0</v>
      </c>
      <c r="LM94" s="337">
        <f t="shared" ref="LM94:NX94" si="411">+LM88</f>
        <v>0</v>
      </c>
      <c r="LN94" s="337">
        <f t="shared" si="411"/>
        <v>0</v>
      </c>
      <c r="LO94" s="337">
        <f t="shared" si="411"/>
        <v>0</v>
      </c>
      <c r="LP94" s="337">
        <f t="shared" si="411"/>
        <v>0</v>
      </c>
      <c r="LQ94" s="337">
        <f t="shared" si="411"/>
        <v>0</v>
      </c>
      <c r="LR94" s="337">
        <f t="shared" si="411"/>
        <v>0</v>
      </c>
      <c r="LS94" s="337">
        <f t="shared" si="411"/>
        <v>0</v>
      </c>
      <c r="LT94" s="337">
        <f t="shared" si="411"/>
        <v>0</v>
      </c>
      <c r="LU94" s="337">
        <f t="shared" si="411"/>
        <v>0</v>
      </c>
      <c r="LV94" s="337">
        <f t="shared" si="411"/>
        <v>0</v>
      </c>
      <c r="LW94" s="337">
        <f t="shared" si="411"/>
        <v>0</v>
      </c>
      <c r="LX94" s="337">
        <f t="shared" si="411"/>
        <v>0</v>
      </c>
      <c r="LY94" s="337">
        <f t="shared" si="411"/>
        <v>0</v>
      </c>
      <c r="LZ94" s="337">
        <f t="shared" si="411"/>
        <v>0</v>
      </c>
      <c r="MA94" s="337">
        <f t="shared" si="411"/>
        <v>0</v>
      </c>
      <c r="MB94" s="337">
        <f t="shared" si="411"/>
        <v>0</v>
      </c>
      <c r="MC94" s="337">
        <f t="shared" si="411"/>
        <v>0</v>
      </c>
      <c r="MD94" s="337">
        <f t="shared" si="411"/>
        <v>0</v>
      </c>
      <c r="ME94" s="337">
        <f t="shared" si="411"/>
        <v>0</v>
      </c>
      <c r="MF94" s="337">
        <f t="shared" si="411"/>
        <v>0</v>
      </c>
      <c r="MG94" s="337">
        <f t="shared" si="411"/>
        <v>0</v>
      </c>
      <c r="MH94" s="337">
        <f t="shared" si="411"/>
        <v>0</v>
      </c>
      <c r="MI94" s="337">
        <f t="shared" si="411"/>
        <v>0</v>
      </c>
      <c r="MJ94" s="337">
        <f t="shared" si="411"/>
        <v>0</v>
      </c>
      <c r="MK94" s="337">
        <f t="shared" si="411"/>
        <v>0</v>
      </c>
      <c r="ML94" s="337">
        <f t="shared" si="411"/>
        <v>0</v>
      </c>
      <c r="MM94" s="337">
        <f t="shared" si="411"/>
        <v>0</v>
      </c>
      <c r="MN94" s="337">
        <f t="shared" si="411"/>
        <v>0</v>
      </c>
      <c r="MO94" s="337">
        <f t="shared" si="411"/>
        <v>0</v>
      </c>
      <c r="MP94" s="337">
        <f t="shared" si="411"/>
        <v>0</v>
      </c>
      <c r="MQ94" s="337">
        <f t="shared" si="411"/>
        <v>0</v>
      </c>
      <c r="MR94" s="337">
        <f t="shared" si="411"/>
        <v>0</v>
      </c>
      <c r="MS94" s="337">
        <f t="shared" si="411"/>
        <v>0</v>
      </c>
      <c r="MT94" s="337">
        <f t="shared" si="411"/>
        <v>0</v>
      </c>
      <c r="MU94" s="337">
        <f t="shared" si="411"/>
        <v>0</v>
      </c>
      <c r="MV94" s="337">
        <f t="shared" si="411"/>
        <v>0</v>
      </c>
      <c r="MW94" s="337">
        <f t="shared" si="411"/>
        <v>0</v>
      </c>
      <c r="MX94" s="337">
        <f t="shared" si="411"/>
        <v>0</v>
      </c>
      <c r="MY94" s="337">
        <f t="shared" si="411"/>
        <v>0</v>
      </c>
      <c r="MZ94" s="337">
        <f t="shared" si="411"/>
        <v>0</v>
      </c>
      <c r="NA94" s="337">
        <f t="shared" si="411"/>
        <v>0</v>
      </c>
      <c r="NB94" s="337">
        <f t="shared" si="411"/>
        <v>0</v>
      </c>
      <c r="NC94" s="337">
        <f t="shared" si="411"/>
        <v>0</v>
      </c>
      <c r="ND94" s="337">
        <f t="shared" si="411"/>
        <v>0</v>
      </c>
      <c r="NE94" s="337">
        <f t="shared" si="411"/>
        <v>0</v>
      </c>
      <c r="NF94" s="337">
        <f t="shared" si="411"/>
        <v>0</v>
      </c>
      <c r="NG94" s="337">
        <f t="shared" si="411"/>
        <v>0</v>
      </c>
      <c r="NH94" s="337">
        <f t="shared" si="411"/>
        <v>0</v>
      </c>
      <c r="NI94" s="337">
        <f t="shared" si="411"/>
        <v>0</v>
      </c>
      <c r="NJ94" s="337">
        <f t="shared" si="411"/>
        <v>0</v>
      </c>
      <c r="NK94" s="337">
        <f t="shared" si="411"/>
        <v>0</v>
      </c>
      <c r="NL94" s="337">
        <f t="shared" si="411"/>
        <v>0</v>
      </c>
      <c r="NM94" s="337">
        <f t="shared" si="411"/>
        <v>0</v>
      </c>
      <c r="NN94" s="337">
        <f t="shared" si="411"/>
        <v>0</v>
      </c>
      <c r="NO94" s="337">
        <f t="shared" si="411"/>
        <v>0</v>
      </c>
      <c r="NP94" s="337">
        <f t="shared" si="411"/>
        <v>0</v>
      </c>
      <c r="NQ94" s="337">
        <f t="shared" si="411"/>
        <v>0</v>
      </c>
      <c r="NR94" s="337">
        <f t="shared" si="411"/>
        <v>0</v>
      </c>
      <c r="NS94" s="337">
        <f t="shared" si="411"/>
        <v>0</v>
      </c>
      <c r="NT94" s="337">
        <f t="shared" si="411"/>
        <v>0</v>
      </c>
      <c r="NU94" s="337">
        <f t="shared" si="411"/>
        <v>0</v>
      </c>
      <c r="NV94" s="337">
        <f t="shared" si="411"/>
        <v>0</v>
      </c>
      <c r="NW94" s="337">
        <f t="shared" si="411"/>
        <v>0</v>
      </c>
      <c r="NX94" s="337">
        <f t="shared" si="411"/>
        <v>0</v>
      </c>
      <c r="NY94" s="337">
        <f t="shared" ref="NY94:PG94" si="412">+NY88</f>
        <v>0</v>
      </c>
      <c r="NZ94" s="337">
        <f t="shared" si="412"/>
        <v>0</v>
      </c>
      <c r="OA94" s="337">
        <f t="shared" si="412"/>
        <v>0</v>
      </c>
      <c r="OB94" s="337">
        <f t="shared" si="412"/>
        <v>0</v>
      </c>
      <c r="OC94" s="337">
        <f t="shared" si="412"/>
        <v>0</v>
      </c>
      <c r="OD94" s="337">
        <f t="shared" si="412"/>
        <v>0</v>
      </c>
      <c r="OE94" s="337">
        <f t="shared" si="412"/>
        <v>0</v>
      </c>
      <c r="OF94" s="337">
        <f t="shared" si="412"/>
        <v>0</v>
      </c>
      <c r="OG94" s="337">
        <f t="shared" si="412"/>
        <v>0</v>
      </c>
      <c r="OH94" s="337">
        <f t="shared" si="412"/>
        <v>0</v>
      </c>
      <c r="OI94" s="337">
        <f t="shared" si="412"/>
        <v>0</v>
      </c>
      <c r="OJ94" s="337">
        <f t="shared" si="412"/>
        <v>0</v>
      </c>
      <c r="OK94" s="337">
        <f t="shared" si="412"/>
        <v>0</v>
      </c>
      <c r="OL94" s="337">
        <f t="shared" si="412"/>
        <v>0</v>
      </c>
      <c r="OM94" s="337">
        <f t="shared" si="412"/>
        <v>0</v>
      </c>
      <c r="ON94" s="337">
        <f t="shared" si="412"/>
        <v>0</v>
      </c>
      <c r="OO94" s="337">
        <f t="shared" si="412"/>
        <v>0</v>
      </c>
      <c r="OP94" s="337">
        <f t="shared" si="412"/>
        <v>0</v>
      </c>
      <c r="OQ94" s="337">
        <f t="shared" si="412"/>
        <v>0</v>
      </c>
      <c r="OR94" s="337">
        <f t="shared" si="412"/>
        <v>0</v>
      </c>
      <c r="OS94" s="337">
        <f t="shared" si="412"/>
        <v>0</v>
      </c>
      <c r="OT94" s="337">
        <f t="shared" si="412"/>
        <v>0</v>
      </c>
      <c r="OU94" s="337">
        <f t="shared" si="412"/>
        <v>0</v>
      </c>
      <c r="OV94" s="337">
        <f t="shared" si="412"/>
        <v>0</v>
      </c>
      <c r="OW94" s="337">
        <f t="shared" si="412"/>
        <v>0</v>
      </c>
      <c r="OX94" s="337">
        <f t="shared" si="412"/>
        <v>0</v>
      </c>
      <c r="OY94" s="337">
        <f t="shared" si="412"/>
        <v>0</v>
      </c>
      <c r="OZ94" s="337">
        <f t="shared" si="412"/>
        <v>0</v>
      </c>
      <c r="PA94" s="337">
        <f t="shared" si="412"/>
        <v>0</v>
      </c>
      <c r="PB94" s="337">
        <f t="shared" si="412"/>
        <v>0</v>
      </c>
      <c r="PC94" s="337">
        <f t="shared" si="412"/>
        <v>0</v>
      </c>
      <c r="PD94" s="337">
        <f t="shared" si="412"/>
        <v>0</v>
      </c>
      <c r="PE94" s="337">
        <f t="shared" si="412"/>
        <v>0</v>
      </c>
      <c r="PF94" s="337">
        <f t="shared" si="412"/>
        <v>0</v>
      </c>
      <c r="PG94" s="337">
        <f t="shared" si="412"/>
        <v>0</v>
      </c>
      <c r="PH94" s="337">
        <f>+PH88</f>
        <v>0</v>
      </c>
    </row>
    <row r="95" spans="1:424" s="297" customFormat="1" ht="12.75" outlineLevel="1" x14ac:dyDescent="0.2">
      <c r="B95" s="332"/>
      <c r="C95" s="351"/>
      <c r="D95" s="334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34"/>
      <c r="P95" s="334"/>
      <c r="Q95" s="334"/>
      <c r="R95" s="334"/>
      <c r="S95" s="334"/>
      <c r="T95" s="334"/>
      <c r="U95" s="334"/>
      <c r="V95" s="334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4"/>
      <c r="BD95" s="334"/>
      <c r="BE95" s="334"/>
      <c r="BF95" s="334"/>
      <c r="BG95" s="334"/>
      <c r="BH95" s="334"/>
      <c r="BI95" s="334"/>
      <c r="BJ95" s="334"/>
      <c r="BK95" s="334"/>
      <c r="BL95" s="334"/>
      <c r="BM95" s="334"/>
      <c r="BN95" s="334"/>
      <c r="BO95" s="334"/>
      <c r="BP95" s="334"/>
      <c r="BQ95" s="334"/>
      <c r="BR95" s="334"/>
      <c r="BS95" s="334"/>
      <c r="BT95" s="334"/>
      <c r="BU95" s="334"/>
      <c r="BV95" s="334"/>
      <c r="BW95" s="334"/>
      <c r="BX95" s="334"/>
      <c r="BY95" s="334"/>
      <c r="BZ95" s="334"/>
      <c r="CA95" s="334"/>
      <c r="CB95" s="334"/>
      <c r="CC95" s="334"/>
      <c r="CD95" s="334"/>
      <c r="CE95" s="334"/>
      <c r="CF95" s="334"/>
      <c r="CG95" s="334"/>
      <c r="CH95" s="334"/>
      <c r="CI95" s="334"/>
      <c r="CJ95" s="334"/>
      <c r="CK95" s="334"/>
      <c r="CL95" s="334"/>
      <c r="CM95" s="334"/>
      <c r="CN95" s="334"/>
      <c r="CO95" s="334"/>
      <c r="CP95" s="334"/>
      <c r="CQ95" s="334"/>
      <c r="CR95" s="334"/>
      <c r="CS95" s="334"/>
      <c r="CT95" s="334"/>
      <c r="CU95" s="334"/>
      <c r="CV95" s="334"/>
      <c r="CW95" s="334"/>
      <c r="CX95" s="334"/>
      <c r="CY95" s="334"/>
      <c r="CZ95" s="334"/>
      <c r="DA95" s="334"/>
      <c r="DB95" s="334"/>
      <c r="DC95" s="334"/>
      <c r="DD95" s="334"/>
      <c r="DE95" s="334"/>
      <c r="DF95" s="334"/>
      <c r="DG95" s="334"/>
      <c r="DH95" s="334"/>
      <c r="DI95" s="334"/>
      <c r="DJ95" s="334"/>
      <c r="DK95" s="334"/>
      <c r="DL95" s="334"/>
      <c r="DM95" s="334"/>
      <c r="DN95" s="334"/>
      <c r="DO95" s="334"/>
      <c r="DP95" s="334"/>
      <c r="DQ95" s="334"/>
      <c r="DR95" s="334"/>
      <c r="DS95" s="334"/>
      <c r="DT95" s="334"/>
      <c r="DU95" s="334"/>
      <c r="DV95" s="334"/>
      <c r="DW95" s="334"/>
      <c r="DX95" s="334"/>
      <c r="DY95" s="334"/>
      <c r="DZ95" s="334"/>
      <c r="EA95" s="334"/>
      <c r="EB95" s="334"/>
      <c r="EC95" s="334"/>
      <c r="ED95" s="334"/>
      <c r="EE95" s="334"/>
      <c r="EF95" s="334"/>
      <c r="EG95" s="334"/>
      <c r="EH95" s="334"/>
      <c r="EI95" s="334"/>
      <c r="EJ95" s="334"/>
      <c r="EK95" s="334"/>
      <c r="EL95" s="334"/>
      <c r="EM95" s="334"/>
      <c r="EN95" s="334"/>
      <c r="EO95" s="334"/>
      <c r="EP95" s="334"/>
      <c r="EQ95" s="334"/>
      <c r="ER95" s="334"/>
      <c r="ES95" s="334"/>
      <c r="ET95" s="334"/>
      <c r="EU95" s="334"/>
      <c r="EV95" s="334"/>
      <c r="EW95" s="334"/>
      <c r="EX95" s="334"/>
      <c r="EY95" s="334"/>
      <c r="EZ95" s="334"/>
      <c r="FA95" s="334"/>
      <c r="FB95" s="334"/>
      <c r="FC95" s="334"/>
      <c r="FD95" s="334"/>
      <c r="FE95" s="334"/>
      <c r="FF95" s="334"/>
      <c r="FG95" s="334"/>
      <c r="FH95" s="334"/>
      <c r="FI95" s="334"/>
      <c r="FJ95" s="334"/>
      <c r="FK95" s="334"/>
      <c r="FL95" s="334"/>
      <c r="FM95" s="334"/>
      <c r="FN95" s="334"/>
      <c r="FO95" s="334"/>
      <c r="FP95" s="334"/>
      <c r="FQ95" s="334"/>
      <c r="FR95" s="334"/>
      <c r="FS95" s="334"/>
      <c r="FT95" s="334"/>
      <c r="FU95" s="334"/>
      <c r="FV95" s="334"/>
      <c r="FW95" s="334"/>
      <c r="FX95" s="334"/>
      <c r="FY95" s="334"/>
      <c r="FZ95" s="334"/>
      <c r="GA95" s="334"/>
      <c r="GB95" s="334"/>
      <c r="GC95" s="334"/>
      <c r="GD95" s="334"/>
      <c r="GE95" s="334"/>
      <c r="GF95" s="334"/>
      <c r="GG95" s="334"/>
      <c r="GH95" s="334"/>
      <c r="GI95" s="334"/>
      <c r="GJ95" s="334"/>
      <c r="GK95" s="334"/>
      <c r="GL95" s="334"/>
      <c r="GM95" s="334"/>
      <c r="GN95" s="334"/>
      <c r="GO95" s="334"/>
      <c r="GP95" s="334"/>
      <c r="GQ95" s="334"/>
      <c r="GR95" s="334"/>
      <c r="GS95" s="334"/>
      <c r="GT95" s="334"/>
      <c r="GU95" s="334"/>
      <c r="GV95" s="334"/>
      <c r="GW95" s="334"/>
      <c r="GX95" s="334"/>
      <c r="GY95" s="334"/>
      <c r="GZ95" s="334"/>
      <c r="HA95" s="334"/>
      <c r="HB95" s="334"/>
      <c r="HC95" s="334"/>
      <c r="HD95" s="334"/>
      <c r="HE95" s="334"/>
      <c r="HF95" s="334"/>
      <c r="HG95" s="334"/>
      <c r="HH95" s="334"/>
      <c r="HI95" s="334"/>
      <c r="HJ95" s="334"/>
      <c r="HK95" s="334"/>
      <c r="HL95" s="334"/>
      <c r="HM95" s="334"/>
      <c r="HN95" s="334"/>
      <c r="HO95" s="334"/>
      <c r="HP95" s="334"/>
      <c r="HQ95" s="334"/>
      <c r="HR95" s="334"/>
      <c r="HS95" s="334"/>
      <c r="HT95" s="334"/>
      <c r="HU95" s="334"/>
      <c r="HV95" s="334"/>
      <c r="HW95" s="334"/>
      <c r="HX95" s="334"/>
      <c r="HY95" s="334"/>
      <c r="HZ95" s="334"/>
      <c r="IA95" s="334"/>
      <c r="IB95" s="334"/>
      <c r="IC95" s="334"/>
      <c r="ID95" s="334"/>
      <c r="IE95" s="334"/>
      <c r="IF95" s="334"/>
      <c r="IG95" s="334"/>
      <c r="IH95" s="334"/>
      <c r="II95" s="334"/>
      <c r="IJ95" s="334"/>
      <c r="IK95" s="334"/>
      <c r="IL95" s="334"/>
      <c r="IM95" s="334"/>
      <c r="IN95" s="334"/>
      <c r="IO95" s="334"/>
      <c r="IP95" s="334"/>
      <c r="IQ95" s="334"/>
      <c r="IR95" s="334"/>
      <c r="IS95" s="334"/>
      <c r="IT95" s="334"/>
      <c r="IU95" s="334"/>
      <c r="IV95" s="334"/>
      <c r="IW95" s="334"/>
      <c r="IX95" s="334"/>
      <c r="IY95" s="334"/>
      <c r="IZ95" s="334"/>
      <c r="JA95" s="334"/>
      <c r="JB95" s="334"/>
      <c r="JC95" s="334"/>
      <c r="JD95" s="334"/>
      <c r="JE95" s="334"/>
      <c r="JF95" s="334"/>
      <c r="JG95" s="334"/>
      <c r="JH95" s="334"/>
      <c r="JI95" s="334"/>
      <c r="JJ95" s="334"/>
      <c r="JK95" s="334"/>
      <c r="JL95" s="334"/>
      <c r="JM95" s="334"/>
      <c r="JN95" s="334"/>
      <c r="JO95" s="334"/>
      <c r="JP95" s="334"/>
      <c r="JQ95" s="334"/>
      <c r="JR95" s="334"/>
      <c r="JS95" s="334"/>
      <c r="JT95" s="334"/>
      <c r="JU95" s="334"/>
      <c r="JV95" s="334"/>
      <c r="JW95" s="334"/>
      <c r="JX95" s="334"/>
      <c r="JY95" s="334"/>
      <c r="JZ95" s="334"/>
      <c r="KA95" s="334"/>
      <c r="KB95" s="334"/>
      <c r="KC95" s="334"/>
      <c r="KD95" s="334"/>
      <c r="KE95" s="334"/>
      <c r="KF95" s="334"/>
      <c r="KG95" s="334"/>
      <c r="KH95" s="334"/>
      <c r="KI95" s="334"/>
      <c r="KJ95" s="334"/>
      <c r="KK95" s="334"/>
      <c r="KL95" s="334"/>
      <c r="KM95" s="334"/>
      <c r="KN95" s="334"/>
      <c r="KO95" s="334"/>
      <c r="KP95" s="334"/>
      <c r="KQ95" s="334"/>
      <c r="KR95" s="334"/>
      <c r="KS95" s="334"/>
      <c r="KT95" s="334"/>
      <c r="KU95" s="334"/>
      <c r="KV95" s="334"/>
      <c r="KW95" s="334"/>
      <c r="KX95" s="334"/>
      <c r="KY95" s="334"/>
      <c r="KZ95" s="334"/>
      <c r="LA95" s="334"/>
      <c r="LB95" s="334"/>
      <c r="LC95" s="334"/>
      <c r="LD95" s="334"/>
      <c r="LE95" s="334"/>
      <c r="LF95" s="334"/>
      <c r="LG95" s="334"/>
      <c r="LH95" s="334"/>
      <c r="LI95" s="334"/>
      <c r="LJ95" s="334"/>
      <c r="LK95" s="334"/>
      <c r="LL95" s="334"/>
      <c r="LM95" s="334"/>
      <c r="LN95" s="334"/>
      <c r="LO95" s="334"/>
      <c r="LP95" s="334"/>
      <c r="LQ95" s="334"/>
      <c r="LR95" s="334"/>
      <c r="LS95" s="334"/>
      <c r="LT95" s="334"/>
      <c r="LU95" s="334"/>
      <c r="LV95" s="334"/>
      <c r="LW95" s="334"/>
      <c r="LX95" s="334"/>
      <c r="LY95" s="334"/>
      <c r="LZ95" s="334"/>
      <c r="MA95" s="334"/>
      <c r="MB95" s="334"/>
      <c r="MC95" s="334"/>
      <c r="MD95" s="334"/>
      <c r="ME95" s="334"/>
      <c r="MF95" s="334"/>
      <c r="MG95" s="334"/>
      <c r="MH95" s="334"/>
      <c r="MI95" s="334"/>
      <c r="MJ95" s="334"/>
      <c r="MK95" s="334"/>
      <c r="ML95" s="334"/>
      <c r="MM95" s="334"/>
      <c r="MN95" s="334"/>
      <c r="MO95" s="334"/>
      <c r="MP95" s="334"/>
      <c r="MQ95" s="334"/>
      <c r="MR95" s="334"/>
      <c r="MS95" s="334"/>
      <c r="MT95" s="334"/>
      <c r="MU95" s="334"/>
      <c r="MV95" s="334"/>
      <c r="MW95" s="334"/>
      <c r="MX95" s="334"/>
      <c r="MY95" s="334"/>
      <c r="MZ95" s="334"/>
      <c r="NA95" s="334"/>
      <c r="NB95" s="334"/>
      <c r="NC95" s="334"/>
      <c r="ND95" s="334"/>
      <c r="NE95" s="334"/>
      <c r="NF95" s="334"/>
      <c r="NG95" s="334"/>
      <c r="NH95" s="334"/>
      <c r="NI95" s="334"/>
      <c r="NJ95" s="334"/>
      <c r="NK95" s="334"/>
      <c r="NL95" s="334"/>
      <c r="NM95" s="334"/>
      <c r="NN95" s="334"/>
      <c r="NO95" s="334"/>
      <c r="NP95" s="334"/>
      <c r="NQ95" s="334"/>
      <c r="NR95" s="334"/>
      <c r="NS95" s="334"/>
      <c r="NT95" s="334"/>
      <c r="NU95" s="334"/>
      <c r="NV95" s="334"/>
      <c r="NW95" s="334"/>
      <c r="NX95" s="334"/>
      <c r="NY95" s="334"/>
      <c r="NZ95" s="334"/>
      <c r="OA95" s="334"/>
      <c r="OB95" s="334"/>
      <c r="OC95" s="334"/>
      <c r="OD95" s="334"/>
      <c r="OE95" s="334"/>
      <c r="OF95" s="334"/>
      <c r="OG95" s="334"/>
      <c r="OH95" s="334"/>
      <c r="OI95" s="334"/>
      <c r="OJ95" s="334"/>
      <c r="OK95" s="334"/>
      <c r="OL95" s="334"/>
      <c r="OM95" s="334"/>
      <c r="ON95" s="334"/>
      <c r="OO95" s="334"/>
      <c r="OP95" s="334"/>
      <c r="OQ95" s="334"/>
      <c r="OR95" s="334"/>
      <c r="OS95" s="334"/>
      <c r="OT95" s="334"/>
      <c r="OU95" s="334"/>
      <c r="OV95" s="334"/>
      <c r="OW95" s="334"/>
      <c r="OX95" s="334"/>
      <c r="OY95" s="334"/>
      <c r="OZ95" s="334"/>
      <c r="PA95" s="334"/>
      <c r="PB95" s="334"/>
      <c r="PC95" s="334"/>
      <c r="PD95" s="334"/>
      <c r="PE95" s="334"/>
      <c r="PF95" s="334"/>
      <c r="PG95" s="334"/>
      <c r="PH95" s="334"/>
    </row>
    <row r="96" spans="1:424" s="295" customFormat="1" ht="12.75" outlineLevel="1" x14ac:dyDescent="0.2">
      <c r="A96" s="330"/>
      <c r="B96" s="330" t="s">
        <v>244</v>
      </c>
      <c r="C96" s="330"/>
      <c r="D96" s="331">
        <f>D85</f>
        <v>43466</v>
      </c>
      <c r="E96" s="331">
        <f t="shared" ref="E96:BP96" si="413">E85</f>
        <v>43497</v>
      </c>
      <c r="F96" s="331">
        <f t="shared" si="413"/>
        <v>43525</v>
      </c>
      <c r="G96" s="331">
        <f t="shared" si="413"/>
        <v>43556</v>
      </c>
      <c r="H96" s="331">
        <f t="shared" si="413"/>
        <v>43586</v>
      </c>
      <c r="I96" s="331">
        <f t="shared" si="413"/>
        <v>43617</v>
      </c>
      <c r="J96" s="331">
        <f t="shared" si="413"/>
        <v>43647</v>
      </c>
      <c r="K96" s="331">
        <f t="shared" si="413"/>
        <v>43678</v>
      </c>
      <c r="L96" s="331">
        <f t="shared" si="413"/>
        <v>43709</v>
      </c>
      <c r="M96" s="331">
        <f t="shared" si="413"/>
        <v>43739</v>
      </c>
      <c r="N96" s="331">
        <f t="shared" si="413"/>
        <v>43770</v>
      </c>
      <c r="O96" s="331">
        <f t="shared" si="413"/>
        <v>43800</v>
      </c>
      <c r="P96" s="331">
        <f t="shared" si="413"/>
        <v>43831</v>
      </c>
      <c r="Q96" s="331">
        <f t="shared" si="413"/>
        <v>43862</v>
      </c>
      <c r="R96" s="331">
        <f t="shared" si="413"/>
        <v>43891</v>
      </c>
      <c r="S96" s="331">
        <f t="shared" si="413"/>
        <v>43922</v>
      </c>
      <c r="T96" s="331">
        <f t="shared" si="413"/>
        <v>43952</v>
      </c>
      <c r="U96" s="331">
        <f t="shared" si="413"/>
        <v>43983</v>
      </c>
      <c r="V96" s="331">
        <f t="shared" si="413"/>
        <v>44013</v>
      </c>
      <c r="W96" s="331">
        <f t="shared" si="413"/>
        <v>44044</v>
      </c>
      <c r="X96" s="331">
        <f t="shared" si="413"/>
        <v>44075</v>
      </c>
      <c r="Y96" s="331">
        <f t="shared" si="413"/>
        <v>44105</v>
      </c>
      <c r="Z96" s="331">
        <f t="shared" si="413"/>
        <v>44136</v>
      </c>
      <c r="AA96" s="331">
        <f t="shared" si="413"/>
        <v>44166</v>
      </c>
      <c r="AB96" s="331">
        <f t="shared" si="413"/>
        <v>44197</v>
      </c>
      <c r="AC96" s="331">
        <f t="shared" si="413"/>
        <v>44228</v>
      </c>
      <c r="AD96" s="331">
        <f t="shared" si="413"/>
        <v>44256</v>
      </c>
      <c r="AE96" s="331">
        <f t="shared" si="413"/>
        <v>44287</v>
      </c>
      <c r="AF96" s="331">
        <f t="shared" si="413"/>
        <v>44317</v>
      </c>
      <c r="AG96" s="331">
        <f t="shared" si="413"/>
        <v>44348</v>
      </c>
      <c r="AH96" s="331">
        <f t="shared" si="413"/>
        <v>44378</v>
      </c>
      <c r="AI96" s="331">
        <f t="shared" si="413"/>
        <v>44409</v>
      </c>
      <c r="AJ96" s="331">
        <f t="shared" si="413"/>
        <v>44440</v>
      </c>
      <c r="AK96" s="331">
        <f t="shared" si="413"/>
        <v>44470</v>
      </c>
      <c r="AL96" s="331">
        <f t="shared" si="413"/>
        <v>44501</v>
      </c>
      <c r="AM96" s="331">
        <f t="shared" si="413"/>
        <v>44531</v>
      </c>
      <c r="AN96" s="331">
        <f t="shared" si="413"/>
        <v>44562</v>
      </c>
      <c r="AO96" s="331">
        <f t="shared" si="413"/>
        <v>44593</v>
      </c>
      <c r="AP96" s="331">
        <f t="shared" si="413"/>
        <v>44621</v>
      </c>
      <c r="AQ96" s="331">
        <f t="shared" si="413"/>
        <v>44652</v>
      </c>
      <c r="AR96" s="331">
        <f t="shared" si="413"/>
        <v>44682</v>
      </c>
      <c r="AS96" s="331">
        <f t="shared" si="413"/>
        <v>44713</v>
      </c>
      <c r="AT96" s="331">
        <f t="shared" si="413"/>
        <v>44743</v>
      </c>
      <c r="AU96" s="331">
        <f t="shared" si="413"/>
        <v>44774</v>
      </c>
      <c r="AV96" s="331">
        <f t="shared" si="413"/>
        <v>44805</v>
      </c>
      <c r="AW96" s="331">
        <f t="shared" si="413"/>
        <v>44835</v>
      </c>
      <c r="AX96" s="331">
        <f t="shared" si="413"/>
        <v>44866</v>
      </c>
      <c r="AY96" s="331">
        <f t="shared" si="413"/>
        <v>44896</v>
      </c>
      <c r="AZ96" s="331">
        <f t="shared" si="413"/>
        <v>44927</v>
      </c>
      <c r="BA96" s="331">
        <f t="shared" si="413"/>
        <v>44958</v>
      </c>
      <c r="BB96" s="331">
        <f t="shared" si="413"/>
        <v>44986</v>
      </c>
      <c r="BC96" s="331">
        <f t="shared" si="413"/>
        <v>45017</v>
      </c>
      <c r="BD96" s="331">
        <f t="shared" si="413"/>
        <v>45047</v>
      </c>
      <c r="BE96" s="331">
        <f t="shared" si="413"/>
        <v>45078</v>
      </c>
      <c r="BF96" s="331">
        <f t="shared" si="413"/>
        <v>45108</v>
      </c>
      <c r="BG96" s="331">
        <f t="shared" si="413"/>
        <v>45139</v>
      </c>
      <c r="BH96" s="331">
        <f t="shared" si="413"/>
        <v>45170</v>
      </c>
      <c r="BI96" s="331">
        <f t="shared" si="413"/>
        <v>45200</v>
      </c>
      <c r="BJ96" s="331">
        <f t="shared" si="413"/>
        <v>45231</v>
      </c>
      <c r="BK96" s="331">
        <f t="shared" si="413"/>
        <v>45261</v>
      </c>
      <c r="BL96" s="331">
        <f t="shared" si="413"/>
        <v>45292</v>
      </c>
      <c r="BM96" s="331">
        <f t="shared" si="413"/>
        <v>45323</v>
      </c>
      <c r="BN96" s="331">
        <f t="shared" si="413"/>
        <v>45352</v>
      </c>
      <c r="BO96" s="331">
        <f t="shared" si="413"/>
        <v>45383</v>
      </c>
      <c r="BP96" s="331">
        <f t="shared" si="413"/>
        <v>45413</v>
      </c>
      <c r="BQ96" s="331">
        <f t="shared" ref="BQ96:EB96" si="414">BQ85</f>
        <v>45444</v>
      </c>
      <c r="BR96" s="331">
        <f t="shared" si="414"/>
        <v>45474</v>
      </c>
      <c r="BS96" s="331">
        <f t="shared" si="414"/>
        <v>45505</v>
      </c>
      <c r="BT96" s="331">
        <f t="shared" si="414"/>
        <v>45536</v>
      </c>
      <c r="BU96" s="331">
        <f t="shared" si="414"/>
        <v>45566</v>
      </c>
      <c r="BV96" s="331">
        <f t="shared" si="414"/>
        <v>45597</v>
      </c>
      <c r="BW96" s="331">
        <f t="shared" si="414"/>
        <v>45627</v>
      </c>
      <c r="BX96" s="331">
        <f t="shared" si="414"/>
        <v>45658</v>
      </c>
      <c r="BY96" s="331">
        <f t="shared" si="414"/>
        <v>45689</v>
      </c>
      <c r="BZ96" s="331">
        <f t="shared" si="414"/>
        <v>45717</v>
      </c>
      <c r="CA96" s="331">
        <f t="shared" si="414"/>
        <v>45748</v>
      </c>
      <c r="CB96" s="331">
        <f t="shared" si="414"/>
        <v>45778</v>
      </c>
      <c r="CC96" s="331">
        <f t="shared" si="414"/>
        <v>45809</v>
      </c>
      <c r="CD96" s="331">
        <f t="shared" si="414"/>
        <v>45839</v>
      </c>
      <c r="CE96" s="331">
        <f t="shared" si="414"/>
        <v>45870</v>
      </c>
      <c r="CF96" s="331">
        <f t="shared" si="414"/>
        <v>45901</v>
      </c>
      <c r="CG96" s="331">
        <f t="shared" si="414"/>
        <v>45931</v>
      </c>
      <c r="CH96" s="331">
        <f t="shared" si="414"/>
        <v>45962</v>
      </c>
      <c r="CI96" s="331">
        <f t="shared" si="414"/>
        <v>45992</v>
      </c>
      <c r="CJ96" s="331">
        <f t="shared" si="414"/>
        <v>46023</v>
      </c>
      <c r="CK96" s="331">
        <f t="shared" si="414"/>
        <v>46054</v>
      </c>
      <c r="CL96" s="331">
        <f t="shared" si="414"/>
        <v>46082</v>
      </c>
      <c r="CM96" s="331">
        <f t="shared" si="414"/>
        <v>46113</v>
      </c>
      <c r="CN96" s="331">
        <f t="shared" si="414"/>
        <v>46143</v>
      </c>
      <c r="CO96" s="331">
        <f t="shared" si="414"/>
        <v>46174</v>
      </c>
      <c r="CP96" s="331">
        <f t="shared" si="414"/>
        <v>46204</v>
      </c>
      <c r="CQ96" s="331">
        <f t="shared" si="414"/>
        <v>46235</v>
      </c>
      <c r="CR96" s="331">
        <f t="shared" si="414"/>
        <v>46266</v>
      </c>
      <c r="CS96" s="331">
        <f t="shared" si="414"/>
        <v>46296</v>
      </c>
      <c r="CT96" s="331">
        <f t="shared" si="414"/>
        <v>46327</v>
      </c>
      <c r="CU96" s="331">
        <f t="shared" si="414"/>
        <v>46357</v>
      </c>
      <c r="CV96" s="331">
        <f t="shared" si="414"/>
        <v>46388</v>
      </c>
      <c r="CW96" s="331">
        <f t="shared" si="414"/>
        <v>46419</v>
      </c>
      <c r="CX96" s="331">
        <f t="shared" si="414"/>
        <v>46447</v>
      </c>
      <c r="CY96" s="331">
        <f t="shared" si="414"/>
        <v>46478</v>
      </c>
      <c r="CZ96" s="331">
        <f t="shared" si="414"/>
        <v>46508</v>
      </c>
      <c r="DA96" s="331">
        <f t="shared" si="414"/>
        <v>46539</v>
      </c>
      <c r="DB96" s="331">
        <f t="shared" si="414"/>
        <v>46569</v>
      </c>
      <c r="DC96" s="331">
        <f t="shared" si="414"/>
        <v>46600</v>
      </c>
      <c r="DD96" s="331">
        <f t="shared" si="414"/>
        <v>46631</v>
      </c>
      <c r="DE96" s="331">
        <f t="shared" si="414"/>
        <v>46661</v>
      </c>
      <c r="DF96" s="331">
        <f t="shared" si="414"/>
        <v>46692</v>
      </c>
      <c r="DG96" s="331">
        <f t="shared" si="414"/>
        <v>46722</v>
      </c>
      <c r="DH96" s="331">
        <f t="shared" si="414"/>
        <v>46753</v>
      </c>
      <c r="DI96" s="331">
        <f t="shared" si="414"/>
        <v>46784</v>
      </c>
      <c r="DJ96" s="331">
        <f t="shared" si="414"/>
        <v>46813</v>
      </c>
      <c r="DK96" s="331">
        <f t="shared" si="414"/>
        <v>46844</v>
      </c>
      <c r="DL96" s="331">
        <f t="shared" si="414"/>
        <v>46874</v>
      </c>
      <c r="DM96" s="331">
        <f t="shared" si="414"/>
        <v>46905</v>
      </c>
      <c r="DN96" s="331">
        <f t="shared" si="414"/>
        <v>46935</v>
      </c>
      <c r="DO96" s="331">
        <f t="shared" si="414"/>
        <v>46966</v>
      </c>
      <c r="DP96" s="331">
        <f t="shared" si="414"/>
        <v>46997</v>
      </c>
      <c r="DQ96" s="331">
        <f t="shared" si="414"/>
        <v>47027</v>
      </c>
      <c r="DR96" s="331">
        <f t="shared" si="414"/>
        <v>47058</v>
      </c>
      <c r="DS96" s="331">
        <f t="shared" si="414"/>
        <v>47088</v>
      </c>
      <c r="DT96" s="331">
        <f t="shared" si="414"/>
        <v>47119</v>
      </c>
      <c r="DU96" s="331">
        <f t="shared" si="414"/>
        <v>47150</v>
      </c>
      <c r="DV96" s="331">
        <f t="shared" si="414"/>
        <v>47178</v>
      </c>
      <c r="DW96" s="331">
        <f t="shared" si="414"/>
        <v>47209</v>
      </c>
      <c r="DX96" s="331">
        <f t="shared" si="414"/>
        <v>47239</v>
      </c>
      <c r="DY96" s="331">
        <f t="shared" si="414"/>
        <v>47270</v>
      </c>
      <c r="DZ96" s="331">
        <f t="shared" si="414"/>
        <v>47300</v>
      </c>
      <c r="EA96" s="331">
        <f t="shared" si="414"/>
        <v>47331</v>
      </c>
      <c r="EB96" s="331">
        <f t="shared" si="414"/>
        <v>47362</v>
      </c>
      <c r="EC96" s="331">
        <f t="shared" ref="EC96:GN96" si="415">EC85</f>
        <v>47392</v>
      </c>
      <c r="ED96" s="331">
        <f t="shared" si="415"/>
        <v>47423</v>
      </c>
      <c r="EE96" s="331">
        <f t="shared" si="415"/>
        <v>47453</v>
      </c>
      <c r="EF96" s="331">
        <f t="shared" si="415"/>
        <v>47484</v>
      </c>
      <c r="EG96" s="331">
        <f t="shared" si="415"/>
        <v>47515</v>
      </c>
      <c r="EH96" s="331">
        <f t="shared" si="415"/>
        <v>47543</v>
      </c>
      <c r="EI96" s="331">
        <f t="shared" si="415"/>
        <v>47574</v>
      </c>
      <c r="EJ96" s="331">
        <f t="shared" si="415"/>
        <v>47604</v>
      </c>
      <c r="EK96" s="331">
        <f t="shared" si="415"/>
        <v>47635</v>
      </c>
      <c r="EL96" s="331">
        <f t="shared" si="415"/>
        <v>47665</v>
      </c>
      <c r="EM96" s="331">
        <f t="shared" si="415"/>
        <v>47696</v>
      </c>
      <c r="EN96" s="331">
        <f t="shared" si="415"/>
        <v>47727</v>
      </c>
      <c r="EO96" s="331">
        <f t="shared" si="415"/>
        <v>47757</v>
      </c>
      <c r="EP96" s="331">
        <f t="shared" si="415"/>
        <v>47788</v>
      </c>
      <c r="EQ96" s="331">
        <f t="shared" si="415"/>
        <v>47818</v>
      </c>
      <c r="ER96" s="331">
        <f t="shared" si="415"/>
        <v>47849</v>
      </c>
      <c r="ES96" s="331">
        <f t="shared" si="415"/>
        <v>47880</v>
      </c>
      <c r="ET96" s="331">
        <f t="shared" si="415"/>
        <v>47908</v>
      </c>
      <c r="EU96" s="331">
        <f t="shared" si="415"/>
        <v>47939</v>
      </c>
      <c r="EV96" s="331">
        <f t="shared" si="415"/>
        <v>47969</v>
      </c>
      <c r="EW96" s="331">
        <f t="shared" si="415"/>
        <v>48000</v>
      </c>
      <c r="EX96" s="331">
        <f t="shared" si="415"/>
        <v>48030</v>
      </c>
      <c r="EY96" s="331">
        <f t="shared" si="415"/>
        <v>48061</v>
      </c>
      <c r="EZ96" s="331">
        <f t="shared" si="415"/>
        <v>48092</v>
      </c>
      <c r="FA96" s="331">
        <f t="shared" si="415"/>
        <v>48122</v>
      </c>
      <c r="FB96" s="331">
        <f t="shared" si="415"/>
        <v>48153</v>
      </c>
      <c r="FC96" s="331">
        <f t="shared" si="415"/>
        <v>48183</v>
      </c>
      <c r="FD96" s="331">
        <f t="shared" si="415"/>
        <v>48214</v>
      </c>
      <c r="FE96" s="331">
        <f t="shared" si="415"/>
        <v>48245</v>
      </c>
      <c r="FF96" s="331">
        <f t="shared" si="415"/>
        <v>48274</v>
      </c>
      <c r="FG96" s="331">
        <f t="shared" si="415"/>
        <v>48305</v>
      </c>
      <c r="FH96" s="331">
        <f t="shared" si="415"/>
        <v>48335</v>
      </c>
      <c r="FI96" s="331">
        <f t="shared" si="415"/>
        <v>48366</v>
      </c>
      <c r="FJ96" s="331">
        <f t="shared" si="415"/>
        <v>48396</v>
      </c>
      <c r="FK96" s="331">
        <f t="shared" si="415"/>
        <v>48427</v>
      </c>
      <c r="FL96" s="331">
        <f t="shared" si="415"/>
        <v>48458</v>
      </c>
      <c r="FM96" s="331">
        <f t="shared" si="415"/>
        <v>48488</v>
      </c>
      <c r="FN96" s="331">
        <f t="shared" si="415"/>
        <v>48519</v>
      </c>
      <c r="FO96" s="331">
        <f t="shared" si="415"/>
        <v>48549</v>
      </c>
      <c r="FP96" s="331">
        <f t="shared" si="415"/>
        <v>48580</v>
      </c>
      <c r="FQ96" s="331">
        <f t="shared" si="415"/>
        <v>48611</v>
      </c>
      <c r="FR96" s="331">
        <f t="shared" si="415"/>
        <v>48639</v>
      </c>
      <c r="FS96" s="331">
        <f t="shared" si="415"/>
        <v>48670</v>
      </c>
      <c r="FT96" s="331">
        <f t="shared" si="415"/>
        <v>48700</v>
      </c>
      <c r="FU96" s="331">
        <f t="shared" si="415"/>
        <v>48731</v>
      </c>
      <c r="FV96" s="331">
        <f t="shared" si="415"/>
        <v>48761</v>
      </c>
      <c r="FW96" s="331">
        <f t="shared" si="415"/>
        <v>48792</v>
      </c>
      <c r="FX96" s="331">
        <f t="shared" si="415"/>
        <v>48823</v>
      </c>
      <c r="FY96" s="331">
        <f t="shared" si="415"/>
        <v>48853</v>
      </c>
      <c r="FZ96" s="331">
        <f t="shared" si="415"/>
        <v>48884</v>
      </c>
      <c r="GA96" s="331">
        <f t="shared" si="415"/>
        <v>48914</v>
      </c>
      <c r="GB96" s="331">
        <f t="shared" si="415"/>
        <v>48945</v>
      </c>
      <c r="GC96" s="331">
        <f t="shared" si="415"/>
        <v>48976</v>
      </c>
      <c r="GD96" s="331">
        <f t="shared" si="415"/>
        <v>49004</v>
      </c>
      <c r="GE96" s="331">
        <f t="shared" si="415"/>
        <v>49035</v>
      </c>
      <c r="GF96" s="331">
        <f t="shared" si="415"/>
        <v>49065</v>
      </c>
      <c r="GG96" s="331">
        <f t="shared" si="415"/>
        <v>49096</v>
      </c>
      <c r="GH96" s="331">
        <f t="shared" si="415"/>
        <v>49126</v>
      </c>
      <c r="GI96" s="331">
        <f t="shared" si="415"/>
        <v>49157</v>
      </c>
      <c r="GJ96" s="331">
        <f t="shared" si="415"/>
        <v>49188</v>
      </c>
      <c r="GK96" s="331">
        <f t="shared" si="415"/>
        <v>49218</v>
      </c>
      <c r="GL96" s="331">
        <f t="shared" si="415"/>
        <v>49249</v>
      </c>
      <c r="GM96" s="331">
        <f t="shared" si="415"/>
        <v>49279</v>
      </c>
      <c r="GN96" s="331">
        <f t="shared" si="415"/>
        <v>49310</v>
      </c>
      <c r="GO96" s="331">
        <f t="shared" ref="GO96:IZ96" si="416">GO85</f>
        <v>49341</v>
      </c>
      <c r="GP96" s="331">
        <f t="shared" si="416"/>
        <v>49369</v>
      </c>
      <c r="GQ96" s="331">
        <f t="shared" si="416"/>
        <v>49400</v>
      </c>
      <c r="GR96" s="331">
        <f t="shared" si="416"/>
        <v>49430</v>
      </c>
      <c r="GS96" s="331">
        <f t="shared" si="416"/>
        <v>49461</v>
      </c>
      <c r="GT96" s="331">
        <f t="shared" si="416"/>
        <v>49491</v>
      </c>
      <c r="GU96" s="331">
        <f t="shared" si="416"/>
        <v>49522</v>
      </c>
      <c r="GV96" s="331">
        <f t="shared" si="416"/>
        <v>49553</v>
      </c>
      <c r="GW96" s="331">
        <f t="shared" si="416"/>
        <v>49583</v>
      </c>
      <c r="GX96" s="331">
        <f t="shared" si="416"/>
        <v>49614</v>
      </c>
      <c r="GY96" s="331">
        <f t="shared" si="416"/>
        <v>49644</v>
      </c>
      <c r="GZ96" s="331">
        <f t="shared" si="416"/>
        <v>49675</v>
      </c>
      <c r="HA96" s="331">
        <f t="shared" si="416"/>
        <v>49706</v>
      </c>
      <c r="HB96" s="331">
        <f t="shared" si="416"/>
        <v>49735</v>
      </c>
      <c r="HC96" s="331">
        <f t="shared" si="416"/>
        <v>49766</v>
      </c>
      <c r="HD96" s="331">
        <f t="shared" si="416"/>
        <v>49796</v>
      </c>
      <c r="HE96" s="331">
        <f t="shared" si="416"/>
        <v>49827</v>
      </c>
      <c r="HF96" s="331">
        <f t="shared" si="416"/>
        <v>49857</v>
      </c>
      <c r="HG96" s="331">
        <f t="shared" si="416"/>
        <v>49888</v>
      </c>
      <c r="HH96" s="331">
        <f t="shared" si="416"/>
        <v>49919</v>
      </c>
      <c r="HI96" s="331">
        <f t="shared" si="416"/>
        <v>49949</v>
      </c>
      <c r="HJ96" s="331">
        <f t="shared" si="416"/>
        <v>49980</v>
      </c>
      <c r="HK96" s="331">
        <f t="shared" si="416"/>
        <v>50010</v>
      </c>
      <c r="HL96" s="331">
        <f t="shared" si="416"/>
        <v>50041</v>
      </c>
      <c r="HM96" s="331">
        <f t="shared" si="416"/>
        <v>50072</v>
      </c>
      <c r="HN96" s="331">
        <f t="shared" si="416"/>
        <v>50100</v>
      </c>
      <c r="HO96" s="331">
        <f t="shared" si="416"/>
        <v>50131</v>
      </c>
      <c r="HP96" s="331">
        <f t="shared" si="416"/>
        <v>50161</v>
      </c>
      <c r="HQ96" s="331">
        <f t="shared" si="416"/>
        <v>50192</v>
      </c>
      <c r="HR96" s="331">
        <f t="shared" si="416"/>
        <v>50222</v>
      </c>
      <c r="HS96" s="331">
        <f t="shared" si="416"/>
        <v>50253</v>
      </c>
      <c r="HT96" s="331">
        <f t="shared" si="416"/>
        <v>50284</v>
      </c>
      <c r="HU96" s="331">
        <f t="shared" si="416"/>
        <v>50314</v>
      </c>
      <c r="HV96" s="331">
        <f t="shared" si="416"/>
        <v>50345</v>
      </c>
      <c r="HW96" s="331">
        <f t="shared" si="416"/>
        <v>50375</v>
      </c>
      <c r="HX96" s="331">
        <f t="shared" si="416"/>
        <v>50406</v>
      </c>
      <c r="HY96" s="331">
        <f t="shared" si="416"/>
        <v>50437</v>
      </c>
      <c r="HZ96" s="331">
        <f t="shared" si="416"/>
        <v>50465</v>
      </c>
      <c r="IA96" s="331">
        <f t="shared" si="416"/>
        <v>50496</v>
      </c>
      <c r="IB96" s="331">
        <f t="shared" si="416"/>
        <v>50526</v>
      </c>
      <c r="IC96" s="331">
        <f t="shared" si="416"/>
        <v>50557</v>
      </c>
      <c r="ID96" s="331">
        <f t="shared" si="416"/>
        <v>50587</v>
      </c>
      <c r="IE96" s="331">
        <f t="shared" si="416"/>
        <v>50618</v>
      </c>
      <c r="IF96" s="331">
        <f t="shared" si="416"/>
        <v>50649</v>
      </c>
      <c r="IG96" s="331">
        <f t="shared" si="416"/>
        <v>50679</v>
      </c>
      <c r="IH96" s="331">
        <f t="shared" si="416"/>
        <v>50710</v>
      </c>
      <c r="II96" s="331">
        <f t="shared" si="416"/>
        <v>50740</v>
      </c>
      <c r="IJ96" s="331">
        <f t="shared" si="416"/>
        <v>50771</v>
      </c>
      <c r="IK96" s="331">
        <f t="shared" si="416"/>
        <v>50802</v>
      </c>
      <c r="IL96" s="331">
        <f t="shared" si="416"/>
        <v>50830</v>
      </c>
      <c r="IM96" s="331">
        <f t="shared" si="416"/>
        <v>50861</v>
      </c>
      <c r="IN96" s="331">
        <f t="shared" si="416"/>
        <v>50891</v>
      </c>
      <c r="IO96" s="331">
        <f t="shared" si="416"/>
        <v>50922</v>
      </c>
      <c r="IP96" s="331">
        <f t="shared" si="416"/>
        <v>50952</v>
      </c>
      <c r="IQ96" s="331">
        <f t="shared" si="416"/>
        <v>50983</v>
      </c>
      <c r="IR96" s="331">
        <f t="shared" si="416"/>
        <v>51014</v>
      </c>
      <c r="IS96" s="331">
        <f t="shared" si="416"/>
        <v>51044</v>
      </c>
      <c r="IT96" s="331">
        <f t="shared" si="416"/>
        <v>51075</v>
      </c>
      <c r="IU96" s="331">
        <f t="shared" si="416"/>
        <v>51105</v>
      </c>
      <c r="IV96" s="331">
        <f t="shared" si="416"/>
        <v>51136</v>
      </c>
      <c r="IW96" s="331">
        <f t="shared" si="416"/>
        <v>51167</v>
      </c>
      <c r="IX96" s="331">
        <f t="shared" si="416"/>
        <v>51196</v>
      </c>
      <c r="IY96" s="331">
        <f t="shared" si="416"/>
        <v>51227</v>
      </c>
      <c r="IZ96" s="331">
        <f t="shared" si="416"/>
        <v>51257</v>
      </c>
      <c r="JA96" s="331">
        <f t="shared" ref="JA96:LL96" si="417">JA85</f>
        <v>51288</v>
      </c>
      <c r="JB96" s="331">
        <f t="shared" si="417"/>
        <v>51318</v>
      </c>
      <c r="JC96" s="331">
        <f t="shared" si="417"/>
        <v>51349</v>
      </c>
      <c r="JD96" s="331">
        <f t="shared" si="417"/>
        <v>51380</v>
      </c>
      <c r="JE96" s="331">
        <f t="shared" si="417"/>
        <v>51410</v>
      </c>
      <c r="JF96" s="331">
        <f t="shared" si="417"/>
        <v>51441</v>
      </c>
      <c r="JG96" s="331">
        <f t="shared" si="417"/>
        <v>51471</v>
      </c>
      <c r="JH96" s="331">
        <f t="shared" si="417"/>
        <v>51502</v>
      </c>
      <c r="JI96" s="331">
        <f t="shared" si="417"/>
        <v>51533</v>
      </c>
      <c r="JJ96" s="331">
        <f t="shared" si="417"/>
        <v>51561</v>
      </c>
      <c r="JK96" s="331">
        <f t="shared" si="417"/>
        <v>51592</v>
      </c>
      <c r="JL96" s="331">
        <f t="shared" si="417"/>
        <v>51622</v>
      </c>
      <c r="JM96" s="331">
        <f t="shared" si="417"/>
        <v>51653</v>
      </c>
      <c r="JN96" s="331">
        <f t="shared" si="417"/>
        <v>51683</v>
      </c>
      <c r="JO96" s="331">
        <f t="shared" si="417"/>
        <v>51714</v>
      </c>
      <c r="JP96" s="331">
        <f t="shared" si="417"/>
        <v>51745</v>
      </c>
      <c r="JQ96" s="331">
        <f t="shared" si="417"/>
        <v>51775</v>
      </c>
      <c r="JR96" s="331">
        <f t="shared" si="417"/>
        <v>51806</v>
      </c>
      <c r="JS96" s="331">
        <f t="shared" si="417"/>
        <v>51836</v>
      </c>
      <c r="JT96" s="331">
        <f t="shared" si="417"/>
        <v>51867</v>
      </c>
      <c r="JU96" s="331">
        <f t="shared" si="417"/>
        <v>51898</v>
      </c>
      <c r="JV96" s="331">
        <f t="shared" si="417"/>
        <v>51926</v>
      </c>
      <c r="JW96" s="331">
        <f t="shared" si="417"/>
        <v>51957</v>
      </c>
      <c r="JX96" s="331">
        <f t="shared" si="417"/>
        <v>51987</v>
      </c>
      <c r="JY96" s="331">
        <f t="shared" si="417"/>
        <v>52018</v>
      </c>
      <c r="JZ96" s="331">
        <f t="shared" si="417"/>
        <v>52048</v>
      </c>
      <c r="KA96" s="331">
        <f t="shared" si="417"/>
        <v>52079</v>
      </c>
      <c r="KB96" s="331">
        <f t="shared" si="417"/>
        <v>52110</v>
      </c>
      <c r="KC96" s="331">
        <f t="shared" si="417"/>
        <v>52140</v>
      </c>
      <c r="KD96" s="331">
        <f t="shared" si="417"/>
        <v>52171</v>
      </c>
      <c r="KE96" s="331">
        <f t="shared" si="417"/>
        <v>52201</v>
      </c>
      <c r="KF96" s="331">
        <f t="shared" si="417"/>
        <v>52232</v>
      </c>
      <c r="KG96" s="331">
        <f t="shared" si="417"/>
        <v>52263</v>
      </c>
      <c r="KH96" s="331">
        <f t="shared" si="417"/>
        <v>52291</v>
      </c>
      <c r="KI96" s="331">
        <f t="shared" si="417"/>
        <v>52322</v>
      </c>
      <c r="KJ96" s="331">
        <f t="shared" si="417"/>
        <v>52352</v>
      </c>
      <c r="KK96" s="331">
        <f t="shared" si="417"/>
        <v>52383</v>
      </c>
      <c r="KL96" s="331">
        <f t="shared" si="417"/>
        <v>52413</v>
      </c>
      <c r="KM96" s="331">
        <f t="shared" si="417"/>
        <v>52444</v>
      </c>
      <c r="KN96" s="331">
        <f t="shared" si="417"/>
        <v>52475</v>
      </c>
      <c r="KO96" s="331">
        <f t="shared" si="417"/>
        <v>52505</v>
      </c>
      <c r="KP96" s="331">
        <f t="shared" si="417"/>
        <v>52536</v>
      </c>
      <c r="KQ96" s="331">
        <f t="shared" si="417"/>
        <v>52566</v>
      </c>
      <c r="KR96" s="331">
        <f t="shared" si="417"/>
        <v>52597</v>
      </c>
      <c r="KS96" s="331">
        <f t="shared" si="417"/>
        <v>52628</v>
      </c>
      <c r="KT96" s="331">
        <f t="shared" si="417"/>
        <v>52657</v>
      </c>
      <c r="KU96" s="331">
        <f t="shared" si="417"/>
        <v>52688</v>
      </c>
      <c r="KV96" s="331">
        <f t="shared" si="417"/>
        <v>52718</v>
      </c>
      <c r="KW96" s="331">
        <f t="shared" si="417"/>
        <v>52749</v>
      </c>
      <c r="KX96" s="331">
        <f t="shared" si="417"/>
        <v>52779</v>
      </c>
      <c r="KY96" s="331">
        <f t="shared" si="417"/>
        <v>52810</v>
      </c>
      <c r="KZ96" s="331">
        <f t="shared" si="417"/>
        <v>52841</v>
      </c>
      <c r="LA96" s="331">
        <f t="shared" si="417"/>
        <v>52871</v>
      </c>
      <c r="LB96" s="331">
        <f t="shared" si="417"/>
        <v>52902</v>
      </c>
      <c r="LC96" s="331">
        <f t="shared" si="417"/>
        <v>52932</v>
      </c>
      <c r="LD96" s="331">
        <f t="shared" si="417"/>
        <v>52963</v>
      </c>
      <c r="LE96" s="331">
        <f t="shared" si="417"/>
        <v>52994</v>
      </c>
      <c r="LF96" s="331">
        <f t="shared" si="417"/>
        <v>53022</v>
      </c>
      <c r="LG96" s="331">
        <f t="shared" si="417"/>
        <v>53053</v>
      </c>
      <c r="LH96" s="331">
        <f t="shared" si="417"/>
        <v>53083</v>
      </c>
      <c r="LI96" s="331">
        <f t="shared" si="417"/>
        <v>53114</v>
      </c>
      <c r="LJ96" s="331">
        <f t="shared" si="417"/>
        <v>53144</v>
      </c>
      <c r="LK96" s="331">
        <f t="shared" si="417"/>
        <v>53175</v>
      </c>
      <c r="LL96" s="331">
        <f t="shared" si="417"/>
        <v>53206</v>
      </c>
      <c r="LM96" s="331">
        <f t="shared" ref="LM96:NX96" si="418">LM85</f>
        <v>53236</v>
      </c>
      <c r="LN96" s="331">
        <f t="shared" si="418"/>
        <v>53267</v>
      </c>
      <c r="LO96" s="331">
        <f t="shared" si="418"/>
        <v>53297</v>
      </c>
      <c r="LP96" s="331">
        <f t="shared" si="418"/>
        <v>53328</v>
      </c>
      <c r="LQ96" s="331">
        <f t="shared" si="418"/>
        <v>53359</v>
      </c>
      <c r="LR96" s="331">
        <f t="shared" si="418"/>
        <v>53387</v>
      </c>
      <c r="LS96" s="331">
        <f t="shared" si="418"/>
        <v>53418</v>
      </c>
      <c r="LT96" s="331">
        <f t="shared" si="418"/>
        <v>53448</v>
      </c>
      <c r="LU96" s="331">
        <f t="shared" si="418"/>
        <v>53479</v>
      </c>
      <c r="LV96" s="331">
        <f t="shared" si="418"/>
        <v>53509</v>
      </c>
      <c r="LW96" s="331">
        <f t="shared" si="418"/>
        <v>53540</v>
      </c>
      <c r="LX96" s="331">
        <f t="shared" si="418"/>
        <v>53571</v>
      </c>
      <c r="LY96" s="331">
        <f t="shared" si="418"/>
        <v>53601</v>
      </c>
      <c r="LZ96" s="331">
        <f t="shared" si="418"/>
        <v>53632</v>
      </c>
      <c r="MA96" s="331">
        <f t="shared" si="418"/>
        <v>53662</v>
      </c>
      <c r="MB96" s="331">
        <f t="shared" si="418"/>
        <v>53693</v>
      </c>
      <c r="MC96" s="331">
        <f t="shared" si="418"/>
        <v>53724</v>
      </c>
      <c r="MD96" s="331">
        <f t="shared" si="418"/>
        <v>53752</v>
      </c>
      <c r="ME96" s="331">
        <f t="shared" si="418"/>
        <v>53783</v>
      </c>
      <c r="MF96" s="331">
        <f t="shared" si="418"/>
        <v>53813</v>
      </c>
      <c r="MG96" s="331">
        <f t="shared" si="418"/>
        <v>53844</v>
      </c>
      <c r="MH96" s="331">
        <f t="shared" si="418"/>
        <v>53874</v>
      </c>
      <c r="MI96" s="331">
        <f t="shared" si="418"/>
        <v>53905</v>
      </c>
      <c r="MJ96" s="331">
        <f t="shared" si="418"/>
        <v>53936</v>
      </c>
      <c r="MK96" s="331">
        <f t="shared" si="418"/>
        <v>53966</v>
      </c>
      <c r="ML96" s="331">
        <f t="shared" si="418"/>
        <v>53997</v>
      </c>
      <c r="MM96" s="331">
        <f t="shared" si="418"/>
        <v>54027</v>
      </c>
      <c r="MN96" s="331">
        <f t="shared" si="418"/>
        <v>54058</v>
      </c>
      <c r="MO96" s="331">
        <f t="shared" si="418"/>
        <v>54089</v>
      </c>
      <c r="MP96" s="331">
        <f t="shared" si="418"/>
        <v>54118</v>
      </c>
      <c r="MQ96" s="331">
        <f t="shared" si="418"/>
        <v>54149</v>
      </c>
      <c r="MR96" s="331">
        <f t="shared" si="418"/>
        <v>54179</v>
      </c>
      <c r="MS96" s="331">
        <f t="shared" si="418"/>
        <v>54210</v>
      </c>
      <c r="MT96" s="331">
        <f t="shared" si="418"/>
        <v>54240</v>
      </c>
      <c r="MU96" s="331">
        <f t="shared" si="418"/>
        <v>54271</v>
      </c>
      <c r="MV96" s="331">
        <f t="shared" si="418"/>
        <v>54302</v>
      </c>
      <c r="MW96" s="331">
        <f t="shared" si="418"/>
        <v>54332</v>
      </c>
      <c r="MX96" s="331">
        <f t="shared" si="418"/>
        <v>54363</v>
      </c>
      <c r="MY96" s="331">
        <f t="shared" si="418"/>
        <v>54393</v>
      </c>
      <c r="MZ96" s="331">
        <f t="shared" si="418"/>
        <v>54424</v>
      </c>
      <c r="NA96" s="331">
        <f t="shared" si="418"/>
        <v>54455</v>
      </c>
      <c r="NB96" s="331">
        <f t="shared" si="418"/>
        <v>54483</v>
      </c>
      <c r="NC96" s="331">
        <f t="shared" si="418"/>
        <v>54514</v>
      </c>
      <c r="ND96" s="331">
        <f t="shared" si="418"/>
        <v>54544</v>
      </c>
      <c r="NE96" s="331">
        <f t="shared" si="418"/>
        <v>54575</v>
      </c>
      <c r="NF96" s="331">
        <f t="shared" si="418"/>
        <v>54605</v>
      </c>
      <c r="NG96" s="331">
        <f t="shared" si="418"/>
        <v>54636</v>
      </c>
      <c r="NH96" s="331">
        <f t="shared" si="418"/>
        <v>54667</v>
      </c>
      <c r="NI96" s="331">
        <f t="shared" si="418"/>
        <v>54697</v>
      </c>
      <c r="NJ96" s="331">
        <f t="shared" si="418"/>
        <v>54728</v>
      </c>
      <c r="NK96" s="331">
        <f t="shared" si="418"/>
        <v>54758</v>
      </c>
      <c r="NL96" s="331">
        <f t="shared" si="418"/>
        <v>54789</v>
      </c>
      <c r="NM96" s="331">
        <f t="shared" si="418"/>
        <v>54820</v>
      </c>
      <c r="NN96" s="331">
        <f t="shared" si="418"/>
        <v>54848</v>
      </c>
      <c r="NO96" s="331">
        <f t="shared" si="418"/>
        <v>54879</v>
      </c>
      <c r="NP96" s="331">
        <f t="shared" si="418"/>
        <v>54909</v>
      </c>
      <c r="NQ96" s="331">
        <f t="shared" si="418"/>
        <v>54940</v>
      </c>
      <c r="NR96" s="331">
        <f t="shared" si="418"/>
        <v>54970</v>
      </c>
      <c r="NS96" s="331">
        <f t="shared" si="418"/>
        <v>55001</v>
      </c>
      <c r="NT96" s="331">
        <f t="shared" si="418"/>
        <v>55032</v>
      </c>
      <c r="NU96" s="331">
        <f t="shared" si="418"/>
        <v>55062</v>
      </c>
      <c r="NV96" s="331">
        <f t="shared" si="418"/>
        <v>55093</v>
      </c>
      <c r="NW96" s="331">
        <f t="shared" si="418"/>
        <v>55123</v>
      </c>
      <c r="NX96" s="331">
        <f t="shared" si="418"/>
        <v>55154</v>
      </c>
      <c r="NY96" s="331">
        <f t="shared" ref="NY96:PH96" si="419">NY85</f>
        <v>55185</v>
      </c>
      <c r="NZ96" s="331">
        <f t="shared" si="419"/>
        <v>55213</v>
      </c>
      <c r="OA96" s="331">
        <f t="shared" si="419"/>
        <v>55244</v>
      </c>
      <c r="OB96" s="331">
        <f t="shared" si="419"/>
        <v>55274</v>
      </c>
      <c r="OC96" s="331">
        <f t="shared" si="419"/>
        <v>55305</v>
      </c>
      <c r="OD96" s="331">
        <f t="shared" si="419"/>
        <v>55335</v>
      </c>
      <c r="OE96" s="331">
        <f t="shared" si="419"/>
        <v>55366</v>
      </c>
      <c r="OF96" s="331">
        <f t="shared" si="419"/>
        <v>55397</v>
      </c>
      <c r="OG96" s="331">
        <f t="shared" si="419"/>
        <v>55427</v>
      </c>
      <c r="OH96" s="331">
        <f t="shared" si="419"/>
        <v>55458</v>
      </c>
      <c r="OI96" s="331">
        <f t="shared" si="419"/>
        <v>55488</v>
      </c>
      <c r="OJ96" s="331">
        <f t="shared" si="419"/>
        <v>55519</v>
      </c>
      <c r="OK96" s="331">
        <f t="shared" si="419"/>
        <v>55550</v>
      </c>
      <c r="OL96" s="331">
        <f t="shared" si="419"/>
        <v>55579</v>
      </c>
      <c r="OM96" s="331">
        <f t="shared" si="419"/>
        <v>55610</v>
      </c>
      <c r="ON96" s="331">
        <f t="shared" si="419"/>
        <v>55640</v>
      </c>
      <c r="OO96" s="331">
        <f t="shared" si="419"/>
        <v>55671</v>
      </c>
      <c r="OP96" s="331">
        <f t="shared" si="419"/>
        <v>55701</v>
      </c>
      <c r="OQ96" s="331">
        <f t="shared" si="419"/>
        <v>55732</v>
      </c>
      <c r="OR96" s="331">
        <f t="shared" si="419"/>
        <v>55763</v>
      </c>
      <c r="OS96" s="331">
        <f t="shared" si="419"/>
        <v>55793</v>
      </c>
      <c r="OT96" s="331">
        <f t="shared" si="419"/>
        <v>55824</v>
      </c>
      <c r="OU96" s="331">
        <f t="shared" si="419"/>
        <v>55854</v>
      </c>
      <c r="OV96" s="331">
        <f t="shared" si="419"/>
        <v>55885</v>
      </c>
      <c r="OW96" s="331">
        <f t="shared" si="419"/>
        <v>55916</v>
      </c>
      <c r="OX96" s="331">
        <f t="shared" si="419"/>
        <v>55944</v>
      </c>
      <c r="OY96" s="331">
        <f t="shared" si="419"/>
        <v>55975</v>
      </c>
      <c r="OZ96" s="331">
        <f t="shared" si="419"/>
        <v>56005</v>
      </c>
      <c r="PA96" s="331">
        <f t="shared" si="419"/>
        <v>56036</v>
      </c>
      <c r="PB96" s="331">
        <f t="shared" si="419"/>
        <v>56066</v>
      </c>
      <c r="PC96" s="331">
        <f t="shared" si="419"/>
        <v>56097</v>
      </c>
      <c r="PD96" s="331">
        <f t="shared" si="419"/>
        <v>56128</v>
      </c>
      <c r="PE96" s="331">
        <f t="shared" si="419"/>
        <v>56158</v>
      </c>
      <c r="PF96" s="331">
        <f t="shared" si="419"/>
        <v>56189</v>
      </c>
      <c r="PG96" s="331">
        <f t="shared" si="419"/>
        <v>56219</v>
      </c>
      <c r="PH96" s="331">
        <f t="shared" si="419"/>
        <v>56250</v>
      </c>
    </row>
    <row r="97" spans="1:472" s="295" customFormat="1" ht="12.75" outlineLevel="1" x14ac:dyDescent="0.2">
      <c r="A97" s="332"/>
      <c r="B97" s="305" t="s">
        <v>245</v>
      </c>
      <c r="C97" s="358"/>
      <c r="D97" s="352">
        <f>IF(D$16&lt;$C80,0,IF(D$16=$C80,1,C97+1))</f>
        <v>0</v>
      </c>
      <c r="E97" s="352">
        <f t="shared" ref="E97:BP97" si="420">IF(E$16&lt;$C80,0,IF(E$16=$C80,1,D97+1))</f>
        <v>0</v>
      </c>
      <c r="F97" s="352">
        <f t="shared" si="420"/>
        <v>0</v>
      </c>
      <c r="G97" s="352">
        <f t="shared" si="420"/>
        <v>0</v>
      </c>
      <c r="H97" s="352">
        <f t="shared" si="420"/>
        <v>0</v>
      </c>
      <c r="I97" s="352">
        <f t="shared" si="420"/>
        <v>0</v>
      </c>
      <c r="J97" s="352">
        <f t="shared" si="420"/>
        <v>0</v>
      </c>
      <c r="K97" s="352">
        <f t="shared" si="420"/>
        <v>0</v>
      </c>
      <c r="L97" s="352">
        <f t="shared" si="420"/>
        <v>0</v>
      </c>
      <c r="M97" s="352">
        <f t="shared" si="420"/>
        <v>0</v>
      </c>
      <c r="N97" s="352">
        <f t="shared" si="420"/>
        <v>0</v>
      </c>
      <c r="O97" s="352">
        <f t="shared" si="420"/>
        <v>0</v>
      </c>
      <c r="P97" s="352">
        <f t="shared" si="420"/>
        <v>0</v>
      </c>
      <c r="Q97" s="352">
        <f t="shared" si="420"/>
        <v>0</v>
      </c>
      <c r="R97" s="352">
        <f t="shared" si="420"/>
        <v>0</v>
      </c>
      <c r="S97" s="352">
        <f t="shared" si="420"/>
        <v>0</v>
      </c>
      <c r="T97" s="352">
        <f t="shared" si="420"/>
        <v>0</v>
      </c>
      <c r="U97" s="352">
        <f t="shared" si="420"/>
        <v>0</v>
      </c>
      <c r="V97" s="352">
        <f t="shared" si="420"/>
        <v>0</v>
      </c>
      <c r="W97" s="352">
        <f t="shared" si="420"/>
        <v>0</v>
      </c>
      <c r="X97" s="352">
        <f t="shared" si="420"/>
        <v>0</v>
      </c>
      <c r="Y97" s="352">
        <f t="shared" si="420"/>
        <v>0</v>
      </c>
      <c r="Z97" s="352">
        <f t="shared" si="420"/>
        <v>0</v>
      </c>
      <c r="AA97" s="352">
        <f t="shared" si="420"/>
        <v>0</v>
      </c>
      <c r="AB97" s="352">
        <f t="shared" si="420"/>
        <v>0</v>
      </c>
      <c r="AC97" s="352">
        <f t="shared" si="420"/>
        <v>0</v>
      </c>
      <c r="AD97" s="352">
        <f t="shared" si="420"/>
        <v>0</v>
      </c>
      <c r="AE97" s="352">
        <f t="shared" si="420"/>
        <v>0</v>
      </c>
      <c r="AF97" s="352">
        <f t="shared" si="420"/>
        <v>0</v>
      </c>
      <c r="AG97" s="352">
        <f t="shared" si="420"/>
        <v>0</v>
      </c>
      <c r="AH97" s="352">
        <f t="shared" si="420"/>
        <v>0</v>
      </c>
      <c r="AI97" s="352">
        <f t="shared" si="420"/>
        <v>0</v>
      </c>
      <c r="AJ97" s="352">
        <f t="shared" si="420"/>
        <v>0</v>
      </c>
      <c r="AK97" s="352">
        <f t="shared" si="420"/>
        <v>0</v>
      </c>
      <c r="AL97" s="352">
        <f t="shared" si="420"/>
        <v>0</v>
      </c>
      <c r="AM97" s="352">
        <f t="shared" si="420"/>
        <v>0</v>
      </c>
      <c r="AN97" s="352">
        <f t="shared" si="420"/>
        <v>0</v>
      </c>
      <c r="AO97" s="352">
        <f t="shared" si="420"/>
        <v>0</v>
      </c>
      <c r="AP97" s="352">
        <f t="shared" si="420"/>
        <v>0</v>
      </c>
      <c r="AQ97" s="352">
        <f t="shared" si="420"/>
        <v>0</v>
      </c>
      <c r="AR97" s="352">
        <f t="shared" si="420"/>
        <v>0</v>
      </c>
      <c r="AS97" s="352">
        <f t="shared" si="420"/>
        <v>0</v>
      </c>
      <c r="AT97" s="352">
        <f t="shared" si="420"/>
        <v>0</v>
      </c>
      <c r="AU97" s="352">
        <f t="shared" si="420"/>
        <v>0</v>
      </c>
      <c r="AV97" s="352">
        <f t="shared" si="420"/>
        <v>0</v>
      </c>
      <c r="AW97" s="352">
        <f t="shared" si="420"/>
        <v>0</v>
      </c>
      <c r="AX97" s="352">
        <f t="shared" si="420"/>
        <v>0</v>
      </c>
      <c r="AY97" s="352">
        <f t="shared" si="420"/>
        <v>0</v>
      </c>
      <c r="AZ97" s="352">
        <f t="shared" si="420"/>
        <v>0</v>
      </c>
      <c r="BA97" s="352">
        <f t="shared" si="420"/>
        <v>0</v>
      </c>
      <c r="BB97" s="352">
        <f t="shared" si="420"/>
        <v>0</v>
      </c>
      <c r="BC97" s="352">
        <f t="shared" si="420"/>
        <v>0</v>
      </c>
      <c r="BD97" s="352">
        <f t="shared" si="420"/>
        <v>0</v>
      </c>
      <c r="BE97" s="352">
        <f t="shared" si="420"/>
        <v>0</v>
      </c>
      <c r="BF97" s="352">
        <f t="shared" si="420"/>
        <v>0</v>
      </c>
      <c r="BG97" s="352">
        <f t="shared" si="420"/>
        <v>0</v>
      </c>
      <c r="BH97" s="352">
        <f t="shared" si="420"/>
        <v>0</v>
      </c>
      <c r="BI97" s="352">
        <f t="shared" si="420"/>
        <v>0</v>
      </c>
      <c r="BJ97" s="352">
        <f t="shared" si="420"/>
        <v>0</v>
      </c>
      <c r="BK97" s="352">
        <f t="shared" si="420"/>
        <v>0</v>
      </c>
      <c r="BL97" s="352">
        <f t="shared" si="420"/>
        <v>0</v>
      </c>
      <c r="BM97" s="352">
        <f t="shared" si="420"/>
        <v>0</v>
      </c>
      <c r="BN97" s="352">
        <f t="shared" si="420"/>
        <v>0</v>
      </c>
      <c r="BO97" s="352">
        <f t="shared" si="420"/>
        <v>0</v>
      </c>
      <c r="BP97" s="352">
        <f t="shared" si="420"/>
        <v>0</v>
      </c>
      <c r="BQ97" s="352">
        <f t="shared" ref="BQ97:EB97" si="421">IF(BQ$16&lt;$C80,0,IF(BQ$16=$C80,1,BP97+1))</f>
        <v>0</v>
      </c>
      <c r="BR97" s="352">
        <f t="shared" si="421"/>
        <v>0</v>
      </c>
      <c r="BS97" s="352">
        <f t="shared" si="421"/>
        <v>0</v>
      </c>
      <c r="BT97" s="352">
        <f t="shared" si="421"/>
        <v>0</v>
      </c>
      <c r="BU97" s="352">
        <f t="shared" si="421"/>
        <v>0</v>
      </c>
      <c r="BV97" s="352">
        <f t="shared" si="421"/>
        <v>0</v>
      </c>
      <c r="BW97" s="352">
        <f t="shared" si="421"/>
        <v>0</v>
      </c>
      <c r="BX97" s="352">
        <f t="shared" si="421"/>
        <v>0</v>
      </c>
      <c r="BY97" s="352">
        <f t="shared" si="421"/>
        <v>0</v>
      </c>
      <c r="BZ97" s="352">
        <f t="shared" si="421"/>
        <v>0</v>
      </c>
      <c r="CA97" s="352">
        <f t="shared" si="421"/>
        <v>0</v>
      </c>
      <c r="CB97" s="352">
        <f t="shared" si="421"/>
        <v>0</v>
      </c>
      <c r="CC97" s="352">
        <f t="shared" si="421"/>
        <v>0</v>
      </c>
      <c r="CD97" s="352">
        <f t="shared" si="421"/>
        <v>0</v>
      </c>
      <c r="CE97" s="352">
        <f t="shared" si="421"/>
        <v>0</v>
      </c>
      <c r="CF97" s="352">
        <f t="shared" si="421"/>
        <v>0</v>
      </c>
      <c r="CG97" s="352">
        <f t="shared" si="421"/>
        <v>0</v>
      </c>
      <c r="CH97" s="352">
        <f t="shared" si="421"/>
        <v>0</v>
      </c>
      <c r="CI97" s="352">
        <f t="shared" si="421"/>
        <v>0</v>
      </c>
      <c r="CJ97" s="352">
        <f t="shared" si="421"/>
        <v>1</v>
      </c>
      <c r="CK97" s="352">
        <f t="shared" si="421"/>
        <v>2</v>
      </c>
      <c r="CL97" s="352">
        <f t="shared" si="421"/>
        <v>3</v>
      </c>
      <c r="CM97" s="352">
        <f t="shared" si="421"/>
        <v>4</v>
      </c>
      <c r="CN97" s="352">
        <f t="shared" si="421"/>
        <v>5</v>
      </c>
      <c r="CO97" s="352">
        <f t="shared" si="421"/>
        <v>6</v>
      </c>
      <c r="CP97" s="352">
        <f t="shared" si="421"/>
        <v>7</v>
      </c>
      <c r="CQ97" s="352">
        <f t="shared" si="421"/>
        <v>8</v>
      </c>
      <c r="CR97" s="352">
        <f t="shared" si="421"/>
        <v>9</v>
      </c>
      <c r="CS97" s="352">
        <f t="shared" si="421"/>
        <v>10</v>
      </c>
      <c r="CT97" s="352">
        <f t="shared" si="421"/>
        <v>11</v>
      </c>
      <c r="CU97" s="352">
        <f t="shared" si="421"/>
        <v>12</v>
      </c>
      <c r="CV97" s="352">
        <f t="shared" si="421"/>
        <v>13</v>
      </c>
      <c r="CW97" s="352">
        <f t="shared" si="421"/>
        <v>14</v>
      </c>
      <c r="CX97" s="352">
        <f t="shared" si="421"/>
        <v>15</v>
      </c>
      <c r="CY97" s="352">
        <f t="shared" si="421"/>
        <v>16</v>
      </c>
      <c r="CZ97" s="352">
        <f t="shared" si="421"/>
        <v>17</v>
      </c>
      <c r="DA97" s="352">
        <f t="shared" si="421"/>
        <v>18</v>
      </c>
      <c r="DB97" s="352">
        <f t="shared" si="421"/>
        <v>19</v>
      </c>
      <c r="DC97" s="352">
        <f t="shared" si="421"/>
        <v>20</v>
      </c>
      <c r="DD97" s="352">
        <f t="shared" si="421"/>
        <v>21</v>
      </c>
      <c r="DE97" s="352">
        <f t="shared" si="421"/>
        <v>22</v>
      </c>
      <c r="DF97" s="352">
        <f t="shared" si="421"/>
        <v>23</v>
      </c>
      <c r="DG97" s="352">
        <f t="shared" si="421"/>
        <v>24</v>
      </c>
      <c r="DH97" s="352">
        <f t="shared" si="421"/>
        <v>25</v>
      </c>
      <c r="DI97" s="352">
        <f t="shared" si="421"/>
        <v>26</v>
      </c>
      <c r="DJ97" s="352">
        <f t="shared" si="421"/>
        <v>27</v>
      </c>
      <c r="DK97" s="352">
        <f t="shared" si="421"/>
        <v>28</v>
      </c>
      <c r="DL97" s="352">
        <f t="shared" si="421"/>
        <v>29</v>
      </c>
      <c r="DM97" s="352">
        <f t="shared" si="421"/>
        <v>30</v>
      </c>
      <c r="DN97" s="352">
        <f t="shared" si="421"/>
        <v>31</v>
      </c>
      <c r="DO97" s="352">
        <f t="shared" si="421"/>
        <v>32</v>
      </c>
      <c r="DP97" s="352">
        <f t="shared" si="421"/>
        <v>33</v>
      </c>
      <c r="DQ97" s="352">
        <f t="shared" si="421"/>
        <v>34</v>
      </c>
      <c r="DR97" s="352">
        <f t="shared" si="421"/>
        <v>35</v>
      </c>
      <c r="DS97" s="352">
        <f t="shared" si="421"/>
        <v>36</v>
      </c>
      <c r="DT97" s="352">
        <f t="shared" si="421"/>
        <v>37</v>
      </c>
      <c r="DU97" s="352">
        <f t="shared" si="421"/>
        <v>38</v>
      </c>
      <c r="DV97" s="352">
        <f t="shared" si="421"/>
        <v>39</v>
      </c>
      <c r="DW97" s="352">
        <f t="shared" si="421"/>
        <v>40</v>
      </c>
      <c r="DX97" s="352">
        <f t="shared" si="421"/>
        <v>41</v>
      </c>
      <c r="DY97" s="352">
        <f t="shared" si="421"/>
        <v>42</v>
      </c>
      <c r="DZ97" s="352">
        <f t="shared" si="421"/>
        <v>43</v>
      </c>
      <c r="EA97" s="352">
        <f t="shared" si="421"/>
        <v>44</v>
      </c>
      <c r="EB97" s="352">
        <f t="shared" si="421"/>
        <v>45</v>
      </c>
      <c r="EC97" s="352">
        <f t="shared" ref="EC97:GN97" si="422">IF(EC$16&lt;$C80,0,IF(EC$16=$C80,1,EB97+1))</f>
        <v>46</v>
      </c>
      <c r="ED97" s="352">
        <f t="shared" si="422"/>
        <v>47</v>
      </c>
      <c r="EE97" s="352">
        <f t="shared" si="422"/>
        <v>48</v>
      </c>
      <c r="EF97" s="352">
        <f t="shared" si="422"/>
        <v>49</v>
      </c>
      <c r="EG97" s="352">
        <f t="shared" si="422"/>
        <v>50</v>
      </c>
      <c r="EH97" s="352">
        <f t="shared" si="422"/>
        <v>51</v>
      </c>
      <c r="EI97" s="352">
        <f t="shared" si="422"/>
        <v>52</v>
      </c>
      <c r="EJ97" s="352">
        <f t="shared" si="422"/>
        <v>53</v>
      </c>
      <c r="EK97" s="352">
        <f t="shared" si="422"/>
        <v>54</v>
      </c>
      <c r="EL97" s="352">
        <f t="shared" si="422"/>
        <v>55</v>
      </c>
      <c r="EM97" s="352">
        <f t="shared" si="422"/>
        <v>56</v>
      </c>
      <c r="EN97" s="352">
        <f t="shared" si="422"/>
        <v>57</v>
      </c>
      <c r="EO97" s="352">
        <f t="shared" si="422"/>
        <v>58</v>
      </c>
      <c r="EP97" s="352">
        <f t="shared" si="422"/>
        <v>59</v>
      </c>
      <c r="EQ97" s="352">
        <f t="shared" si="422"/>
        <v>60</v>
      </c>
      <c r="ER97" s="352">
        <f t="shared" si="422"/>
        <v>61</v>
      </c>
      <c r="ES97" s="352">
        <f t="shared" si="422"/>
        <v>62</v>
      </c>
      <c r="ET97" s="352">
        <f t="shared" si="422"/>
        <v>63</v>
      </c>
      <c r="EU97" s="352">
        <f t="shared" si="422"/>
        <v>64</v>
      </c>
      <c r="EV97" s="352">
        <f t="shared" si="422"/>
        <v>65</v>
      </c>
      <c r="EW97" s="352">
        <f t="shared" si="422"/>
        <v>66</v>
      </c>
      <c r="EX97" s="352">
        <f t="shared" si="422"/>
        <v>67</v>
      </c>
      <c r="EY97" s="352">
        <f t="shared" si="422"/>
        <v>68</v>
      </c>
      <c r="EZ97" s="352">
        <f t="shared" si="422"/>
        <v>69</v>
      </c>
      <c r="FA97" s="352">
        <f t="shared" si="422"/>
        <v>70</v>
      </c>
      <c r="FB97" s="352">
        <f t="shared" si="422"/>
        <v>71</v>
      </c>
      <c r="FC97" s="352">
        <f t="shared" si="422"/>
        <v>72</v>
      </c>
      <c r="FD97" s="352">
        <f t="shared" si="422"/>
        <v>73</v>
      </c>
      <c r="FE97" s="352">
        <f t="shared" si="422"/>
        <v>74</v>
      </c>
      <c r="FF97" s="352">
        <f t="shared" si="422"/>
        <v>75</v>
      </c>
      <c r="FG97" s="352">
        <f t="shared" si="422"/>
        <v>76</v>
      </c>
      <c r="FH97" s="352">
        <f t="shared" si="422"/>
        <v>77</v>
      </c>
      <c r="FI97" s="352">
        <f t="shared" si="422"/>
        <v>78</v>
      </c>
      <c r="FJ97" s="352">
        <f t="shared" si="422"/>
        <v>79</v>
      </c>
      <c r="FK97" s="352">
        <f t="shared" si="422"/>
        <v>80</v>
      </c>
      <c r="FL97" s="352">
        <f t="shared" si="422"/>
        <v>81</v>
      </c>
      <c r="FM97" s="352">
        <f t="shared" si="422"/>
        <v>82</v>
      </c>
      <c r="FN97" s="352">
        <f t="shared" si="422"/>
        <v>83</v>
      </c>
      <c r="FO97" s="352">
        <f t="shared" si="422"/>
        <v>84</v>
      </c>
      <c r="FP97" s="352">
        <f t="shared" si="422"/>
        <v>85</v>
      </c>
      <c r="FQ97" s="352">
        <f t="shared" si="422"/>
        <v>86</v>
      </c>
      <c r="FR97" s="352">
        <f t="shared" si="422"/>
        <v>87</v>
      </c>
      <c r="FS97" s="352">
        <f t="shared" si="422"/>
        <v>88</v>
      </c>
      <c r="FT97" s="352">
        <f t="shared" si="422"/>
        <v>89</v>
      </c>
      <c r="FU97" s="352">
        <f t="shared" si="422"/>
        <v>90</v>
      </c>
      <c r="FV97" s="352">
        <f t="shared" si="422"/>
        <v>91</v>
      </c>
      <c r="FW97" s="352">
        <f t="shared" si="422"/>
        <v>92</v>
      </c>
      <c r="FX97" s="352">
        <f t="shared" si="422"/>
        <v>93</v>
      </c>
      <c r="FY97" s="352">
        <f t="shared" si="422"/>
        <v>94</v>
      </c>
      <c r="FZ97" s="352">
        <f t="shared" si="422"/>
        <v>95</v>
      </c>
      <c r="GA97" s="352">
        <f t="shared" si="422"/>
        <v>96</v>
      </c>
      <c r="GB97" s="352">
        <f t="shared" si="422"/>
        <v>97</v>
      </c>
      <c r="GC97" s="352">
        <f t="shared" si="422"/>
        <v>98</v>
      </c>
      <c r="GD97" s="352">
        <f t="shared" si="422"/>
        <v>99</v>
      </c>
      <c r="GE97" s="352">
        <f t="shared" si="422"/>
        <v>100</v>
      </c>
      <c r="GF97" s="352">
        <f t="shared" si="422"/>
        <v>101</v>
      </c>
      <c r="GG97" s="352">
        <f t="shared" si="422"/>
        <v>102</v>
      </c>
      <c r="GH97" s="352">
        <f t="shared" si="422"/>
        <v>103</v>
      </c>
      <c r="GI97" s="352">
        <f t="shared" si="422"/>
        <v>104</v>
      </c>
      <c r="GJ97" s="352">
        <f t="shared" si="422"/>
        <v>105</v>
      </c>
      <c r="GK97" s="352">
        <f t="shared" si="422"/>
        <v>106</v>
      </c>
      <c r="GL97" s="352">
        <f t="shared" si="422"/>
        <v>107</v>
      </c>
      <c r="GM97" s="352">
        <f t="shared" si="422"/>
        <v>108</v>
      </c>
      <c r="GN97" s="352">
        <f t="shared" si="422"/>
        <v>109</v>
      </c>
      <c r="GO97" s="352">
        <f t="shared" ref="GO97:IZ97" si="423">IF(GO$16&lt;$C80,0,IF(GO$16=$C80,1,GN97+1))</f>
        <v>110</v>
      </c>
      <c r="GP97" s="352">
        <f t="shared" si="423"/>
        <v>111</v>
      </c>
      <c r="GQ97" s="352">
        <f t="shared" si="423"/>
        <v>112</v>
      </c>
      <c r="GR97" s="352">
        <f t="shared" si="423"/>
        <v>113</v>
      </c>
      <c r="GS97" s="352">
        <f t="shared" si="423"/>
        <v>114</v>
      </c>
      <c r="GT97" s="352">
        <f t="shared" si="423"/>
        <v>115</v>
      </c>
      <c r="GU97" s="352">
        <f t="shared" si="423"/>
        <v>116</v>
      </c>
      <c r="GV97" s="352">
        <f t="shared" si="423"/>
        <v>117</v>
      </c>
      <c r="GW97" s="352">
        <f t="shared" si="423"/>
        <v>118</v>
      </c>
      <c r="GX97" s="352">
        <f t="shared" si="423"/>
        <v>119</v>
      </c>
      <c r="GY97" s="352">
        <f t="shared" si="423"/>
        <v>120</v>
      </c>
      <c r="GZ97" s="352">
        <f t="shared" si="423"/>
        <v>121</v>
      </c>
      <c r="HA97" s="352">
        <f t="shared" si="423"/>
        <v>122</v>
      </c>
      <c r="HB97" s="352">
        <f t="shared" si="423"/>
        <v>123</v>
      </c>
      <c r="HC97" s="352">
        <f t="shared" si="423"/>
        <v>124</v>
      </c>
      <c r="HD97" s="352">
        <f t="shared" si="423"/>
        <v>125</v>
      </c>
      <c r="HE97" s="352">
        <f t="shared" si="423"/>
        <v>126</v>
      </c>
      <c r="HF97" s="352">
        <f t="shared" si="423"/>
        <v>127</v>
      </c>
      <c r="HG97" s="352">
        <f t="shared" si="423"/>
        <v>128</v>
      </c>
      <c r="HH97" s="352">
        <f t="shared" si="423"/>
        <v>129</v>
      </c>
      <c r="HI97" s="352">
        <f t="shared" si="423"/>
        <v>130</v>
      </c>
      <c r="HJ97" s="352">
        <f t="shared" si="423"/>
        <v>131</v>
      </c>
      <c r="HK97" s="352">
        <f t="shared" si="423"/>
        <v>132</v>
      </c>
      <c r="HL97" s="352">
        <f t="shared" si="423"/>
        <v>133</v>
      </c>
      <c r="HM97" s="352">
        <f t="shared" si="423"/>
        <v>134</v>
      </c>
      <c r="HN97" s="352">
        <f t="shared" si="423"/>
        <v>135</v>
      </c>
      <c r="HO97" s="352">
        <f t="shared" si="423"/>
        <v>136</v>
      </c>
      <c r="HP97" s="352">
        <f t="shared" si="423"/>
        <v>137</v>
      </c>
      <c r="HQ97" s="352">
        <f t="shared" si="423"/>
        <v>138</v>
      </c>
      <c r="HR97" s="352">
        <f t="shared" si="423"/>
        <v>139</v>
      </c>
      <c r="HS97" s="352">
        <f t="shared" si="423"/>
        <v>140</v>
      </c>
      <c r="HT97" s="352">
        <f t="shared" si="423"/>
        <v>141</v>
      </c>
      <c r="HU97" s="352">
        <f t="shared" si="423"/>
        <v>142</v>
      </c>
      <c r="HV97" s="352">
        <f t="shared" si="423"/>
        <v>143</v>
      </c>
      <c r="HW97" s="352">
        <f t="shared" si="423"/>
        <v>144</v>
      </c>
      <c r="HX97" s="352">
        <f t="shared" si="423"/>
        <v>145</v>
      </c>
      <c r="HY97" s="352">
        <f t="shared" si="423"/>
        <v>146</v>
      </c>
      <c r="HZ97" s="352">
        <f t="shared" si="423"/>
        <v>147</v>
      </c>
      <c r="IA97" s="352">
        <f t="shared" si="423"/>
        <v>148</v>
      </c>
      <c r="IB97" s="352">
        <f t="shared" si="423"/>
        <v>149</v>
      </c>
      <c r="IC97" s="352">
        <f t="shared" si="423"/>
        <v>150</v>
      </c>
      <c r="ID97" s="352">
        <f t="shared" si="423"/>
        <v>151</v>
      </c>
      <c r="IE97" s="352">
        <f t="shared" si="423"/>
        <v>152</v>
      </c>
      <c r="IF97" s="352">
        <f t="shared" si="423"/>
        <v>153</v>
      </c>
      <c r="IG97" s="352">
        <f t="shared" si="423"/>
        <v>154</v>
      </c>
      <c r="IH97" s="352">
        <f t="shared" si="423"/>
        <v>155</v>
      </c>
      <c r="II97" s="352">
        <f t="shared" si="423"/>
        <v>156</v>
      </c>
      <c r="IJ97" s="352">
        <f t="shared" si="423"/>
        <v>157</v>
      </c>
      <c r="IK97" s="352">
        <f t="shared" si="423"/>
        <v>158</v>
      </c>
      <c r="IL97" s="352">
        <f t="shared" si="423"/>
        <v>159</v>
      </c>
      <c r="IM97" s="352">
        <f t="shared" si="423"/>
        <v>160</v>
      </c>
      <c r="IN97" s="352">
        <f t="shared" si="423"/>
        <v>161</v>
      </c>
      <c r="IO97" s="352">
        <f t="shared" si="423"/>
        <v>162</v>
      </c>
      <c r="IP97" s="352">
        <f t="shared" si="423"/>
        <v>163</v>
      </c>
      <c r="IQ97" s="352">
        <f t="shared" si="423"/>
        <v>164</v>
      </c>
      <c r="IR97" s="352">
        <f t="shared" si="423"/>
        <v>165</v>
      </c>
      <c r="IS97" s="352">
        <f t="shared" si="423"/>
        <v>166</v>
      </c>
      <c r="IT97" s="352">
        <f t="shared" si="423"/>
        <v>167</v>
      </c>
      <c r="IU97" s="352">
        <f t="shared" si="423"/>
        <v>168</v>
      </c>
      <c r="IV97" s="352">
        <f t="shared" si="423"/>
        <v>169</v>
      </c>
      <c r="IW97" s="352">
        <f t="shared" si="423"/>
        <v>170</v>
      </c>
      <c r="IX97" s="352">
        <f t="shared" si="423"/>
        <v>171</v>
      </c>
      <c r="IY97" s="352">
        <f t="shared" si="423"/>
        <v>172</v>
      </c>
      <c r="IZ97" s="352">
        <f t="shared" si="423"/>
        <v>173</v>
      </c>
      <c r="JA97" s="352">
        <f t="shared" ref="JA97:LL97" si="424">IF(JA$16&lt;$C80,0,IF(JA$16=$C80,1,IZ97+1))</f>
        <v>174</v>
      </c>
      <c r="JB97" s="352">
        <f t="shared" si="424"/>
        <v>175</v>
      </c>
      <c r="JC97" s="352">
        <f t="shared" si="424"/>
        <v>176</v>
      </c>
      <c r="JD97" s="352">
        <f t="shared" si="424"/>
        <v>177</v>
      </c>
      <c r="JE97" s="352">
        <f t="shared" si="424"/>
        <v>178</v>
      </c>
      <c r="JF97" s="352">
        <f t="shared" si="424"/>
        <v>179</v>
      </c>
      <c r="JG97" s="352">
        <f t="shared" si="424"/>
        <v>180</v>
      </c>
      <c r="JH97" s="352">
        <f t="shared" si="424"/>
        <v>181</v>
      </c>
      <c r="JI97" s="352">
        <f t="shared" si="424"/>
        <v>182</v>
      </c>
      <c r="JJ97" s="352">
        <f t="shared" si="424"/>
        <v>183</v>
      </c>
      <c r="JK97" s="352">
        <f t="shared" si="424"/>
        <v>184</v>
      </c>
      <c r="JL97" s="352">
        <f t="shared" si="424"/>
        <v>185</v>
      </c>
      <c r="JM97" s="352">
        <f t="shared" si="424"/>
        <v>186</v>
      </c>
      <c r="JN97" s="352">
        <f t="shared" si="424"/>
        <v>187</v>
      </c>
      <c r="JO97" s="352">
        <f t="shared" si="424"/>
        <v>188</v>
      </c>
      <c r="JP97" s="352">
        <f t="shared" si="424"/>
        <v>189</v>
      </c>
      <c r="JQ97" s="352">
        <f t="shared" si="424"/>
        <v>190</v>
      </c>
      <c r="JR97" s="352">
        <f t="shared" si="424"/>
        <v>191</v>
      </c>
      <c r="JS97" s="352">
        <f t="shared" si="424"/>
        <v>192</v>
      </c>
      <c r="JT97" s="352">
        <f t="shared" si="424"/>
        <v>193</v>
      </c>
      <c r="JU97" s="352">
        <f t="shared" si="424"/>
        <v>194</v>
      </c>
      <c r="JV97" s="352">
        <f t="shared" si="424"/>
        <v>195</v>
      </c>
      <c r="JW97" s="352">
        <f t="shared" si="424"/>
        <v>196</v>
      </c>
      <c r="JX97" s="352">
        <f t="shared" si="424"/>
        <v>197</v>
      </c>
      <c r="JY97" s="352">
        <f t="shared" si="424"/>
        <v>198</v>
      </c>
      <c r="JZ97" s="352">
        <f t="shared" si="424"/>
        <v>199</v>
      </c>
      <c r="KA97" s="352">
        <f t="shared" si="424"/>
        <v>200</v>
      </c>
      <c r="KB97" s="352">
        <f t="shared" si="424"/>
        <v>201</v>
      </c>
      <c r="KC97" s="352">
        <f t="shared" si="424"/>
        <v>202</v>
      </c>
      <c r="KD97" s="352">
        <f t="shared" si="424"/>
        <v>203</v>
      </c>
      <c r="KE97" s="352">
        <f t="shared" si="424"/>
        <v>204</v>
      </c>
      <c r="KF97" s="352">
        <f t="shared" si="424"/>
        <v>205</v>
      </c>
      <c r="KG97" s="352">
        <f t="shared" si="424"/>
        <v>206</v>
      </c>
      <c r="KH97" s="352">
        <f t="shared" si="424"/>
        <v>207</v>
      </c>
      <c r="KI97" s="352">
        <f t="shared" si="424"/>
        <v>208</v>
      </c>
      <c r="KJ97" s="352">
        <f t="shared" si="424"/>
        <v>209</v>
      </c>
      <c r="KK97" s="352">
        <f t="shared" si="424"/>
        <v>210</v>
      </c>
      <c r="KL97" s="352">
        <f t="shared" si="424"/>
        <v>211</v>
      </c>
      <c r="KM97" s="352">
        <f t="shared" si="424"/>
        <v>212</v>
      </c>
      <c r="KN97" s="352">
        <f t="shared" si="424"/>
        <v>213</v>
      </c>
      <c r="KO97" s="352">
        <f t="shared" si="424"/>
        <v>214</v>
      </c>
      <c r="KP97" s="352">
        <f t="shared" si="424"/>
        <v>215</v>
      </c>
      <c r="KQ97" s="352">
        <f t="shared" si="424"/>
        <v>216</v>
      </c>
      <c r="KR97" s="352">
        <f t="shared" si="424"/>
        <v>217</v>
      </c>
      <c r="KS97" s="352">
        <f t="shared" si="424"/>
        <v>218</v>
      </c>
      <c r="KT97" s="352">
        <f t="shared" si="424"/>
        <v>219</v>
      </c>
      <c r="KU97" s="352">
        <f t="shared" si="424"/>
        <v>220</v>
      </c>
      <c r="KV97" s="352">
        <f t="shared" si="424"/>
        <v>221</v>
      </c>
      <c r="KW97" s="352">
        <f t="shared" si="424"/>
        <v>222</v>
      </c>
      <c r="KX97" s="352">
        <f t="shared" si="424"/>
        <v>223</v>
      </c>
      <c r="KY97" s="352">
        <f t="shared" si="424"/>
        <v>224</v>
      </c>
      <c r="KZ97" s="352">
        <f t="shared" si="424"/>
        <v>225</v>
      </c>
      <c r="LA97" s="352">
        <f t="shared" si="424"/>
        <v>226</v>
      </c>
      <c r="LB97" s="352">
        <f t="shared" si="424"/>
        <v>227</v>
      </c>
      <c r="LC97" s="352">
        <f t="shared" si="424"/>
        <v>228</v>
      </c>
      <c r="LD97" s="352">
        <f t="shared" si="424"/>
        <v>229</v>
      </c>
      <c r="LE97" s="352">
        <f t="shared" si="424"/>
        <v>230</v>
      </c>
      <c r="LF97" s="352">
        <f t="shared" si="424"/>
        <v>231</v>
      </c>
      <c r="LG97" s="352">
        <f t="shared" si="424"/>
        <v>232</v>
      </c>
      <c r="LH97" s="352">
        <f t="shared" si="424"/>
        <v>233</v>
      </c>
      <c r="LI97" s="352">
        <f t="shared" si="424"/>
        <v>234</v>
      </c>
      <c r="LJ97" s="352">
        <f t="shared" si="424"/>
        <v>235</v>
      </c>
      <c r="LK97" s="352">
        <f t="shared" si="424"/>
        <v>236</v>
      </c>
      <c r="LL97" s="352">
        <f t="shared" si="424"/>
        <v>237</v>
      </c>
      <c r="LM97" s="352">
        <f t="shared" ref="LM97:NX97" si="425">IF(LM$16&lt;$C80,0,IF(LM$16=$C80,1,LL97+1))</f>
        <v>238</v>
      </c>
      <c r="LN97" s="352">
        <f t="shared" si="425"/>
        <v>239</v>
      </c>
      <c r="LO97" s="352">
        <f t="shared" si="425"/>
        <v>240</v>
      </c>
      <c r="LP97" s="352">
        <f t="shared" si="425"/>
        <v>241</v>
      </c>
      <c r="LQ97" s="352">
        <f t="shared" si="425"/>
        <v>242</v>
      </c>
      <c r="LR97" s="352">
        <f t="shared" si="425"/>
        <v>243</v>
      </c>
      <c r="LS97" s="352">
        <f t="shared" si="425"/>
        <v>244</v>
      </c>
      <c r="LT97" s="352">
        <f t="shared" si="425"/>
        <v>245</v>
      </c>
      <c r="LU97" s="352">
        <f t="shared" si="425"/>
        <v>246</v>
      </c>
      <c r="LV97" s="352">
        <f t="shared" si="425"/>
        <v>247</v>
      </c>
      <c r="LW97" s="352">
        <f t="shared" si="425"/>
        <v>248</v>
      </c>
      <c r="LX97" s="352">
        <f t="shared" si="425"/>
        <v>249</v>
      </c>
      <c r="LY97" s="352">
        <f t="shared" si="425"/>
        <v>250</v>
      </c>
      <c r="LZ97" s="352">
        <f t="shared" si="425"/>
        <v>251</v>
      </c>
      <c r="MA97" s="352">
        <f t="shared" si="425"/>
        <v>252</v>
      </c>
      <c r="MB97" s="352">
        <f t="shared" si="425"/>
        <v>253</v>
      </c>
      <c r="MC97" s="352">
        <f t="shared" si="425"/>
        <v>254</v>
      </c>
      <c r="MD97" s="352">
        <f t="shared" si="425"/>
        <v>255</v>
      </c>
      <c r="ME97" s="352">
        <f t="shared" si="425"/>
        <v>256</v>
      </c>
      <c r="MF97" s="352">
        <f t="shared" si="425"/>
        <v>257</v>
      </c>
      <c r="MG97" s="352">
        <f t="shared" si="425"/>
        <v>258</v>
      </c>
      <c r="MH97" s="352">
        <f t="shared" si="425"/>
        <v>259</v>
      </c>
      <c r="MI97" s="352">
        <f t="shared" si="425"/>
        <v>260</v>
      </c>
      <c r="MJ97" s="352">
        <f t="shared" si="425"/>
        <v>261</v>
      </c>
      <c r="MK97" s="352">
        <f t="shared" si="425"/>
        <v>262</v>
      </c>
      <c r="ML97" s="352">
        <f t="shared" si="425"/>
        <v>263</v>
      </c>
      <c r="MM97" s="352">
        <f t="shared" si="425"/>
        <v>264</v>
      </c>
      <c r="MN97" s="352">
        <f t="shared" si="425"/>
        <v>265</v>
      </c>
      <c r="MO97" s="352">
        <f t="shared" si="425"/>
        <v>266</v>
      </c>
      <c r="MP97" s="352">
        <f t="shared" si="425"/>
        <v>267</v>
      </c>
      <c r="MQ97" s="352">
        <f t="shared" si="425"/>
        <v>268</v>
      </c>
      <c r="MR97" s="352">
        <f t="shared" si="425"/>
        <v>269</v>
      </c>
      <c r="MS97" s="352">
        <f t="shared" si="425"/>
        <v>270</v>
      </c>
      <c r="MT97" s="352">
        <f t="shared" si="425"/>
        <v>271</v>
      </c>
      <c r="MU97" s="352">
        <f t="shared" si="425"/>
        <v>272</v>
      </c>
      <c r="MV97" s="352">
        <f t="shared" si="425"/>
        <v>273</v>
      </c>
      <c r="MW97" s="352">
        <f t="shared" si="425"/>
        <v>274</v>
      </c>
      <c r="MX97" s="352">
        <f t="shared" si="425"/>
        <v>275</v>
      </c>
      <c r="MY97" s="352">
        <f t="shared" si="425"/>
        <v>276</v>
      </c>
      <c r="MZ97" s="352">
        <f t="shared" si="425"/>
        <v>277</v>
      </c>
      <c r="NA97" s="352">
        <f t="shared" si="425"/>
        <v>278</v>
      </c>
      <c r="NB97" s="352">
        <f t="shared" si="425"/>
        <v>279</v>
      </c>
      <c r="NC97" s="352">
        <f t="shared" si="425"/>
        <v>280</v>
      </c>
      <c r="ND97" s="352">
        <f t="shared" si="425"/>
        <v>281</v>
      </c>
      <c r="NE97" s="352">
        <f t="shared" si="425"/>
        <v>282</v>
      </c>
      <c r="NF97" s="352">
        <f t="shared" si="425"/>
        <v>283</v>
      </c>
      <c r="NG97" s="352">
        <f t="shared" si="425"/>
        <v>284</v>
      </c>
      <c r="NH97" s="352">
        <f t="shared" si="425"/>
        <v>285</v>
      </c>
      <c r="NI97" s="352">
        <f t="shared" si="425"/>
        <v>286</v>
      </c>
      <c r="NJ97" s="352">
        <f t="shared" si="425"/>
        <v>287</v>
      </c>
      <c r="NK97" s="352">
        <f t="shared" si="425"/>
        <v>288</v>
      </c>
      <c r="NL97" s="352">
        <f t="shared" si="425"/>
        <v>289</v>
      </c>
      <c r="NM97" s="352">
        <f t="shared" si="425"/>
        <v>290</v>
      </c>
      <c r="NN97" s="352">
        <f t="shared" si="425"/>
        <v>291</v>
      </c>
      <c r="NO97" s="352">
        <f t="shared" si="425"/>
        <v>292</v>
      </c>
      <c r="NP97" s="352">
        <f t="shared" si="425"/>
        <v>293</v>
      </c>
      <c r="NQ97" s="352">
        <f t="shared" si="425"/>
        <v>294</v>
      </c>
      <c r="NR97" s="352">
        <f t="shared" si="425"/>
        <v>295</v>
      </c>
      <c r="NS97" s="352">
        <f t="shared" si="425"/>
        <v>296</v>
      </c>
      <c r="NT97" s="352">
        <f t="shared" si="425"/>
        <v>297</v>
      </c>
      <c r="NU97" s="352">
        <f t="shared" si="425"/>
        <v>298</v>
      </c>
      <c r="NV97" s="352">
        <f t="shared" si="425"/>
        <v>299</v>
      </c>
      <c r="NW97" s="352">
        <f t="shared" si="425"/>
        <v>300</v>
      </c>
      <c r="NX97" s="352">
        <f t="shared" si="425"/>
        <v>301</v>
      </c>
      <c r="NY97" s="352">
        <f t="shared" ref="NY97:PH97" si="426">IF(NY$16&lt;$C80,0,IF(NY$16=$C80,1,NX97+1))</f>
        <v>302</v>
      </c>
      <c r="NZ97" s="352">
        <f t="shared" si="426"/>
        <v>303</v>
      </c>
      <c r="OA97" s="352">
        <f t="shared" si="426"/>
        <v>304</v>
      </c>
      <c r="OB97" s="352">
        <f t="shared" si="426"/>
        <v>305</v>
      </c>
      <c r="OC97" s="352">
        <f t="shared" si="426"/>
        <v>306</v>
      </c>
      <c r="OD97" s="352">
        <f t="shared" si="426"/>
        <v>307</v>
      </c>
      <c r="OE97" s="352">
        <f t="shared" si="426"/>
        <v>308</v>
      </c>
      <c r="OF97" s="352">
        <f t="shared" si="426"/>
        <v>309</v>
      </c>
      <c r="OG97" s="352">
        <f t="shared" si="426"/>
        <v>310</v>
      </c>
      <c r="OH97" s="352">
        <f t="shared" si="426"/>
        <v>311</v>
      </c>
      <c r="OI97" s="352">
        <f t="shared" si="426"/>
        <v>312</v>
      </c>
      <c r="OJ97" s="352">
        <f t="shared" si="426"/>
        <v>313</v>
      </c>
      <c r="OK97" s="352">
        <f t="shared" si="426"/>
        <v>314</v>
      </c>
      <c r="OL97" s="352">
        <f t="shared" si="426"/>
        <v>315</v>
      </c>
      <c r="OM97" s="352">
        <f t="shared" si="426"/>
        <v>316</v>
      </c>
      <c r="ON97" s="352">
        <f t="shared" si="426"/>
        <v>317</v>
      </c>
      <c r="OO97" s="352">
        <f t="shared" si="426"/>
        <v>318</v>
      </c>
      <c r="OP97" s="352">
        <f t="shared" si="426"/>
        <v>319</v>
      </c>
      <c r="OQ97" s="352">
        <f t="shared" si="426"/>
        <v>320</v>
      </c>
      <c r="OR97" s="352">
        <f t="shared" si="426"/>
        <v>321</v>
      </c>
      <c r="OS97" s="352">
        <f t="shared" si="426"/>
        <v>322</v>
      </c>
      <c r="OT97" s="352">
        <f t="shared" si="426"/>
        <v>323</v>
      </c>
      <c r="OU97" s="352">
        <f t="shared" si="426"/>
        <v>324</v>
      </c>
      <c r="OV97" s="352">
        <f t="shared" si="426"/>
        <v>325</v>
      </c>
      <c r="OW97" s="352">
        <f t="shared" si="426"/>
        <v>326</v>
      </c>
      <c r="OX97" s="352">
        <f t="shared" si="426"/>
        <v>327</v>
      </c>
      <c r="OY97" s="352">
        <f t="shared" si="426"/>
        <v>328</v>
      </c>
      <c r="OZ97" s="352">
        <f t="shared" si="426"/>
        <v>329</v>
      </c>
      <c r="PA97" s="352">
        <f t="shared" si="426"/>
        <v>330</v>
      </c>
      <c r="PB97" s="352">
        <f t="shared" si="426"/>
        <v>331</v>
      </c>
      <c r="PC97" s="352">
        <f t="shared" si="426"/>
        <v>332</v>
      </c>
      <c r="PD97" s="352">
        <f t="shared" si="426"/>
        <v>333</v>
      </c>
      <c r="PE97" s="352">
        <f t="shared" si="426"/>
        <v>334</v>
      </c>
      <c r="PF97" s="352">
        <f t="shared" si="426"/>
        <v>335</v>
      </c>
      <c r="PG97" s="352">
        <f t="shared" si="426"/>
        <v>336</v>
      </c>
      <c r="PH97" s="352">
        <f t="shared" si="426"/>
        <v>337</v>
      </c>
    </row>
    <row r="98" spans="1:472" s="295" customFormat="1" ht="12.75" outlineLevel="1" x14ac:dyDescent="0.2">
      <c r="A98" s="332"/>
      <c r="B98" s="305" t="s">
        <v>246</v>
      </c>
      <c r="C98" s="359">
        <f>IFERROR((SUM(D98:PH98)/-SUM(D61:PH61))/12,0)</f>
        <v>0</v>
      </c>
      <c r="D98" s="352">
        <f t="shared" ref="D98:BO98" si="427">-D61*D97</f>
        <v>0</v>
      </c>
      <c r="E98" s="352">
        <f t="shared" si="427"/>
        <v>0</v>
      </c>
      <c r="F98" s="352">
        <f t="shared" si="427"/>
        <v>0</v>
      </c>
      <c r="G98" s="352">
        <f t="shared" si="427"/>
        <v>0</v>
      </c>
      <c r="H98" s="352">
        <f t="shared" si="427"/>
        <v>0</v>
      </c>
      <c r="I98" s="352">
        <f t="shared" si="427"/>
        <v>0</v>
      </c>
      <c r="J98" s="352">
        <f t="shared" si="427"/>
        <v>0</v>
      </c>
      <c r="K98" s="352">
        <f t="shared" si="427"/>
        <v>0</v>
      </c>
      <c r="L98" s="352">
        <f t="shared" si="427"/>
        <v>0</v>
      </c>
      <c r="M98" s="352">
        <f t="shared" si="427"/>
        <v>0</v>
      </c>
      <c r="N98" s="352">
        <f t="shared" si="427"/>
        <v>0</v>
      </c>
      <c r="O98" s="352">
        <f t="shared" si="427"/>
        <v>0</v>
      </c>
      <c r="P98" s="352">
        <f t="shared" si="427"/>
        <v>0</v>
      </c>
      <c r="Q98" s="352">
        <f t="shared" si="427"/>
        <v>0</v>
      </c>
      <c r="R98" s="352">
        <f t="shared" si="427"/>
        <v>0</v>
      </c>
      <c r="S98" s="352">
        <f t="shared" si="427"/>
        <v>0</v>
      </c>
      <c r="T98" s="352">
        <f t="shared" si="427"/>
        <v>0</v>
      </c>
      <c r="U98" s="352">
        <f t="shared" si="427"/>
        <v>0</v>
      </c>
      <c r="V98" s="352">
        <f t="shared" si="427"/>
        <v>0</v>
      </c>
      <c r="W98" s="352">
        <f t="shared" si="427"/>
        <v>0</v>
      </c>
      <c r="X98" s="352">
        <f t="shared" si="427"/>
        <v>0</v>
      </c>
      <c r="Y98" s="352">
        <f t="shared" si="427"/>
        <v>0</v>
      </c>
      <c r="Z98" s="352">
        <f t="shared" si="427"/>
        <v>0</v>
      </c>
      <c r="AA98" s="352">
        <f t="shared" si="427"/>
        <v>0</v>
      </c>
      <c r="AB98" s="352">
        <f t="shared" si="427"/>
        <v>0</v>
      </c>
      <c r="AC98" s="352">
        <f t="shared" si="427"/>
        <v>0</v>
      </c>
      <c r="AD98" s="352">
        <f t="shared" si="427"/>
        <v>0</v>
      </c>
      <c r="AE98" s="352">
        <f t="shared" si="427"/>
        <v>0</v>
      </c>
      <c r="AF98" s="352">
        <f t="shared" si="427"/>
        <v>0</v>
      </c>
      <c r="AG98" s="352">
        <f t="shared" si="427"/>
        <v>0</v>
      </c>
      <c r="AH98" s="352">
        <f t="shared" si="427"/>
        <v>0</v>
      </c>
      <c r="AI98" s="352">
        <f t="shared" si="427"/>
        <v>0</v>
      </c>
      <c r="AJ98" s="352">
        <f t="shared" si="427"/>
        <v>0</v>
      </c>
      <c r="AK98" s="352">
        <f t="shared" si="427"/>
        <v>0</v>
      </c>
      <c r="AL98" s="352">
        <f t="shared" si="427"/>
        <v>0</v>
      </c>
      <c r="AM98" s="352">
        <f t="shared" si="427"/>
        <v>0</v>
      </c>
      <c r="AN98" s="352">
        <f t="shared" si="427"/>
        <v>0</v>
      </c>
      <c r="AO98" s="352">
        <f t="shared" si="427"/>
        <v>0</v>
      </c>
      <c r="AP98" s="352">
        <f t="shared" si="427"/>
        <v>0</v>
      </c>
      <c r="AQ98" s="352">
        <f t="shared" si="427"/>
        <v>0</v>
      </c>
      <c r="AR98" s="352">
        <f t="shared" si="427"/>
        <v>0</v>
      </c>
      <c r="AS98" s="352">
        <f t="shared" si="427"/>
        <v>0</v>
      </c>
      <c r="AT98" s="352">
        <f t="shared" si="427"/>
        <v>0</v>
      </c>
      <c r="AU98" s="352">
        <f t="shared" si="427"/>
        <v>0</v>
      </c>
      <c r="AV98" s="352">
        <f t="shared" si="427"/>
        <v>0</v>
      </c>
      <c r="AW98" s="352">
        <f t="shared" si="427"/>
        <v>0</v>
      </c>
      <c r="AX98" s="352">
        <f t="shared" si="427"/>
        <v>0</v>
      </c>
      <c r="AY98" s="352">
        <f t="shared" si="427"/>
        <v>0</v>
      </c>
      <c r="AZ98" s="352">
        <f t="shared" si="427"/>
        <v>0</v>
      </c>
      <c r="BA98" s="352">
        <f t="shared" si="427"/>
        <v>0</v>
      </c>
      <c r="BB98" s="352">
        <f t="shared" si="427"/>
        <v>0</v>
      </c>
      <c r="BC98" s="352">
        <f t="shared" si="427"/>
        <v>0</v>
      </c>
      <c r="BD98" s="352">
        <f t="shared" si="427"/>
        <v>0</v>
      </c>
      <c r="BE98" s="352">
        <f t="shared" si="427"/>
        <v>0</v>
      </c>
      <c r="BF98" s="352">
        <f t="shared" si="427"/>
        <v>0</v>
      </c>
      <c r="BG98" s="352">
        <f t="shared" si="427"/>
        <v>0</v>
      </c>
      <c r="BH98" s="352">
        <f t="shared" si="427"/>
        <v>0</v>
      </c>
      <c r="BI98" s="352">
        <f t="shared" si="427"/>
        <v>0</v>
      </c>
      <c r="BJ98" s="352">
        <f t="shared" si="427"/>
        <v>0</v>
      </c>
      <c r="BK98" s="352">
        <f t="shared" si="427"/>
        <v>0</v>
      </c>
      <c r="BL98" s="352">
        <f t="shared" si="427"/>
        <v>0</v>
      </c>
      <c r="BM98" s="352">
        <f t="shared" si="427"/>
        <v>0</v>
      </c>
      <c r="BN98" s="352">
        <f t="shared" si="427"/>
        <v>0</v>
      </c>
      <c r="BO98" s="352">
        <f t="shared" si="427"/>
        <v>0</v>
      </c>
      <c r="BP98" s="352">
        <f t="shared" ref="BP98:EA98" si="428">-BP61*BP97</f>
        <v>0</v>
      </c>
      <c r="BQ98" s="352">
        <f t="shared" si="428"/>
        <v>0</v>
      </c>
      <c r="BR98" s="352">
        <f t="shared" si="428"/>
        <v>0</v>
      </c>
      <c r="BS98" s="352">
        <f t="shared" si="428"/>
        <v>0</v>
      </c>
      <c r="BT98" s="352">
        <f t="shared" si="428"/>
        <v>0</v>
      </c>
      <c r="BU98" s="352">
        <f t="shared" si="428"/>
        <v>0</v>
      </c>
      <c r="BV98" s="352">
        <f t="shared" si="428"/>
        <v>0</v>
      </c>
      <c r="BW98" s="352">
        <f t="shared" si="428"/>
        <v>0</v>
      </c>
      <c r="BX98" s="352">
        <f t="shared" si="428"/>
        <v>0</v>
      </c>
      <c r="BY98" s="352">
        <f t="shared" si="428"/>
        <v>0</v>
      </c>
      <c r="BZ98" s="352">
        <f t="shared" si="428"/>
        <v>0</v>
      </c>
      <c r="CA98" s="352">
        <f t="shared" si="428"/>
        <v>0</v>
      </c>
      <c r="CB98" s="352">
        <f t="shared" si="428"/>
        <v>0</v>
      </c>
      <c r="CC98" s="352">
        <f t="shared" si="428"/>
        <v>0</v>
      </c>
      <c r="CD98" s="352">
        <f t="shared" si="428"/>
        <v>0</v>
      </c>
      <c r="CE98" s="352">
        <f t="shared" si="428"/>
        <v>0</v>
      </c>
      <c r="CF98" s="352">
        <f t="shared" si="428"/>
        <v>0</v>
      </c>
      <c r="CG98" s="352">
        <f t="shared" si="428"/>
        <v>0</v>
      </c>
      <c r="CH98" s="352">
        <f t="shared" si="428"/>
        <v>0</v>
      </c>
      <c r="CI98" s="352">
        <f t="shared" si="428"/>
        <v>0</v>
      </c>
      <c r="CJ98" s="352">
        <f t="shared" si="428"/>
        <v>0</v>
      </c>
      <c r="CK98" s="352">
        <f t="shared" si="428"/>
        <v>0</v>
      </c>
      <c r="CL98" s="352">
        <f t="shared" si="428"/>
        <v>0</v>
      </c>
      <c r="CM98" s="352">
        <f t="shared" si="428"/>
        <v>0</v>
      </c>
      <c r="CN98" s="352">
        <f t="shared" si="428"/>
        <v>0</v>
      </c>
      <c r="CO98" s="352">
        <f t="shared" si="428"/>
        <v>0</v>
      </c>
      <c r="CP98" s="352">
        <f t="shared" si="428"/>
        <v>0</v>
      </c>
      <c r="CQ98" s="352">
        <f t="shared" si="428"/>
        <v>0</v>
      </c>
      <c r="CR98" s="352">
        <f t="shared" si="428"/>
        <v>0</v>
      </c>
      <c r="CS98" s="352">
        <f t="shared" si="428"/>
        <v>0</v>
      </c>
      <c r="CT98" s="352">
        <f t="shared" si="428"/>
        <v>0</v>
      </c>
      <c r="CU98" s="352">
        <f t="shared" si="428"/>
        <v>0</v>
      </c>
      <c r="CV98" s="352">
        <f t="shared" si="428"/>
        <v>0</v>
      </c>
      <c r="CW98" s="352" t="e">
        <f t="shared" si="428"/>
        <v>#REF!</v>
      </c>
      <c r="CX98" s="352" t="e">
        <f t="shared" si="428"/>
        <v>#REF!</v>
      </c>
      <c r="CY98" s="352" t="e">
        <f t="shared" si="428"/>
        <v>#REF!</v>
      </c>
      <c r="CZ98" s="352" t="e">
        <f t="shared" si="428"/>
        <v>#REF!</v>
      </c>
      <c r="DA98" s="352" t="e">
        <f t="shared" si="428"/>
        <v>#REF!</v>
      </c>
      <c r="DB98" s="352" t="e">
        <f t="shared" si="428"/>
        <v>#REF!</v>
      </c>
      <c r="DC98" s="352" t="e">
        <f t="shared" si="428"/>
        <v>#REF!</v>
      </c>
      <c r="DD98" s="352" t="e">
        <f t="shared" si="428"/>
        <v>#REF!</v>
      </c>
      <c r="DE98" s="352" t="e">
        <f t="shared" si="428"/>
        <v>#REF!</v>
      </c>
      <c r="DF98" s="352" t="e">
        <f t="shared" si="428"/>
        <v>#REF!</v>
      </c>
      <c r="DG98" s="352" t="e">
        <f t="shared" si="428"/>
        <v>#REF!</v>
      </c>
      <c r="DH98" s="352" t="e">
        <f t="shared" si="428"/>
        <v>#REF!</v>
      </c>
      <c r="DI98" s="352" t="e">
        <f t="shared" si="428"/>
        <v>#REF!</v>
      </c>
      <c r="DJ98" s="352" t="e">
        <f t="shared" si="428"/>
        <v>#REF!</v>
      </c>
      <c r="DK98" s="352" t="e">
        <f t="shared" si="428"/>
        <v>#REF!</v>
      </c>
      <c r="DL98" s="352" t="e">
        <f t="shared" si="428"/>
        <v>#REF!</v>
      </c>
      <c r="DM98" s="352" t="e">
        <f t="shared" si="428"/>
        <v>#REF!</v>
      </c>
      <c r="DN98" s="352" t="e">
        <f t="shared" si="428"/>
        <v>#REF!</v>
      </c>
      <c r="DO98" s="352" t="e">
        <f t="shared" si="428"/>
        <v>#REF!</v>
      </c>
      <c r="DP98" s="352" t="e">
        <f t="shared" si="428"/>
        <v>#REF!</v>
      </c>
      <c r="DQ98" s="352" t="e">
        <f t="shared" si="428"/>
        <v>#REF!</v>
      </c>
      <c r="DR98" s="352" t="e">
        <f t="shared" si="428"/>
        <v>#REF!</v>
      </c>
      <c r="DS98" s="352" t="e">
        <f t="shared" si="428"/>
        <v>#REF!</v>
      </c>
      <c r="DT98" s="352" t="e">
        <f t="shared" si="428"/>
        <v>#REF!</v>
      </c>
      <c r="DU98" s="352" t="e">
        <f t="shared" si="428"/>
        <v>#REF!</v>
      </c>
      <c r="DV98" s="352" t="e">
        <f t="shared" si="428"/>
        <v>#REF!</v>
      </c>
      <c r="DW98" s="352" t="e">
        <f t="shared" si="428"/>
        <v>#REF!</v>
      </c>
      <c r="DX98" s="352" t="e">
        <f t="shared" si="428"/>
        <v>#REF!</v>
      </c>
      <c r="DY98" s="352" t="e">
        <f t="shared" si="428"/>
        <v>#REF!</v>
      </c>
      <c r="DZ98" s="352" t="e">
        <f t="shared" si="428"/>
        <v>#REF!</v>
      </c>
      <c r="EA98" s="352" t="e">
        <f t="shared" si="428"/>
        <v>#REF!</v>
      </c>
      <c r="EB98" s="352" t="e">
        <f t="shared" ref="EB98:GM98" si="429">-EB61*EB97</f>
        <v>#REF!</v>
      </c>
      <c r="EC98" s="352" t="e">
        <f t="shared" si="429"/>
        <v>#REF!</v>
      </c>
      <c r="ED98" s="352" t="e">
        <f t="shared" si="429"/>
        <v>#REF!</v>
      </c>
      <c r="EE98" s="352" t="e">
        <f t="shared" si="429"/>
        <v>#REF!</v>
      </c>
      <c r="EF98" s="352" t="e">
        <f t="shared" si="429"/>
        <v>#REF!</v>
      </c>
      <c r="EG98" s="352" t="e">
        <f t="shared" si="429"/>
        <v>#REF!</v>
      </c>
      <c r="EH98" s="352" t="e">
        <f t="shared" si="429"/>
        <v>#REF!</v>
      </c>
      <c r="EI98" s="352" t="e">
        <f t="shared" si="429"/>
        <v>#REF!</v>
      </c>
      <c r="EJ98" s="352" t="e">
        <f t="shared" si="429"/>
        <v>#REF!</v>
      </c>
      <c r="EK98" s="352" t="e">
        <f t="shared" si="429"/>
        <v>#REF!</v>
      </c>
      <c r="EL98" s="352" t="e">
        <f t="shared" si="429"/>
        <v>#REF!</v>
      </c>
      <c r="EM98" s="352" t="e">
        <f t="shared" si="429"/>
        <v>#REF!</v>
      </c>
      <c r="EN98" s="352" t="e">
        <f t="shared" si="429"/>
        <v>#REF!</v>
      </c>
      <c r="EO98" s="352" t="e">
        <f t="shared" si="429"/>
        <v>#REF!</v>
      </c>
      <c r="EP98" s="352" t="e">
        <f t="shared" si="429"/>
        <v>#REF!</v>
      </c>
      <c r="EQ98" s="352" t="e">
        <f t="shared" si="429"/>
        <v>#REF!</v>
      </c>
      <c r="ER98" s="352" t="e">
        <f t="shared" si="429"/>
        <v>#REF!</v>
      </c>
      <c r="ES98" s="352" t="e">
        <f t="shared" si="429"/>
        <v>#REF!</v>
      </c>
      <c r="ET98" s="352" t="e">
        <f t="shared" si="429"/>
        <v>#REF!</v>
      </c>
      <c r="EU98" s="352" t="e">
        <f t="shared" si="429"/>
        <v>#REF!</v>
      </c>
      <c r="EV98" s="352" t="e">
        <f t="shared" si="429"/>
        <v>#REF!</v>
      </c>
      <c r="EW98" s="352" t="e">
        <f t="shared" si="429"/>
        <v>#REF!</v>
      </c>
      <c r="EX98" s="352" t="e">
        <f t="shared" si="429"/>
        <v>#REF!</v>
      </c>
      <c r="EY98" s="352" t="e">
        <f t="shared" si="429"/>
        <v>#REF!</v>
      </c>
      <c r="EZ98" s="352" t="e">
        <f t="shared" si="429"/>
        <v>#REF!</v>
      </c>
      <c r="FA98" s="352" t="e">
        <f t="shared" si="429"/>
        <v>#REF!</v>
      </c>
      <c r="FB98" s="352" t="e">
        <f t="shared" si="429"/>
        <v>#REF!</v>
      </c>
      <c r="FC98" s="352" t="e">
        <f t="shared" si="429"/>
        <v>#REF!</v>
      </c>
      <c r="FD98" s="352" t="e">
        <f t="shared" si="429"/>
        <v>#REF!</v>
      </c>
      <c r="FE98" s="352" t="e">
        <f t="shared" si="429"/>
        <v>#REF!</v>
      </c>
      <c r="FF98" s="352" t="e">
        <f t="shared" si="429"/>
        <v>#REF!</v>
      </c>
      <c r="FG98" s="352" t="e">
        <f t="shared" si="429"/>
        <v>#REF!</v>
      </c>
      <c r="FH98" s="352" t="e">
        <f t="shared" si="429"/>
        <v>#REF!</v>
      </c>
      <c r="FI98" s="352" t="e">
        <f t="shared" si="429"/>
        <v>#REF!</v>
      </c>
      <c r="FJ98" s="352" t="e">
        <f t="shared" si="429"/>
        <v>#REF!</v>
      </c>
      <c r="FK98" s="352" t="e">
        <f t="shared" si="429"/>
        <v>#REF!</v>
      </c>
      <c r="FL98" s="352" t="e">
        <f t="shared" si="429"/>
        <v>#REF!</v>
      </c>
      <c r="FM98" s="352" t="e">
        <f t="shared" si="429"/>
        <v>#REF!</v>
      </c>
      <c r="FN98" s="352" t="e">
        <f t="shared" si="429"/>
        <v>#REF!</v>
      </c>
      <c r="FO98" s="352" t="e">
        <f t="shared" si="429"/>
        <v>#REF!</v>
      </c>
      <c r="FP98" s="352" t="e">
        <f t="shared" si="429"/>
        <v>#REF!</v>
      </c>
      <c r="FQ98" s="352" t="e">
        <f t="shared" si="429"/>
        <v>#REF!</v>
      </c>
      <c r="FR98" s="352" t="e">
        <f t="shared" si="429"/>
        <v>#REF!</v>
      </c>
      <c r="FS98" s="352" t="e">
        <f t="shared" si="429"/>
        <v>#REF!</v>
      </c>
      <c r="FT98" s="352" t="e">
        <f t="shared" si="429"/>
        <v>#REF!</v>
      </c>
      <c r="FU98" s="352" t="e">
        <f t="shared" si="429"/>
        <v>#REF!</v>
      </c>
      <c r="FV98" s="352" t="e">
        <f t="shared" si="429"/>
        <v>#REF!</v>
      </c>
      <c r="FW98" s="352" t="e">
        <f t="shared" si="429"/>
        <v>#REF!</v>
      </c>
      <c r="FX98" s="352" t="e">
        <f t="shared" si="429"/>
        <v>#REF!</v>
      </c>
      <c r="FY98" s="352" t="e">
        <f t="shared" si="429"/>
        <v>#REF!</v>
      </c>
      <c r="FZ98" s="352" t="e">
        <f t="shared" si="429"/>
        <v>#REF!</v>
      </c>
      <c r="GA98" s="352" t="e">
        <f t="shared" si="429"/>
        <v>#REF!</v>
      </c>
      <c r="GB98" s="352" t="e">
        <f t="shared" si="429"/>
        <v>#REF!</v>
      </c>
      <c r="GC98" s="352" t="e">
        <f t="shared" si="429"/>
        <v>#REF!</v>
      </c>
      <c r="GD98" s="352" t="e">
        <f t="shared" si="429"/>
        <v>#REF!</v>
      </c>
      <c r="GE98" s="352" t="e">
        <f t="shared" si="429"/>
        <v>#REF!</v>
      </c>
      <c r="GF98" s="352" t="e">
        <f t="shared" si="429"/>
        <v>#REF!</v>
      </c>
      <c r="GG98" s="352" t="e">
        <f t="shared" si="429"/>
        <v>#REF!</v>
      </c>
      <c r="GH98" s="352" t="e">
        <f t="shared" si="429"/>
        <v>#REF!</v>
      </c>
      <c r="GI98" s="352" t="e">
        <f t="shared" si="429"/>
        <v>#REF!</v>
      </c>
      <c r="GJ98" s="352" t="e">
        <f t="shared" si="429"/>
        <v>#REF!</v>
      </c>
      <c r="GK98" s="352" t="e">
        <f t="shared" si="429"/>
        <v>#REF!</v>
      </c>
      <c r="GL98" s="352" t="e">
        <f t="shared" si="429"/>
        <v>#REF!</v>
      </c>
      <c r="GM98" s="352" t="e">
        <f t="shared" si="429"/>
        <v>#REF!</v>
      </c>
      <c r="GN98" s="352" t="e">
        <f t="shared" ref="GN98:IY98" si="430">-GN61*GN97</f>
        <v>#REF!</v>
      </c>
      <c r="GO98" s="352" t="e">
        <f t="shared" si="430"/>
        <v>#REF!</v>
      </c>
      <c r="GP98" s="352" t="e">
        <f t="shared" si="430"/>
        <v>#REF!</v>
      </c>
      <c r="GQ98" s="352" t="e">
        <f t="shared" si="430"/>
        <v>#REF!</v>
      </c>
      <c r="GR98" s="352" t="e">
        <f t="shared" si="430"/>
        <v>#REF!</v>
      </c>
      <c r="GS98" s="352" t="e">
        <f t="shared" si="430"/>
        <v>#REF!</v>
      </c>
      <c r="GT98" s="352" t="e">
        <f t="shared" si="430"/>
        <v>#REF!</v>
      </c>
      <c r="GU98" s="352" t="e">
        <f t="shared" si="430"/>
        <v>#REF!</v>
      </c>
      <c r="GV98" s="352" t="e">
        <f t="shared" si="430"/>
        <v>#REF!</v>
      </c>
      <c r="GW98" s="352" t="e">
        <f t="shared" si="430"/>
        <v>#REF!</v>
      </c>
      <c r="GX98" s="352" t="e">
        <f t="shared" si="430"/>
        <v>#REF!</v>
      </c>
      <c r="GY98" s="352" t="e">
        <f t="shared" si="430"/>
        <v>#REF!</v>
      </c>
      <c r="GZ98" s="352" t="e">
        <f t="shared" si="430"/>
        <v>#REF!</v>
      </c>
      <c r="HA98" s="352" t="e">
        <f t="shared" si="430"/>
        <v>#REF!</v>
      </c>
      <c r="HB98" s="352" t="e">
        <f t="shared" si="430"/>
        <v>#REF!</v>
      </c>
      <c r="HC98" s="352" t="e">
        <f t="shared" si="430"/>
        <v>#REF!</v>
      </c>
      <c r="HD98" s="352" t="e">
        <f t="shared" si="430"/>
        <v>#REF!</v>
      </c>
      <c r="HE98" s="352" t="e">
        <f t="shared" si="430"/>
        <v>#REF!</v>
      </c>
      <c r="HF98" s="352" t="e">
        <f t="shared" si="430"/>
        <v>#REF!</v>
      </c>
      <c r="HG98" s="352" t="e">
        <f t="shared" si="430"/>
        <v>#REF!</v>
      </c>
      <c r="HH98" s="352" t="e">
        <f t="shared" si="430"/>
        <v>#REF!</v>
      </c>
      <c r="HI98" s="352" t="e">
        <f t="shared" si="430"/>
        <v>#REF!</v>
      </c>
      <c r="HJ98" s="352" t="e">
        <f t="shared" si="430"/>
        <v>#REF!</v>
      </c>
      <c r="HK98" s="352" t="e">
        <f t="shared" si="430"/>
        <v>#REF!</v>
      </c>
      <c r="HL98" s="352" t="e">
        <f t="shared" si="430"/>
        <v>#REF!</v>
      </c>
      <c r="HM98" s="352" t="e">
        <f t="shared" si="430"/>
        <v>#REF!</v>
      </c>
      <c r="HN98" s="352" t="e">
        <f t="shared" si="430"/>
        <v>#REF!</v>
      </c>
      <c r="HO98" s="352" t="e">
        <f t="shared" si="430"/>
        <v>#REF!</v>
      </c>
      <c r="HP98" s="352" t="e">
        <f t="shared" si="430"/>
        <v>#REF!</v>
      </c>
      <c r="HQ98" s="352" t="e">
        <f t="shared" si="430"/>
        <v>#REF!</v>
      </c>
      <c r="HR98" s="352" t="e">
        <f t="shared" si="430"/>
        <v>#REF!</v>
      </c>
      <c r="HS98" s="352" t="e">
        <f t="shared" si="430"/>
        <v>#REF!</v>
      </c>
      <c r="HT98" s="352" t="e">
        <f t="shared" si="430"/>
        <v>#REF!</v>
      </c>
      <c r="HU98" s="352" t="e">
        <f t="shared" si="430"/>
        <v>#REF!</v>
      </c>
      <c r="HV98" s="352" t="e">
        <f t="shared" si="430"/>
        <v>#REF!</v>
      </c>
      <c r="HW98" s="352" t="e">
        <f t="shared" si="430"/>
        <v>#REF!</v>
      </c>
      <c r="HX98" s="352" t="e">
        <f t="shared" si="430"/>
        <v>#REF!</v>
      </c>
      <c r="HY98" s="352" t="e">
        <f t="shared" si="430"/>
        <v>#REF!</v>
      </c>
      <c r="HZ98" s="352" t="e">
        <f t="shared" si="430"/>
        <v>#REF!</v>
      </c>
      <c r="IA98" s="352" t="e">
        <f t="shared" si="430"/>
        <v>#REF!</v>
      </c>
      <c r="IB98" s="352" t="e">
        <f t="shared" si="430"/>
        <v>#REF!</v>
      </c>
      <c r="IC98" s="352" t="e">
        <f t="shared" si="430"/>
        <v>#REF!</v>
      </c>
      <c r="ID98" s="352" t="e">
        <f t="shared" si="430"/>
        <v>#REF!</v>
      </c>
      <c r="IE98" s="352" t="e">
        <f t="shared" si="430"/>
        <v>#REF!</v>
      </c>
      <c r="IF98" s="352" t="e">
        <f t="shared" si="430"/>
        <v>#REF!</v>
      </c>
      <c r="IG98" s="352" t="e">
        <f t="shared" si="430"/>
        <v>#REF!</v>
      </c>
      <c r="IH98" s="352" t="e">
        <f t="shared" si="430"/>
        <v>#REF!</v>
      </c>
      <c r="II98" s="352" t="e">
        <f t="shared" si="430"/>
        <v>#REF!</v>
      </c>
      <c r="IJ98" s="352" t="e">
        <f t="shared" si="430"/>
        <v>#REF!</v>
      </c>
      <c r="IK98" s="352" t="e">
        <f t="shared" si="430"/>
        <v>#REF!</v>
      </c>
      <c r="IL98" s="352" t="e">
        <f t="shared" si="430"/>
        <v>#REF!</v>
      </c>
      <c r="IM98" s="352" t="e">
        <f t="shared" si="430"/>
        <v>#REF!</v>
      </c>
      <c r="IN98" s="352" t="e">
        <f t="shared" si="430"/>
        <v>#REF!</v>
      </c>
      <c r="IO98" s="352" t="e">
        <f t="shared" si="430"/>
        <v>#REF!</v>
      </c>
      <c r="IP98" s="352" t="e">
        <f t="shared" si="430"/>
        <v>#REF!</v>
      </c>
      <c r="IQ98" s="352" t="e">
        <f t="shared" si="430"/>
        <v>#REF!</v>
      </c>
      <c r="IR98" s="352" t="e">
        <f t="shared" si="430"/>
        <v>#REF!</v>
      </c>
      <c r="IS98" s="352" t="e">
        <f t="shared" si="430"/>
        <v>#REF!</v>
      </c>
      <c r="IT98" s="352" t="e">
        <f t="shared" si="430"/>
        <v>#REF!</v>
      </c>
      <c r="IU98" s="352" t="e">
        <f t="shared" si="430"/>
        <v>#REF!</v>
      </c>
      <c r="IV98" s="352" t="e">
        <f t="shared" si="430"/>
        <v>#REF!</v>
      </c>
      <c r="IW98" s="352" t="e">
        <f t="shared" si="430"/>
        <v>#REF!</v>
      </c>
      <c r="IX98" s="352" t="e">
        <f t="shared" si="430"/>
        <v>#REF!</v>
      </c>
      <c r="IY98" s="352" t="e">
        <f t="shared" si="430"/>
        <v>#REF!</v>
      </c>
      <c r="IZ98" s="352" t="e">
        <f t="shared" ref="IZ98:LK98" si="431">-IZ61*IZ97</f>
        <v>#REF!</v>
      </c>
      <c r="JA98" s="352" t="e">
        <f t="shared" si="431"/>
        <v>#REF!</v>
      </c>
      <c r="JB98" s="352" t="e">
        <f t="shared" si="431"/>
        <v>#REF!</v>
      </c>
      <c r="JC98" s="352" t="e">
        <f t="shared" si="431"/>
        <v>#REF!</v>
      </c>
      <c r="JD98" s="352" t="e">
        <f t="shared" si="431"/>
        <v>#REF!</v>
      </c>
      <c r="JE98" s="352" t="e">
        <f t="shared" si="431"/>
        <v>#REF!</v>
      </c>
      <c r="JF98" s="352" t="e">
        <f t="shared" si="431"/>
        <v>#REF!</v>
      </c>
      <c r="JG98" s="352" t="e">
        <f t="shared" si="431"/>
        <v>#REF!</v>
      </c>
      <c r="JH98" s="352" t="e">
        <f t="shared" si="431"/>
        <v>#REF!</v>
      </c>
      <c r="JI98" s="352" t="e">
        <f t="shared" si="431"/>
        <v>#REF!</v>
      </c>
      <c r="JJ98" s="352" t="e">
        <f t="shared" si="431"/>
        <v>#REF!</v>
      </c>
      <c r="JK98" s="352" t="e">
        <f t="shared" si="431"/>
        <v>#REF!</v>
      </c>
      <c r="JL98" s="352" t="e">
        <f t="shared" si="431"/>
        <v>#REF!</v>
      </c>
      <c r="JM98" s="352" t="e">
        <f t="shared" si="431"/>
        <v>#REF!</v>
      </c>
      <c r="JN98" s="352" t="e">
        <f t="shared" si="431"/>
        <v>#REF!</v>
      </c>
      <c r="JO98" s="352" t="e">
        <f t="shared" si="431"/>
        <v>#REF!</v>
      </c>
      <c r="JP98" s="352" t="e">
        <f t="shared" si="431"/>
        <v>#REF!</v>
      </c>
      <c r="JQ98" s="352" t="e">
        <f t="shared" si="431"/>
        <v>#REF!</v>
      </c>
      <c r="JR98" s="352" t="e">
        <f t="shared" si="431"/>
        <v>#REF!</v>
      </c>
      <c r="JS98" s="352" t="e">
        <f t="shared" si="431"/>
        <v>#REF!</v>
      </c>
      <c r="JT98" s="352" t="e">
        <f t="shared" si="431"/>
        <v>#REF!</v>
      </c>
      <c r="JU98" s="352" t="e">
        <f t="shared" si="431"/>
        <v>#REF!</v>
      </c>
      <c r="JV98" s="352" t="e">
        <f t="shared" si="431"/>
        <v>#REF!</v>
      </c>
      <c r="JW98" s="352" t="e">
        <f t="shared" si="431"/>
        <v>#REF!</v>
      </c>
      <c r="JX98" s="352" t="e">
        <f t="shared" si="431"/>
        <v>#REF!</v>
      </c>
      <c r="JY98" s="352" t="e">
        <f t="shared" si="431"/>
        <v>#REF!</v>
      </c>
      <c r="JZ98" s="352" t="e">
        <f t="shared" si="431"/>
        <v>#REF!</v>
      </c>
      <c r="KA98" s="352" t="e">
        <f t="shared" si="431"/>
        <v>#REF!</v>
      </c>
      <c r="KB98" s="352" t="e">
        <f t="shared" si="431"/>
        <v>#REF!</v>
      </c>
      <c r="KC98" s="352" t="e">
        <f t="shared" si="431"/>
        <v>#REF!</v>
      </c>
      <c r="KD98" s="352" t="e">
        <f t="shared" si="431"/>
        <v>#REF!</v>
      </c>
      <c r="KE98" s="352" t="e">
        <f t="shared" si="431"/>
        <v>#REF!</v>
      </c>
      <c r="KF98" s="352" t="e">
        <f t="shared" si="431"/>
        <v>#REF!</v>
      </c>
      <c r="KG98" s="352" t="e">
        <f t="shared" si="431"/>
        <v>#REF!</v>
      </c>
      <c r="KH98" s="352" t="e">
        <f t="shared" si="431"/>
        <v>#REF!</v>
      </c>
      <c r="KI98" s="352" t="e">
        <f t="shared" si="431"/>
        <v>#REF!</v>
      </c>
      <c r="KJ98" s="352" t="e">
        <f t="shared" si="431"/>
        <v>#REF!</v>
      </c>
      <c r="KK98" s="352" t="e">
        <f t="shared" si="431"/>
        <v>#REF!</v>
      </c>
      <c r="KL98" s="352" t="e">
        <f t="shared" si="431"/>
        <v>#REF!</v>
      </c>
      <c r="KM98" s="352" t="e">
        <f t="shared" si="431"/>
        <v>#REF!</v>
      </c>
      <c r="KN98" s="352" t="e">
        <f t="shared" si="431"/>
        <v>#REF!</v>
      </c>
      <c r="KO98" s="352" t="e">
        <f t="shared" si="431"/>
        <v>#REF!</v>
      </c>
      <c r="KP98" s="352" t="e">
        <f t="shared" si="431"/>
        <v>#REF!</v>
      </c>
      <c r="KQ98" s="352" t="e">
        <f t="shared" si="431"/>
        <v>#REF!</v>
      </c>
      <c r="KR98" s="352" t="e">
        <f t="shared" si="431"/>
        <v>#REF!</v>
      </c>
      <c r="KS98" s="352" t="e">
        <f t="shared" si="431"/>
        <v>#REF!</v>
      </c>
      <c r="KT98" s="352" t="e">
        <f t="shared" si="431"/>
        <v>#REF!</v>
      </c>
      <c r="KU98" s="352" t="e">
        <f t="shared" si="431"/>
        <v>#REF!</v>
      </c>
      <c r="KV98" s="352" t="e">
        <f t="shared" si="431"/>
        <v>#REF!</v>
      </c>
      <c r="KW98" s="352" t="e">
        <f t="shared" si="431"/>
        <v>#REF!</v>
      </c>
      <c r="KX98" s="352" t="e">
        <f t="shared" si="431"/>
        <v>#REF!</v>
      </c>
      <c r="KY98" s="352" t="e">
        <f t="shared" si="431"/>
        <v>#REF!</v>
      </c>
      <c r="KZ98" s="352" t="e">
        <f t="shared" si="431"/>
        <v>#REF!</v>
      </c>
      <c r="LA98" s="352" t="e">
        <f t="shared" si="431"/>
        <v>#REF!</v>
      </c>
      <c r="LB98" s="352" t="e">
        <f t="shared" si="431"/>
        <v>#REF!</v>
      </c>
      <c r="LC98" s="352" t="e">
        <f t="shared" si="431"/>
        <v>#REF!</v>
      </c>
      <c r="LD98" s="352" t="e">
        <f t="shared" si="431"/>
        <v>#REF!</v>
      </c>
      <c r="LE98" s="352" t="e">
        <f t="shared" si="431"/>
        <v>#REF!</v>
      </c>
      <c r="LF98" s="352" t="e">
        <f t="shared" si="431"/>
        <v>#REF!</v>
      </c>
      <c r="LG98" s="352" t="e">
        <f t="shared" si="431"/>
        <v>#REF!</v>
      </c>
      <c r="LH98" s="352" t="e">
        <f t="shared" si="431"/>
        <v>#REF!</v>
      </c>
      <c r="LI98" s="352" t="e">
        <f t="shared" si="431"/>
        <v>#REF!</v>
      </c>
      <c r="LJ98" s="352" t="e">
        <f t="shared" si="431"/>
        <v>#REF!</v>
      </c>
      <c r="LK98" s="352" t="e">
        <f t="shared" si="431"/>
        <v>#REF!</v>
      </c>
      <c r="LL98" s="352" t="e">
        <f t="shared" ref="LL98:NW98" si="432">-LL61*LL97</f>
        <v>#REF!</v>
      </c>
      <c r="LM98" s="352" t="e">
        <f t="shared" si="432"/>
        <v>#REF!</v>
      </c>
      <c r="LN98" s="352" t="e">
        <f t="shared" si="432"/>
        <v>#REF!</v>
      </c>
      <c r="LO98" s="352" t="e">
        <f t="shared" si="432"/>
        <v>#REF!</v>
      </c>
      <c r="LP98" s="352" t="e">
        <f t="shared" si="432"/>
        <v>#REF!</v>
      </c>
      <c r="LQ98" s="352" t="e">
        <f t="shared" si="432"/>
        <v>#REF!</v>
      </c>
      <c r="LR98" s="352" t="e">
        <f t="shared" si="432"/>
        <v>#REF!</v>
      </c>
      <c r="LS98" s="352" t="e">
        <f t="shared" si="432"/>
        <v>#REF!</v>
      </c>
      <c r="LT98" s="352" t="e">
        <f t="shared" si="432"/>
        <v>#REF!</v>
      </c>
      <c r="LU98" s="352" t="e">
        <f t="shared" si="432"/>
        <v>#REF!</v>
      </c>
      <c r="LV98" s="352" t="e">
        <f t="shared" si="432"/>
        <v>#REF!</v>
      </c>
      <c r="LW98" s="352" t="e">
        <f t="shared" si="432"/>
        <v>#REF!</v>
      </c>
      <c r="LX98" s="352" t="e">
        <f t="shared" si="432"/>
        <v>#REF!</v>
      </c>
      <c r="LY98" s="352" t="e">
        <f t="shared" si="432"/>
        <v>#REF!</v>
      </c>
      <c r="LZ98" s="352" t="e">
        <f t="shared" si="432"/>
        <v>#REF!</v>
      </c>
      <c r="MA98" s="352" t="e">
        <f t="shared" si="432"/>
        <v>#REF!</v>
      </c>
      <c r="MB98" s="352" t="e">
        <f t="shared" si="432"/>
        <v>#REF!</v>
      </c>
      <c r="MC98" s="352" t="e">
        <f t="shared" si="432"/>
        <v>#REF!</v>
      </c>
      <c r="MD98" s="352" t="e">
        <f t="shared" si="432"/>
        <v>#REF!</v>
      </c>
      <c r="ME98" s="352" t="e">
        <f t="shared" si="432"/>
        <v>#REF!</v>
      </c>
      <c r="MF98" s="352" t="e">
        <f t="shared" si="432"/>
        <v>#REF!</v>
      </c>
      <c r="MG98" s="352" t="e">
        <f t="shared" si="432"/>
        <v>#REF!</v>
      </c>
      <c r="MH98" s="352" t="e">
        <f t="shared" si="432"/>
        <v>#REF!</v>
      </c>
      <c r="MI98" s="352" t="e">
        <f t="shared" si="432"/>
        <v>#REF!</v>
      </c>
      <c r="MJ98" s="352" t="e">
        <f t="shared" si="432"/>
        <v>#REF!</v>
      </c>
      <c r="MK98" s="352" t="e">
        <f t="shared" si="432"/>
        <v>#REF!</v>
      </c>
      <c r="ML98" s="352" t="e">
        <f t="shared" si="432"/>
        <v>#REF!</v>
      </c>
      <c r="MM98" s="352" t="e">
        <f t="shared" si="432"/>
        <v>#REF!</v>
      </c>
      <c r="MN98" s="352" t="e">
        <f t="shared" si="432"/>
        <v>#REF!</v>
      </c>
      <c r="MO98" s="352" t="e">
        <f t="shared" si="432"/>
        <v>#REF!</v>
      </c>
      <c r="MP98" s="352" t="e">
        <f t="shared" si="432"/>
        <v>#REF!</v>
      </c>
      <c r="MQ98" s="352" t="e">
        <f t="shared" si="432"/>
        <v>#REF!</v>
      </c>
      <c r="MR98" s="352" t="e">
        <f t="shared" si="432"/>
        <v>#REF!</v>
      </c>
      <c r="MS98" s="352" t="e">
        <f t="shared" si="432"/>
        <v>#REF!</v>
      </c>
      <c r="MT98" s="352" t="e">
        <f t="shared" si="432"/>
        <v>#REF!</v>
      </c>
      <c r="MU98" s="352" t="e">
        <f t="shared" si="432"/>
        <v>#REF!</v>
      </c>
      <c r="MV98" s="352" t="e">
        <f t="shared" si="432"/>
        <v>#REF!</v>
      </c>
      <c r="MW98" s="352" t="e">
        <f t="shared" si="432"/>
        <v>#REF!</v>
      </c>
      <c r="MX98" s="352" t="e">
        <f t="shared" si="432"/>
        <v>#REF!</v>
      </c>
      <c r="MY98" s="352" t="e">
        <f t="shared" si="432"/>
        <v>#REF!</v>
      </c>
      <c r="MZ98" s="352" t="e">
        <f t="shared" si="432"/>
        <v>#REF!</v>
      </c>
      <c r="NA98" s="352" t="e">
        <f t="shared" si="432"/>
        <v>#REF!</v>
      </c>
      <c r="NB98" s="352" t="e">
        <f t="shared" si="432"/>
        <v>#REF!</v>
      </c>
      <c r="NC98" s="352" t="e">
        <f t="shared" si="432"/>
        <v>#REF!</v>
      </c>
      <c r="ND98" s="352" t="e">
        <f t="shared" si="432"/>
        <v>#REF!</v>
      </c>
      <c r="NE98" s="352" t="e">
        <f t="shared" si="432"/>
        <v>#REF!</v>
      </c>
      <c r="NF98" s="352" t="e">
        <f t="shared" si="432"/>
        <v>#REF!</v>
      </c>
      <c r="NG98" s="352" t="e">
        <f t="shared" si="432"/>
        <v>#REF!</v>
      </c>
      <c r="NH98" s="352" t="e">
        <f t="shared" si="432"/>
        <v>#REF!</v>
      </c>
      <c r="NI98" s="352" t="e">
        <f t="shared" si="432"/>
        <v>#REF!</v>
      </c>
      <c r="NJ98" s="352" t="e">
        <f t="shared" si="432"/>
        <v>#REF!</v>
      </c>
      <c r="NK98" s="352" t="e">
        <f t="shared" si="432"/>
        <v>#REF!</v>
      </c>
      <c r="NL98" s="352" t="e">
        <f t="shared" si="432"/>
        <v>#REF!</v>
      </c>
      <c r="NM98" s="352" t="e">
        <f t="shared" si="432"/>
        <v>#REF!</v>
      </c>
      <c r="NN98" s="352" t="e">
        <f t="shared" si="432"/>
        <v>#REF!</v>
      </c>
      <c r="NO98" s="352" t="e">
        <f t="shared" si="432"/>
        <v>#REF!</v>
      </c>
      <c r="NP98" s="352" t="e">
        <f t="shared" si="432"/>
        <v>#REF!</v>
      </c>
      <c r="NQ98" s="352" t="e">
        <f t="shared" si="432"/>
        <v>#REF!</v>
      </c>
      <c r="NR98" s="352" t="e">
        <f t="shared" si="432"/>
        <v>#REF!</v>
      </c>
      <c r="NS98" s="352" t="e">
        <f t="shared" si="432"/>
        <v>#REF!</v>
      </c>
      <c r="NT98" s="352" t="e">
        <f t="shared" si="432"/>
        <v>#REF!</v>
      </c>
      <c r="NU98" s="352" t="e">
        <f t="shared" si="432"/>
        <v>#REF!</v>
      </c>
      <c r="NV98" s="352" t="e">
        <f t="shared" si="432"/>
        <v>#REF!</v>
      </c>
      <c r="NW98" s="352" t="e">
        <f t="shared" si="432"/>
        <v>#REF!</v>
      </c>
      <c r="NX98" s="352" t="e">
        <f t="shared" ref="NX98:PH98" si="433">-NX61*NX97</f>
        <v>#REF!</v>
      </c>
      <c r="NY98" s="352" t="e">
        <f t="shared" si="433"/>
        <v>#REF!</v>
      </c>
      <c r="NZ98" s="352" t="e">
        <f t="shared" si="433"/>
        <v>#REF!</v>
      </c>
      <c r="OA98" s="352" t="e">
        <f t="shared" si="433"/>
        <v>#REF!</v>
      </c>
      <c r="OB98" s="352" t="e">
        <f t="shared" si="433"/>
        <v>#REF!</v>
      </c>
      <c r="OC98" s="352" t="e">
        <f t="shared" si="433"/>
        <v>#REF!</v>
      </c>
      <c r="OD98" s="352" t="e">
        <f t="shared" si="433"/>
        <v>#REF!</v>
      </c>
      <c r="OE98" s="352" t="e">
        <f t="shared" si="433"/>
        <v>#REF!</v>
      </c>
      <c r="OF98" s="352" t="e">
        <f t="shared" si="433"/>
        <v>#REF!</v>
      </c>
      <c r="OG98" s="352" t="e">
        <f t="shared" si="433"/>
        <v>#REF!</v>
      </c>
      <c r="OH98" s="352" t="e">
        <f t="shared" si="433"/>
        <v>#REF!</v>
      </c>
      <c r="OI98" s="352" t="e">
        <f t="shared" si="433"/>
        <v>#REF!</v>
      </c>
      <c r="OJ98" s="352" t="e">
        <f t="shared" si="433"/>
        <v>#REF!</v>
      </c>
      <c r="OK98" s="352" t="e">
        <f t="shared" si="433"/>
        <v>#REF!</v>
      </c>
      <c r="OL98" s="352" t="e">
        <f t="shared" si="433"/>
        <v>#REF!</v>
      </c>
      <c r="OM98" s="352" t="e">
        <f t="shared" si="433"/>
        <v>#REF!</v>
      </c>
      <c r="ON98" s="352" t="e">
        <f t="shared" si="433"/>
        <v>#REF!</v>
      </c>
      <c r="OO98" s="352" t="e">
        <f t="shared" si="433"/>
        <v>#REF!</v>
      </c>
      <c r="OP98" s="352" t="e">
        <f t="shared" si="433"/>
        <v>#REF!</v>
      </c>
      <c r="OQ98" s="352" t="e">
        <f t="shared" si="433"/>
        <v>#REF!</v>
      </c>
      <c r="OR98" s="352" t="e">
        <f t="shared" si="433"/>
        <v>#REF!</v>
      </c>
      <c r="OS98" s="352" t="e">
        <f t="shared" si="433"/>
        <v>#REF!</v>
      </c>
      <c r="OT98" s="352" t="e">
        <f t="shared" si="433"/>
        <v>#REF!</v>
      </c>
      <c r="OU98" s="352" t="e">
        <f t="shared" si="433"/>
        <v>#REF!</v>
      </c>
      <c r="OV98" s="352" t="e">
        <f t="shared" si="433"/>
        <v>#REF!</v>
      </c>
      <c r="OW98" s="352" t="e">
        <f t="shared" si="433"/>
        <v>#REF!</v>
      </c>
      <c r="OX98" s="352" t="e">
        <f t="shared" si="433"/>
        <v>#REF!</v>
      </c>
      <c r="OY98" s="352" t="e">
        <f t="shared" si="433"/>
        <v>#REF!</v>
      </c>
      <c r="OZ98" s="352" t="e">
        <f t="shared" si="433"/>
        <v>#REF!</v>
      </c>
      <c r="PA98" s="352" t="e">
        <f t="shared" si="433"/>
        <v>#REF!</v>
      </c>
      <c r="PB98" s="352" t="e">
        <f t="shared" si="433"/>
        <v>#REF!</v>
      </c>
      <c r="PC98" s="352" t="e">
        <f t="shared" si="433"/>
        <v>#REF!</v>
      </c>
      <c r="PD98" s="352" t="e">
        <f t="shared" si="433"/>
        <v>#REF!</v>
      </c>
      <c r="PE98" s="352" t="e">
        <f t="shared" si="433"/>
        <v>#REF!</v>
      </c>
      <c r="PF98" s="352" t="e">
        <f t="shared" si="433"/>
        <v>#REF!</v>
      </c>
      <c r="PG98" s="352" t="e">
        <f t="shared" si="433"/>
        <v>#REF!</v>
      </c>
      <c r="PH98" s="352" t="e">
        <f t="shared" si="433"/>
        <v>#REF!</v>
      </c>
    </row>
    <row r="99" spans="1:472" s="297" customFormat="1" ht="12.75" outlineLevel="1" x14ac:dyDescent="0.2">
      <c r="B99" s="305"/>
      <c r="D99" s="305"/>
      <c r="E99" s="305"/>
      <c r="F99" s="305"/>
      <c r="G99" s="305"/>
      <c r="H99" s="305"/>
      <c r="I99" s="305"/>
      <c r="J99" s="305"/>
      <c r="K99" s="305"/>
      <c r="L99" s="305"/>
      <c r="M99" s="305"/>
      <c r="N99" s="305"/>
      <c r="O99" s="305"/>
      <c r="P99" s="305"/>
      <c r="Q99" s="305"/>
      <c r="R99" s="305"/>
      <c r="S99" s="305"/>
      <c r="T99" s="305"/>
      <c r="U99" s="305"/>
      <c r="V99" s="305"/>
      <c r="W99" s="305"/>
      <c r="X99" s="305"/>
      <c r="Y99" s="305"/>
      <c r="Z99" s="305"/>
      <c r="AA99" s="305"/>
      <c r="AB99" s="305"/>
      <c r="AC99" s="305"/>
      <c r="AD99" s="305"/>
      <c r="AE99" s="305"/>
      <c r="AF99" s="305"/>
      <c r="AG99" s="305"/>
      <c r="AH99" s="305"/>
      <c r="AI99" s="305"/>
      <c r="AJ99" s="305"/>
      <c r="AK99" s="305"/>
      <c r="AL99" s="305"/>
      <c r="AM99" s="305"/>
      <c r="AN99" s="305"/>
      <c r="AO99" s="305"/>
      <c r="AP99" s="305"/>
      <c r="AQ99" s="305"/>
      <c r="AR99" s="305"/>
      <c r="AS99" s="305"/>
      <c r="AT99" s="305"/>
      <c r="AU99" s="305"/>
      <c r="AV99" s="305"/>
      <c r="AW99" s="305"/>
      <c r="AX99" s="305"/>
      <c r="AY99" s="305"/>
      <c r="AZ99" s="305"/>
      <c r="BA99" s="305"/>
      <c r="BB99" s="305"/>
      <c r="BC99" s="305"/>
      <c r="BD99" s="305"/>
      <c r="BE99" s="305"/>
      <c r="BF99" s="305"/>
      <c r="BG99" s="305"/>
      <c r="BH99" s="305"/>
      <c r="BI99" s="305"/>
      <c r="BJ99" s="305"/>
      <c r="BK99" s="305"/>
      <c r="BL99" s="305"/>
      <c r="BM99" s="305"/>
      <c r="BN99" s="305"/>
      <c r="BO99" s="305"/>
      <c r="BP99" s="305"/>
      <c r="BQ99" s="305"/>
      <c r="BR99" s="305"/>
      <c r="BS99" s="305"/>
      <c r="BT99" s="305"/>
      <c r="BU99" s="305"/>
      <c r="BV99" s="305"/>
      <c r="BW99" s="305"/>
      <c r="BX99" s="305"/>
      <c r="BY99" s="305"/>
      <c r="BZ99" s="305"/>
      <c r="CA99" s="305"/>
      <c r="CB99" s="305"/>
      <c r="CC99" s="305"/>
      <c r="CD99" s="305"/>
      <c r="CE99" s="305"/>
      <c r="CF99" s="305"/>
      <c r="CG99" s="305"/>
      <c r="CH99" s="305"/>
      <c r="CI99" s="305"/>
      <c r="CJ99" s="305"/>
      <c r="CK99" s="305"/>
      <c r="CL99" s="305"/>
      <c r="CM99" s="305"/>
      <c r="CN99" s="305"/>
      <c r="CO99" s="305"/>
      <c r="CP99" s="305"/>
      <c r="CQ99" s="305"/>
      <c r="CR99" s="305"/>
      <c r="CS99" s="305"/>
      <c r="CT99" s="305"/>
      <c r="CU99" s="305"/>
      <c r="CV99" s="305"/>
      <c r="CW99" s="305"/>
      <c r="CX99" s="305"/>
      <c r="CY99" s="305"/>
      <c r="CZ99" s="305"/>
      <c r="DA99" s="305"/>
      <c r="DB99" s="305"/>
      <c r="DC99" s="305"/>
      <c r="DD99" s="305"/>
      <c r="DE99" s="305"/>
      <c r="DF99" s="305"/>
      <c r="DG99" s="305"/>
      <c r="DH99" s="305"/>
      <c r="DI99" s="305"/>
      <c r="DJ99" s="305"/>
      <c r="DK99" s="305"/>
      <c r="DL99" s="305"/>
      <c r="DM99" s="305"/>
      <c r="DN99" s="305"/>
      <c r="DO99" s="305"/>
      <c r="DP99" s="305"/>
      <c r="DQ99" s="305"/>
      <c r="DR99" s="305"/>
      <c r="DS99" s="305"/>
      <c r="DT99" s="305"/>
      <c r="DU99" s="305"/>
      <c r="DV99" s="305"/>
      <c r="DW99" s="305"/>
      <c r="DX99" s="305"/>
      <c r="DY99" s="305"/>
      <c r="DZ99" s="305"/>
      <c r="EA99" s="305"/>
      <c r="EB99" s="305"/>
      <c r="EC99" s="305"/>
      <c r="ED99" s="305"/>
      <c r="EE99" s="305"/>
      <c r="EF99" s="305"/>
      <c r="EG99" s="305"/>
      <c r="EH99" s="305"/>
      <c r="EI99" s="305"/>
      <c r="EJ99" s="305"/>
      <c r="EK99" s="305"/>
      <c r="EL99" s="305"/>
      <c r="EM99" s="305"/>
      <c r="EN99" s="305"/>
      <c r="EO99" s="305"/>
      <c r="EP99" s="305"/>
      <c r="EQ99" s="305"/>
      <c r="ER99" s="305"/>
      <c r="ES99" s="305"/>
      <c r="ET99" s="305"/>
      <c r="EU99" s="305"/>
      <c r="EV99" s="305"/>
      <c r="EW99" s="305"/>
      <c r="EX99" s="305"/>
      <c r="EY99" s="305"/>
      <c r="EZ99" s="305"/>
      <c r="FA99" s="305"/>
      <c r="FB99" s="305"/>
      <c r="FC99" s="305"/>
      <c r="FD99" s="305"/>
      <c r="FE99" s="305"/>
      <c r="FF99" s="305"/>
      <c r="FG99" s="305"/>
      <c r="FH99" s="305"/>
      <c r="FI99" s="305"/>
      <c r="FJ99" s="305"/>
      <c r="FK99" s="305"/>
      <c r="FL99" s="305"/>
      <c r="FM99" s="305"/>
      <c r="FN99" s="305"/>
      <c r="FO99" s="305"/>
      <c r="FP99" s="305"/>
      <c r="FQ99" s="305"/>
      <c r="FR99" s="305"/>
      <c r="FS99" s="305"/>
      <c r="FT99" s="305"/>
      <c r="FU99" s="305"/>
      <c r="FV99" s="305"/>
      <c r="FW99" s="305"/>
      <c r="FX99" s="305"/>
      <c r="FY99" s="305"/>
      <c r="FZ99" s="305"/>
      <c r="GA99" s="305"/>
      <c r="GB99" s="305"/>
      <c r="GC99" s="305"/>
      <c r="GD99" s="305"/>
      <c r="GE99" s="305"/>
      <c r="GF99" s="305"/>
      <c r="GG99" s="305"/>
      <c r="GH99" s="305"/>
      <c r="GI99" s="305"/>
      <c r="GJ99" s="305"/>
      <c r="GK99" s="305"/>
      <c r="GL99" s="305"/>
      <c r="GM99" s="305"/>
      <c r="GN99" s="305"/>
      <c r="GO99" s="305"/>
      <c r="GP99" s="305"/>
      <c r="GQ99" s="305"/>
      <c r="GR99" s="305"/>
      <c r="GS99" s="305"/>
      <c r="GT99" s="305"/>
      <c r="GU99" s="305"/>
      <c r="GV99" s="305"/>
      <c r="GW99" s="305"/>
      <c r="GX99" s="305"/>
      <c r="GY99" s="305"/>
      <c r="GZ99" s="305"/>
      <c r="HA99" s="305"/>
      <c r="HB99" s="305"/>
      <c r="HC99" s="305"/>
      <c r="HD99" s="305"/>
      <c r="HE99" s="305"/>
      <c r="HF99" s="305"/>
      <c r="HG99" s="305"/>
      <c r="HH99" s="305"/>
      <c r="HI99" s="305"/>
      <c r="HJ99" s="305"/>
      <c r="HK99" s="305"/>
      <c r="HL99" s="305"/>
      <c r="HM99" s="305"/>
      <c r="HN99" s="305"/>
      <c r="HO99" s="305"/>
      <c r="HP99" s="305"/>
      <c r="HQ99" s="305"/>
      <c r="HR99" s="305"/>
      <c r="HS99" s="305"/>
      <c r="HT99" s="305"/>
      <c r="HU99" s="305"/>
      <c r="HV99" s="305"/>
      <c r="HW99" s="305"/>
      <c r="HX99" s="305"/>
      <c r="HY99" s="305"/>
      <c r="HZ99" s="305"/>
      <c r="IA99" s="305"/>
      <c r="IB99" s="305"/>
      <c r="IC99" s="305"/>
      <c r="ID99" s="305"/>
      <c r="IE99" s="305"/>
      <c r="IF99" s="305"/>
      <c r="IG99" s="305"/>
      <c r="IH99" s="305"/>
      <c r="II99" s="305"/>
      <c r="IJ99" s="305"/>
      <c r="IK99" s="305"/>
      <c r="IL99" s="305"/>
      <c r="IM99" s="305"/>
      <c r="IN99" s="305"/>
      <c r="IO99" s="305"/>
      <c r="IP99" s="305"/>
      <c r="IQ99" s="305"/>
      <c r="IR99" s="305"/>
      <c r="IS99" s="305"/>
      <c r="IT99" s="305"/>
      <c r="IU99" s="305"/>
      <c r="IV99" s="305"/>
      <c r="IW99" s="305"/>
      <c r="IX99" s="305"/>
      <c r="IY99" s="305"/>
      <c r="IZ99" s="305"/>
      <c r="JA99" s="305"/>
      <c r="JB99" s="305"/>
      <c r="JC99" s="305"/>
      <c r="JD99" s="305"/>
      <c r="JE99" s="305"/>
      <c r="JF99" s="305"/>
      <c r="JG99" s="305"/>
      <c r="JH99" s="305"/>
      <c r="JI99" s="305"/>
      <c r="JJ99" s="305"/>
      <c r="JK99" s="305"/>
      <c r="JL99" s="305"/>
      <c r="JM99" s="305"/>
      <c r="JN99" s="305"/>
      <c r="JO99" s="305"/>
      <c r="JP99" s="305"/>
      <c r="JQ99" s="305"/>
      <c r="JR99" s="305"/>
      <c r="JS99" s="305"/>
      <c r="JT99" s="305"/>
      <c r="JU99" s="305"/>
      <c r="JV99" s="305"/>
      <c r="JW99" s="305"/>
      <c r="JX99" s="305"/>
      <c r="JY99" s="305"/>
      <c r="JZ99" s="305"/>
      <c r="KA99" s="305"/>
      <c r="KB99" s="305"/>
      <c r="KC99" s="305"/>
      <c r="KD99" s="305"/>
      <c r="KE99" s="305"/>
      <c r="KF99" s="305"/>
      <c r="KG99" s="305"/>
      <c r="KH99" s="305"/>
      <c r="KI99" s="305"/>
      <c r="KJ99" s="305"/>
      <c r="KK99" s="305"/>
      <c r="KL99" s="305"/>
      <c r="KM99" s="305"/>
      <c r="KN99" s="305"/>
      <c r="KO99" s="305"/>
      <c r="KP99" s="305"/>
      <c r="KQ99" s="305"/>
      <c r="KR99" s="305"/>
      <c r="KS99" s="305"/>
      <c r="KT99" s="305"/>
      <c r="KU99" s="305"/>
      <c r="KV99" s="305"/>
      <c r="KW99" s="305"/>
      <c r="KX99" s="305"/>
      <c r="KY99" s="305"/>
      <c r="KZ99" s="305"/>
      <c r="LA99" s="305"/>
      <c r="LB99" s="305"/>
      <c r="LC99" s="305"/>
      <c r="LD99" s="305"/>
      <c r="LE99" s="305"/>
      <c r="LF99" s="305"/>
      <c r="LG99" s="305"/>
      <c r="LH99" s="305"/>
      <c r="LI99" s="305"/>
      <c r="LJ99" s="305"/>
      <c r="LK99" s="305"/>
      <c r="LL99" s="305"/>
      <c r="LM99" s="305"/>
      <c r="LN99" s="305"/>
      <c r="LO99" s="305"/>
      <c r="LP99" s="305"/>
      <c r="LQ99" s="305"/>
      <c r="LR99" s="305"/>
      <c r="LS99" s="305"/>
      <c r="LT99" s="305"/>
      <c r="LU99" s="305"/>
      <c r="LV99" s="305"/>
      <c r="LW99" s="305"/>
      <c r="LX99" s="305"/>
      <c r="LY99" s="305"/>
      <c r="LZ99" s="305"/>
      <c r="MA99" s="305"/>
      <c r="MB99" s="305"/>
      <c r="MC99" s="305"/>
      <c r="MD99" s="305"/>
      <c r="ME99" s="305"/>
      <c r="MF99" s="305"/>
      <c r="MG99" s="305"/>
      <c r="MH99" s="305"/>
      <c r="MI99" s="305"/>
      <c r="MJ99" s="305"/>
      <c r="MK99" s="305"/>
      <c r="ML99" s="305"/>
      <c r="MM99" s="305"/>
      <c r="MN99" s="305"/>
      <c r="MO99" s="305"/>
      <c r="MP99" s="305"/>
      <c r="MQ99" s="305"/>
      <c r="MR99" s="305"/>
      <c r="MS99" s="305"/>
      <c r="MT99" s="305"/>
      <c r="MU99" s="305"/>
      <c r="MV99" s="305"/>
      <c r="MW99" s="305"/>
      <c r="MX99" s="305"/>
      <c r="MY99" s="305"/>
      <c r="MZ99" s="305"/>
      <c r="NA99" s="305"/>
      <c r="NB99" s="305"/>
      <c r="NC99" s="305"/>
      <c r="ND99" s="305"/>
      <c r="NE99" s="305"/>
      <c r="NF99" s="305"/>
      <c r="NG99" s="305"/>
      <c r="NH99" s="305"/>
      <c r="NI99" s="305"/>
      <c r="NJ99" s="305"/>
      <c r="NK99" s="305"/>
      <c r="NL99" s="305"/>
      <c r="NM99" s="305"/>
      <c r="NN99" s="305"/>
      <c r="NO99" s="305"/>
      <c r="NP99" s="305"/>
      <c r="NQ99" s="305"/>
      <c r="NR99" s="305"/>
      <c r="NS99" s="305"/>
      <c r="NT99" s="305"/>
      <c r="NU99" s="305"/>
      <c r="NV99" s="305"/>
      <c r="NW99" s="305"/>
      <c r="NX99" s="305"/>
      <c r="NY99" s="305"/>
      <c r="NZ99" s="305"/>
      <c r="OA99" s="305"/>
      <c r="OB99" s="305"/>
      <c r="OC99" s="305"/>
      <c r="OD99" s="305"/>
      <c r="OE99" s="305"/>
      <c r="OF99" s="305"/>
      <c r="OG99" s="305"/>
      <c r="OH99" s="305"/>
      <c r="OI99" s="305"/>
      <c r="OJ99" s="305"/>
      <c r="OK99" s="305"/>
      <c r="OL99" s="305"/>
      <c r="OM99" s="305"/>
      <c r="ON99" s="305"/>
      <c r="OO99" s="305"/>
      <c r="OP99" s="305"/>
      <c r="OQ99" s="305"/>
      <c r="OR99" s="305"/>
      <c r="OS99" s="305"/>
      <c r="OT99" s="305"/>
      <c r="OU99" s="305"/>
      <c r="OV99" s="305"/>
      <c r="OW99" s="305"/>
      <c r="OX99" s="305"/>
      <c r="OY99" s="305"/>
      <c r="OZ99" s="305"/>
      <c r="PA99" s="305"/>
      <c r="PB99" s="305"/>
      <c r="PC99" s="305"/>
      <c r="PD99" s="305"/>
      <c r="PE99" s="305"/>
      <c r="PF99" s="305"/>
      <c r="PG99" s="305"/>
      <c r="PH99" s="305"/>
    </row>
    <row r="100" spans="1:472" s="295" customFormat="1" ht="12.75" outlineLevel="1" x14ac:dyDescent="0.2">
      <c r="A100" s="330"/>
      <c r="B100" s="330" t="s">
        <v>247</v>
      </c>
      <c r="C100" s="330"/>
      <c r="D100" s="331">
        <f>D96</f>
        <v>43466</v>
      </c>
      <c r="E100" s="331">
        <f t="shared" ref="E100:BP100" si="434">E96</f>
        <v>43497</v>
      </c>
      <c r="F100" s="331">
        <f t="shared" si="434"/>
        <v>43525</v>
      </c>
      <c r="G100" s="331">
        <f t="shared" si="434"/>
        <v>43556</v>
      </c>
      <c r="H100" s="331">
        <f t="shared" si="434"/>
        <v>43586</v>
      </c>
      <c r="I100" s="331">
        <f t="shared" si="434"/>
        <v>43617</v>
      </c>
      <c r="J100" s="331">
        <f t="shared" si="434"/>
        <v>43647</v>
      </c>
      <c r="K100" s="331">
        <f t="shared" si="434"/>
        <v>43678</v>
      </c>
      <c r="L100" s="331">
        <f t="shared" si="434"/>
        <v>43709</v>
      </c>
      <c r="M100" s="331">
        <f t="shared" si="434"/>
        <v>43739</v>
      </c>
      <c r="N100" s="331">
        <f t="shared" si="434"/>
        <v>43770</v>
      </c>
      <c r="O100" s="331">
        <f t="shared" si="434"/>
        <v>43800</v>
      </c>
      <c r="P100" s="331">
        <f t="shared" si="434"/>
        <v>43831</v>
      </c>
      <c r="Q100" s="331">
        <f t="shared" si="434"/>
        <v>43862</v>
      </c>
      <c r="R100" s="331">
        <f t="shared" si="434"/>
        <v>43891</v>
      </c>
      <c r="S100" s="331">
        <f t="shared" si="434"/>
        <v>43922</v>
      </c>
      <c r="T100" s="331">
        <f t="shared" si="434"/>
        <v>43952</v>
      </c>
      <c r="U100" s="331">
        <f t="shared" si="434"/>
        <v>43983</v>
      </c>
      <c r="V100" s="331">
        <f t="shared" si="434"/>
        <v>44013</v>
      </c>
      <c r="W100" s="331">
        <f t="shared" si="434"/>
        <v>44044</v>
      </c>
      <c r="X100" s="331">
        <f t="shared" si="434"/>
        <v>44075</v>
      </c>
      <c r="Y100" s="331">
        <f t="shared" si="434"/>
        <v>44105</v>
      </c>
      <c r="Z100" s="331">
        <f t="shared" si="434"/>
        <v>44136</v>
      </c>
      <c r="AA100" s="331">
        <f t="shared" si="434"/>
        <v>44166</v>
      </c>
      <c r="AB100" s="331">
        <f t="shared" si="434"/>
        <v>44197</v>
      </c>
      <c r="AC100" s="331">
        <f t="shared" si="434"/>
        <v>44228</v>
      </c>
      <c r="AD100" s="331">
        <f t="shared" si="434"/>
        <v>44256</v>
      </c>
      <c r="AE100" s="331">
        <f t="shared" si="434"/>
        <v>44287</v>
      </c>
      <c r="AF100" s="331">
        <f t="shared" si="434"/>
        <v>44317</v>
      </c>
      <c r="AG100" s="331">
        <f t="shared" si="434"/>
        <v>44348</v>
      </c>
      <c r="AH100" s="331">
        <f t="shared" si="434"/>
        <v>44378</v>
      </c>
      <c r="AI100" s="331">
        <f t="shared" si="434"/>
        <v>44409</v>
      </c>
      <c r="AJ100" s="331">
        <f t="shared" si="434"/>
        <v>44440</v>
      </c>
      <c r="AK100" s="331">
        <f t="shared" si="434"/>
        <v>44470</v>
      </c>
      <c r="AL100" s="331">
        <f t="shared" si="434"/>
        <v>44501</v>
      </c>
      <c r="AM100" s="331">
        <f t="shared" si="434"/>
        <v>44531</v>
      </c>
      <c r="AN100" s="331">
        <f t="shared" si="434"/>
        <v>44562</v>
      </c>
      <c r="AO100" s="331">
        <f t="shared" si="434"/>
        <v>44593</v>
      </c>
      <c r="AP100" s="331">
        <f t="shared" si="434"/>
        <v>44621</v>
      </c>
      <c r="AQ100" s="331">
        <f t="shared" si="434"/>
        <v>44652</v>
      </c>
      <c r="AR100" s="331">
        <f t="shared" si="434"/>
        <v>44682</v>
      </c>
      <c r="AS100" s="331">
        <f t="shared" si="434"/>
        <v>44713</v>
      </c>
      <c r="AT100" s="331">
        <f t="shared" si="434"/>
        <v>44743</v>
      </c>
      <c r="AU100" s="331">
        <f t="shared" si="434"/>
        <v>44774</v>
      </c>
      <c r="AV100" s="331">
        <f t="shared" si="434"/>
        <v>44805</v>
      </c>
      <c r="AW100" s="331">
        <f t="shared" si="434"/>
        <v>44835</v>
      </c>
      <c r="AX100" s="331">
        <f t="shared" si="434"/>
        <v>44866</v>
      </c>
      <c r="AY100" s="331">
        <f t="shared" si="434"/>
        <v>44896</v>
      </c>
      <c r="AZ100" s="331">
        <f t="shared" si="434"/>
        <v>44927</v>
      </c>
      <c r="BA100" s="331">
        <f t="shared" si="434"/>
        <v>44958</v>
      </c>
      <c r="BB100" s="331">
        <f t="shared" si="434"/>
        <v>44986</v>
      </c>
      <c r="BC100" s="331">
        <f t="shared" si="434"/>
        <v>45017</v>
      </c>
      <c r="BD100" s="331">
        <f t="shared" si="434"/>
        <v>45047</v>
      </c>
      <c r="BE100" s="331">
        <f t="shared" si="434"/>
        <v>45078</v>
      </c>
      <c r="BF100" s="331">
        <f t="shared" si="434"/>
        <v>45108</v>
      </c>
      <c r="BG100" s="331">
        <f t="shared" si="434"/>
        <v>45139</v>
      </c>
      <c r="BH100" s="331">
        <f t="shared" si="434"/>
        <v>45170</v>
      </c>
      <c r="BI100" s="331">
        <f t="shared" si="434"/>
        <v>45200</v>
      </c>
      <c r="BJ100" s="331">
        <f t="shared" si="434"/>
        <v>45231</v>
      </c>
      <c r="BK100" s="331">
        <f t="shared" si="434"/>
        <v>45261</v>
      </c>
      <c r="BL100" s="331">
        <f t="shared" si="434"/>
        <v>45292</v>
      </c>
      <c r="BM100" s="331">
        <f t="shared" si="434"/>
        <v>45323</v>
      </c>
      <c r="BN100" s="331">
        <f t="shared" si="434"/>
        <v>45352</v>
      </c>
      <c r="BO100" s="331">
        <f t="shared" si="434"/>
        <v>45383</v>
      </c>
      <c r="BP100" s="331">
        <f t="shared" si="434"/>
        <v>45413</v>
      </c>
      <c r="BQ100" s="331">
        <f t="shared" ref="BQ100:EB100" si="435">BQ96</f>
        <v>45444</v>
      </c>
      <c r="BR100" s="331">
        <f t="shared" si="435"/>
        <v>45474</v>
      </c>
      <c r="BS100" s="331">
        <f t="shared" si="435"/>
        <v>45505</v>
      </c>
      <c r="BT100" s="331">
        <f t="shared" si="435"/>
        <v>45536</v>
      </c>
      <c r="BU100" s="331">
        <f t="shared" si="435"/>
        <v>45566</v>
      </c>
      <c r="BV100" s="331">
        <f t="shared" si="435"/>
        <v>45597</v>
      </c>
      <c r="BW100" s="331">
        <f t="shared" si="435"/>
        <v>45627</v>
      </c>
      <c r="BX100" s="331">
        <f t="shared" si="435"/>
        <v>45658</v>
      </c>
      <c r="BY100" s="331">
        <f t="shared" si="435"/>
        <v>45689</v>
      </c>
      <c r="BZ100" s="331">
        <f t="shared" si="435"/>
        <v>45717</v>
      </c>
      <c r="CA100" s="331">
        <f t="shared" si="435"/>
        <v>45748</v>
      </c>
      <c r="CB100" s="331">
        <f t="shared" si="435"/>
        <v>45778</v>
      </c>
      <c r="CC100" s="331">
        <f t="shared" si="435"/>
        <v>45809</v>
      </c>
      <c r="CD100" s="331">
        <f t="shared" si="435"/>
        <v>45839</v>
      </c>
      <c r="CE100" s="331">
        <f t="shared" si="435"/>
        <v>45870</v>
      </c>
      <c r="CF100" s="331">
        <f t="shared" si="435"/>
        <v>45901</v>
      </c>
      <c r="CG100" s="331">
        <f t="shared" si="435"/>
        <v>45931</v>
      </c>
      <c r="CH100" s="331">
        <f t="shared" si="435"/>
        <v>45962</v>
      </c>
      <c r="CI100" s="331">
        <f t="shared" si="435"/>
        <v>45992</v>
      </c>
      <c r="CJ100" s="331">
        <f t="shared" si="435"/>
        <v>46023</v>
      </c>
      <c r="CK100" s="331">
        <f t="shared" si="435"/>
        <v>46054</v>
      </c>
      <c r="CL100" s="331">
        <f t="shared" si="435"/>
        <v>46082</v>
      </c>
      <c r="CM100" s="331">
        <f t="shared" si="435"/>
        <v>46113</v>
      </c>
      <c r="CN100" s="331">
        <f t="shared" si="435"/>
        <v>46143</v>
      </c>
      <c r="CO100" s="331">
        <f t="shared" si="435"/>
        <v>46174</v>
      </c>
      <c r="CP100" s="331">
        <f t="shared" si="435"/>
        <v>46204</v>
      </c>
      <c r="CQ100" s="331">
        <f t="shared" si="435"/>
        <v>46235</v>
      </c>
      <c r="CR100" s="331">
        <f t="shared" si="435"/>
        <v>46266</v>
      </c>
      <c r="CS100" s="331">
        <f t="shared" si="435"/>
        <v>46296</v>
      </c>
      <c r="CT100" s="331">
        <f t="shared" si="435"/>
        <v>46327</v>
      </c>
      <c r="CU100" s="331">
        <f t="shared" si="435"/>
        <v>46357</v>
      </c>
      <c r="CV100" s="331">
        <f t="shared" si="435"/>
        <v>46388</v>
      </c>
      <c r="CW100" s="331">
        <f t="shared" si="435"/>
        <v>46419</v>
      </c>
      <c r="CX100" s="331">
        <f t="shared" si="435"/>
        <v>46447</v>
      </c>
      <c r="CY100" s="331">
        <f t="shared" si="435"/>
        <v>46478</v>
      </c>
      <c r="CZ100" s="331">
        <f t="shared" si="435"/>
        <v>46508</v>
      </c>
      <c r="DA100" s="331">
        <f t="shared" si="435"/>
        <v>46539</v>
      </c>
      <c r="DB100" s="331">
        <f t="shared" si="435"/>
        <v>46569</v>
      </c>
      <c r="DC100" s="331">
        <f t="shared" si="435"/>
        <v>46600</v>
      </c>
      <c r="DD100" s="331">
        <f t="shared" si="435"/>
        <v>46631</v>
      </c>
      <c r="DE100" s="331">
        <f t="shared" si="435"/>
        <v>46661</v>
      </c>
      <c r="DF100" s="331">
        <f t="shared" si="435"/>
        <v>46692</v>
      </c>
      <c r="DG100" s="331">
        <f t="shared" si="435"/>
        <v>46722</v>
      </c>
      <c r="DH100" s="331">
        <f t="shared" si="435"/>
        <v>46753</v>
      </c>
      <c r="DI100" s="331">
        <f t="shared" si="435"/>
        <v>46784</v>
      </c>
      <c r="DJ100" s="331">
        <f t="shared" si="435"/>
        <v>46813</v>
      </c>
      <c r="DK100" s="331">
        <f t="shared" si="435"/>
        <v>46844</v>
      </c>
      <c r="DL100" s="331">
        <f t="shared" si="435"/>
        <v>46874</v>
      </c>
      <c r="DM100" s="331">
        <f t="shared" si="435"/>
        <v>46905</v>
      </c>
      <c r="DN100" s="331">
        <f t="shared" si="435"/>
        <v>46935</v>
      </c>
      <c r="DO100" s="331">
        <f t="shared" si="435"/>
        <v>46966</v>
      </c>
      <c r="DP100" s="331">
        <f t="shared" si="435"/>
        <v>46997</v>
      </c>
      <c r="DQ100" s="331">
        <f t="shared" si="435"/>
        <v>47027</v>
      </c>
      <c r="DR100" s="331">
        <f t="shared" si="435"/>
        <v>47058</v>
      </c>
      <c r="DS100" s="331">
        <f t="shared" si="435"/>
        <v>47088</v>
      </c>
      <c r="DT100" s="331">
        <f t="shared" si="435"/>
        <v>47119</v>
      </c>
      <c r="DU100" s="331">
        <f t="shared" si="435"/>
        <v>47150</v>
      </c>
      <c r="DV100" s="331">
        <f t="shared" si="435"/>
        <v>47178</v>
      </c>
      <c r="DW100" s="331">
        <f t="shared" si="435"/>
        <v>47209</v>
      </c>
      <c r="DX100" s="331">
        <f t="shared" si="435"/>
        <v>47239</v>
      </c>
      <c r="DY100" s="331">
        <f t="shared" si="435"/>
        <v>47270</v>
      </c>
      <c r="DZ100" s="331">
        <f t="shared" si="435"/>
        <v>47300</v>
      </c>
      <c r="EA100" s="331">
        <f t="shared" si="435"/>
        <v>47331</v>
      </c>
      <c r="EB100" s="331">
        <f t="shared" si="435"/>
        <v>47362</v>
      </c>
      <c r="EC100" s="331">
        <f t="shared" ref="EC100:GN100" si="436">EC96</f>
        <v>47392</v>
      </c>
      <c r="ED100" s="331">
        <f t="shared" si="436"/>
        <v>47423</v>
      </c>
      <c r="EE100" s="331">
        <f t="shared" si="436"/>
        <v>47453</v>
      </c>
      <c r="EF100" s="331">
        <f t="shared" si="436"/>
        <v>47484</v>
      </c>
      <c r="EG100" s="331">
        <f t="shared" si="436"/>
        <v>47515</v>
      </c>
      <c r="EH100" s="331">
        <f t="shared" si="436"/>
        <v>47543</v>
      </c>
      <c r="EI100" s="331">
        <f t="shared" si="436"/>
        <v>47574</v>
      </c>
      <c r="EJ100" s="331">
        <f t="shared" si="436"/>
        <v>47604</v>
      </c>
      <c r="EK100" s="331">
        <f t="shared" si="436"/>
        <v>47635</v>
      </c>
      <c r="EL100" s="331">
        <f t="shared" si="436"/>
        <v>47665</v>
      </c>
      <c r="EM100" s="331">
        <f t="shared" si="436"/>
        <v>47696</v>
      </c>
      <c r="EN100" s="331">
        <f t="shared" si="436"/>
        <v>47727</v>
      </c>
      <c r="EO100" s="331">
        <f t="shared" si="436"/>
        <v>47757</v>
      </c>
      <c r="EP100" s="331">
        <f t="shared" si="436"/>
        <v>47788</v>
      </c>
      <c r="EQ100" s="331">
        <f t="shared" si="436"/>
        <v>47818</v>
      </c>
      <c r="ER100" s="331">
        <f t="shared" si="436"/>
        <v>47849</v>
      </c>
      <c r="ES100" s="331">
        <f t="shared" si="436"/>
        <v>47880</v>
      </c>
      <c r="ET100" s="331">
        <f t="shared" si="436"/>
        <v>47908</v>
      </c>
      <c r="EU100" s="331">
        <f t="shared" si="436"/>
        <v>47939</v>
      </c>
      <c r="EV100" s="331">
        <f t="shared" si="436"/>
        <v>47969</v>
      </c>
      <c r="EW100" s="331">
        <f t="shared" si="436"/>
        <v>48000</v>
      </c>
      <c r="EX100" s="331">
        <f t="shared" si="436"/>
        <v>48030</v>
      </c>
      <c r="EY100" s="331">
        <f t="shared" si="436"/>
        <v>48061</v>
      </c>
      <c r="EZ100" s="331">
        <f t="shared" si="436"/>
        <v>48092</v>
      </c>
      <c r="FA100" s="331">
        <f t="shared" si="436"/>
        <v>48122</v>
      </c>
      <c r="FB100" s="331">
        <f t="shared" si="436"/>
        <v>48153</v>
      </c>
      <c r="FC100" s="331">
        <f t="shared" si="436"/>
        <v>48183</v>
      </c>
      <c r="FD100" s="331">
        <f t="shared" si="436"/>
        <v>48214</v>
      </c>
      <c r="FE100" s="331">
        <f t="shared" si="436"/>
        <v>48245</v>
      </c>
      <c r="FF100" s="331">
        <f t="shared" si="436"/>
        <v>48274</v>
      </c>
      <c r="FG100" s="331">
        <f t="shared" si="436"/>
        <v>48305</v>
      </c>
      <c r="FH100" s="331">
        <f t="shared" si="436"/>
        <v>48335</v>
      </c>
      <c r="FI100" s="331">
        <f t="shared" si="436"/>
        <v>48366</v>
      </c>
      <c r="FJ100" s="331">
        <f t="shared" si="436"/>
        <v>48396</v>
      </c>
      <c r="FK100" s="331">
        <f t="shared" si="436"/>
        <v>48427</v>
      </c>
      <c r="FL100" s="331">
        <f t="shared" si="436"/>
        <v>48458</v>
      </c>
      <c r="FM100" s="331">
        <f t="shared" si="436"/>
        <v>48488</v>
      </c>
      <c r="FN100" s="331">
        <f t="shared" si="436"/>
        <v>48519</v>
      </c>
      <c r="FO100" s="331">
        <f t="shared" si="436"/>
        <v>48549</v>
      </c>
      <c r="FP100" s="331">
        <f t="shared" si="436"/>
        <v>48580</v>
      </c>
      <c r="FQ100" s="331">
        <f t="shared" si="436"/>
        <v>48611</v>
      </c>
      <c r="FR100" s="331">
        <f t="shared" si="436"/>
        <v>48639</v>
      </c>
      <c r="FS100" s="331">
        <f t="shared" si="436"/>
        <v>48670</v>
      </c>
      <c r="FT100" s="331">
        <f t="shared" si="436"/>
        <v>48700</v>
      </c>
      <c r="FU100" s="331">
        <f t="shared" si="436"/>
        <v>48731</v>
      </c>
      <c r="FV100" s="331">
        <f t="shared" si="436"/>
        <v>48761</v>
      </c>
      <c r="FW100" s="331">
        <f t="shared" si="436"/>
        <v>48792</v>
      </c>
      <c r="FX100" s="331">
        <f t="shared" si="436"/>
        <v>48823</v>
      </c>
      <c r="FY100" s="331">
        <f t="shared" si="436"/>
        <v>48853</v>
      </c>
      <c r="FZ100" s="331">
        <f t="shared" si="436"/>
        <v>48884</v>
      </c>
      <c r="GA100" s="331">
        <f t="shared" si="436"/>
        <v>48914</v>
      </c>
      <c r="GB100" s="331">
        <f t="shared" si="436"/>
        <v>48945</v>
      </c>
      <c r="GC100" s="331">
        <f t="shared" si="436"/>
        <v>48976</v>
      </c>
      <c r="GD100" s="331">
        <f t="shared" si="436"/>
        <v>49004</v>
      </c>
      <c r="GE100" s="331">
        <f t="shared" si="436"/>
        <v>49035</v>
      </c>
      <c r="GF100" s="331">
        <f t="shared" si="436"/>
        <v>49065</v>
      </c>
      <c r="GG100" s="331">
        <f t="shared" si="436"/>
        <v>49096</v>
      </c>
      <c r="GH100" s="331">
        <f t="shared" si="436"/>
        <v>49126</v>
      </c>
      <c r="GI100" s="331">
        <f t="shared" si="436"/>
        <v>49157</v>
      </c>
      <c r="GJ100" s="331">
        <f t="shared" si="436"/>
        <v>49188</v>
      </c>
      <c r="GK100" s="331">
        <f t="shared" si="436"/>
        <v>49218</v>
      </c>
      <c r="GL100" s="331">
        <f t="shared" si="436"/>
        <v>49249</v>
      </c>
      <c r="GM100" s="331">
        <f t="shared" si="436"/>
        <v>49279</v>
      </c>
      <c r="GN100" s="331">
        <f t="shared" si="436"/>
        <v>49310</v>
      </c>
      <c r="GO100" s="331">
        <f t="shared" ref="GO100:IZ100" si="437">GO96</f>
        <v>49341</v>
      </c>
      <c r="GP100" s="331">
        <f t="shared" si="437"/>
        <v>49369</v>
      </c>
      <c r="GQ100" s="331">
        <f t="shared" si="437"/>
        <v>49400</v>
      </c>
      <c r="GR100" s="331">
        <f t="shared" si="437"/>
        <v>49430</v>
      </c>
      <c r="GS100" s="331">
        <f t="shared" si="437"/>
        <v>49461</v>
      </c>
      <c r="GT100" s="331">
        <f t="shared" si="437"/>
        <v>49491</v>
      </c>
      <c r="GU100" s="331">
        <f t="shared" si="437"/>
        <v>49522</v>
      </c>
      <c r="GV100" s="331">
        <f t="shared" si="437"/>
        <v>49553</v>
      </c>
      <c r="GW100" s="331">
        <f t="shared" si="437"/>
        <v>49583</v>
      </c>
      <c r="GX100" s="331">
        <f t="shared" si="437"/>
        <v>49614</v>
      </c>
      <c r="GY100" s="331">
        <f t="shared" si="437"/>
        <v>49644</v>
      </c>
      <c r="GZ100" s="331">
        <f t="shared" si="437"/>
        <v>49675</v>
      </c>
      <c r="HA100" s="331">
        <f t="shared" si="437"/>
        <v>49706</v>
      </c>
      <c r="HB100" s="331">
        <f t="shared" si="437"/>
        <v>49735</v>
      </c>
      <c r="HC100" s="331">
        <f t="shared" si="437"/>
        <v>49766</v>
      </c>
      <c r="HD100" s="331">
        <f t="shared" si="437"/>
        <v>49796</v>
      </c>
      <c r="HE100" s="331">
        <f t="shared" si="437"/>
        <v>49827</v>
      </c>
      <c r="HF100" s="331">
        <f t="shared" si="437"/>
        <v>49857</v>
      </c>
      <c r="HG100" s="331">
        <f t="shared" si="437"/>
        <v>49888</v>
      </c>
      <c r="HH100" s="331">
        <f t="shared" si="437"/>
        <v>49919</v>
      </c>
      <c r="HI100" s="331">
        <f t="shared" si="437"/>
        <v>49949</v>
      </c>
      <c r="HJ100" s="331">
        <f t="shared" si="437"/>
        <v>49980</v>
      </c>
      <c r="HK100" s="331">
        <f t="shared" si="437"/>
        <v>50010</v>
      </c>
      <c r="HL100" s="331">
        <f t="shared" si="437"/>
        <v>50041</v>
      </c>
      <c r="HM100" s="331">
        <f t="shared" si="437"/>
        <v>50072</v>
      </c>
      <c r="HN100" s="331">
        <f t="shared" si="437"/>
        <v>50100</v>
      </c>
      <c r="HO100" s="331">
        <f t="shared" si="437"/>
        <v>50131</v>
      </c>
      <c r="HP100" s="331">
        <f t="shared" si="437"/>
        <v>50161</v>
      </c>
      <c r="HQ100" s="331">
        <f t="shared" si="437"/>
        <v>50192</v>
      </c>
      <c r="HR100" s="331">
        <f t="shared" si="437"/>
        <v>50222</v>
      </c>
      <c r="HS100" s="331">
        <f t="shared" si="437"/>
        <v>50253</v>
      </c>
      <c r="HT100" s="331">
        <f t="shared" si="437"/>
        <v>50284</v>
      </c>
      <c r="HU100" s="331">
        <f t="shared" si="437"/>
        <v>50314</v>
      </c>
      <c r="HV100" s="331">
        <f t="shared" si="437"/>
        <v>50345</v>
      </c>
      <c r="HW100" s="331">
        <f t="shared" si="437"/>
        <v>50375</v>
      </c>
      <c r="HX100" s="331">
        <f t="shared" si="437"/>
        <v>50406</v>
      </c>
      <c r="HY100" s="331">
        <f t="shared" si="437"/>
        <v>50437</v>
      </c>
      <c r="HZ100" s="331">
        <f t="shared" si="437"/>
        <v>50465</v>
      </c>
      <c r="IA100" s="331">
        <f t="shared" si="437"/>
        <v>50496</v>
      </c>
      <c r="IB100" s="331">
        <f t="shared" si="437"/>
        <v>50526</v>
      </c>
      <c r="IC100" s="331">
        <f t="shared" si="437"/>
        <v>50557</v>
      </c>
      <c r="ID100" s="331">
        <f t="shared" si="437"/>
        <v>50587</v>
      </c>
      <c r="IE100" s="331">
        <f t="shared" si="437"/>
        <v>50618</v>
      </c>
      <c r="IF100" s="331">
        <f t="shared" si="437"/>
        <v>50649</v>
      </c>
      <c r="IG100" s="331">
        <f t="shared" si="437"/>
        <v>50679</v>
      </c>
      <c r="IH100" s="331">
        <f t="shared" si="437"/>
        <v>50710</v>
      </c>
      <c r="II100" s="331">
        <f t="shared" si="437"/>
        <v>50740</v>
      </c>
      <c r="IJ100" s="331">
        <f t="shared" si="437"/>
        <v>50771</v>
      </c>
      <c r="IK100" s="331">
        <f t="shared" si="437"/>
        <v>50802</v>
      </c>
      <c r="IL100" s="331">
        <f t="shared" si="437"/>
        <v>50830</v>
      </c>
      <c r="IM100" s="331">
        <f t="shared" si="437"/>
        <v>50861</v>
      </c>
      <c r="IN100" s="331">
        <f t="shared" si="437"/>
        <v>50891</v>
      </c>
      <c r="IO100" s="331">
        <f t="shared" si="437"/>
        <v>50922</v>
      </c>
      <c r="IP100" s="331">
        <f t="shared" si="437"/>
        <v>50952</v>
      </c>
      <c r="IQ100" s="331">
        <f t="shared" si="437"/>
        <v>50983</v>
      </c>
      <c r="IR100" s="331">
        <f t="shared" si="437"/>
        <v>51014</v>
      </c>
      <c r="IS100" s="331">
        <f t="shared" si="437"/>
        <v>51044</v>
      </c>
      <c r="IT100" s="331">
        <f t="shared" si="437"/>
        <v>51075</v>
      </c>
      <c r="IU100" s="331">
        <f t="shared" si="437"/>
        <v>51105</v>
      </c>
      <c r="IV100" s="331">
        <f t="shared" si="437"/>
        <v>51136</v>
      </c>
      <c r="IW100" s="331">
        <f t="shared" si="437"/>
        <v>51167</v>
      </c>
      <c r="IX100" s="331">
        <f t="shared" si="437"/>
        <v>51196</v>
      </c>
      <c r="IY100" s="331">
        <f t="shared" si="437"/>
        <v>51227</v>
      </c>
      <c r="IZ100" s="331">
        <f t="shared" si="437"/>
        <v>51257</v>
      </c>
      <c r="JA100" s="331">
        <f t="shared" ref="JA100:LL100" si="438">JA96</f>
        <v>51288</v>
      </c>
      <c r="JB100" s="331">
        <f t="shared" si="438"/>
        <v>51318</v>
      </c>
      <c r="JC100" s="331">
        <f t="shared" si="438"/>
        <v>51349</v>
      </c>
      <c r="JD100" s="331">
        <f t="shared" si="438"/>
        <v>51380</v>
      </c>
      <c r="JE100" s="331">
        <f t="shared" si="438"/>
        <v>51410</v>
      </c>
      <c r="JF100" s="331">
        <f t="shared" si="438"/>
        <v>51441</v>
      </c>
      <c r="JG100" s="331">
        <f t="shared" si="438"/>
        <v>51471</v>
      </c>
      <c r="JH100" s="331">
        <f t="shared" si="438"/>
        <v>51502</v>
      </c>
      <c r="JI100" s="331">
        <f t="shared" si="438"/>
        <v>51533</v>
      </c>
      <c r="JJ100" s="331">
        <f t="shared" si="438"/>
        <v>51561</v>
      </c>
      <c r="JK100" s="331">
        <f t="shared" si="438"/>
        <v>51592</v>
      </c>
      <c r="JL100" s="331">
        <f t="shared" si="438"/>
        <v>51622</v>
      </c>
      <c r="JM100" s="331">
        <f t="shared" si="438"/>
        <v>51653</v>
      </c>
      <c r="JN100" s="331">
        <f t="shared" si="438"/>
        <v>51683</v>
      </c>
      <c r="JO100" s="331">
        <f t="shared" si="438"/>
        <v>51714</v>
      </c>
      <c r="JP100" s="331">
        <f t="shared" si="438"/>
        <v>51745</v>
      </c>
      <c r="JQ100" s="331">
        <f t="shared" si="438"/>
        <v>51775</v>
      </c>
      <c r="JR100" s="331">
        <f t="shared" si="438"/>
        <v>51806</v>
      </c>
      <c r="JS100" s="331">
        <f t="shared" si="438"/>
        <v>51836</v>
      </c>
      <c r="JT100" s="331">
        <f t="shared" si="438"/>
        <v>51867</v>
      </c>
      <c r="JU100" s="331">
        <f t="shared" si="438"/>
        <v>51898</v>
      </c>
      <c r="JV100" s="331">
        <f t="shared" si="438"/>
        <v>51926</v>
      </c>
      <c r="JW100" s="331">
        <f t="shared" si="438"/>
        <v>51957</v>
      </c>
      <c r="JX100" s="331">
        <f t="shared" si="438"/>
        <v>51987</v>
      </c>
      <c r="JY100" s="331">
        <f t="shared" si="438"/>
        <v>52018</v>
      </c>
      <c r="JZ100" s="331">
        <f t="shared" si="438"/>
        <v>52048</v>
      </c>
      <c r="KA100" s="331">
        <f t="shared" si="438"/>
        <v>52079</v>
      </c>
      <c r="KB100" s="331">
        <f t="shared" si="438"/>
        <v>52110</v>
      </c>
      <c r="KC100" s="331">
        <f t="shared" si="438"/>
        <v>52140</v>
      </c>
      <c r="KD100" s="331">
        <f t="shared" si="438"/>
        <v>52171</v>
      </c>
      <c r="KE100" s="331">
        <f t="shared" si="438"/>
        <v>52201</v>
      </c>
      <c r="KF100" s="331">
        <f t="shared" si="438"/>
        <v>52232</v>
      </c>
      <c r="KG100" s="331">
        <f t="shared" si="438"/>
        <v>52263</v>
      </c>
      <c r="KH100" s="331">
        <f t="shared" si="438"/>
        <v>52291</v>
      </c>
      <c r="KI100" s="331">
        <f t="shared" si="438"/>
        <v>52322</v>
      </c>
      <c r="KJ100" s="331">
        <f t="shared" si="438"/>
        <v>52352</v>
      </c>
      <c r="KK100" s="331">
        <f t="shared" si="438"/>
        <v>52383</v>
      </c>
      <c r="KL100" s="331">
        <f t="shared" si="438"/>
        <v>52413</v>
      </c>
      <c r="KM100" s="331">
        <f t="shared" si="438"/>
        <v>52444</v>
      </c>
      <c r="KN100" s="331">
        <f t="shared" si="438"/>
        <v>52475</v>
      </c>
      <c r="KO100" s="331">
        <f t="shared" si="438"/>
        <v>52505</v>
      </c>
      <c r="KP100" s="331">
        <f t="shared" si="438"/>
        <v>52536</v>
      </c>
      <c r="KQ100" s="331">
        <f t="shared" si="438"/>
        <v>52566</v>
      </c>
      <c r="KR100" s="331">
        <f t="shared" si="438"/>
        <v>52597</v>
      </c>
      <c r="KS100" s="331">
        <f t="shared" si="438"/>
        <v>52628</v>
      </c>
      <c r="KT100" s="331">
        <f t="shared" si="438"/>
        <v>52657</v>
      </c>
      <c r="KU100" s="331">
        <f t="shared" si="438"/>
        <v>52688</v>
      </c>
      <c r="KV100" s="331">
        <f t="shared" si="438"/>
        <v>52718</v>
      </c>
      <c r="KW100" s="331">
        <f t="shared" si="438"/>
        <v>52749</v>
      </c>
      <c r="KX100" s="331">
        <f t="shared" si="438"/>
        <v>52779</v>
      </c>
      <c r="KY100" s="331">
        <f t="shared" si="438"/>
        <v>52810</v>
      </c>
      <c r="KZ100" s="331">
        <f t="shared" si="438"/>
        <v>52841</v>
      </c>
      <c r="LA100" s="331">
        <f t="shared" si="438"/>
        <v>52871</v>
      </c>
      <c r="LB100" s="331">
        <f t="shared" si="438"/>
        <v>52902</v>
      </c>
      <c r="LC100" s="331">
        <f t="shared" si="438"/>
        <v>52932</v>
      </c>
      <c r="LD100" s="331">
        <f t="shared" si="438"/>
        <v>52963</v>
      </c>
      <c r="LE100" s="331">
        <f t="shared" si="438"/>
        <v>52994</v>
      </c>
      <c r="LF100" s="331">
        <f t="shared" si="438"/>
        <v>53022</v>
      </c>
      <c r="LG100" s="331">
        <f t="shared" si="438"/>
        <v>53053</v>
      </c>
      <c r="LH100" s="331">
        <f t="shared" si="438"/>
        <v>53083</v>
      </c>
      <c r="LI100" s="331">
        <f t="shared" si="438"/>
        <v>53114</v>
      </c>
      <c r="LJ100" s="331">
        <f t="shared" si="438"/>
        <v>53144</v>
      </c>
      <c r="LK100" s="331">
        <f t="shared" si="438"/>
        <v>53175</v>
      </c>
      <c r="LL100" s="331">
        <f t="shared" si="438"/>
        <v>53206</v>
      </c>
      <c r="LM100" s="331">
        <f t="shared" ref="LM100:NX100" si="439">LM96</f>
        <v>53236</v>
      </c>
      <c r="LN100" s="331">
        <f t="shared" si="439"/>
        <v>53267</v>
      </c>
      <c r="LO100" s="331">
        <f t="shared" si="439"/>
        <v>53297</v>
      </c>
      <c r="LP100" s="331">
        <f t="shared" si="439"/>
        <v>53328</v>
      </c>
      <c r="LQ100" s="331">
        <f t="shared" si="439"/>
        <v>53359</v>
      </c>
      <c r="LR100" s="331">
        <f t="shared" si="439"/>
        <v>53387</v>
      </c>
      <c r="LS100" s="331">
        <f t="shared" si="439"/>
        <v>53418</v>
      </c>
      <c r="LT100" s="331">
        <f t="shared" si="439"/>
        <v>53448</v>
      </c>
      <c r="LU100" s="331">
        <f t="shared" si="439"/>
        <v>53479</v>
      </c>
      <c r="LV100" s="331">
        <f t="shared" si="439"/>
        <v>53509</v>
      </c>
      <c r="LW100" s="331">
        <f t="shared" si="439"/>
        <v>53540</v>
      </c>
      <c r="LX100" s="331">
        <f t="shared" si="439"/>
        <v>53571</v>
      </c>
      <c r="LY100" s="331">
        <f t="shared" si="439"/>
        <v>53601</v>
      </c>
      <c r="LZ100" s="331">
        <f t="shared" si="439"/>
        <v>53632</v>
      </c>
      <c r="MA100" s="331">
        <f t="shared" si="439"/>
        <v>53662</v>
      </c>
      <c r="MB100" s="331">
        <f t="shared" si="439"/>
        <v>53693</v>
      </c>
      <c r="MC100" s="331">
        <f t="shared" si="439"/>
        <v>53724</v>
      </c>
      <c r="MD100" s="331">
        <f t="shared" si="439"/>
        <v>53752</v>
      </c>
      <c r="ME100" s="331">
        <f t="shared" si="439"/>
        <v>53783</v>
      </c>
      <c r="MF100" s="331">
        <f t="shared" si="439"/>
        <v>53813</v>
      </c>
      <c r="MG100" s="331">
        <f t="shared" si="439"/>
        <v>53844</v>
      </c>
      <c r="MH100" s="331">
        <f t="shared" si="439"/>
        <v>53874</v>
      </c>
      <c r="MI100" s="331">
        <f t="shared" si="439"/>
        <v>53905</v>
      </c>
      <c r="MJ100" s="331">
        <f t="shared" si="439"/>
        <v>53936</v>
      </c>
      <c r="MK100" s="331">
        <f t="shared" si="439"/>
        <v>53966</v>
      </c>
      <c r="ML100" s="331">
        <f t="shared" si="439"/>
        <v>53997</v>
      </c>
      <c r="MM100" s="331">
        <f t="shared" si="439"/>
        <v>54027</v>
      </c>
      <c r="MN100" s="331">
        <f t="shared" si="439"/>
        <v>54058</v>
      </c>
      <c r="MO100" s="331">
        <f t="shared" si="439"/>
        <v>54089</v>
      </c>
      <c r="MP100" s="331">
        <f t="shared" si="439"/>
        <v>54118</v>
      </c>
      <c r="MQ100" s="331">
        <f t="shared" si="439"/>
        <v>54149</v>
      </c>
      <c r="MR100" s="331">
        <f t="shared" si="439"/>
        <v>54179</v>
      </c>
      <c r="MS100" s="331">
        <f t="shared" si="439"/>
        <v>54210</v>
      </c>
      <c r="MT100" s="331">
        <f t="shared" si="439"/>
        <v>54240</v>
      </c>
      <c r="MU100" s="331">
        <f t="shared" si="439"/>
        <v>54271</v>
      </c>
      <c r="MV100" s="331">
        <f t="shared" si="439"/>
        <v>54302</v>
      </c>
      <c r="MW100" s="331">
        <f t="shared" si="439"/>
        <v>54332</v>
      </c>
      <c r="MX100" s="331">
        <f t="shared" si="439"/>
        <v>54363</v>
      </c>
      <c r="MY100" s="331">
        <f t="shared" si="439"/>
        <v>54393</v>
      </c>
      <c r="MZ100" s="331">
        <f t="shared" si="439"/>
        <v>54424</v>
      </c>
      <c r="NA100" s="331">
        <f t="shared" si="439"/>
        <v>54455</v>
      </c>
      <c r="NB100" s="331">
        <f t="shared" si="439"/>
        <v>54483</v>
      </c>
      <c r="NC100" s="331">
        <f t="shared" si="439"/>
        <v>54514</v>
      </c>
      <c r="ND100" s="331">
        <f t="shared" si="439"/>
        <v>54544</v>
      </c>
      <c r="NE100" s="331">
        <f t="shared" si="439"/>
        <v>54575</v>
      </c>
      <c r="NF100" s="331">
        <f t="shared" si="439"/>
        <v>54605</v>
      </c>
      <c r="NG100" s="331">
        <f t="shared" si="439"/>
        <v>54636</v>
      </c>
      <c r="NH100" s="331">
        <f t="shared" si="439"/>
        <v>54667</v>
      </c>
      <c r="NI100" s="331">
        <f t="shared" si="439"/>
        <v>54697</v>
      </c>
      <c r="NJ100" s="331">
        <f t="shared" si="439"/>
        <v>54728</v>
      </c>
      <c r="NK100" s="331">
        <f t="shared" si="439"/>
        <v>54758</v>
      </c>
      <c r="NL100" s="331">
        <f t="shared" si="439"/>
        <v>54789</v>
      </c>
      <c r="NM100" s="331">
        <f t="shared" si="439"/>
        <v>54820</v>
      </c>
      <c r="NN100" s="331">
        <f t="shared" si="439"/>
        <v>54848</v>
      </c>
      <c r="NO100" s="331">
        <f t="shared" si="439"/>
        <v>54879</v>
      </c>
      <c r="NP100" s="331">
        <f t="shared" si="439"/>
        <v>54909</v>
      </c>
      <c r="NQ100" s="331">
        <f t="shared" si="439"/>
        <v>54940</v>
      </c>
      <c r="NR100" s="331">
        <f t="shared" si="439"/>
        <v>54970</v>
      </c>
      <c r="NS100" s="331">
        <f t="shared" si="439"/>
        <v>55001</v>
      </c>
      <c r="NT100" s="331">
        <f t="shared" si="439"/>
        <v>55032</v>
      </c>
      <c r="NU100" s="331">
        <f t="shared" si="439"/>
        <v>55062</v>
      </c>
      <c r="NV100" s="331">
        <f t="shared" si="439"/>
        <v>55093</v>
      </c>
      <c r="NW100" s="331">
        <f t="shared" si="439"/>
        <v>55123</v>
      </c>
      <c r="NX100" s="331">
        <f t="shared" si="439"/>
        <v>55154</v>
      </c>
      <c r="NY100" s="331">
        <f t="shared" ref="NY100:PH100" si="440">NY96</f>
        <v>55185</v>
      </c>
      <c r="NZ100" s="331">
        <f t="shared" si="440"/>
        <v>55213</v>
      </c>
      <c r="OA100" s="331">
        <f t="shared" si="440"/>
        <v>55244</v>
      </c>
      <c r="OB100" s="331">
        <f t="shared" si="440"/>
        <v>55274</v>
      </c>
      <c r="OC100" s="331">
        <f t="shared" si="440"/>
        <v>55305</v>
      </c>
      <c r="OD100" s="331">
        <f t="shared" si="440"/>
        <v>55335</v>
      </c>
      <c r="OE100" s="331">
        <f t="shared" si="440"/>
        <v>55366</v>
      </c>
      <c r="OF100" s="331">
        <f t="shared" si="440"/>
        <v>55397</v>
      </c>
      <c r="OG100" s="331">
        <f t="shared" si="440"/>
        <v>55427</v>
      </c>
      <c r="OH100" s="331">
        <f t="shared" si="440"/>
        <v>55458</v>
      </c>
      <c r="OI100" s="331">
        <f t="shared" si="440"/>
        <v>55488</v>
      </c>
      <c r="OJ100" s="331">
        <f t="shared" si="440"/>
        <v>55519</v>
      </c>
      <c r="OK100" s="331">
        <f t="shared" si="440"/>
        <v>55550</v>
      </c>
      <c r="OL100" s="331">
        <f t="shared" si="440"/>
        <v>55579</v>
      </c>
      <c r="OM100" s="331">
        <f t="shared" si="440"/>
        <v>55610</v>
      </c>
      <c r="ON100" s="331">
        <f t="shared" si="440"/>
        <v>55640</v>
      </c>
      <c r="OO100" s="331">
        <f t="shared" si="440"/>
        <v>55671</v>
      </c>
      <c r="OP100" s="331">
        <f t="shared" si="440"/>
        <v>55701</v>
      </c>
      <c r="OQ100" s="331">
        <f t="shared" si="440"/>
        <v>55732</v>
      </c>
      <c r="OR100" s="331">
        <f t="shared" si="440"/>
        <v>55763</v>
      </c>
      <c r="OS100" s="331">
        <f t="shared" si="440"/>
        <v>55793</v>
      </c>
      <c r="OT100" s="331">
        <f t="shared" si="440"/>
        <v>55824</v>
      </c>
      <c r="OU100" s="331">
        <f t="shared" si="440"/>
        <v>55854</v>
      </c>
      <c r="OV100" s="331">
        <f t="shared" si="440"/>
        <v>55885</v>
      </c>
      <c r="OW100" s="331">
        <f t="shared" si="440"/>
        <v>55916</v>
      </c>
      <c r="OX100" s="331">
        <f t="shared" si="440"/>
        <v>55944</v>
      </c>
      <c r="OY100" s="331">
        <f t="shared" si="440"/>
        <v>55975</v>
      </c>
      <c r="OZ100" s="331">
        <f t="shared" si="440"/>
        <v>56005</v>
      </c>
      <c r="PA100" s="331">
        <f t="shared" si="440"/>
        <v>56036</v>
      </c>
      <c r="PB100" s="331">
        <f t="shared" si="440"/>
        <v>56066</v>
      </c>
      <c r="PC100" s="331">
        <f t="shared" si="440"/>
        <v>56097</v>
      </c>
      <c r="PD100" s="331">
        <f t="shared" si="440"/>
        <v>56128</v>
      </c>
      <c r="PE100" s="331">
        <f t="shared" si="440"/>
        <v>56158</v>
      </c>
      <c r="PF100" s="331">
        <f t="shared" si="440"/>
        <v>56189</v>
      </c>
      <c r="PG100" s="331">
        <f t="shared" si="440"/>
        <v>56219</v>
      </c>
      <c r="PH100" s="331">
        <f t="shared" si="440"/>
        <v>56250</v>
      </c>
    </row>
    <row r="101" spans="1:472" s="360" customFormat="1" ht="12.75" outlineLevel="1" x14ac:dyDescent="0.2">
      <c r="B101" s="305" t="s">
        <v>248</v>
      </c>
      <c r="C101" s="361" t="e">
        <f>(1+(IF(SUM(D58:RD58)=0,0,SUMPRODUCT(D101:RD101,D58:RD58)/SUM(D58:RD58))))^12 -1</f>
        <v>#REF!</v>
      </c>
      <c r="D101" s="362">
        <f t="shared" ref="D101:BO101" si="441">IF(D65=0,0,SUM(D63,D60,D72,D82,D83,D78)/(D59+D58))</f>
        <v>0</v>
      </c>
      <c r="E101" s="362">
        <f t="shared" si="441"/>
        <v>0</v>
      </c>
      <c r="F101" s="362">
        <f t="shared" si="441"/>
        <v>0</v>
      </c>
      <c r="G101" s="362">
        <f t="shared" si="441"/>
        <v>0</v>
      </c>
      <c r="H101" s="362">
        <f t="shared" si="441"/>
        <v>0</v>
      </c>
      <c r="I101" s="362">
        <f t="shared" si="441"/>
        <v>0</v>
      </c>
      <c r="J101" s="362">
        <f t="shared" si="441"/>
        <v>0</v>
      </c>
      <c r="K101" s="362">
        <f t="shared" si="441"/>
        <v>0</v>
      </c>
      <c r="L101" s="362">
        <f t="shared" si="441"/>
        <v>0</v>
      </c>
      <c r="M101" s="362">
        <f t="shared" si="441"/>
        <v>0</v>
      </c>
      <c r="N101" s="362">
        <f t="shared" si="441"/>
        <v>0</v>
      </c>
      <c r="O101" s="362">
        <f t="shared" si="441"/>
        <v>0</v>
      </c>
      <c r="P101" s="362">
        <f t="shared" si="441"/>
        <v>0</v>
      </c>
      <c r="Q101" s="362">
        <f t="shared" si="441"/>
        <v>0</v>
      </c>
      <c r="R101" s="362">
        <f t="shared" si="441"/>
        <v>0</v>
      </c>
      <c r="S101" s="362">
        <f t="shared" si="441"/>
        <v>0</v>
      </c>
      <c r="T101" s="362">
        <f t="shared" si="441"/>
        <v>0</v>
      </c>
      <c r="U101" s="362">
        <f t="shared" si="441"/>
        <v>0</v>
      </c>
      <c r="V101" s="362">
        <f t="shared" si="441"/>
        <v>0</v>
      </c>
      <c r="W101" s="362">
        <f t="shared" si="441"/>
        <v>0</v>
      </c>
      <c r="X101" s="362">
        <f t="shared" si="441"/>
        <v>0</v>
      </c>
      <c r="Y101" s="362">
        <f t="shared" si="441"/>
        <v>0</v>
      </c>
      <c r="Z101" s="362">
        <f t="shared" si="441"/>
        <v>0</v>
      </c>
      <c r="AA101" s="362">
        <f t="shared" si="441"/>
        <v>0</v>
      </c>
      <c r="AB101" s="362">
        <f t="shared" si="441"/>
        <v>0</v>
      </c>
      <c r="AC101" s="362">
        <f t="shared" si="441"/>
        <v>0</v>
      </c>
      <c r="AD101" s="362">
        <f t="shared" si="441"/>
        <v>0</v>
      </c>
      <c r="AE101" s="362">
        <f t="shared" si="441"/>
        <v>0</v>
      </c>
      <c r="AF101" s="362">
        <f t="shared" si="441"/>
        <v>0</v>
      </c>
      <c r="AG101" s="362">
        <f t="shared" si="441"/>
        <v>0</v>
      </c>
      <c r="AH101" s="362">
        <f t="shared" si="441"/>
        <v>0</v>
      </c>
      <c r="AI101" s="362">
        <f t="shared" si="441"/>
        <v>0</v>
      </c>
      <c r="AJ101" s="362">
        <f t="shared" si="441"/>
        <v>0</v>
      </c>
      <c r="AK101" s="362">
        <f t="shared" si="441"/>
        <v>0</v>
      </c>
      <c r="AL101" s="362">
        <f t="shared" si="441"/>
        <v>0</v>
      </c>
      <c r="AM101" s="362">
        <f t="shared" si="441"/>
        <v>0</v>
      </c>
      <c r="AN101" s="362">
        <f t="shared" si="441"/>
        <v>0</v>
      </c>
      <c r="AO101" s="362">
        <f t="shared" si="441"/>
        <v>0</v>
      </c>
      <c r="AP101" s="362">
        <f t="shared" si="441"/>
        <v>0</v>
      </c>
      <c r="AQ101" s="362">
        <f t="shared" si="441"/>
        <v>0</v>
      </c>
      <c r="AR101" s="362">
        <f t="shared" si="441"/>
        <v>0</v>
      </c>
      <c r="AS101" s="362">
        <f t="shared" si="441"/>
        <v>0</v>
      </c>
      <c r="AT101" s="362">
        <f t="shared" si="441"/>
        <v>0</v>
      </c>
      <c r="AU101" s="362">
        <f t="shared" si="441"/>
        <v>0</v>
      </c>
      <c r="AV101" s="362">
        <f t="shared" si="441"/>
        <v>0</v>
      </c>
      <c r="AW101" s="362">
        <f t="shared" si="441"/>
        <v>0</v>
      </c>
      <c r="AX101" s="362">
        <f t="shared" si="441"/>
        <v>0</v>
      </c>
      <c r="AY101" s="362">
        <f t="shared" si="441"/>
        <v>0</v>
      </c>
      <c r="AZ101" s="362">
        <f t="shared" si="441"/>
        <v>0</v>
      </c>
      <c r="BA101" s="362">
        <f t="shared" si="441"/>
        <v>0</v>
      </c>
      <c r="BB101" s="362">
        <f t="shared" si="441"/>
        <v>0</v>
      </c>
      <c r="BC101" s="362">
        <f t="shared" si="441"/>
        <v>0</v>
      </c>
      <c r="BD101" s="362">
        <f t="shared" si="441"/>
        <v>0</v>
      </c>
      <c r="BE101" s="362">
        <f t="shared" si="441"/>
        <v>0</v>
      </c>
      <c r="BF101" s="362">
        <f t="shared" si="441"/>
        <v>0</v>
      </c>
      <c r="BG101" s="362">
        <f t="shared" si="441"/>
        <v>0</v>
      </c>
      <c r="BH101" s="362">
        <f t="shared" si="441"/>
        <v>0</v>
      </c>
      <c r="BI101" s="362">
        <f t="shared" si="441"/>
        <v>0</v>
      </c>
      <c r="BJ101" s="362">
        <f t="shared" si="441"/>
        <v>0</v>
      </c>
      <c r="BK101" s="362">
        <f t="shared" si="441"/>
        <v>0</v>
      </c>
      <c r="BL101" s="362">
        <f t="shared" si="441"/>
        <v>0</v>
      </c>
      <c r="BM101" s="362">
        <f t="shared" si="441"/>
        <v>0</v>
      </c>
      <c r="BN101" s="362">
        <f t="shared" si="441"/>
        <v>0</v>
      </c>
      <c r="BO101" s="362">
        <f t="shared" si="441"/>
        <v>0</v>
      </c>
      <c r="BP101" s="362">
        <f t="shared" ref="BP101:EA101" si="442">IF(BP65=0,0,SUM(BP63,BP60,BP72,BP82,BP83,BP78)/(BP59+BP58))</f>
        <v>0</v>
      </c>
      <c r="BQ101" s="362">
        <f t="shared" si="442"/>
        <v>0</v>
      </c>
      <c r="BR101" s="362">
        <f t="shared" si="442"/>
        <v>0</v>
      </c>
      <c r="BS101" s="362">
        <f t="shared" si="442"/>
        <v>0</v>
      </c>
      <c r="BT101" s="362">
        <f t="shared" si="442"/>
        <v>0</v>
      </c>
      <c r="BU101" s="362">
        <f t="shared" si="442"/>
        <v>0</v>
      </c>
      <c r="BV101" s="362">
        <f t="shared" si="442"/>
        <v>0</v>
      </c>
      <c r="BW101" s="362">
        <f t="shared" si="442"/>
        <v>0</v>
      </c>
      <c r="BX101" s="362">
        <f t="shared" si="442"/>
        <v>0</v>
      </c>
      <c r="BY101" s="362">
        <f t="shared" si="442"/>
        <v>0</v>
      </c>
      <c r="BZ101" s="362">
        <f t="shared" si="442"/>
        <v>0</v>
      </c>
      <c r="CA101" s="362">
        <f t="shared" si="442"/>
        <v>0</v>
      </c>
      <c r="CB101" s="362">
        <f t="shared" si="442"/>
        <v>0</v>
      </c>
      <c r="CC101" s="362">
        <f t="shared" si="442"/>
        <v>0</v>
      </c>
      <c r="CD101" s="362">
        <f t="shared" si="442"/>
        <v>0</v>
      </c>
      <c r="CE101" s="362">
        <f t="shared" si="442"/>
        <v>0</v>
      </c>
      <c r="CF101" s="362">
        <f t="shared" si="442"/>
        <v>0</v>
      </c>
      <c r="CG101" s="362">
        <f t="shared" si="442"/>
        <v>0</v>
      </c>
      <c r="CH101" s="362">
        <f t="shared" si="442"/>
        <v>0</v>
      </c>
      <c r="CI101" s="362">
        <f t="shared" si="442"/>
        <v>0</v>
      </c>
      <c r="CJ101" s="362">
        <f t="shared" si="442"/>
        <v>0</v>
      </c>
      <c r="CK101" s="362">
        <f t="shared" si="442"/>
        <v>0</v>
      </c>
      <c r="CL101" s="362">
        <f t="shared" si="442"/>
        <v>0</v>
      </c>
      <c r="CM101" s="362">
        <f t="shared" si="442"/>
        <v>0</v>
      </c>
      <c r="CN101" s="362">
        <f t="shared" si="442"/>
        <v>0</v>
      </c>
      <c r="CO101" s="362">
        <f t="shared" si="442"/>
        <v>0</v>
      </c>
      <c r="CP101" s="362">
        <f t="shared" si="442"/>
        <v>0</v>
      </c>
      <c r="CQ101" s="362">
        <f t="shared" si="442"/>
        <v>0</v>
      </c>
      <c r="CR101" s="362">
        <f t="shared" si="442"/>
        <v>0</v>
      </c>
      <c r="CS101" s="362">
        <f t="shared" si="442"/>
        <v>0</v>
      </c>
      <c r="CT101" s="362">
        <f t="shared" si="442"/>
        <v>0</v>
      </c>
      <c r="CU101" s="362">
        <f t="shared" si="442"/>
        <v>0</v>
      </c>
      <c r="CV101" s="362" t="e">
        <f t="shared" si="442"/>
        <v>#REF!</v>
      </c>
      <c r="CW101" s="362" t="e">
        <f t="shared" si="442"/>
        <v>#REF!</v>
      </c>
      <c r="CX101" s="362" t="e">
        <f t="shared" si="442"/>
        <v>#REF!</v>
      </c>
      <c r="CY101" s="362" t="e">
        <f t="shared" si="442"/>
        <v>#REF!</v>
      </c>
      <c r="CZ101" s="362" t="e">
        <f t="shared" si="442"/>
        <v>#REF!</v>
      </c>
      <c r="DA101" s="362" t="e">
        <f t="shared" si="442"/>
        <v>#REF!</v>
      </c>
      <c r="DB101" s="362" t="e">
        <f t="shared" si="442"/>
        <v>#REF!</v>
      </c>
      <c r="DC101" s="362" t="e">
        <f t="shared" si="442"/>
        <v>#REF!</v>
      </c>
      <c r="DD101" s="362" t="e">
        <f t="shared" si="442"/>
        <v>#REF!</v>
      </c>
      <c r="DE101" s="362" t="e">
        <f t="shared" si="442"/>
        <v>#REF!</v>
      </c>
      <c r="DF101" s="362" t="e">
        <f t="shared" si="442"/>
        <v>#REF!</v>
      </c>
      <c r="DG101" s="362" t="e">
        <f t="shared" si="442"/>
        <v>#REF!</v>
      </c>
      <c r="DH101" s="362" t="e">
        <f t="shared" si="442"/>
        <v>#REF!</v>
      </c>
      <c r="DI101" s="362" t="e">
        <f t="shared" si="442"/>
        <v>#REF!</v>
      </c>
      <c r="DJ101" s="362" t="e">
        <f t="shared" si="442"/>
        <v>#REF!</v>
      </c>
      <c r="DK101" s="362" t="e">
        <f t="shared" si="442"/>
        <v>#REF!</v>
      </c>
      <c r="DL101" s="362" t="e">
        <f t="shared" si="442"/>
        <v>#REF!</v>
      </c>
      <c r="DM101" s="362" t="e">
        <f t="shared" si="442"/>
        <v>#REF!</v>
      </c>
      <c r="DN101" s="362" t="e">
        <f t="shared" si="442"/>
        <v>#REF!</v>
      </c>
      <c r="DO101" s="362" t="e">
        <f t="shared" si="442"/>
        <v>#REF!</v>
      </c>
      <c r="DP101" s="362" t="e">
        <f t="shared" si="442"/>
        <v>#REF!</v>
      </c>
      <c r="DQ101" s="362" t="e">
        <f t="shared" si="442"/>
        <v>#REF!</v>
      </c>
      <c r="DR101" s="362" t="e">
        <f t="shared" si="442"/>
        <v>#REF!</v>
      </c>
      <c r="DS101" s="362" t="e">
        <f t="shared" si="442"/>
        <v>#REF!</v>
      </c>
      <c r="DT101" s="362" t="e">
        <f t="shared" si="442"/>
        <v>#REF!</v>
      </c>
      <c r="DU101" s="362" t="e">
        <f t="shared" si="442"/>
        <v>#REF!</v>
      </c>
      <c r="DV101" s="362" t="e">
        <f t="shared" si="442"/>
        <v>#REF!</v>
      </c>
      <c r="DW101" s="362" t="e">
        <f t="shared" si="442"/>
        <v>#REF!</v>
      </c>
      <c r="DX101" s="362" t="e">
        <f t="shared" si="442"/>
        <v>#REF!</v>
      </c>
      <c r="DY101" s="362" t="e">
        <f t="shared" si="442"/>
        <v>#REF!</v>
      </c>
      <c r="DZ101" s="362" t="e">
        <f t="shared" si="442"/>
        <v>#REF!</v>
      </c>
      <c r="EA101" s="362" t="e">
        <f t="shared" si="442"/>
        <v>#REF!</v>
      </c>
      <c r="EB101" s="362" t="e">
        <f t="shared" ref="EB101:GM101" si="443">IF(EB65=0,0,SUM(EB63,EB60,EB72,EB82,EB83,EB78)/(EB59+EB58))</f>
        <v>#REF!</v>
      </c>
      <c r="EC101" s="362" t="e">
        <f t="shared" si="443"/>
        <v>#REF!</v>
      </c>
      <c r="ED101" s="362" t="e">
        <f t="shared" si="443"/>
        <v>#REF!</v>
      </c>
      <c r="EE101" s="362" t="e">
        <f t="shared" si="443"/>
        <v>#REF!</v>
      </c>
      <c r="EF101" s="362" t="e">
        <f t="shared" si="443"/>
        <v>#REF!</v>
      </c>
      <c r="EG101" s="362" t="e">
        <f t="shared" si="443"/>
        <v>#REF!</v>
      </c>
      <c r="EH101" s="362" t="e">
        <f t="shared" si="443"/>
        <v>#REF!</v>
      </c>
      <c r="EI101" s="362" t="e">
        <f t="shared" si="443"/>
        <v>#REF!</v>
      </c>
      <c r="EJ101" s="362" t="e">
        <f t="shared" si="443"/>
        <v>#REF!</v>
      </c>
      <c r="EK101" s="362" t="e">
        <f t="shared" si="443"/>
        <v>#REF!</v>
      </c>
      <c r="EL101" s="362" t="e">
        <f t="shared" si="443"/>
        <v>#REF!</v>
      </c>
      <c r="EM101" s="362" t="e">
        <f t="shared" si="443"/>
        <v>#REF!</v>
      </c>
      <c r="EN101" s="362" t="e">
        <f t="shared" si="443"/>
        <v>#REF!</v>
      </c>
      <c r="EO101" s="362" t="e">
        <f t="shared" si="443"/>
        <v>#REF!</v>
      </c>
      <c r="EP101" s="362" t="e">
        <f t="shared" si="443"/>
        <v>#REF!</v>
      </c>
      <c r="EQ101" s="362" t="e">
        <f t="shared" si="443"/>
        <v>#REF!</v>
      </c>
      <c r="ER101" s="362" t="e">
        <f t="shared" si="443"/>
        <v>#REF!</v>
      </c>
      <c r="ES101" s="362" t="e">
        <f t="shared" si="443"/>
        <v>#REF!</v>
      </c>
      <c r="ET101" s="362" t="e">
        <f t="shared" si="443"/>
        <v>#REF!</v>
      </c>
      <c r="EU101" s="362" t="e">
        <f t="shared" si="443"/>
        <v>#REF!</v>
      </c>
      <c r="EV101" s="362" t="e">
        <f t="shared" si="443"/>
        <v>#REF!</v>
      </c>
      <c r="EW101" s="362" t="e">
        <f t="shared" si="443"/>
        <v>#REF!</v>
      </c>
      <c r="EX101" s="362" t="e">
        <f t="shared" si="443"/>
        <v>#REF!</v>
      </c>
      <c r="EY101" s="362" t="e">
        <f t="shared" si="443"/>
        <v>#REF!</v>
      </c>
      <c r="EZ101" s="362" t="e">
        <f t="shared" si="443"/>
        <v>#REF!</v>
      </c>
      <c r="FA101" s="362" t="e">
        <f t="shared" si="443"/>
        <v>#REF!</v>
      </c>
      <c r="FB101" s="362" t="e">
        <f t="shared" si="443"/>
        <v>#REF!</v>
      </c>
      <c r="FC101" s="362" t="e">
        <f t="shared" si="443"/>
        <v>#REF!</v>
      </c>
      <c r="FD101" s="362" t="e">
        <f t="shared" si="443"/>
        <v>#REF!</v>
      </c>
      <c r="FE101" s="362" t="e">
        <f t="shared" si="443"/>
        <v>#REF!</v>
      </c>
      <c r="FF101" s="362" t="e">
        <f t="shared" si="443"/>
        <v>#REF!</v>
      </c>
      <c r="FG101" s="362" t="e">
        <f t="shared" si="443"/>
        <v>#REF!</v>
      </c>
      <c r="FH101" s="362" t="e">
        <f t="shared" si="443"/>
        <v>#REF!</v>
      </c>
      <c r="FI101" s="362" t="e">
        <f t="shared" si="443"/>
        <v>#REF!</v>
      </c>
      <c r="FJ101" s="362" t="e">
        <f t="shared" si="443"/>
        <v>#REF!</v>
      </c>
      <c r="FK101" s="362" t="e">
        <f t="shared" si="443"/>
        <v>#REF!</v>
      </c>
      <c r="FL101" s="362" t="e">
        <f t="shared" si="443"/>
        <v>#REF!</v>
      </c>
      <c r="FM101" s="362" t="e">
        <f t="shared" si="443"/>
        <v>#REF!</v>
      </c>
      <c r="FN101" s="362" t="e">
        <f t="shared" si="443"/>
        <v>#REF!</v>
      </c>
      <c r="FO101" s="362" t="e">
        <f t="shared" si="443"/>
        <v>#REF!</v>
      </c>
      <c r="FP101" s="362" t="e">
        <f t="shared" si="443"/>
        <v>#REF!</v>
      </c>
      <c r="FQ101" s="362" t="e">
        <f t="shared" si="443"/>
        <v>#REF!</v>
      </c>
      <c r="FR101" s="362" t="e">
        <f t="shared" si="443"/>
        <v>#REF!</v>
      </c>
      <c r="FS101" s="362" t="e">
        <f t="shared" si="443"/>
        <v>#REF!</v>
      </c>
      <c r="FT101" s="362" t="e">
        <f t="shared" si="443"/>
        <v>#REF!</v>
      </c>
      <c r="FU101" s="362" t="e">
        <f t="shared" si="443"/>
        <v>#REF!</v>
      </c>
      <c r="FV101" s="362" t="e">
        <f t="shared" si="443"/>
        <v>#REF!</v>
      </c>
      <c r="FW101" s="362" t="e">
        <f t="shared" si="443"/>
        <v>#REF!</v>
      </c>
      <c r="FX101" s="362" t="e">
        <f t="shared" si="443"/>
        <v>#REF!</v>
      </c>
      <c r="FY101" s="362" t="e">
        <f t="shared" si="443"/>
        <v>#REF!</v>
      </c>
      <c r="FZ101" s="362" t="e">
        <f t="shared" si="443"/>
        <v>#REF!</v>
      </c>
      <c r="GA101" s="362" t="e">
        <f t="shared" si="443"/>
        <v>#REF!</v>
      </c>
      <c r="GB101" s="362" t="e">
        <f t="shared" si="443"/>
        <v>#REF!</v>
      </c>
      <c r="GC101" s="362" t="e">
        <f t="shared" si="443"/>
        <v>#REF!</v>
      </c>
      <c r="GD101" s="362" t="e">
        <f t="shared" si="443"/>
        <v>#REF!</v>
      </c>
      <c r="GE101" s="362" t="e">
        <f t="shared" si="443"/>
        <v>#REF!</v>
      </c>
      <c r="GF101" s="362" t="e">
        <f t="shared" si="443"/>
        <v>#REF!</v>
      </c>
      <c r="GG101" s="362" t="e">
        <f t="shared" si="443"/>
        <v>#REF!</v>
      </c>
      <c r="GH101" s="362" t="e">
        <f t="shared" si="443"/>
        <v>#REF!</v>
      </c>
      <c r="GI101" s="362" t="e">
        <f t="shared" si="443"/>
        <v>#REF!</v>
      </c>
      <c r="GJ101" s="362" t="e">
        <f t="shared" si="443"/>
        <v>#REF!</v>
      </c>
      <c r="GK101" s="362" t="e">
        <f t="shared" si="443"/>
        <v>#REF!</v>
      </c>
      <c r="GL101" s="362" t="e">
        <f t="shared" si="443"/>
        <v>#REF!</v>
      </c>
      <c r="GM101" s="362" t="e">
        <f t="shared" si="443"/>
        <v>#REF!</v>
      </c>
      <c r="GN101" s="362" t="e">
        <f t="shared" ref="GN101:IY101" si="444">IF(GN65=0,0,SUM(GN63,GN60,GN72,GN82,GN83,GN78)/(GN59+GN58))</f>
        <v>#REF!</v>
      </c>
      <c r="GO101" s="362" t="e">
        <f t="shared" si="444"/>
        <v>#REF!</v>
      </c>
      <c r="GP101" s="362" t="e">
        <f t="shared" si="444"/>
        <v>#REF!</v>
      </c>
      <c r="GQ101" s="362" t="e">
        <f t="shared" si="444"/>
        <v>#REF!</v>
      </c>
      <c r="GR101" s="362" t="e">
        <f t="shared" si="444"/>
        <v>#REF!</v>
      </c>
      <c r="GS101" s="362" t="e">
        <f t="shared" si="444"/>
        <v>#REF!</v>
      </c>
      <c r="GT101" s="362" t="e">
        <f t="shared" si="444"/>
        <v>#REF!</v>
      </c>
      <c r="GU101" s="362" t="e">
        <f t="shared" si="444"/>
        <v>#REF!</v>
      </c>
      <c r="GV101" s="362" t="e">
        <f t="shared" si="444"/>
        <v>#REF!</v>
      </c>
      <c r="GW101" s="362" t="e">
        <f t="shared" si="444"/>
        <v>#REF!</v>
      </c>
      <c r="GX101" s="362" t="e">
        <f t="shared" si="444"/>
        <v>#REF!</v>
      </c>
      <c r="GY101" s="362" t="e">
        <f t="shared" si="444"/>
        <v>#REF!</v>
      </c>
      <c r="GZ101" s="362" t="e">
        <f t="shared" si="444"/>
        <v>#REF!</v>
      </c>
      <c r="HA101" s="362" t="e">
        <f t="shared" si="444"/>
        <v>#REF!</v>
      </c>
      <c r="HB101" s="362" t="e">
        <f t="shared" si="444"/>
        <v>#REF!</v>
      </c>
      <c r="HC101" s="362" t="e">
        <f t="shared" si="444"/>
        <v>#REF!</v>
      </c>
      <c r="HD101" s="362" t="e">
        <f t="shared" si="444"/>
        <v>#REF!</v>
      </c>
      <c r="HE101" s="362" t="e">
        <f t="shared" si="444"/>
        <v>#REF!</v>
      </c>
      <c r="HF101" s="362" t="e">
        <f t="shared" si="444"/>
        <v>#REF!</v>
      </c>
      <c r="HG101" s="362" t="e">
        <f t="shared" si="444"/>
        <v>#REF!</v>
      </c>
      <c r="HH101" s="362" t="e">
        <f t="shared" si="444"/>
        <v>#REF!</v>
      </c>
      <c r="HI101" s="362" t="e">
        <f t="shared" si="444"/>
        <v>#REF!</v>
      </c>
      <c r="HJ101" s="362" t="e">
        <f t="shared" si="444"/>
        <v>#REF!</v>
      </c>
      <c r="HK101" s="362" t="e">
        <f t="shared" si="444"/>
        <v>#REF!</v>
      </c>
      <c r="HL101" s="362" t="e">
        <f t="shared" si="444"/>
        <v>#REF!</v>
      </c>
      <c r="HM101" s="362" t="e">
        <f t="shared" si="444"/>
        <v>#REF!</v>
      </c>
      <c r="HN101" s="362" t="e">
        <f t="shared" si="444"/>
        <v>#REF!</v>
      </c>
      <c r="HO101" s="362" t="e">
        <f t="shared" si="444"/>
        <v>#REF!</v>
      </c>
      <c r="HP101" s="362" t="e">
        <f t="shared" si="444"/>
        <v>#REF!</v>
      </c>
      <c r="HQ101" s="362" t="e">
        <f t="shared" si="444"/>
        <v>#REF!</v>
      </c>
      <c r="HR101" s="362" t="e">
        <f t="shared" si="444"/>
        <v>#REF!</v>
      </c>
      <c r="HS101" s="362" t="e">
        <f t="shared" si="444"/>
        <v>#REF!</v>
      </c>
      <c r="HT101" s="362" t="e">
        <f t="shared" si="444"/>
        <v>#REF!</v>
      </c>
      <c r="HU101" s="362" t="e">
        <f t="shared" si="444"/>
        <v>#REF!</v>
      </c>
      <c r="HV101" s="362" t="e">
        <f t="shared" si="444"/>
        <v>#REF!</v>
      </c>
      <c r="HW101" s="362" t="e">
        <f t="shared" si="444"/>
        <v>#REF!</v>
      </c>
      <c r="HX101" s="362" t="e">
        <f t="shared" si="444"/>
        <v>#REF!</v>
      </c>
      <c r="HY101" s="362" t="e">
        <f t="shared" si="444"/>
        <v>#REF!</v>
      </c>
      <c r="HZ101" s="362" t="e">
        <f t="shared" si="444"/>
        <v>#REF!</v>
      </c>
      <c r="IA101" s="362" t="e">
        <f t="shared" si="444"/>
        <v>#REF!</v>
      </c>
      <c r="IB101" s="362" t="e">
        <f t="shared" si="444"/>
        <v>#REF!</v>
      </c>
      <c r="IC101" s="362" t="e">
        <f t="shared" si="444"/>
        <v>#REF!</v>
      </c>
      <c r="ID101" s="362" t="e">
        <f t="shared" si="444"/>
        <v>#REF!</v>
      </c>
      <c r="IE101" s="362" t="e">
        <f t="shared" si="444"/>
        <v>#REF!</v>
      </c>
      <c r="IF101" s="362" t="e">
        <f t="shared" si="444"/>
        <v>#REF!</v>
      </c>
      <c r="IG101" s="362" t="e">
        <f t="shared" si="444"/>
        <v>#REF!</v>
      </c>
      <c r="IH101" s="362" t="e">
        <f t="shared" si="444"/>
        <v>#REF!</v>
      </c>
      <c r="II101" s="362" t="e">
        <f t="shared" si="444"/>
        <v>#REF!</v>
      </c>
      <c r="IJ101" s="362" t="e">
        <f t="shared" si="444"/>
        <v>#REF!</v>
      </c>
      <c r="IK101" s="362" t="e">
        <f t="shared" si="444"/>
        <v>#REF!</v>
      </c>
      <c r="IL101" s="362" t="e">
        <f t="shared" si="444"/>
        <v>#REF!</v>
      </c>
      <c r="IM101" s="362" t="e">
        <f t="shared" si="444"/>
        <v>#REF!</v>
      </c>
      <c r="IN101" s="362" t="e">
        <f t="shared" si="444"/>
        <v>#REF!</v>
      </c>
      <c r="IO101" s="362" t="e">
        <f t="shared" si="444"/>
        <v>#REF!</v>
      </c>
      <c r="IP101" s="362" t="e">
        <f t="shared" si="444"/>
        <v>#REF!</v>
      </c>
      <c r="IQ101" s="362" t="e">
        <f t="shared" si="444"/>
        <v>#REF!</v>
      </c>
      <c r="IR101" s="362" t="e">
        <f t="shared" si="444"/>
        <v>#REF!</v>
      </c>
      <c r="IS101" s="362" t="e">
        <f t="shared" si="444"/>
        <v>#REF!</v>
      </c>
      <c r="IT101" s="362" t="e">
        <f t="shared" si="444"/>
        <v>#REF!</v>
      </c>
      <c r="IU101" s="362" t="e">
        <f t="shared" si="444"/>
        <v>#REF!</v>
      </c>
      <c r="IV101" s="362" t="e">
        <f t="shared" si="444"/>
        <v>#REF!</v>
      </c>
      <c r="IW101" s="362" t="e">
        <f t="shared" si="444"/>
        <v>#REF!</v>
      </c>
      <c r="IX101" s="362" t="e">
        <f t="shared" si="444"/>
        <v>#REF!</v>
      </c>
      <c r="IY101" s="362" t="e">
        <f t="shared" si="444"/>
        <v>#REF!</v>
      </c>
      <c r="IZ101" s="362" t="e">
        <f t="shared" ref="IZ101:LK101" si="445">IF(IZ65=0,0,SUM(IZ63,IZ60,IZ72,IZ82,IZ83,IZ78)/(IZ59+IZ58))</f>
        <v>#REF!</v>
      </c>
      <c r="JA101" s="362" t="e">
        <f t="shared" si="445"/>
        <v>#REF!</v>
      </c>
      <c r="JB101" s="362" t="e">
        <f t="shared" si="445"/>
        <v>#REF!</v>
      </c>
      <c r="JC101" s="362" t="e">
        <f t="shared" si="445"/>
        <v>#REF!</v>
      </c>
      <c r="JD101" s="362" t="e">
        <f t="shared" si="445"/>
        <v>#REF!</v>
      </c>
      <c r="JE101" s="362" t="e">
        <f t="shared" si="445"/>
        <v>#REF!</v>
      </c>
      <c r="JF101" s="362" t="e">
        <f t="shared" si="445"/>
        <v>#REF!</v>
      </c>
      <c r="JG101" s="362" t="e">
        <f t="shared" si="445"/>
        <v>#REF!</v>
      </c>
      <c r="JH101" s="362" t="e">
        <f t="shared" si="445"/>
        <v>#REF!</v>
      </c>
      <c r="JI101" s="362" t="e">
        <f t="shared" si="445"/>
        <v>#REF!</v>
      </c>
      <c r="JJ101" s="362" t="e">
        <f t="shared" si="445"/>
        <v>#REF!</v>
      </c>
      <c r="JK101" s="362" t="e">
        <f t="shared" si="445"/>
        <v>#REF!</v>
      </c>
      <c r="JL101" s="362" t="e">
        <f t="shared" si="445"/>
        <v>#REF!</v>
      </c>
      <c r="JM101" s="362" t="e">
        <f t="shared" si="445"/>
        <v>#REF!</v>
      </c>
      <c r="JN101" s="362" t="e">
        <f t="shared" si="445"/>
        <v>#REF!</v>
      </c>
      <c r="JO101" s="362" t="e">
        <f t="shared" si="445"/>
        <v>#REF!</v>
      </c>
      <c r="JP101" s="362" t="e">
        <f t="shared" si="445"/>
        <v>#REF!</v>
      </c>
      <c r="JQ101" s="362" t="e">
        <f t="shared" si="445"/>
        <v>#REF!</v>
      </c>
      <c r="JR101" s="362" t="e">
        <f t="shared" si="445"/>
        <v>#REF!</v>
      </c>
      <c r="JS101" s="362" t="e">
        <f t="shared" si="445"/>
        <v>#REF!</v>
      </c>
      <c r="JT101" s="362" t="e">
        <f t="shared" si="445"/>
        <v>#REF!</v>
      </c>
      <c r="JU101" s="362" t="e">
        <f t="shared" si="445"/>
        <v>#REF!</v>
      </c>
      <c r="JV101" s="362" t="e">
        <f t="shared" si="445"/>
        <v>#REF!</v>
      </c>
      <c r="JW101" s="362" t="e">
        <f t="shared" si="445"/>
        <v>#REF!</v>
      </c>
      <c r="JX101" s="362" t="e">
        <f t="shared" si="445"/>
        <v>#REF!</v>
      </c>
      <c r="JY101" s="362" t="e">
        <f t="shared" si="445"/>
        <v>#REF!</v>
      </c>
      <c r="JZ101" s="362" t="e">
        <f t="shared" si="445"/>
        <v>#REF!</v>
      </c>
      <c r="KA101" s="362" t="e">
        <f t="shared" si="445"/>
        <v>#REF!</v>
      </c>
      <c r="KB101" s="362" t="e">
        <f t="shared" si="445"/>
        <v>#REF!</v>
      </c>
      <c r="KC101" s="362" t="e">
        <f t="shared" si="445"/>
        <v>#REF!</v>
      </c>
      <c r="KD101" s="362" t="e">
        <f t="shared" si="445"/>
        <v>#REF!</v>
      </c>
      <c r="KE101" s="362" t="e">
        <f t="shared" si="445"/>
        <v>#REF!</v>
      </c>
      <c r="KF101" s="362" t="e">
        <f t="shared" si="445"/>
        <v>#REF!</v>
      </c>
      <c r="KG101" s="362" t="e">
        <f t="shared" si="445"/>
        <v>#REF!</v>
      </c>
      <c r="KH101" s="362" t="e">
        <f t="shared" si="445"/>
        <v>#REF!</v>
      </c>
      <c r="KI101" s="362" t="e">
        <f t="shared" si="445"/>
        <v>#REF!</v>
      </c>
      <c r="KJ101" s="362" t="e">
        <f t="shared" si="445"/>
        <v>#REF!</v>
      </c>
      <c r="KK101" s="362" t="e">
        <f t="shared" si="445"/>
        <v>#REF!</v>
      </c>
      <c r="KL101" s="362" t="e">
        <f t="shared" si="445"/>
        <v>#REF!</v>
      </c>
      <c r="KM101" s="362" t="e">
        <f t="shared" si="445"/>
        <v>#REF!</v>
      </c>
      <c r="KN101" s="362" t="e">
        <f t="shared" si="445"/>
        <v>#REF!</v>
      </c>
      <c r="KO101" s="362" t="e">
        <f t="shared" si="445"/>
        <v>#REF!</v>
      </c>
      <c r="KP101" s="362" t="e">
        <f t="shared" si="445"/>
        <v>#REF!</v>
      </c>
      <c r="KQ101" s="362" t="e">
        <f t="shared" si="445"/>
        <v>#REF!</v>
      </c>
      <c r="KR101" s="362" t="e">
        <f t="shared" si="445"/>
        <v>#REF!</v>
      </c>
      <c r="KS101" s="362" t="e">
        <f t="shared" si="445"/>
        <v>#REF!</v>
      </c>
      <c r="KT101" s="362" t="e">
        <f t="shared" si="445"/>
        <v>#REF!</v>
      </c>
      <c r="KU101" s="362" t="e">
        <f t="shared" si="445"/>
        <v>#REF!</v>
      </c>
      <c r="KV101" s="362" t="e">
        <f t="shared" si="445"/>
        <v>#REF!</v>
      </c>
      <c r="KW101" s="362" t="e">
        <f t="shared" si="445"/>
        <v>#REF!</v>
      </c>
      <c r="KX101" s="362" t="e">
        <f t="shared" si="445"/>
        <v>#REF!</v>
      </c>
      <c r="KY101" s="362" t="e">
        <f t="shared" si="445"/>
        <v>#REF!</v>
      </c>
      <c r="KZ101" s="362" t="e">
        <f t="shared" si="445"/>
        <v>#REF!</v>
      </c>
      <c r="LA101" s="362" t="e">
        <f t="shared" si="445"/>
        <v>#REF!</v>
      </c>
      <c r="LB101" s="362" t="e">
        <f t="shared" si="445"/>
        <v>#REF!</v>
      </c>
      <c r="LC101" s="362" t="e">
        <f t="shared" si="445"/>
        <v>#REF!</v>
      </c>
      <c r="LD101" s="362" t="e">
        <f t="shared" si="445"/>
        <v>#REF!</v>
      </c>
      <c r="LE101" s="362" t="e">
        <f t="shared" si="445"/>
        <v>#REF!</v>
      </c>
      <c r="LF101" s="362" t="e">
        <f t="shared" si="445"/>
        <v>#REF!</v>
      </c>
      <c r="LG101" s="362" t="e">
        <f t="shared" si="445"/>
        <v>#REF!</v>
      </c>
      <c r="LH101" s="362" t="e">
        <f t="shared" si="445"/>
        <v>#REF!</v>
      </c>
      <c r="LI101" s="362" t="e">
        <f t="shared" si="445"/>
        <v>#REF!</v>
      </c>
      <c r="LJ101" s="362" t="e">
        <f t="shared" si="445"/>
        <v>#REF!</v>
      </c>
      <c r="LK101" s="362" t="e">
        <f t="shared" si="445"/>
        <v>#REF!</v>
      </c>
      <c r="LL101" s="362" t="e">
        <f t="shared" ref="LL101:NW101" si="446">IF(LL65=0,0,SUM(LL63,LL60,LL72,LL82,LL83,LL78)/(LL59+LL58))</f>
        <v>#REF!</v>
      </c>
      <c r="LM101" s="362" t="e">
        <f t="shared" si="446"/>
        <v>#REF!</v>
      </c>
      <c r="LN101" s="362" t="e">
        <f t="shared" si="446"/>
        <v>#REF!</v>
      </c>
      <c r="LO101" s="362" t="e">
        <f t="shared" si="446"/>
        <v>#REF!</v>
      </c>
      <c r="LP101" s="362" t="e">
        <f t="shared" si="446"/>
        <v>#REF!</v>
      </c>
      <c r="LQ101" s="362" t="e">
        <f t="shared" si="446"/>
        <v>#REF!</v>
      </c>
      <c r="LR101" s="362" t="e">
        <f t="shared" si="446"/>
        <v>#REF!</v>
      </c>
      <c r="LS101" s="362" t="e">
        <f t="shared" si="446"/>
        <v>#REF!</v>
      </c>
      <c r="LT101" s="362" t="e">
        <f t="shared" si="446"/>
        <v>#REF!</v>
      </c>
      <c r="LU101" s="362" t="e">
        <f t="shared" si="446"/>
        <v>#REF!</v>
      </c>
      <c r="LV101" s="362" t="e">
        <f t="shared" si="446"/>
        <v>#REF!</v>
      </c>
      <c r="LW101" s="362" t="e">
        <f t="shared" si="446"/>
        <v>#REF!</v>
      </c>
      <c r="LX101" s="362" t="e">
        <f t="shared" si="446"/>
        <v>#REF!</v>
      </c>
      <c r="LY101" s="362" t="e">
        <f t="shared" si="446"/>
        <v>#REF!</v>
      </c>
      <c r="LZ101" s="362" t="e">
        <f t="shared" si="446"/>
        <v>#REF!</v>
      </c>
      <c r="MA101" s="362" t="e">
        <f t="shared" si="446"/>
        <v>#REF!</v>
      </c>
      <c r="MB101" s="362" t="e">
        <f t="shared" si="446"/>
        <v>#REF!</v>
      </c>
      <c r="MC101" s="362" t="e">
        <f t="shared" si="446"/>
        <v>#REF!</v>
      </c>
      <c r="MD101" s="362" t="e">
        <f t="shared" si="446"/>
        <v>#REF!</v>
      </c>
      <c r="ME101" s="362" t="e">
        <f t="shared" si="446"/>
        <v>#REF!</v>
      </c>
      <c r="MF101" s="362" t="e">
        <f t="shared" si="446"/>
        <v>#REF!</v>
      </c>
      <c r="MG101" s="362" t="e">
        <f t="shared" si="446"/>
        <v>#REF!</v>
      </c>
      <c r="MH101" s="362" t="e">
        <f t="shared" si="446"/>
        <v>#REF!</v>
      </c>
      <c r="MI101" s="362" t="e">
        <f t="shared" si="446"/>
        <v>#REF!</v>
      </c>
      <c r="MJ101" s="362" t="e">
        <f t="shared" si="446"/>
        <v>#REF!</v>
      </c>
      <c r="MK101" s="362" t="e">
        <f t="shared" si="446"/>
        <v>#REF!</v>
      </c>
      <c r="ML101" s="362" t="e">
        <f t="shared" si="446"/>
        <v>#REF!</v>
      </c>
      <c r="MM101" s="362" t="e">
        <f t="shared" si="446"/>
        <v>#REF!</v>
      </c>
      <c r="MN101" s="362" t="e">
        <f t="shared" si="446"/>
        <v>#REF!</v>
      </c>
      <c r="MO101" s="362" t="e">
        <f t="shared" si="446"/>
        <v>#REF!</v>
      </c>
      <c r="MP101" s="362" t="e">
        <f t="shared" si="446"/>
        <v>#REF!</v>
      </c>
      <c r="MQ101" s="362" t="e">
        <f t="shared" si="446"/>
        <v>#REF!</v>
      </c>
      <c r="MR101" s="362" t="e">
        <f t="shared" si="446"/>
        <v>#REF!</v>
      </c>
      <c r="MS101" s="362" t="e">
        <f t="shared" si="446"/>
        <v>#REF!</v>
      </c>
      <c r="MT101" s="362" t="e">
        <f t="shared" si="446"/>
        <v>#REF!</v>
      </c>
      <c r="MU101" s="362" t="e">
        <f t="shared" si="446"/>
        <v>#REF!</v>
      </c>
      <c r="MV101" s="362" t="e">
        <f t="shared" si="446"/>
        <v>#REF!</v>
      </c>
      <c r="MW101" s="362" t="e">
        <f t="shared" si="446"/>
        <v>#REF!</v>
      </c>
      <c r="MX101" s="362" t="e">
        <f t="shared" si="446"/>
        <v>#REF!</v>
      </c>
      <c r="MY101" s="362" t="e">
        <f t="shared" si="446"/>
        <v>#REF!</v>
      </c>
      <c r="MZ101" s="362" t="e">
        <f t="shared" si="446"/>
        <v>#REF!</v>
      </c>
      <c r="NA101" s="362" t="e">
        <f t="shared" si="446"/>
        <v>#REF!</v>
      </c>
      <c r="NB101" s="362" t="e">
        <f t="shared" si="446"/>
        <v>#REF!</v>
      </c>
      <c r="NC101" s="362" t="e">
        <f t="shared" si="446"/>
        <v>#REF!</v>
      </c>
      <c r="ND101" s="362" t="e">
        <f t="shared" si="446"/>
        <v>#REF!</v>
      </c>
      <c r="NE101" s="362" t="e">
        <f t="shared" si="446"/>
        <v>#REF!</v>
      </c>
      <c r="NF101" s="362" t="e">
        <f t="shared" si="446"/>
        <v>#REF!</v>
      </c>
      <c r="NG101" s="362" t="e">
        <f t="shared" si="446"/>
        <v>#REF!</v>
      </c>
      <c r="NH101" s="362" t="e">
        <f t="shared" si="446"/>
        <v>#REF!</v>
      </c>
      <c r="NI101" s="362" t="e">
        <f t="shared" si="446"/>
        <v>#REF!</v>
      </c>
      <c r="NJ101" s="362" t="e">
        <f t="shared" si="446"/>
        <v>#REF!</v>
      </c>
      <c r="NK101" s="362" t="e">
        <f t="shared" si="446"/>
        <v>#REF!</v>
      </c>
      <c r="NL101" s="362" t="e">
        <f t="shared" si="446"/>
        <v>#REF!</v>
      </c>
      <c r="NM101" s="362" t="e">
        <f t="shared" si="446"/>
        <v>#REF!</v>
      </c>
      <c r="NN101" s="362" t="e">
        <f t="shared" si="446"/>
        <v>#REF!</v>
      </c>
      <c r="NO101" s="362" t="e">
        <f t="shared" si="446"/>
        <v>#REF!</v>
      </c>
      <c r="NP101" s="362" t="e">
        <f t="shared" si="446"/>
        <v>#REF!</v>
      </c>
      <c r="NQ101" s="362" t="e">
        <f t="shared" si="446"/>
        <v>#REF!</v>
      </c>
      <c r="NR101" s="362" t="e">
        <f t="shared" si="446"/>
        <v>#REF!</v>
      </c>
      <c r="NS101" s="362" t="e">
        <f t="shared" si="446"/>
        <v>#REF!</v>
      </c>
      <c r="NT101" s="362" t="e">
        <f t="shared" si="446"/>
        <v>#REF!</v>
      </c>
      <c r="NU101" s="362" t="e">
        <f t="shared" si="446"/>
        <v>#REF!</v>
      </c>
      <c r="NV101" s="362" t="e">
        <f t="shared" si="446"/>
        <v>#REF!</v>
      </c>
      <c r="NW101" s="362" t="e">
        <f t="shared" si="446"/>
        <v>#REF!</v>
      </c>
      <c r="NX101" s="362" t="e">
        <f t="shared" ref="NX101:PH101" si="447">IF(NX65=0,0,SUM(NX63,NX60,NX72,NX82,NX83,NX78)/(NX59+NX58))</f>
        <v>#REF!</v>
      </c>
      <c r="NY101" s="362" t="e">
        <f t="shared" si="447"/>
        <v>#REF!</v>
      </c>
      <c r="NZ101" s="362" t="e">
        <f t="shared" si="447"/>
        <v>#REF!</v>
      </c>
      <c r="OA101" s="362" t="e">
        <f t="shared" si="447"/>
        <v>#REF!</v>
      </c>
      <c r="OB101" s="362" t="e">
        <f t="shared" si="447"/>
        <v>#REF!</v>
      </c>
      <c r="OC101" s="362" t="e">
        <f t="shared" si="447"/>
        <v>#REF!</v>
      </c>
      <c r="OD101" s="362" t="e">
        <f t="shared" si="447"/>
        <v>#REF!</v>
      </c>
      <c r="OE101" s="362" t="e">
        <f t="shared" si="447"/>
        <v>#REF!</v>
      </c>
      <c r="OF101" s="362" t="e">
        <f t="shared" si="447"/>
        <v>#REF!</v>
      </c>
      <c r="OG101" s="362" t="e">
        <f t="shared" si="447"/>
        <v>#REF!</v>
      </c>
      <c r="OH101" s="362" t="e">
        <f t="shared" si="447"/>
        <v>#REF!</v>
      </c>
      <c r="OI101" s="362" t="e">
        <f t="shared" si="447"/>
        <v>#REF!</v>
      </c>
      <c r="OJ101" s="362" t="e">
        <f t="shared" si="447"/>
        <v>#REF!</v>
      </c>
      <c r="OK101" s="362" t="e">
        <f t="shared" si="447"/>
        <v>#REF!</v>
      </c>
      <c r="OL101" s="362" t="e">
        <f t="shared" si="447"/>
        <v>#REF!</v>
      </c>
      <c r="OM101" s="362" t="e">
        <f t="shared" si="447"/>
        <v>#REF!</v>
      </c>
      <c r="ON101" s="362" t="e">
        <f t="shared" si="447"/>
        <v>#REF!</v>
      </c>
      <c r="OO101" s="362" t="e">
        <f t="shared" si="447"/>
        <v>#REF!</v>
      </c>
      <c r="OP101" s="362" t="e">
        <f t="shared" si="447"/>
        <v>#REF!</v>
      </c>
      <c r="OQ101" s="362" t="e">
        <f t="shared" si="447"/>
        <v>#REF!</v>
      </c>
      <c r="OR101" s="362" t="e">
        <f t="shared" si="447"/>
        <v>#REF!</v>
      </c>
      <c r="OS101" s="362" t="e">
        <f t="shared" si="447"/>
        <v>#REF!</v>
      </c>
      <c r="OT101" s="362" t="e">
        <f t="shared" si="447"/>
        <v>#REF!</v>
      </c>
      <c r="OU101" s="362" t="e">
        <f t="shared" si="447"/>
        <v>#REF!</v>
      </c>
      <c r="OV101" s="362" t="e">
        <f t="shared" si="447"/>
        <v>#REF!</v>
      </c>
      <c r="OW101" s="362" t="e">
        <f t="shared" si="447"/>
        <v>#REF!</v>
      </c>
      <c r="OX101" s="362" t="e">
        <f t="shared" si="447"/>
        <v>#REF!</v>
      </c>
      <c r="OY101" s="362" t="e">
        <f t="shared" si="447"/>
        <v>#REF!</v>
      </c>
      <c r="OZ101" s="362" t="e">
        <f t="shared" si="447"/>
        <v>#REF!</v>
      </c>
      <c r="PA101" s="362" t="e">
        <f t="shared" si="447"/>
        <v>#REF!</v>
      </c>
      <c r="PB101" s="362" t="e">
        <f t="shared" si="447"/>
        <v>#REF!</v>
      </c>
      <c r="PC101" s="362" t="e">
        <f t="shared" si="447"/>
        <v>#REF!</v>
      </c>
      <c r="PD101" s="362" t="e">
        <f t="shared" si="447"/>
        <v>#REF!</v>
      </c>
      <c r="PE101" s="362" t="e">
        <f t="shared" si="447"/>
        <v>#REF!</v>
      </c>
      <c r="PF101" s="362" t="e">
        <f t="shared" si="447"/>
        <v>#REF!</v>
      </c>
      <c r="PG101" s="362" t="e">
        <f t="shared" si="447"/>
        <v>#REF!</v>
      </c>
      <c r="PH101" s="362" t="e">
        <f t="shared" si="447"/>
        <v>#REF!</v>
      </c>
      <c r="PI101" s="363"/>
      <c r="PJ101" s="363">
        <f>IF(PJ97=0,0,SUM(PJ95,PJ93,#REF!)/(PJ92+PJ91))</f>
        <v>0</v>
      </c>
      <c r="PK101" s="363">
        <f>IF(PK97=0,0,SUM(PK95,PK93,#REF!)/(PK92+PK91))</f>
        <v>0</v>
      </c>
      <c r="PL101" s="363">
        <f>IF(PL97=0,0,SUM(PL95,PL93,#REF!)/(PL92+PL91))</f>
        <v>0</v>
      </c>
      <c r="PM101" s="363">
        <f>IF(PM97=0,0,SUM(PM95,PM93,#REF!)/(PM92+PM91))</f>
        <v>0</v>
      </c>
      <c r="PN101" s="363">
        <f>IF(PN97=0,0,SUM(PN95,PN93,#REF!)/(PN92+PN91))</f>
        <v>0</v>
      </c>
      <c r="PO101" s="363">
        <f>IF(PO97=0,0,SUM(PO95,PO93,#REF!)/(PO92+PO91))</f>
        <v>0</v>
      </c>
      <c r="PP101" s="363">
        <f>IF(PP97=0,0,SUM(PP95,PP93,#REF!)/(PP92+PP91))</f>
        <v>0</v>
      </c>
      <c r="PQ101" s="363">
        <f>IF(PQ97=0,0,SUM(PQ95,PQ93,#REF!)/(PQ92+PQ91))</f>
        <v>0</v>
      </c>
      <c r="PR101" s="363">
        <f>IF(PR97=0,0,SUM(PR95,PR93,#REF!)/(PR92+PR91))</f>
        <v>0</v>
      </c>
      <c r="PS101" s="363">
        <f>IF(PS97=0,0,SUM(PS95,PS93,#REF!)/(PS92+PS91))</f>
        <v>0</v>
      </c>
      <c r="PT101" s="363">
        <f>IF(PT97=0,0,SUM(PT95,PT93,#REF!)/(PT92+PT91))</f>
        <v>0</v>
      </c>
      <c r="PU101" s="363">
        <f>IF(PU97=0,0,SUM(PU95,PU93,#REF!)/(PU92+PU91))</f>
        <v>0</v>
      </c>
      <c r="PV101" s="363">
        <f>IF(PV97=0,0,SUM(PV95,PV93,#REF!)/(PV92+PV91))</f>
        <v>0</v>
      </c>
      <c r="PW101" s="363">
        <f>IF(PW97=0,0,SUM(PW95,PW93,#REF!)/(PW92+PW91))</f>
        <v>0</v>
      </c>
      <c r="PX101" s="363">
        <f>IF(PX97=0,0,SUM(PX95,PX93,#REF!)/(PX92+PX91))</f>
        <v>0</v>
      </c>
      <c r="PY101" s="363">
        <f>IF(PY97=0,0,SUM(PY95,PY93,#REF!)/(PY92+PY91))</f>
        <v>0</v>
      </c>
      <c r="PZ101" s="363">
        <f>IF(PZ97=0,0,SUM(PZ95,PZ93,#REF!)/(PZ92+PZ91))</f>
        <v>0</v>
      </c>
      <c r="QA101" s="363">
        <f>IF(QA97=0,0,SUM(QA95,QA93,#REF!)/(QA92+QA91))</f>
        <v>0</v>
      </c>
      <c r="QB101" s="363">
        <f>IF(QB97=0,0,SUM(QB95,QB93,#REF!)/(QB92+QB91))</f>
        <v>0</v>
      </c>
      <c r="QC101" s="363">
        <f>IF(QC97=0,0,SUM(QC95,QC93,#REF!)/(QC92+QC91))</f>
        <v>0</v>
      </c>
      <c r="QD101" s="363">
        <f>IF(QD97=0,0,SUM(QD95,QD93,#REF!)/(QD92+QD91))</f>
        <v>0</v>
      </c>
      <c r="QE101" s="363">
        <f>IF(QE97=0,0,SUM(QE95,QE93,#REF!)/(QE92+QE91))</f>
        <v>0</v>
      </c>
      <c r="QF101" s="363">
        <f>IF(QF97=0,0,SUM(QF95,QF93,#REF!)/(QF92+QF91))</f>
        <v>0</v>
      </c>
      <c r="QG101" s="363">
        <f>IF(QG97=0,0,SUM(QG95,QG93,#REF!)/(QG92+QG91))</f>
        <v>0</v>
      </c>
      <c r="QH101" s="363">
        <f>IF(QH97=0,0,SUM(QH95,QH93,#REF!)/(QH92+QH91))</f>
        <v>0</v>
      </c>
      <c r="QI101" s="363">
        <f>IF(QI97=0,0,SUM(QI95,QI93,#REF!)/(QI92+QI91))</f>
        <v>0</v>
      </c>
      <c r="QJ101" s="363">
        <f>IF(QJ97=0,0,SUM(QJ95,QJ93,#REF!)/(QJ92+QJ91))</f>
        <v>0</v>
      </c>
      <c r="QK101" s="363">
        <f>IF(QK97=0,0,SUM(QK95,QK93,#REF!)/(QK92+QK91))</f>
        <v>0</v>
      </c>
      <c r="QL101" s="363">
        <f>IF(QL97=0,0,SUM(QL95,QL93,#REF!)/(QL92+QL91))</f>
        <v>0</v>
      </c>
      <c r="QM101" s="363">
        <f>IF(QM97=0,0,SUM(QM95,QM93,#REF!)/(QM92+QM91))</f>
        <v>0</v>
      </c>
      <c r="QN101" s="363">
        <f>IF(QN97=0,0,SUM(QN95,QN93,#REF!)/(QN92+QN91))</f>
        <v>0</v>
      </c>
      <c r="QO101" s="363">
        <f>IF(QO97=0,0,SUM(QO95,QO93,#REF!)/(QO92+QO91))</f>
        <v>0</v>
      </c>
      <c r="QP101" s="363">
        <f>IF(QP97=0,0,SUM(QP95,QP93,#REF!)/(QP92+QP91))</f>
        <v>0</v>
      </c>
      <c r="QQ101" s="363">
        <f>IF(QQ97=0,0,SUM(QQ95,QQ93,#REF!)/(QQ92+QQ91))</f>
        <v>0</v>
      </c>
      <c r="QR101" s="363">
        <f>IF(QR97=0,0,SUM(QR95,QR93,#REF!)/(QR92+QR91))</f>
        <v>0</v>
      </c>
      <c r="QS101" s="363">
        <f>IF(QS97=0,0,SUM(QS95,QS93,#REF!)/(QS92+QS91))</f>
        <v>0</v>
      </c>
      <c r="QT101" s="363">
        <f>IF(QT97=0,0,SUM(QT95,QT93,#REF!)/(QT92+QT91))</f>
        <v>0</v>
      </c>
      <c r="QU101" s="363">
        <f>IF(QU97=0,0,SUM(QU95,QU93,#REF!)/(QU92+QU91))</f>
        <v>0</v>
      </c>
      <c r="QV101" s="363">
        <f>IF(QV97=0,0,SUM(QV95,QV93,#REF!)/(QV92+QV91))</f>
        <v>0</v>
      </c>
      <c r="QW101" s="363">
        <f>IF(QW97=0,0,SUM(QW95,QW93,#REF!)/(QW92+QW91))</f>
        <v>0</v>
      </c>
      <c r="QX101" s="363">
        <f>IF(QX97=0,0,SUM(QX95,QX93,#REF!)/(QX92+QX91))</f>
        <v>0</v>
      </c>
      <c r="QY101" s="363">
        <f>IF(QY97=0,0,SUM(QY95,QY93,#REF!)/(QY92+QY91))</f>
        <v>0</v>
      </c>
      <c r="QZ101" s="363">
        <f>IF(QZ97=0,0,SUM(QZ95,QZ93,#REF!)/(QZ92+QZ91))</f>
        <v>0</v>
      </c>
      <c r="RA101" s="363">
        <f>IF(RA97=0,0,SUM(RA95,RA93,#REF!)/(RA92+RA91))</f>
        <v>0</v>
      </c>
      <c r="RB101" s="363">
        <f>IF(RB97=0,0,SUM(RB95,RB93,#REF!)/(RB92+RB91))</f>
        <v>0</v>
      </c>
      <c r="RC101" s="363">
        <f>IF(RC97=0,0,SUM(RC95,RC93,#REF!)/(RC92+RC91))</f>
        <v>0</v>
      </c>
      <c r="RD101" s="363">
        <f>IF(RD97=0,0,SUM(RD95,RD93,#REF!)/(RD92+RD91))</f>
        <v>0</v>
      </c>
    </row>
    <row r="102" spans="1:472" s="295" customFormat="1" ht="12.75" outlineLevel="1" x14ac:dyDescent="0.2">
      <c r="A102" s="364"/>
      <c r="B102" s="364"/>
      <c r="C102" s="365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366"/>
      <c r="AN102" s="366"/>
      <c r="AO102" s="366"/>
      <c r="AP102" s="366"/>
      <c r="AQ102" s="366"/>
      <c r="AR102" s="366"/>
      <c r="AS102" s="366"/>
      <c r="AT102" s="366"/>
      <c r="AU102" s="366"/>
      <c r="AV102" s="366"/>
      <c r="AW102" s="366"/>
      <c r="AX102" s="366"/>
      <c r="AY102" s="366"/>
      <c r="AZ102" s="366"/>
      <c r="BA102" s="366"/>
      <c r="BB102" s="366"/>
      <c r="BC102" s="366"/>
      <c r="BD102" s="366"/>
      <c r="BE102" s="366"/>
      <c r="BF102" s="366"/>
      <c r="BG102" s="366"/>
      <c r="BH102" s="366"/>
      <c r="BI102" s="366"/>
      <c r="BJ102" s="366"/>
      <c r="BK102" s="366"/>
      <c r="BL102" s="366"/>
      <c r="BM102" s="366"/>
      <c r="BN102" s="366"/>
      <c r="BO102" s="366"/>
      <c r="BP102" s="366"/>
      <c r="BQ102" s="366"/>
      <c r="BR102" s="366"/>
      <c r="BS102" s="366"/>
      <c r="BT102" s="366"/>
      <c r="BU102" s="366"/>
      <c r="BV102" s="366"/>
      <c r="BW102" s="366"/>
      <c r="BX102" s="366"/>
      <c r="BY102" s="366"/>
      <c r="BZ102" s="366"/>
      <c r="CA102" s="366"/>
      <c r="CB102" s="366"/>
      <c r="CC102" s="366"/>
      <c r="CD102" s="366"/>
      <c r="CE102" s="366"/>
      <c r="CF102" s="366"/>
      <c r="CG102" s="366"/>
      <c r="CH102" s="366"/>
      <c r="CI102" s="366"/>
      <c r="CJ102" s="366"/>
      <c r="CK102" s="366"/>
      <c r="CL102" s="366"/>
      <c r="CM102" s="366"/>
      <c r="CN102" s="366"/>
      <c r="CO102" s="366"/>
      <c r="CP102" s="366"/>
      <c r="CQ102" s="366"/>
      <c r="CR102" s="366"/>
      <c r="CS102" s="366"/>
      <c r="CT102" s="366"/>
      <c r="CU102" s="366"/>
      <c r="CV102" s="366"/>
      <c r="CW102" s="366"/>
      <c r="CX102" s="366"/>
      <c r="CY102" s="366"/>
      <c r="CZ102" s="366"/>
      <c r="DA102" s="366"/>
      <c r="DB102" s="366"/>
      <c r="DC102" s="366"/>
      <c r="DD102" s="366"/>
      <c r="DE102" s="366"/>
      <c r="DF102" s="366"/>
      <c r="DG102" s="366"/>
      <c r="DH102" s="366"/>
      <c r="DI102" s="366"/>
      <c r="DJ102" s="366"/>
      <c r="DK102" s="366"/>
      <c r="DL102" s="366"/>
      <c r="DM102" s="366"/>
      <c r="DN102" s="366"/>
      <c r="DO102" s="366"/>
      <c r="DP102" s="366"/>
      <c r="DQ102" s="366"/>
      <c r="DR102" s="366"/>
      <c r="DS102" s="366"/>
      <c r="DT102" s="366"/>
      <c r="DU102" s="366"/>
      <c r="DV102" s="366"/>
      <c r="DW102" s="366"/>
      <c r="DX102" s="366"/>
      <c r="DY102" s="366"/>
      <c r="DZ102" s="366"/>
      <c r="EA102" s="366"/>
      <c r="EB102" s="366"/>
      <c r="EC102" s="366"/>
      <c r="ED102" s="366"/>
      <c r="EE102" s="366"/>
      <c r="EF102" s="366"/>
      <c r="EG102" s="366"/>
      <c r="EH102" s="366"/>
      <c r="EI102" s="366"/>
      <c r="EJ102" s="366"/>
      <c r="EK102" s="366"/>
      <c r="EL102" s="366"/>
      <c r="EM102" s="366"/>
      <c r="EN102" s="366"/>
      <c r="EO102" s="366"/>
      <c r="EP102" s="366"/>
      <c r="EQ102" s="366"/>
      <c r="ER102" s="366"/>
      <c r="ES102" s="366"/>
      <c r="ET102" s="366"/>
      <c r="EU102" s="366"/>
      <c r="EV102" s="366"/>
      <c r="EW102" s="366"/>
      <c r="EX102" s="366"/>
      <c r="EY102" s="366"/>
      <c r="EZ102" s="366"/>
      <c r="FA102" s="366"/>
      <c r="FB102" s="366"/>
      <c r="FC102" s="366"/>
      <c r="FD102" s="366"/>
      <c r="FE102" s="366"/>
      <c r="FF102" s="366"/>
      <c r="FG102" s="366"/>
      <c r="FH102" s="366"/>
      <c r="FI102" s="366"/>
      <c r="FJ102" s="366"/>
      <c r="FK102" s="366"/>
      <c r="FL102" s="366"/>
      <c r="FM102" s="366"/>
      <c r="FN102" s="366"/>
      <c r="FO102" s="366"/>
      <c r="FP102" s="366"/>
      <c r="FQ102" s="366"/>
      <c r="FR102" s="366"/>
      <c r="FS102" s="366"/>
      <c r="FT102" s="366"/>
      <c r="FU102" s="366"/>
      <c r="FV102" s="366"/>
      <c r="FW102" s="366"/>
      <c r="FX102" s="366"/>
      <c r="FY102" s="366"/>
      <c r="FZ102" s="366"/>
      <c r="GA102" s="366"/>
      <c r="GB102" s="366"/>
      <c r="GC102" s="366"/>
      <c r="GD102" s="366"/>
      <c r="GE102" s="366"/>
      <c r="GF102" s="366"/>
      <c r="GG102" s="366"/>
      <c r="GH102" s="366"/>
      <c r="GI102" s="366"/>
      <c r="GJ102" s="366"/>
      <c r="GK102" s="366"/>
      <c r="GL102" s="366"/>
      <c r="GM102" s="366"/>
      <c r="GN102" s="366"/>
      <c r="GO102" s="366"/>
      <c r="GP102" s="366"/>
      <c r="GQ102" s="366"/>
      <c r="GR102" s="366"/>
      <c r="GS102" s="366"/>
      <c r="GT102" s="366"/>
      <c r="GU102" s="366"/>
      <c r="GV102" s="366"/>
      <c r="GW102" s="366"/>
      <c r="GX102" s="366"/>
      <c r="GY102" s="366"/>
      <c r="GZ102" s="366"/>
      <c r="HA102" s="366"/>
      <c r="HB102" s="366"/>
      <c r="HC102" s="366"/>
      <c r="HD102" s="366"/>
      <c r="HE102" s="366"/>
      <c r="HF102" s="366"/>
      <c r="HG102" s="366"/>
      <c r="HH102" s="366"/>
      <c r="HI102" s="366"/>
      <c r="HJ102" s="366"/>
      <c r="HK102" s="366"/>
      <c r="HL102" s="366"/>
      <c r="HM102" s="366"/>
      <c r="HN102" s="366"/>
      <c r="HO102" s="366"/>
      <c r="HP102" s="366"/>
      <c r="HQ102" s="366"/>
      <c r="HR102" s="366"/>
      <c r="HS102" s="366"/>
      <c r="HT102" s="366"/>
      <c r="HU102" s="366"/>
      <c r="HV102" s="366"/>
      <c r="HW102" s="366"/>
      <c r="HX102" s="366"/>
      <c r="HY102" s="366"/>
      <c r="HZ102" s="366"/>
      <c r="IA102" s="366"/>
      <c r="IB102" s="366"/>
      <c r="IC102" s="366"/>
      <c r="ID102" s="366"/>
      <c r="IE102" s="366"/>
      <c r="IF102" s="366"/>
      <c r="IG102" s="366"/>
      <c r="IH102" s="366"/>
      <c r="II102" s="366"/>
      <c r="IJ102" s="366"/>
      <c r="IK102" s="366"/>
      <c r="IL102" s="366"/>
      <c r="IM102" s="366"/>
      <c r="IN102" s="366"/>
      <c r="IO102" s="366"/>
      <c r="IP102" s="366"/>
      <c r="IQ102" s="366"/>
      <c r="IR102" s="366"/>
      <c r="IS102" s="366"/>
      <c r="IT102" s="366"/>
      <c r="IU102" s="366"/>
      <c r="IV102" s="366"/>
      <c r="IW102" s="366"/>
      <c r="IX102" s="366"/>
      <c r="IY102" s="366"/>
      <c r="IZ102" s="366"/>
      <c r="JA102" s="366"/>
      <c r="JB102" s="366"/>
      <c r="JC102" s="366"/>
      <c r="JD102" s="366"/>
      <c r="JE102" s="366"/>
      <c r="JF102" s="366"/>
      <c r="JG102" s="366"/>
      <c r="JH102" s="366"/>
      <c r="JI102" s="366"/>
      <c r="JJ102" s="366"/>
      <c r="JK102" s="366"/>
      <c r="JL102" s="366"/>
      <c r="JM102" s="366"/>
      <c r="JN102" s="366"/>
      <c r="JO102" s="366"/>
      <c r="JP102" s="366"/>
      <c r="JQ102" s="366"/>
      <c r="JR102" s="366"/>
      <c r="JS102" s="366"/>
      <c r="JT102" s="366"/>
      <c r="JU102" s="366"/>
      <c r="JV102" s="366"/>
      <c r="JW102" s="366"/>
      <c r="JX102" s="366"/>
      <c r="JY102" s="366"/>
      <c r="JZ102" s="366"/>
      <c r="KA102" s="366"/>
      <c r="KB102" s="366"/>
      <c r="KC102" s="366"/>
      <c r="KD102" s="366"/>
      <c r="KE102" s="366"/>
      <c r="KF102" s="366"/>
      <c r="KG102" s="366"/>
      <c r="KH102" s="366"/>
      <c r="KI102" s="366"/>
      <c r="KJ102" s="366"/>
      <c r="KK102" s="366"/>
      <c r="KL102" s="366"/>
      <c r="KM102" s="366"/>
      <c r="KN102" s="366"/>
      <c r="KO102" s="366"/>
      <c r="KP102" s="366"/>
      <c r="KQ102" s="366"/>
      <c r="KR102" s="366"/>
      <c r="KS102" s="366"/>
      <c r="KT102" s="366"/>
      <c r="KU102" s="366"/>
      <c r="KV102" s="366"/>
      <c r="KW102" s="366"/>
      <c r="KX102" s="366"/>
      <c r="KY102" s="366"/>
      <c r="KZ102" s="366"/>
      <c r="LA102" s="366"/>
      <c r="LB102" s="366"/>
      <c r="LC102" s="366"/>
      <c r="LD102" s="366"/>
      <c r="LE102" s="366"/>
      <c r="LF102" s="366"/>
      <c r="LG102" s="366"/>
      <c r="LH102" s="366"/>
      <c r="LI102" s="366"/>
      <c r="LJ102" s="366"/>
      <c r="LK102" s="366"/>
      <c r="LL102" s="366"/>
      <c r="LM102" s="366"/>
      <c r="LN102" s="366"/>
      <c r="LO102" s="366"/>
      <c r="LP102" s="366"/>
      <c r="LQ102" s="366"/>
      <c r="LR102" s="366"/>
      <c r="LS102" s="366"/>
      <c r="LT102" s="366"/>
      <c r="LU102" s="366"/>
      <c r="LV102" s="366"/>
      <c r="LW102" s="366"/>
      <c r="LX102" s="366"/>
      <c r="LY102" s="366"/>
      <c r="LZ102" s="366"/>
      <c r="MA102" s="366"/>
      <c r="MB102" s="366"/>
      <c r="MC102" s="366"/>
      <c r="MD102" s="366"/>
      <c r="ME102" s="366"/>
      <c r="MF102" s="366"/>
      <c r="MG102" s="366"/>
      <c r="MH102" s="366"/>
      <c r="MI102" s="366"/>
      <c r="MJ102" s="366"/>
      <c r="MK102" s="366"/>
      <c r="ML102" s="366"/>
      <c r="MM102" s="366"/>
      <c r="MN102" s="366"/>
      <c r="MO102" s="366"/>
      <c r="MP102" s="366"/>
      <c r="MQ102" s="366"/>
      <c r="MR102" s="366"/>
      <c r="MS102" s="366"/>
      <c r="MT102" s="366"/>
      <c r="MU102" s="366"/>
      <c r="MV102" s="366"/>
      <c r="MW102" s="366"/>
      <c r="MX102" s="366"/>
      <c r="MY102" s="366"/>
      <c r="MZ102" s="366"/>
      <c r="NA102" s="366"/>
      <c r="NB102" s="366"/>
      <c r="NC102" s="366"/>
      <c r="ND102" s="366"/>
      <c r="NE102" s="366"/>
      <c r="NF102" s="366"/>
      <c r="NG102" s="366"/>
      <c r="NH102" s="366"/>
      <c r="NI102" s="366"/>
      <c r="NJ102" s="366"/>
      <c r="NK102" s="366"/>
      <c r="NL102" s="366"/>
      <c r="NM102" s="366"/>
      <c r="NN102" s="366"/>
      <c r="NO102" s="366"/>
      <c r="NP102" s="366"/>
      <c r="NQ102" s="366"/>
      <c r="NR102" s="366"/>
      <c r="NS102" s="366"/>
      <c r="NT102" s="366"/>
      <c r="NU102" s="366"/>
      <c r="NV102" s="366"/>
      <c r="NW102" s="366"/>
      <c r="NX102" s="366"/>
      <c r="NY102" s="366"/>
      <c r="NZ102" s="366"/>
      <c r="OA102" s="366"/>
      <c r="OB102" s="366"/>
      <c r="OC102" s="366"/>
      <c r="OD102" s="366"/>
      <c r="OE102" s="366"/>
      <c r="OF102" s="366"/>
      <c r="OG102" s="366"/>
      <c r="OH102" s="366"/>
      <c r="OI102" s="366"/>
      <c r="OJ102" s="366"/>
      <c r="OK102" s="366"/>
      <c r="OL102" s="366"/>
      <c r="OM102" s="366"/>
      <c r="ON102" s="366"/>
      <c r="OO102" s="366"/>
      <c r="OP102" s="366"/>
      <c r="OQ102" s="366"/>
      <c r="OR102" s="366"/>
      <c r="OS102" s="366"/>
      <c r="OT102" s="366"/>
      <c r="OU102" s="366"/>
      <c r="OV102" s="366"/>
      <c r="OW102" s="366"/>
      <c r="OX102" s="366"/>
      <c r="OY102" s="366"/>
      <c r="OZ102" s="366"/>
      <c r="PA102" s="366"/>
      <c r="PB102" s="366"/>
      <c r="PC102" s="366"/>
      <c r="PD102" s="366"/>
      <c r="PE102" s="366"/>
      <c r="PF102" s="366"/>
      <c r="PG102" s="366"/>
      <c r="PH102" s="366"/>
    </row>
    <row r="103" spans="1:472" s="295" customFormat="1" ht="12.75" outlineLevel="1" x14ac:dyDescent="0.2">
      <c r="A103" s="330"/>
      <c r="B103" s="330" t="s">
        <v>249</v>
      </c>
      <c r="C103" s="330"/>
      <c r="D103" s="331">
        <f>D100</f>
        <v>43466</v>
      </c>
      <c r="E103" s="331">
        <f t="shared" ref="E103:BP103" si="448">E100</f>
        <v>43497</v>
      </c>
      <c r="F103" s="331">
        <f t="shared" si="448"/>
        <v>43525</v>
      </c>
      <c r="G103" s="331">
        <f t="shared" si="448"/>
        <v>43556</v>
      </c>
      <c r="H103" s="331">
        <f t="shared" si="448"/>
        <v>43586</v>
      </c>
      <c r="I103" s="331">
        <f t="shared" si="448"/>
        <v>43617</v>
      </c>
      <c r="J103" s="331">
        <f t="shared" si="448"/>
        <v>43647</v>
      </c>
      <c r="K103" s="331">
        <f t="shared" si="448"/>
        <v>43678</v>
      </c>
      <c r="L103" s="331">
        <f t="shared" si="448"/>
        <v>43709</v>
      </c>
      <c r="M103" s="331">
        <f t="shared" si="448"/>
        <v>43739</v>
      </c>
      <c r="N103" s="331">
        <f t="shared" si="448"/>
        <v>43770</v>
      </c>
      <c r="O103" s="331">
        <f t="shared" si="448"/>
        <v>43800</v>
      </c>
      <c r="P103" s="331">
        <f t="shared" si="448"/>
        <v>43831</v>
      </c>
      <c r="Q103" s="331">
        <f t="shared" si="448"/>
        <v>43862</v>
      </c>
      <c r="R103" s="331">
        <f t="shared" si="448"/>
        <v>43891</v>
      </c>
      <c r="S103" s="331">
        <f t="shared" si="448"/>
        <v>43922</v>
      </c>
      <c r="T103" s="331">
        <f t="shared" si="448"/>
        <v>43952</v>
      </c>
      <c r="U103" s="331">
        <f t="shared" si="448"/>
        <v>43983</v>
      </c>
      <c r="V103" s="331">
        <f t="shared" si="448"/>
        <v>44013</v>
      </c>
      <c r="W103" s="331">
        <f t="shared" si="448"/>
        <v>44044</v>
      </c>
      <c r="X103" s="331">
        <f t="shared" si="448"/>
        <v>44075</v>
      </c>
      <c r="Y103" s="331">
        <f t="shared" si="448"/>
        <v>44105</v>
      </c>
      <c r="Z103" s="331">
        <f t="shared" si="448"/>
        <v>44136</v>
      </c>
      <c r="AA103" s="331">
        <f t="shared" si="448"/>
        <v>44166</v>
      </c>
      <c r="AB103" s="331">
        <f t="shared" si="448"/>
        <v>44197</v>
      </c>
      <c r="AC103" s="331">
        <f t="shared" si="448"/>
        <v>44228</v>
      </c>
      <c r="AD103" s="331">
        <f t="shared" si="448"/>
        <v>44256</v>
      </c>
      <c r="AE103" s="331">
        <f t="shared" si="448"/>
        <v>44287</v>
      </c>
      <c r="AF103" s="331">
        <f t="shared" si="448"/>
        <v>44317</v>
      </c>
      <c r="AG103" s="331">
        <f t="shared" si="448"/>
        <v>44348</v>
      </c>
      <c r="AH103" s="331">
        <f t="shared" si="448"/>
        <v>44378</v>
      </c>
      <c r="AI103" s="331">
        <f t="shared" si="448"/>
        <v>44409</v>
      </c>
      <c r="AJ103" s="331">
        <f t="shared" si="448"/>
        <v>44440</v>
      </c>
      <c r="AK103" s="331">
        <f t="shared" si="448"/>
        <v>44470</v>
      </c>
      <c r="AL103" s="331">
        <f t="shared" si="448"/>
        <v>44501</v>
      </c>
      <c r="AM103" s="331">
        <f t="shared" si="448"/>
        <v>44531</v>
      </c>
      <c r="AN103" s="331">
        <f t="shared" si="448"/>
        <v>44562</v>
      </c>
      <c r="AO103" s="331">
        <f t="shared" si="448"/>
        <v>44593</v>
      </c>
      <c r="AP103" s="331">
        <f t="shared" si="448"/>
        <v>44621</v>
      </c>
      <c r="AQ103" s="331">
        <f t="shared" si="448"/>
        <v>44652</v>
      </c>
      <c r="AR103" s="331">
        <f t="shared" si="448"/>
        <v>44682</v>
      </c>
      <c r="AS103" s="331">
        <f t="shared" si="448"/>
        <v>44713</v>
      </c>
      <c r="AT103" s="331">
        <f t="shared" si="448"/>
        <v>44743</v>
      </c>
      <c r="AU103" s="331">
        <f t="shared" si="448"/>
        <v>44774</v>
      </c>
      <c r="AV103" s="331">
        <f t="shared" si="448"/>
        <v>44805</v>
      </c>
      <c r="AW103" s="331">
        <f t="shared" si="448"/>
        <v>44835</v>
      </c>
      <c r="AX103" s="331">
        <f t="shared" si="448"/>
        <v>44866</v>
      </c>
      <c r="AY103" s="331">
        <f t="shared" si="448"/>
        <v>44896</v>
      </c>
      <c r="AZ103" s="331">
        <f t="shared" si="448"/>
        <v>44927</v>
      </c>
      <c r="BA103" s="331">
        <f t="shared" si="448"/>
        <v>44958</v>
      </c>
      <c r="BB103" s="331">
        <f t="shared" si="448"/>
        <v>44986</v>
      </c>
      <c r="BC103" s="331">
        <f t="shared" si="448"/>
        <v>45017</v>
      </c>
      <c r="BD103" s="331">
        <f t="shared" si="448"/>
        <v>45047</v>
      </c>
      <c r="BE103" s="331">
        <f t="shared" si="448"/>
        <v>45078</v>
      </c>
      <c r="BF103" s="331">
        <f t="shared" si="448"/>
        <v>45108</v>
      </c>
      <c r="BG103" s="331">
        <f t="shared" si="448"/>
        <v>45139</v>
      </c>
      <c r="BH103" s="331">
        <f t="shared" si="448"/>
        <v>45170</v>
      </c>
      <c r="BI103" s="331">
        <f t="shared" si="448"/>
        <v>45200</v>
      </c>
      <c r="BJ103" s="331">
        <f t="shared" si="448"/>
        <v>45231</v>
      </c>
      <c r="BK103" s="331">
        <f t="shared" si="448"/>
        <v>45261</v>
      </c>
      <c r="BL103" s="331">
        <f t="shared" si="448"/>
        <v>45292</v>
      </c>
      <c r="BM103" s="331">
        <f t="shared" si="448"/>
        <v>45323</v>
      </c>
      <c r="BN103" s="331">
        <f t="shared" si="448"/>
        <v>45352</v>
      </c>
      <c r="BO103" s="331">
        <f t="shared" si="448"/>
        <v>45383</v>
      </c>
      <c r="BP103" s="331">
        <f t="shared" si="448"/>
        <v>45413</v>
      </c>
      <c r="BQ103" s="331">
        <f t="shared" ref="BQ103:EB103" si="449">BQ100</f>
        <v>45444</v>
      </c>
      <c r="BR103" s="331">
        <f t="shared" si="449"/>
        <v>45474</v>
      </c>
      <c r="BS103" s="331">
        <f t="shared" si="449"/>
        <v>45505</v>
      </c>
      <c r="BT103" s="331">
        <f t="shared" si="449"/>
        <v>45536</v>
      </c>
      <c r="BU103" s="331">
        <f t="shared" si="449"/>
        <v>45566</v>
      </c>
      <c r="BV103" s="331">
        <f t="shared" si="449"/>
        <v>45597</v>
      </c>
      <c r="BW103" s="331">
        <f t="shared" si="449"/>
        <v>45627</v>
      </c>
      <c r="BX103" s="331">
        <f t="shared" si="449"/>
        <v>45658</v>
      </c>
      <c r="BY103" s="331">
        <f t="shared" si="449"/>
        <v>45689</v>
      </c>
      <c r="BZ103" s="331">
        <f t="shared" si="449"/>
        <v>45717</v>
      </c>
      <c r="CA103" s="331">
        <f t="shared" si="449"/>
        <v>45748</v>
      </c>
      <c r="CB103" s="331">
        <f t="shared" si="449"/>
        <v>45778</v>
      </c>
      <c r="CC103" s="331">
        <f t="shared" si="449"/>
        <v>45809</v>
      </c>
      <c r="CD103" s="331">
        <f t="shared" si="449"/>
        <v>45839</v>
      </c>
      <c r="CE103" s="331">
        <f t="shared" si="449"/>
        <v>45870</v>
      </c>
      <c r="CF103" s="331">
        <f t="shared" si="449"/>
        <v>45901</v>
      </c>
      <c r="CG103" s="331">
        <f t="shared" si="449"/>
        <v>45931</v>
      </c>
      <c r="CH103" s="331">
        <f t="shared" si="449"/>
        <v>45962</v>
      </c>
      <c r="CI103" s="331">
        <f t="shared" si="449"/>
        <v>45992</v>
      </c>
      <c r="CJ103" s="331">
        <f t="shared" si="449"/>
        <v>46023</v>
      </c>
      <c r="CK103" s="331">
        <f t="shared" si="449"/>
        <v>46054</v>
      </c>
      <c r="CL103" s="331">
        <f t="shared" si="449"/>
        <v>46082</v>
      </c>
      <c r="CM103" s="331">
        <f t="shared" si="449"/>
        <v>46113</v>
      </c>
      <c r="CN103" s="331">
        <f t="shared" si="449"/>
        <v>46143</v>
      </c>
      <c r="CO103" s="331">
        <f t="shared" si="449"/>
        <v>46174</v>
      </c>
      <c r="CP103" s="331">
        <f t="shared" si="449"/>
        <v>46204</v>
      </c>
      <c r="CQ103" s="331">
        <f t="shared" si="449"/>
        <v>46235</v>
      </c>
      <c r="CR103" s="331">
        <f t="shared" si="449"/>
        <v>46266</v>
      </c>
      <c r="CS103" s="331">
        <f t="shared" si="449"/>
        <v>46296</v>
      </c>
      <c r="CT103" s="331">
        <f t="shared" si="449"/>
        <v>46327</v>
      </c>
      <c r="CU103" s="331">
        <f t="shared" si="449"/>
        <v>46357</v>
      </c>
      <c r="CV103" s="331">
        <f t="shared" si="449"/>
        <v>46388</v>
      </c>
      <c r="CW103" s="331">
        <f t="shared" si="449"/>
        <v>46419</v>
      </c>
      <c r="CX103" s="331">
        <f t="shared" si="449"/>
        <v>46447</v>
      </c>
      <c r="CY103" s="331">
        <f t="shared" si="449"/>
        <v>46478</v>
      </c>
      <c r="CZ103" s="331">
        <f t="shared" si="449"/>
        <v>46508</v>
      </c>
      <c r="DA103" s="331">
        <f t="shared" si="449"/>
        <v>46539</v>
      </c>
      <c r="DB103" s="331">
        <f t="shared" si="449"/>
        <v>46569</v>
      </c>
      <c r="DC103" s="331">
        <f t="shared" si="449"/>
        <v>46600</v>
      </c>
      <c r="DD103" s="331">
        <f t="shared" si="449"/>
        <v>46631</v>
      </c>
      <c r="DE103" s="331">
        <f t="shared" si="449"/>
        <v>46661</v>
      </c>
      <c r="DF103" s="331">
        <f t="shared" si="449"/>
        <v>46692</v>
      </c>
      <c r="DG103" s="331">
        <f t="shared" si="449"/>
        <v>46722</v>
      </c>
      <c r="DH103" s="331">
        <f t="shared" si="449"/>
        <v>46753</v>
      </c>
      <c r="DI103" s="331">
        <f t="shared" si="449"/>
        <v>46784</v>
      </c>
      <c r="DJ103" s="331">
        <f t="shared" si="449"/>
        <v>46813</v>
      </c>
      <c r="DK103" s="331">
        <f t="shared" si="449"/>
        <v>46844</v>
      </c>
      <c r="DL103" s="331">
        <f t="shared" si="449"/>
        <v>46874</v>
      </c>
      <c r="DM103" s="331">
        <f t="shared" si="449"/>
        <v>46905</v>
      </c>
      <c r="DN103" s="331">
        <f t="shared" si="449"/>
        <v>46935</v>
      </c>
      <c r="DO103" s="331">
        <f t="shared" si="449"/>
        <v>46966</v>
      </c>
      <c r="DP103" s="331">
        <f t="shared" si="449"/>
        <v>46997</v>
      </c>
      <c r="DQ103" s="331">
        <f t="shared" si="449"/>
        <v>47027</v>
      </c>
      <c r="DR103" s="331">
        <f t="shared" si="449"/>
        <v>47058</v>
      </c>
      <c r="DS103" s="331">
        <f t="shared" si="449"/>
        <v>47088</v>
      </c>
      <c r="DT103" s="331">
        <f t="shared" si="449"/>
        <v>47119</v>
      </c>
      <c r="DU103" s="331">
        <f t="shared" si="449"/>
        <v>47150</v>
      </c>
      <c r="DV103" s="331">
        <f t="shared" si="449"/>
        <v>47178</v>
      </c>
      <c r="DW103" s="331">
        <f t="shared" si="449"/>
        <v>47209</v>
      </c>
      <c r="DX103" s="331">
        <f t="shared" si="449"/>
        <v>47239</v>
      </c>
      <c r="DY103" s="331">
        <f t="shared" si="449"/>
        <v>47270</v>
      </c>
      <c r="DZ103" s="331">
        <f t="shared" si="449"/>
        <v>47300</v>
      </c>
      <c r="EA103" s="331">
        <f t="shared" si="449"/>
        <v>47331</v>
      </c>
      <c r="EB103" s="331">
        <f t="shared" si="449"/>
        <v>47362</v>
      </c>
      <c r="EC103" s="331">
        <f t="shared" ref="EC103:GN103" si="450">EC100</f>
        <v>47392</v>
      </c>
      <c r="ED103" s="331">
        <f t="shared" si="450"/>
        <v>47423</v>
      </c>
      <c r="EE103" s="331">
        <f t="shared" si="450"/>
        <v>47453</v>
      </c>
      <c r="EF103" s="331">
        <f t="shared" si="450"/>
        <v>47484</v>
      </c>
      <c r="EG103" s="331">
        <f t="shared" si="450"/>
        <v>47515</v>
      </c>
      <c r="EH103" s="331">
        <f t="shared" si="450"/>
        <v>47543</v>
      </c>
      <c r="EI103" s="331">
        <f t="shared" si="450"/>
        <v>47574</v>
      </c>
      <c r="EJ103" s="331">
        <f t="shared" si="450"/>
        <v>47604</v>
      </c>
      <c r="EK103" s="331">
        <f t="shared" si="450"/>
        <v>47635</v>
      </c>
      <c r="EL103" s="331">
        <f t="shared" si="450"/>
        <v>47665</v>
      </c>
      <c r="EM103" s="331">
        <f t="shared" si="450"/>
        <v>47696</v>
      </c>
      <c r="EN103" s="331">
        <f t="shared" si="450"/>
        <v>47727</v>
      </c>
      <c r="EO103" s="331">
        <f t="shared" si="450"/>
        <v>47757</v>
      </c>
      <c r="EP103" s="331">
        <f t="shared" si="450"/>
        <v>47788</v>
      </c>
      <c r="EQ103" s="331">
        <f t="shared" si="450"/>
        <v>47818</v>
      </c>
      <c r="ER103" s="331">
        <f t="shared" si="450"/>
        <v>47849</v>
      </c>
      <c r="ES103" s="331">
        <f t="shared" si="450"/>
        <v>47880</v>
      </c>
      <c r="ET103" s="331">
        <f t="shared" si="450"/>
        <v>47908</v>
      </c>
      <c r="EU103" s="331">
        <f t="shared" si="450"/>
        <v>47939</v>
      </c>
      <c r="EV103" s="331">
        <f t="shared" si="450"/>
        <v>47969</v>
      </c>
      <c r="EW103" s="331">
        <f t="shared" si="450"/>
        <v>48000</v>
      </c>
      <c r="EX103" s="331">
        <f t="shared" si="450"/>
        <v>48030</v>
      </c>
      <c r="EY103" s="331">
        <f t="shared" si="450"/>
        <v>48061</v>
      </c>
      <c r="EZ103" s="331">
        <f t="shared" si="450"/>
        <v>48092</v>
      </c>
      <c r="FA103" s="331">
        <f t="shared" si="450"/>
        <v>48122</v>
      </c>
      <c r="FB103" s="331">
        <f t="shared" si="450"/>
        <v>48153</v>
      </c>
      <c r="FC103" s="331">
        <f t="shared" si="450"/>
        <v>48183</v>
      </c>
      <c r="FD103" s="331">
        <f t="shared" si="450"/>
        <v>48214</v>
      </c>
      <c r="FE103" s="331">
        <f t="shared" si="450"/>
        <v>48245</v>
      </c>
      <c r="FF103" s="331">
        <f t="shared" si="450"/>
        <v>48274</v>
      </c>
      <c r="FG103" s="331">
        <f t="shared" si="450"/>
        <v>48305</v>
      </c>
      <c r="FH103" s="331">
        <f t="shared" si="450"/>
        <v>48335</v>
      </c>
      <c r="FI103" s="331">
        <f t="shared" si="450"/>
        <v>48366</v>
      </c>
      <c r="FJ103" s="331">
        <f t="shared" si="450"/>
        <v>48396</v>
      </c>
      <c r="FK103" s="331">
        <f t="shared" si="450"/>
        <v>48427</v>
      </c>
      <c r="FL103" s="331">
        <f t="shared" si="450"/>
        <v>48458</v>
      </c>
      <c r="FM103" s="331">
        <f t="shared" si="450"/>
        <v>48488</v>
      </c>
      <c r="FN103" s="331">
        <f t="shared" si="450"/>
        <v>48519</v>
      </c>
      <c r="FO103" s="331">
        <f t="shared" si="450"/>
        <v>48549</v>
      </c>
      <c r="FP103" s="331">
        <f t="shared" si="450"/>
        <v>48580</v>
      </c>
      <c r="FQ103" s="331">
        <f t="shared" si="450"/>
        <v>48611</v>
      </c>
      <c r="FR103" s="331">
        <f t="shared" si="450"/>
        <v>48639</v>
      </c>
      <c r="FS103" s="331">
        <f t="shared" si="450"/>
        <v>48670</v>
      </c>
      <c r="FT103" s="331">
        <f t="shared" si="450"/>
        <v>48700</v>
      </c>
      <c r="FU103" s="331">
        <f t="shared" si="450"/>
        <v>48731</v>
      </c>
      <c r="FV103" s="331">
        <f t="shared" si="450"/>
        <v>48761</v>
      </c>
      <c r="FW103" s="331">
        <f t="shared" si="450"/>
        <v>48792</v>
      </c>
      <c r="FX103" s="331">
        <f t="shared" si="450"/>
        <v>48823</v>
      </c>
      <c r="FY103" s="331">
        <f t="shared" si="450"/>
        <v>48853</v>
      </c>
      <c r="FZ103" s="331">
        <f t="shared" si="450"/>
        <v>48884</v>
      </c>
      <c r="GA103" s="331">
        <f t="shared" si="450"/>
        <v>48914</v>
      </c>
      <c r="GB103" s="331">
        <f t="shared" si="450"/>
        <v>48945</v>
      </c>
      <c r="GC103" s="331">
        <f t="shared" si="450"/>
        <v>48976</v>
      </c>
      <c r="GD103" s="331">
        <f t="shared" si="450"/>
        <v>49004</v>
      </c>
      <c r="GE103" s="331">
        <f t="shared" si="450"/>
        <v>49035</v>
      </c>
      <c r="GF103" s="331">
        <f t="shared" si="450"/>
        <v>49065</v>
      </c>
      <c r="GG103" s="331">
        <f t="shared" si="450"/>
        <v>49096</v>
      </c>
      <c r="GH103" s="331">
        <f t="shared" si="450"/>
        <v>49126</v>
      </c>
      <c r="GI103" s="331">
        <f t="shared" si="450"/>
        <v>49157</v>
      </c>
      <c r="GJ103" s="331">
        <f t="shared" si="450"/>
        <v>49188</v>
      </c>
      <c r="GK103" s="331">
        <f t="shared" si="450"/>
        <v>49218</v>
      </c>
      <c r="GL103" s="331">
        <f t="shared" si="450"/>
        <v>49249</v>
      </c>
      <c r="GM103" s="331">
        <f t="shared" si="450"/>
        <v>49279</v>
      </c>
      <c r="GN103" s="331">
        <f t="shared" si="450"/>
        <v>49310</v>
      </c>
      <c r="GO103" s="331">
        <f t="shared" ref="GO103:IZ103" si="451">GO100</f>
        <v>49341</v>
      </c>
      <c r="GP103" s="331">
        <f t="shared" si="451"/>
        <v>49369</v>
      </c>
      <c r="GQ103" s="331">
        <f t="shared" si="451"/>
        <v>49400</v>
      </c>
      <c r="GR103" s="331">
        <f t="shared" si="451"/>
        <v>49430</v>
      </c>
      <c r="GS103" s="331">
        <f t="shared" si="451"/>
        <v>49461</v>
      </c>
      <c r="GT103" s="331">
        <f t="shared" si="451"/>
        <v>49491</v>
      </c>
      <c r="GU103" s="331">
        <f t="shared" si="451"/>
        <v>49522</v>
      </c>
      <c r="GV103" s="331">
        <f t="shared" si="451"/>
        <v>49553</v>
      </c>
      <c r="GW103" s="331">
        <f t="shared" si="451"/>
        <v>49583</v>
      </c>
      <c r="GX103" s="331">
        <f t="shared" si="451"/>
        <v>49614</v>
      </c>
      <c r="GY103" s="331">
        <f t="shared" si="451"/>
        <v>49644</v>
      </c>
      <c r="GZ103" s="331">
        <f t="shared" si="451"/>
        <v>49675</v>
      </c>
      <c r="HA103" s="331">
        <f t="shared" si="451"/>
        <v>49706</v>
      </c>
      <c r="HB103" s="331">
        <f t="shared" si="451"/>
        <v>49735</v>
      </c>
      <c r="HC103" s="331">
        <f t="shared" si="451"/>
        <v>49766</v>
      </c>
      <c r="HD103" s="331">
        <f t="shared" si="451"/>
        <v>49796</v>
      </c>
      <c r="HE103" s="331">
        <f t="shared" si="451"/>
        <v>49827</v>
      </c>
      <c r="HF103" s="331">
        <f t="shared" si="451"/>
        <v>49857</v>
      </c>
      <c r="HG103" s="331">
        <f t="shared" si="451"/>
        <v>49888</v>
      </c>
      <c r="HH103" s="331">
        <f t="shared" si="451"/>
        <v>49919</v>
      </c>
      <c r="HI103" s="331">
        <f t="shared" si="451"/>
        <v>49949</v>
      </c>
      <c r="HJ103" s="331">
        <f t="shared" si="451"/>
        <v>49980</v>
      </c>
      <c r="HK103" s="331">
        <f t="shared" si="451"/>
        <v>50010</v>
      </c>
      <c r="HL103" s="331">
        <f t="shared" si="451"/>
        <v>50041</v>
      </c>
      <c r="HM103" s="331">
        <f t="shared" si="451"/>
        <v>50072</v>
      </c>
      <c r="HN103" s="331">
        <f t="shared" si="451"/>
        <v>50100</v>
      </c>
      <c r="HO103" s="331">
        <f t="shared" si="451"/>
        <v>50131</v>
      </c>
      <c r="HP103" s="331">
        <f t="shared" si="451"/>
        <v>50161</v>
      </c>
      <c r="HQ103" s="331">
        <f t="shared" si="451"/>
        <v>50192</v>
      </c>
      <c r="HR103" s="331">
        <f t="shared" si="451"/>
        <v>50222</v>
      </c>
      <c r="HS103" s="331">
        <f t="shared" si="451"/>
        <v>50253</v>
      </c>
      <c r="HT103" s="331">
        <f t="shared" si="451"/>
        <v>50284</v>
      </c>
      <c r="HU103" s="331">
        <f t="shared" si="451"/>
        <v>50314</v>
      </c>
      <c r="HV103" s="331">
        <f t="shared" si="451"/>
        <v>50345</v>
      </c>
      <c r="HW103" s="331">
        <f t="shared" si="451"/>
        <v>50375</v>
      </c>
      <c r="HX103" s="331">
        <f t="shared" si="451"/>
        <v>50406</v>
      </c>
      <c r="HY103" s="331">
        <f t="shared" si="451"/>
        <v>50437</v>
      </c>
      <c r="HZ103" s="331">
        <f t="shared" si="451"/>
        <v>50465</v>
      </c>
      <c r="IA103" s="331">
        <f t="shared" si="451"/>
        <v>50496</v>
      </c>
      <c r="IB103" s="331">
        <f t="shared" si="451"/>
        <v>50526</v>
      </c>
      <c r="IC103" s="331">
        <f t="shared" si="451"/>
        <v>50557</v>
      </c>
      <c r="ID103" s="331">
        <f t="shared" si="451"/>
        <v>50587</v>
      </c>
      <c r="IE103" s="331">
        <f t="shared" si="451"/>
        <v>50618</v>
      </c>
      <c r="IF103" s="331">
        <f t="shared" si="451"/>
        <v>50649</v>
      </c>
      <c r="IG103" s="331">
        <f t="shared" si="451"/>
        <v>50679</v>
      </c>
      <c r="IH103" s="331">
        <f t="shared" si="451"/>
        <v>50710</v>
      </c>
      <c r="II103" s="331">
        <f t="shared" si="451"/>
        <v>50740</v>
      </c>
      <c r="IJ103" s="331">
        <f t="shared" si="451"/>
        <v>50771</v>
      </c>
      <c r="IK103" s="331">
        <f t="shared" si="451"/>
        <v>50802</v>
      </c>
      <c r="IL103" s="331">
        <f t="shared" si="451"/>
        <v>50830</v>
      </c>
      <c r="IM103" s="331">
        <f t="shared" si="451"/>
        <v>50861</v>
      </c>
      <c r="IN103" s="331">
        <f t="shared" si="451"/>
        <v>50891</v>
      </c>
      <c r="IO103" s="331">
        <f t="shared" si="451"/>
        <v>50922</v>
      </c>
      <c r="IP103" s="331">
        <f t="shared" si="451"/>
        <v>50952</v>
      </c>
      <c r="IQ103" s="331">
        <f t="shared" si="451"/>
        <v>50983</v>
      </c>
      <c r="IR103" s="331">
        <f t="shared" si="451"/>
        <v>51014</v>
      </c>
      <c r="IS103" s="331">
        <f t="shared" si="451"/>
        <v>51044</v>
      </c>
      <c r="IT103" s="331">
        <f t="shared" si="451"/>
        <v>51075</v>
      </c>
      <c r="IU103" s="331">
        <f t="shared" si="451"/>
        <v>51105</v>
      </c>
      <c r="IV103" s="331">
        <f t="shared" si="451"/>
        <v>51136</v>
      </c>
      <c r="IW103" s="331">
        <f t="shared" si="451"/>
        <v>51167</v>
      </c>
      <c r="IX103" s="331">
        <f t="shared" si="451"/>
        <v>51196</v>
      </c>
      <c r="IY103" s="331">
        <f t="shared" si="451"/>
        <v>51227</v>
      </c>
      <c r="IZ103" s="331">
        <f t="shared" si="451"/>
        <v>51257</v>
      </c>
      <c r="JA103" s="331">
        <f t="shared" ref="JA103:LL103" si="452">JA100</f>
        <v>51288</v>
      </c>
      <c r="JB103" s="331">
        <f t="shared" si="452"/>
        <v>51318</v>
      </c>
      <c r="JC103" s="331">
        <f t="shared" si="452"/>
        <v>51349</v>
      </c>
      <c r="JD103" s="331">
        <f t="shared" si="452"/>
        <v>51380</v>
      </c>
      <c r="JE103" s="331">
        <f t="shared" si="452"/>
        <v>51410</v>
      </c>
      <c r="JF103" s="331">
        <f t="shared" si="452"/>
        <v>51441</v>
      </c>
      <c r="JG103" s="331">
        <f t="shared" si="452"/>
        <v>51471</v>
      </c>
      <c r="JH103" s="331">
        <f t="shared" si="452"/>
        <v>51502</v>
      </c>
      <c r="JI103" s="331">
        <f t="shared" si="452"/>
        <v>51533</v>
      </c>
      <c r="JJ103" s="331">
        <f t="shared" si="452"/>
        <v>51561</v>
      </c>
      <c r="JK103" s="331">
        <f t="shared" si="452"/>
        <v>51592</v>
      </c>
      <c r="JL103" s="331">
        <f t="shared" si="452"/>
        <v>51622</v>
      </c>
      <c r="JM103" s="331">
        <f t="shared" si="452"/>
        <v>51653</v>
      </c>
      <c r="JN103" s="331">
        <f t="shared" si="452"/>
        <v>51683</v>
      </c>
      <c r="JO103" s="331">
        <f t="shared" si="452"/>
        <v>51714</v>
      </c>
      <c r="JP103" s="331">
        <f t="shared" si="452"/>
        <v>51745</v>
      </c>
      <c r="JQ103" s="331">
        <f t="shared" si="452"/>
        <v>51775</v>
      </c>
      <c r="JR103" s="331">
        <f t="shared" si="452"/>
        <v>51806</v>
      </c>
      <c r="JS103" s="331">
        <f t="shared" si="452"/>
        <v>51836</v>
      </c>
      <c r="JT103" s="331">
        <f t="shared" si="452"/>
        <v>51867</v>
      </c>
      <c r="JU103" s="331">
        <f t="shared" si="452"/>
        <v>51898</v>
      </c>
      <c r="JV103" s="331">
        <f t="shared" si="452"/>
        <v>51926</v>
      </c>
      <c r="JW103" s="331">
        <f t="shared" si="452"/>
        <v>51957</v>
      </c>
      <c r="JX103" s="331">
        <f t="shared" si="452"/>
        <v>51987</v>
      </c>
      <c r="JY103" s="331">
        <f t="shared" si="452"/>
        <v>52018</v>
      </c>
      <c r="JZ103" s="331">
        <f t="shared" si="452"/>
        <v>52048</v>
      </c>
      <c r="KA103" s="331">
        <f t="shared" si="452"/>
        <v>52079</v>
      </c>
      <c r="KB103" s="331">
        <f t="shared" si="452"/>
        <v>52110</v>
      </c>
      <c r="KC103" s="331">
        <f t="shared" si="452"/>
        <v>52140</v>
      </c>
      <c r="KD103" s="331">
        <f t="shared" si="452"/>
        <v>52171</v>
      </c>
      <c r="KE103" s="331">
        <f t="shared" si="452"/>
        <v>52201</v>
      </c>
      <c r="KF103" s="331">
        <f t="shared" si="452"/>
        <v>52232</v>
      </c>
      <c r="KG103" s="331">
        <f t="shared" si="452"/>
        <v>52263</v>
      </c>
      <c r="KH103" s="331">
        <f t="shared" si="452"/>
        <v>52291</v>
      </c>
      <c r="KI103" s="331">
        <f t="shared" si="452"/>
        <v>52322</v>
      </c>
      <c r="KJ103" s="331">
        <f t="shared" si="452"/>
        <v>52352</v>
      </c>
      <c r="KK103" s="331">
        <f t="shared" si="452"/>
        <v>52383</v>
      </c>
      <c r="KL103" s="331">
        <f t="shared" si="452"/>
        <v>52413</v>
      </c>
      <c r="KM103" s="331">
        <f t="shared" si="452"/>
        <v>52444</v>
      </c>
      <c r="KN103" s="331">
        <f t="shared" si="452"/>
        <v>52475</v>
      </c>
      <c r="KO103" s="331">
        <f t="shared" si="452"/>
        <v>52505</v>
      </c>
      <c r="KP103" s="331">
        <f t="shared" si="452"/>
        <v>52536</v>
      </c>
      <c r="KQ103" s="331">
        <f t="shared" si="452"/>
        <v>52566</v>
      </c>
      <c r="KR103" s="331">
        <f t="shared" si="452"/>
        <v>52597</v>
      </c>
      <c r="KS103" s="331">
        <f t="shared" si="452"/>
        <v>52628</v>
      </c>
      <c r="KT103" s="331">
        <f t="shared" si="452"/>
        <v>52657</v>
      </c>
      <c r="KU103" s="331">
        <f t="shared" si="452"/>
        <v>52688</v>
      </c>
      <c r="KV103" s="331">
        <f t="shared" si="452"/>
        <v>52718</v>
      </c>
      <c r="KW103" s="331">
        <f t="shared" si="452"/>
        <v>52749</v>
      </c>
      <c r="KX103" s="331">
        <f t="shared" si="452"/>
        <v>52779</v>
      </c>
      <c r="KY103" s="331">
        <f t="shared" si="452"/>
        <v>52810</v>
      </c>
      <c r="KZ103" s="331">
        <f t="shared" si="452"/>
        <v>52841</v>
      </c>
      <c r="LA103" s="331">
        <f t="shared" si="452"/>
        <v>52871</v>
      </c>
      <c r="LB103" s="331">
        <f t="shared" si="452"/>
        <v>52902</v>
      </c>
      <c r="LC103" s="331">
        <f t="shared" si="452"/>
        <v>52932</v>
      </c>
      <c r="LD103" s="331">
        <f t="shared" si="452"/>
        <v>52963</v>
      </c>
      <c r="LE103" s="331">
        <f t="shared" si="452"/>
        <v>52994</v>
      </c>
      <c r="LF103" s="331">
        <f t="shared" si="452"/>
        <v>53022</v>
      </c>
      <c r="LG103" s="331">
        <f t="shared" si="452"/>
        <v>53053</v>
      </c>
      <c r="LH103" s="331">
        <f t="shared" si="452"/>
        <v>53083</v>
      </c>
      <c r="LI103" s="331">
        <f t="shared" si="452"/>
        <v>53114</v>
      </c>
      <c r="LJ103" s="331">
        <f t="shared" si="452"/>
        <v>53144</v>
      </c>
      <c r="LK103" s="331">
        <f t="shared" si="452"/>
        <v>53175</v>
      </c>
      <c r="LL103" s="331">
        <f t="shared" si="452"/>
        <v>53206</v>
      </c>
      <c r="LM103" s="331">
        <f t="shared" ref="LM103:NX103" si="453">LM100</f>
        <v>53236</v>
      </c>
      <c r="LN103" s="331">
        <f t="shared" si="453"/>
        <v>53267</v>
      </c>
      <c r="LO103" s="331">
        <f t="shared" si="453"/>
        <v>53297</v>
      </c>
      <c r="LP103" s="331">
        <f t="shared" si="453"/>
        <v>53328</v>
      </c>
      <c r="LQ103" s="331">
        <f t="shared" si="453"/>
        <v>53359</v>
      </c>
      <c r="LR103" s="331">
        <f t="shared" si="453"/>
        <v>53387</v>
      </c>
      <c r="LS103" s="331">
        <f t="shared" si="453"/>
        <v>53418</v>
      </c>
      <c r="LT103" s="331">
        <f t="shared" si="453"/>
        <v>53448</v>
      </c>
      <c r="LU103" s="331">
        <f t="shared" si="453"/>
        <v>53479</v>
      </c>
      <c r="LV103" s="331">
        <f t="shared" si="453"/>
        <v>53509</v>
      </c>
      <c r="LW103" s="331">
        <f t="shared" si="453"/>
        <v>53540</v>
      </c>
      <c r="LX103" s="331">
        <f t="shared" si="453"/>
        <v>53571</v>
      </c>
      <c r="LY103" s="331">
        <f t="shared" si="453"/>
        <v>53601</v>
      </c>
      <c r="LZ103" s="331">
        <f t="shared" si="453"/>
        <v>53632</v>
      </c>
      <c r="MA103" s="331">
        <f t="shared" si="453"/>
        <v>53662</v>
      </c>
      <c r="MB103" s="331">
        <f t="shared" si="453"/>
        <v>53693</v>
      </c>
      <c r="MC103" s="331">
        <f t="shared" si="453"/>
        <v>53724</v>
      </c>
      <c r="MD103" s="331">
        <f t="shared" si="453"/>
        <v>53752</v>
      </c>
      <c r="ME103" s="331">
        <f t="shared" si="453"/>
        <v>53783</v>
      </c>
      <c r="MF103" s="331">
        <f t="shared" si="453"/>
        <v>53813</v>
      </c>
      <c r="MG103" s="331">
        <f t="shared" si="453"/>
        <v>53844</v>
      </c>
      <c r="MH103" s="331">
        <f t="shared" si="453"/>
        <v>53874</v>
      </c>
      <c r="MI103" s="331">
        <f t="shared" si="453"/>
        <v>53905</v>
      </c>
      <c r="MJ103" s="331">
        <f t="shared" si="453"/>
        <v>53936</v>
      </c>
      <c r="MK103" s="331">
        <f t="shared" si="453"/>
        <v>53966</v>
      </c>
      <c r="ML103" s="331">
        <f t="shared" si="453"/>
        <v>53997</v>
      </c>
      <c r="MM103" s="331">
        <f t="shared" si="453"/>
        <v>54027</v>
      </c>
      <c r="MN103" s="331">
        <f t="shared" si="453"/>
        <v>54058</v>
      </c>
      <c r="MO103" s="331">
        <f t="shared" si="453"/>
        <v>54089</v>
      </c>
      <c r="MP103" s="331">
        <f t="shared" si="453"/>
        <v>54118</v>
      </c>
      <c r="MQ103" s="331">
        <f t="shared" si="453"/>
        <v>54149</v>
      </c>
      <c r="MR103" s="331">
        <f t="shared" si="453"/>
        <v>54179</v>
      </c>
      <c r="MS103" s="331">
        <f t="shared" si="453"/>
        <v>54210</v>
      </c>
      <c r="MT103" s="331">
        <f t="shared" si="453"/>
        <v>54240</v>
      </c>
      <c r="MU103" s="331">
        <f t="shared" si="453"/>
        <v>54271</v>
      </c>
      <c r="MV103" s="331">
        <f t="shared" si="453"/>
        <v>54302</v>
      </c>
      <c r="MW103" s="331">
        <f t="shared" si="453"/>
        <v>54332</v>
      </c>
      <c r="MX103" s="331">
        <f t="shared" si="453"/>
        <v>54363</v>
      </c>
      <c r="MY103" s="331">
        <f t="shared" si="453"/>
        <v>54393</v>
      </c>
      <c r="MZ103" s="331">
        <f t="shared" si="453"/>
        <v>54424</v>
      </c>
      <c r="NA103" s="331">
        <f t="shared" si="453"/>
        <v>54455</v>
      </c>
      <c r="NB103" s="331">
        <f t="shared" si="453"/>
        <v>54483</v>
      </c>
      <c r="NC103" s="331">
        <f t="shared" si="453"/>
        <v>54514</v>
      </c>
      <c r="ND103" s="331">
        <f t="shared" si="453"/>
        <v>54544</v>
      </c>
      <c r="NE103" s="331">
        <f t="shared" si="453"/>
        <v>54575</v>
      </c>
      <c r="NF103" s="331">
        <f t="shared" si="453"/>
        <v>54605</v>
      </c>
      <c r="NG103" s="331">
        <f t="shared" si="453"/>
        <v>54636</v>
      </c>
      <c r="NH103" s="331">
        <f t="shared" si="453"/>
        <v>54667</v>
      </c>
      <c r="NI103" s="331">
        <f t="shared" si="453"/>
        <v>54697</v>
      </c>
      <c r="NJ103" s="331">
        <f t="shared" si="453"/>
        <v>54728</v>
      </c>
      <c r="NK103" s="331">
        <f t="shared" si="453"/>
        <v>54758</v>
      </c>
      <c r="NL103" s="331">
        <f t="shared" si="453"/>
        <v>54789</v>
      </c>
      <c r="NM103" s="331">
        <f t="shared" si="453"/>
        <v>54820</v>
      </c>
      <c r="NN103" s="331">
        <f t="shared" si="453"/>
        <v>54848</v>
      </c>
      <c r="NO103" s="331">
        <f t="shared" si="453"/>
        <v>54879</v>
      </c>
      <c r="NP103" s="331">
        <f t="shared" si="453"/>
        <v>54909</v>
      </c>
      <c r="NQ103" s="331">
        <f t="shared" si="453"/>
        <v>54940</v>
      </c>
      <c r="NR103" s="331">
        <f t="shared" si="453"/>
        <v>54970</v>
      </c>
      <c r="NS103" s="331">
        <f t="shared" si="453"/>
        <v>55001</v>
      </c>
      <c r="NT103" s="331">
        <f t="shared" si="453"/>
        <v>55032</v>
      </c>
      <c r="NU103" s="331">
        <f t="shared" si="453"/>
        <v>55062</v>
      </c>
      <c r="NV103" s="331">
        <f t="shared" si="453"/>
        <v>55093</v>
      </c>
      <c r="NW103" s="331">
        <f t="shared" si="453"/>
        <v>55123</v>
      </c>
      <c r="NX103" s="331">
        <f t="shared" si="453"/>
        <v>55154</v>
      </c>
      <c r="NY103" s="331">
        <f t="shared" ref="NY103:PH103" si="454">NY100</f>
        <v>55185</v>
      </c>
      <c r="NZ103" s="331">
        <f t="shared" si="454"/>
        <v>55213</v>
      </c>
      <c r="OA103" s="331">
        <f t="shared" si="454"/>
        <v>55244</v>
      </c>
      <c r="OB103" s="331">
        <f t="shared" si="454"/>
        <v>55274</v>
      </c>
      <c r="OC103" s="331">
        <f t="shared" si="454"/>
        <v>55305</v>
      </c>
      <c r="OD103" s="331">
        <f t="shared" si="454"/>
        <v>55335</v>
      </c>
      <c r="OE103" s="331">
        <f t="shared" si="454"/>
        <v>55366</v>
      </c>
      <c r="OF103" s="331">
        <f t="shared" si="454"/>
        <v>55397</v>
      </c>
      <c r="OG103" s="331">
        <f t="shared" si="454"/>
        <v>55427</v>
      </c>
      <c r="OH103" s="331">
        <f t="shared" si="454"/>
        <v>55458</v>
      </c>
      <c r="OI103" s="331">
        <f t="shared" si="454"/>
        <v>55488</v>
      </c>
      <c r="OJ103" s="331">
        <f t="shared" si="454"/>
        <v>55519</v>
      </c>
      <c r="OK103" s="331">
        <f t="shared" si="454"/>
        <v>55550</v>
      </c>
      <c r="OL103" s="331">
        <f t="shared" si="454"/>
        <v>55579</v>
      </c>
      <c r="OM103" s="331">
        <f t="shared" si="454"/>
        <v>55610</v>
      </c>
      <c r="ON103" s="331">
        <f t="shared" si="454"/>
        <v>55640</v>
      </c>
      <c r="OO103" s="331">
        <f t="shared" si="454"/>
        <v>55671</v>
      </c>
      <c r="OP103" s="331">
        <f t="shared" si="454"/>
        <v>55701</v>
      </c>
      <c r="OQ103" s="331">
        <f t="shared" si="454"/>
        <v>55732</v>
      </c>
      <c r="OR103" s="331">
        <f t="shared" si="454"/>
        <v>55763</v>
      </c>
      <c r="OS103" s="331">
        <f t="shared" si="454"/>
        <v>55793</v>
      </c>
      <c r="OT103" s="331">
        <f t="shared" si="454"/>
        <v>55824</v>
      </c>
      <c r="OU103" s="331">
        <f t="shared" si="454"/>
        <v>55854</v>
      </c>
      <c r="OV103" s="331">
        <f t="shared" si="454"/>
        <v>55885</v>
      </c>
      <c r="OW103" s="331">
        <f t="shared" si="454"/>
        <v>55916</v>
      </c>
      <c r="OX103" s="331">
        <f t="shared" si="454"/>
        <v>55944</v>
      </c>
      <c r="OY103" s="331">
        <f t="shared" si="454"/>
        <v>55975</v>
      </c>
      <c r="OZ103" s="331">
        <f t="shared" si="454"/>
        <v>56005</v>
      </c>
      <c r="PA103" s="331">
        <f t="shared" si="454"/>
        <v>56036</v>
      </c>
      <c r="PB103" s="331">
        <f t="shared" si="454"/>
        <v>56066</v>
      </c>
      <c r="PC103" s="331">
        <f t="shared" si="454"/>
        <v>56097</v>
      </c>
      <c r="PD103" s="331">
        <f t="shared" si="454"/>
        <v>56128</v>
      </c>
      <c r="PE103" s="331">
        <f t="shared" si="454"/>
        <v>56158</v>
      </c>
      <c r="PF103" s="331">
        <f t="shared" si="454"/>
        <v>56189</v>
      </c>
      <c r="PG103" s="331">
        <f t="shared" si="454"/>
        <v>56219</v>
      </c>
      <c r="PH103" s="331">
        <f t="shared" si="454"/>
        <v>56250</v>
      </c>
    </row>
    <row r="104" spans="1:472" s="360" customFormat="1" ht="12.75" outlineLevel="1" x14ac:dyDescent="0.2">
      <c r="A104" s="367"/>
      <c r="B104" s="360" t="s">
        <v>250</v>
      </c>
      <c r="C104" s="315">
        <f>'PC - Debt'!$H$13</f>
        <v>48731</v>
      </c>
      <c r="D104" s="368">
        <f>IF($C104&lt;D103,0,IF(D103&gt;=$C80,1+C104,0))</f>
        <v>0</v>
      </c>
      <c r="E104" s="368">
        <f t="shared" ref="E104:BP104" si="455">IF($C104&lt;E103,0,IF(E103&gt;=$C80,1+D104,0))</f>
        <v>0</v>
      </c>
      <c r="F104" s="368">
        <f t="shared" si="455"/>
        <v>0</v>
      </c>
      <c r="G104" s="368">
        <f t="shared" si="455"/>
        <v>0</v>
      </c>
      <c r="H104" s="368">
        <f t="shared" si="455"/>
        <v>0</v>
      </c>
      <c r="I104" s="368">
        <f t="shared" si="455"/>
        <v>0</v>
      </c>
      <c r="J104" s="368">
        <f t="shared" si="455"/>
        <v>0</v>
      </c>
      <c r="K104" s="368">
        <f t="shared" si="455"/>
        <v>0</v>
      </c>
      <c r="L104" s="368">
        <f t="shared" si="455"/>
        <v>0</v>
      </c>
      <c r="M104" s="368">
        <f t="shared" si="455"/>
        <v>0</v>
      </c>
      <c r="N104" s="368">
        <f t="shared" si="455"/>
        <v>0</v>
      </c>
      <c r="O104" s="368">
        <f t="shared" si="455"/>
        <v>0</v>
      </c>
      <c r="P104" s="368">
        <f t="shared" si="455"/>
        <v>0</v>
      </c>
      <c r="Q104" s="368">
        <f t="shared" si="455"/>
        <v>0</v>
      </c>
      <c r="R104" s="368">
        <f t="shared" si="455"/>
        <v>0</v>
      </c>
      <c r="S104" s="368">
        <f t="shared" si="455"/>
        <v>0</v>
      </c>
      <c r="T104" s="368">
        <f t="shared" si="455"/>
        <v>0</v>
      </c>
      <c r="U104" s="368">
        <f t="shared" si="455"/>
        <v>0</v>
      </c>
      <c r="V104" s="368">
        <f t="shared" si="455"/>
        <v>0</v>
      </c>
      <c r="W104" s="368">
        <f t="shared" si="455"/>
        <v>0</v>
      </c>
      <c r="X104" s="368">
        <f t="shared" si="455"/>
        <v>0</v>
      </c>
      <c r="Y104" s="368">
        <f t="shared" si="455"/>
        <v>0</v>
      </c>
      <c r="Z104" s="368">
        <f t="shared" si="455"/>
        <v>0</v>
      </c>
      <c r="AA104" s="368">
        <f t="shared" si="455"/>
        <v>0</v>
      </c>
      <c r="AB104" s="368">
        <f t="shared" si="455"/>
        <v>0</v>
      </c>
      <c r="AC104" s="368">
        <f t="shared" si="455"/>
        <v>0</v>
      </c>
      <c r="AD104" s="368">
        <f t="shared" si="455"/>
        <v>0</v>
      </c>
      <c r="AE104" s="368">
        <f t="shared" si="455"/>
        <v>0</v>
      </c>
      <c r="AF104" s="368">
        <f t="shared" si="455"/>
        <v>0</v>
      </c>
      <c r="AG104" s="368">
        <f t="shared" si="455"/>
        <v>0</v>
      </c>
      <c r="AH104" s="368">
        <f t="shared" si="455"/>
        <v>0</v>
      </c>
      <c r="AI104" s="368">
        <f t="shared" si="455"/>
        <v>0</v>
      </c>
      <c r="AJ104" s="368">
        <f t="shared" si="455"/>
        <v>0</v>
      </c>
      <c r="AK104" s="368">
        <f t="shared" si="455"/>
        <v>0</v>
      </c>
      <c r="AL104" s="368">
        <f t="shared" si="455"/>
        <v>0</v>
      </c>
      <c r="AM104" s="368">
        <f t="shared" si="455"/>
        <v>0</v>
      </c>
      <c r="AN104" s="368">
        <f t="shared" si="455"/>
        <v>0</v>
      </c>
      <c r="AO104" s="368">
        <f t="shared" si="455"/>
        <v>0</v>
      </c>
      <c r="AP104" s="368">
        <f t="shared" si="455"/>
        <v>0</v>
      </c>
      <c r="AQ104" s="368">
        <f t="shared" si="455"/>
        <v>0</v>
      </c>
      <c r="AR104" s="368">
        <f t="shared" si="455"/>
        <v>0</v>
      </c>
      <c r="AS104" s="368">
        <f t="shared" si="455"/>
        <v>0</v>
      </c>
      <c r="AT104" s="368">
        <f t="shared" si="455"/>
        <v>0</v>
      </c>
      <c r="AU104" s="368">
        <f t="shared" si="455"/>
        <v>0</v>
      </c>
      <c r="AV104" s="368">
        <f t="shared" si="455"/>
        <v>0</v>
      </c>
      <c r="AW104" s="368">
        <f t="shared" si="455"/>
        <v>0</v>
      </c>
      <c r="AX104" s="368">
        <f t="shared" si="455"/>
        <v>0</v>
      </c>
      <c r="AY104" s="368">
        <f t="shared" si="455"/>
        <v>0</v>
      </c>
      <c r="AZ104" s="368">
        <f t="shared" si="455"/>
        <v>0</v>
      </c>
      <c r="BA104" s="368">
        <f t="shared" si="455"/>
        <v>0</v>
      </c>
      <c r="BB104" s="368">
        <f t="shared" si="455"/>
        <v>0</v>
      </c>
      <c r="BC104" s="368">
        <f t="shared" si="455"/>
        <v>0</v>
      </c>
      <c r="BD104" s="368">
        <f t="shared" si="455"/>
        <v>0</v>
      </c>
      <c r="BE104" s="368">
        <f t="shared" si="455"/>
        <v>0</v>
      </c>
      <c r="BF104" s="368">
        <f t="shared" si="455"/>
        <v>0</v>
      </c>
      <c r="BG104" s="368">
        <f t="shared" si="455"/>
        <v>0</v>
      </c>
      <c r="BH104" s="368">
        <f t="shared" si="455"/>
        <v>0</v>
      </c>
      <c r="BI104" s="368">
        <f t="shared" si="455"/>
        <v>0</v>
      </c>
      <c r="BJ104" s="368">
        <f t="shared" si="455"/>
        <v>0</v>
      </c>
      <c r="BK104" s="368">
        <f t="shared" si="455"/>
        <v>0</v>
      </c>
      <c r="BL104" s="368">
        <f t="shared" si="455"/>
        <v>0</v>
      </c>
      <c r="BM104" s="368">
        <f t="shared" si="455"/>
        <v>0</v>
      </c>
      <c r="BN104" s="368">
        <f t="shared" si="455"/>
        <v>0</v>
      </c>
      <c r="BO104" s="368">
        <f t="shared" si="455"/>
        <v>0</v>
      </c>
      <c r="BP104" s="368">
        <f t="shared" si="455"/>
        <v>0</v>
      </c>
      <c r="BQ104" s="368">
        <f t="shared" ref="BQ104:EB104" si="456">IF($C104&lt;BQ103,0,IF(BQ103&gt;=$C80,1+BP104,0))</f>
        <v>0</v>
      </c>
      <c r="BR104" s="368">
        <f t="shared" si="456"/>
        <v>0</v>
      </c>
      <c r="BS104" s="368">
        <f t="shared" si="456"/>
        <v>0</v>
      </c>
      <c r="BT104" s="368">
        <f t="shared" si="456"/>
        <v>0</v>
      </c>
      <c r="BU104" s="368">
        <f t="shared" si="456"/>
        <v>0</v>
      </c>
      <c r="BV104" s="368">
        <f t="shared" si="456"/>
        <v>0</v>
      </c>
      <c r="BW104" s="368">
        <f t="shared" si="456"/>
        <v>0</v>
      </c>
      <c r="BX104" s="368">
        <f t="shared" si="456"/>
        <v>0</v>
      </c>
      <c r="BY104" s="368">
        <f t="shared" si="456"/>
        <v>0</v>
      </c>
      <c r="BZ104" s="368">
        <f t="shared" si="456"/>
        <v>0</v>
      </c>
      <c r="CA104" s="368">
        <f t="shared" si="456"/>
        <v>0</v>
      </c>
      <c r="CB104" s="368">
        <f t="shared" si="456"/>
        <v>0</v>
      </c>
      <c r="CC104" s="368">
        <f t="shared" si="456"/>
        <v>0</v>
      </c>
      <c r="CD104" s="368">
        <f t="shared" si="456"/>
        <v>0</v>
      </c>
      <c r="CE104" s="368">
        <f t="shared" si="456"/>
        <v>0</v>
      </c>
      <c r="CF104" s="368">
        <f t="shared" si="456"/>
        <v>0</v>
      </c>
      <c r="CG104" s="368">
        <f t="shared" si="456"/>
        <v>0</v>
      </c>
      <c r="CH104" s="368">
        <f t="shared" si="456"/>
        <v>0</v>
      </c>
      <c r="CI104" s="368">
        <f t="shared" si="456"/>
        <v>0</v>
      </c>
      <c r="CJ104" s="368">
        <f t="shared" si="456"/>
        <v>1</v>
      </c>
      <c r="CK104" s="368">
        <f t="shared" si="456"/>
        <v>2</v>
      </c>
      <c r="CL104" s="368">
        <f t="shared" si="456"/>
        <v>3</v>
      </c>
      <c r="CM104" s="368">
        <f t="shared" si="456"/>
        <v>4</v>
      </c>
      <c r="CN104" s="368">
        <f t="shared" si="456"/>
        <v>5</v>
      </c>
      <c r="CO104" s="368">
        <f t="shared" si="456"/>
        <v>6</v>
      </c>
      <c r="CP104" s="368">
        <f t="shared" si="456"/>
        <v>7</v>
      </c>
      <c r="CQ104" s="368">
        <f t="shared" si="456"/>
        <v>8</v>
      </c>
      <c r="CR104" s="368">
        <f t="shared" si="456"/>
        <v>9</v>
      </c>
      <c r="CS104" s="368">
        <f t="shared" si="456"/>
        <v>10</v>
      </c>
      <c r="CT104" s="368">
        <f t="shared" si="456"/>
        <v>11</v>
      </c>
      <c r="CU104" s="368">
        <f t="shared" si="456"/>
        <v>12</v>
      </c>
      <c r="CV104" s="368">
        <f t="shared" si="456"/>
        <v>13</v>
      </c>
      <c r="CW104" s="368">
        <f t="shared" si="456"/>
        <v>14</v>
      </c>
      <c r="CX104" s="368">
        <f t="shared" si="456"/>
        <v>15</v>
      </c>
      <c r="CY104" s="368">
        <f t="shared" si="456"/>
        <v>16</v>
      </c>
      <c r="CZ104" s="368">
        <f t="shared" si="456"/>
        <v>17</v>
      </c>
      <c r="DA104" s="368">
        <f t="shared" si="456"/>
        <v>18</v>
      </c>
      <c r="DB104" s="368">
        <f t="shared" si="456"/>
        <v>19</v>
      </c>
      <c r="DC104" s="368">
        <f t="shared" si="456"/>
        <v>20</v>
      </c>
      <c r="DD104" s="368">
        <f t="shared" si="456"/>
        <v>21</v>
      </c>
      <c r="DE104" s="368">
        <f t="shared" si="456"/>
        <v>22</v>
      </c>
      <c r="DF104" s="368">
        <f t="shared" si="456"/>
        <v>23</v>
      </c>
      <c r="DG104" s="368">
        <f t="shared" si="456"/>
        <v>24</v>
      </c>
      <c r="DH104" s="368">
        <f t="shared" si="456"/>
        <v>25</v>
      </c>
      <c r="DI104" s="368">
        <f t="shared" si="456"/>
        <v>26</v>
      </c>
      <c r="DJ104" s="368">
        <f t="shared" si="456"/>
        <v>27</v>
      </c>
      <c r="DK104" s="368">
        <f t="shared" si="456"/>
        <v>28</v>
      </c>
      <c r="DL104" s="368">
        <f t="shared" si="456"/>
        <v>29</v>
      </c>
      <c r="DM104" s="368">
        <f t="shared" si="456"/>
        <v>30</v>
      </c>
      <c r="DN104" s="368">
        <f t="shared" si="456"/>
        <v>31</v>
      </c>
      <c r="DO104" s="368">
        <f t="shared" si="456"/>
        <v>32</v>
      </c>
      <c r="DP104" s="368">
        <f t="shared" si="456"/>
        <v>33</v>
      </c>
      <c r="DQ104" s="368">
        <f t="shared" si="456"/>
        <v>34</v>
      </c>
      <c r="DR104" s="368">
        <f t="shared" si="456"/>
        <v>35</v>
      </c>
      <c r="DS104" s="368">
        <f t="shared" si="456"/>
        <v>36</v>
      </c>
      <c r="DT104" s="368">
        <f t="shared" si="456"/>
        <v>37</v>
      </c>
      <c r="DU104" s="368">
        <f t="shared" si="456"/>
        <v>38</v>
      </c>
      <c r="DV104" s="368">
        <f t="shared" si="456"/>
        <v>39</v>
      </c>
      <c r="DW104" s="368">
        <f t="shared" si="456"/>
        <v>40</v>
      </c>
      <c r="DX104" s="368">
        <f t="shared" si="456"/>
        <v>41</v>
      </c>
      <c r="DY104" s="368">
        <f t="shared" si="456"/>
        <v>42</v>
      </c>
      <c r="DZ104" s="368">
        <f t="shared" si="456"/>
        <v>43</v>
      </c>
      <c r="EA104" s="368">
        <f t="shared" si="456"/>
        <v>44</v>
      </c>
      <c r="EB104" s="368">
        <f t="shared" si="456"/>
        <v>45</v>
      </c>
      <c r="EC104" s="368">
        <f t="shared" ref="EC104:GN104" si="457">IF($C104&lt;EC103,0,IF(EC103&gt;=$C80,1+EB104,0))</f>
        <v>46</v>
      </c>
      <c r="ED104" s="368">
        <f t="shared" si="457"/>
        <v>47</v>
      </c>
      <c r="EE104" s="368">
        <f t="shared" si="457"/>
        <v>48</v>
      </c>
      <c r="EF104" s="368">
        <f t="shared" si="457"/>
        <v>49</v>
      </c>
      <c r="EG104" s="368">
        <f t="shared" si="457"/>
        <v>50</v>
      </c>
      <c r="EH104" s="368">
        <f t="shared" si="457"/>
        <v>51</v>
      </c>
      <c r="EI104" s="368">
        <f t="shared" si="457"/>
        <v>52</v>
      </c>
      <c r="EJ104" s="368">
        <f t="shared" si="457"/>
        <v>53</v>
      </c>
      <c r="EK104" s="368">
        <f t="shared" si="457"/>
        <v>54</v>
      </c>
      <c r="EL104" s="368">
        <f t="shared" si="457"/>
        <v>55</v>
      </c>
      <c r="EM104" s="368">
        <f t="shared" si="457"/>
        <v>56</v>
      </c>
      <c r="EN104" s="368">
        <f t="shared" si="457"/>
        <v>57</v>
      </c>
      <c r="EO104" s="368">
        <f t="shared" si="457"/>
        <v>58</v>
      </c>
      <c r="EP104" s="368">
        <f t="shared" si="457"/>
        <v>59</v>
      </c>
      <c r="EQ104" s="368">
        <f t="shared" si="457"/>
        <v>60</v>
      </c>
      <c r="ER104" s="368">
        <f t="shared" si="457"/>
        <v>61</v>
      </c>
      <c r="ES104" s="368">
        <f t="shared" si="457"/>
        <v>62</v>
      </c>
      <c r="ET104" s="368">
        <f t="shared" si="457"/>
        <v>63</v>
      </c>
      <c r="EU104" s="368">
        <f t="shared" si="457"/>
        <v>64</v>
      </c>
      <c r="EV104" s="368">
        <f t="shared" si="457"/>
        <v>65</v>
      </c>
      <c r="EW104" s="368">
        <f t="shared" si="457"/>
        <v>66</v>
      </c>
      <c r="EX104" s="368">
        <f t="shared" si="457"/>
        <v>67</v>
      </c>
      <c r="EY104" s="368">
        <f t="shared" si="457"/>
        <v>68</v>
      </c>
      <c r="EZ104" s="368">
        <f t="shared" si="457"/>
        <v>69</v>
      </c>
      <c r="FA104" s="368">
        <f t="shared" si="457"/>
        <v>70</v>
      </c>
      <c r="FB104" s="368">
        <f t="shared" si="457"/>
        <v>71</v>
      </c>
      <c r="FC104" s="368">
        <f t="shared" si="457"/>
        <v>72</v>
      </c>
      <c r="FD104" s="368">
        <f t="shared" si="457"/>
        <v>73</v>
      </c>
      <c r="FE104" s="368">
        <f t="shared" si="457"/>
        <v>74</v>
      </c>
      <c r="FF104" s="368">
        <f t="shared" si="457"/>
        <v>75</v>
      </c>
      <c r="FG104" s="368">
        <f t="shared" si="457"/>
        <v>76</v>
      </c>
      <c r="FH104" s="368">
        <f t="shared" si="457"/>
        <v>77</v>
      </c>
      <c r="FI104" s="368">
        <f t="shared" si="457"/>
        <v>78</v>
      </c>
      <c r="FJ104" s="368">
        <f t="shared" si="457"/>
        <v>79</v>
      </c>
      <c r="FK104" s="368">
        <f t="shared" si="457"/>
        <v>80</v>
      </c>
      <c r="FL104" s="368">
        <f t="shared" si="457"/>
        <v>81</v>
      </c>
      <c r="FM104" s="368">
        <f t="shared" si="457"/>
        <v>82</v>
      </c>
      <c r="FN104" s="368">
        <f t="shared" si="457"/>
        <v>83</v>
      </c>
      <c r="FO104" s="368">
        <f t="shared" si="457"/>
        <v>84</v>
      </c>
      <c r="FP104" s="368">
        <f t="shared" si="457"/>
        <v>85</v>
      </c>
      <c r="FQ104" s="368">
        <f t="shared" si="457"/>
        <v>86</v>
      </c>
      <c r="FR104" s="368">
        <f t="shared" si="457"/>
        <v>87</v>
      </c>
      <c r="FS104" s="368">
        <f t="shared" si="457"/>
        <v>88</v>
      </c>
      <c r="FT104" s="368">
        <f t="shared" si="457"/>
        <v>89</v>
      </c>
      <c r="FU104" s="368">
        <f t="shared" si="457"/>
        <v>90</v>
      </c>
      <c r="FV104" s="368">
        <f t="shared" si="457"/>
        <v>0</v>
      </c>
      <c r="FW104" s="368">
        <f t="shared" si="457"/>
        <v>0</v>
      </c>
      <c r="FX104" s="368">
        <f t="shared" si="457"/>
        <v>0</v>
      </c>
      <c r="FY104" s="368">
        <f t="shared" si="457"/>
        <v>0</v>
      </c>
      <c r="FZ104" s="368">
        <f t="shared" si="457"/>
        <v>0</v>
      </c>
      <c r="GA104" s="368">
        <f t="shared" si="457"/>
        <v>0</v>
      </c>
      <c r="GB104" s="368">
        <f t="shared" si="457"/>
        <v>0</v>
      </c>
      <c r="GC104" s="368">
        <f t="shared" si="457"/>
        <v>0</v>
      </c>
      <c r="GD104" s="368">
        <f t="shared" si="457"/>
        <v>0</v>
      </c>
      <c r="GE104" s="368">
        <f t="shared" si="457"/>
        <v>0</v>
      </c>
      <c r="GF104" s="368">
        <f t="shared" si="457"/>
        <v>0</v>
      </c>
      <c r="GG104" s="368">
        <f t="shared" si="457"/>
        <v>0</v>
      </c>
      <c r="GH104" s="368">
        <f t="shared" si="457"/>
        <v>0</v>
      </c>
      <c r="GI104" s="368">
        <f t="shared" si="457"/>
        <v>0</v>
      </c>
      <c r="GJ104" s="368">
        <f t="shared" si="457"/>
        <v>0</v>
      </c>
      <c r="GK104" s="368">
        <f t="shared" si="457"/>
        <v>0</v>
      </c>
      <c r="GL104" s="368">
        <f t="shared" si="457"/>
        <v>0</v>
      </c>
      <c r="GM104" s="368">
        <f t="shared" si="457"/>
        <v>0</v>
      </c>
      <c r="GN104" s="368">
        <f t="shared" si="457"/>
        <v>0</v>
      </c>
      <c r="GO104" s="368">
        <f t="shared" ref="GO104:IZ104" si="458">IF($C104&lt;GO103,0,IF(GO103&gt;=$C80,1+GN104,0))</f>
        <v>0</v>
      </c>
      <c r="GP104" s="368">
        <f t="shared" si="458"/>
        <v>0</v>
      </c>
      <c r="GQ104" s="368">
        <f t="shared" si="458"/>
        <v>0</v>
      </c>
      <c r="GR104" s="368">
        <f t="shared" si="458"/>
        <v>0</v>
      </c>
      <c r="GS104" s="368">
        <f t="shared" si="458"/>
        <v>0</v>
      </c>
      <c r="GT104" s="368">
        <f t="shared" si="458"/>
        <v>0</v>
      </c>
      <c r="GU104" s="368">
        <f t="shared" si="458"/>
        <v>0</v>
      </c>
      <c r="GV104" s="368">
        <f t="shared" si="458"/>
        <v>0</v>
      </c>
      <c r="GW104" s="368">
        <f t="shared" si="458"/>
        <v>0</v>
      </c>
      <c r="GX104" s="368">
        <f t="shared" si="458"/>
        <v>0</v>
      </c>
      <c r="GY104" s="368">
        <f t="shared" si="458"/>
        <v>0</v>
      </c>
      <c r="GZ104" s="368">
        <f t="shared" si="458"/>
        <v>0</v>
      </c>
      <c r="HA104" s="368">
        <f t="shared" si="458"/>
        <v>0</v>
      </c>
      <c r="HB104" s="368">
        <f t="shared" si="458"/>
        <v>0</v>
      </c>
      <c r="HC104" s="368">
        <f t="shared" si="458"/>
        <v>0</v>
      </c>
      <c r="HD104" s="368">
        <f t="shared" si="458"/>
        <v>0</v>
      </c>
      <c r="HE104" s="368">
        <f t="shared" si="458"/>
        <v>0</v>
      </c>
      <c r="HF104" s="368">
        <f t="shared" si="458"/>
        <v>0</v>
      </c>
      <c r="HG104" s="368">
        <f t="shared" si="458"/>
        <v>0</v>
      </c>
      <c r="HH104" s="368">
        <f t="shared" si="458"/>
        <v>0</v>
      </c>
      <c r="HI104" s="368">
        <f t="shared" si="458"/>
        <v>0</v>
      </c>
      <c r="HJ104" s="368">
        <f t="shared" si="458"/>
        <v>0</v>
      </c>
      <c r="HK104" s="368">
        <f t="shared" si="458"/>
        <v>0</v>
      </c>
      <c r="HL104" s="368">
        <f t="shared" si="458"/>
        <v>0</v>
      </c>
      <c r="HM104" s="368">
        <f t="shared" si="458"/>
        <v>0</v>
      </c>
      <c r="HN104" s="368">
        <f t="shared" si="458"/>
        <v>0</v>
      </c>
      <c r="HO104" s="368">
        <f t="shared" si="458"/>
        <v>0</v>
      </c>
      <c r="HP104" s="368">
        <f t="shared" si="458"/>
        <v>0</v>
      </c>
      <c r="HQ104" s="368">
        <f t="shared" si="458"/>
        <v>0</v>
      </c>
      <c r="HR104" s="368">
        <f t="shared" si="458"/>
        <v>0</v>
      </c>
      <c r="HS104" s="368">
        <f t="shared" si="458"/>
        <v>0</v>
      </c>
      <c r="HT104" s="368">
        <f t="shared" si="458"/>
        <v>0</v>
      </c>
      <c r="HU104" s="368">
        <f t="shared" si="458"/>
        <v>0</v>
      </c>
      <c r="HV104" s="368">
        <f t="shared" si="458"/>
        <v>0</v>
      </c>
      <c r="HW104" s="368">
        <f t="shared" si="458"/>
        <v>0</v>
      </c>
      <c r="HX104" s="368">
        <f t="shared" si="458"/>
        <v>0</v>
      </c>
      <c r="HY104" s="368">
        <f t="shared" si="458"/>
        <v>0</v>
      </c>
      <c r="HZ104" s="368">
        <f t="shared" si="458"/>
        <v>0</v>
      </c>
      <c r="IA104" s="368">
        <f t="shared" si="458"/>
        <v>0</v>
      </c>
      <c r="IB104" s="368">
        <f t="shared" si="458"/>
        <v>0</v>
      </c>
      <c r="IC104" s="368">
        <f t="shared" si="458"/>
        <v>0</v>
      </c>
      <c r="ID104" s="368">
        <f t="shared" si="458"/>
        <v>0</v>
      </c>
      <c r="IE104" s="368">
        <f t="shared" si="458"/>
        <v>0</v>
      </c>
      <c r="IF104" s="368">
        <f t="shared" si="458"/>
        <v>0</v>
      </c>
      <c r="IG104" s="368">
        <f t="shared" si="458"/>
        <v>0</v>
      </c>
      <c r="IH104" s="368">
        <f t="shared" si="458"/>
        <v>0</v>
      </c>
      <c r="II104" s="368">
        <f t="shared" si="458"/>
        <v>0</v>
      </c>
      <c r="IJ104" s="368">
        <f t="shared" si="458"/>
        <v>0</v>
      </c>
      <c r="IK104" s="368">
        <f t="shared" si="458"/>
        <v>0</v>
      </c>
      <c r="IL104" s="368">
        <f t="shared" si="458"/>
        <v>0</v>
      </c>
      <c r="IM104" s="368">
        <f t="shared" si="458"/>
        <v>0</v>
      </c>
      <c r="IN104" s="368">
        <f t="shared" si="458"/>
        <v>0</v>
      </c>
      <c r="IO104" s="368">
        <f t="shared" si="458"/>
        <v>0</v>
      </c>
      <c r="IP104" s="368">
        <f t="shared" si="458"/>
        <v>0</v>
      </c>
      <c r="IQ104" s="368">
        <f t="shared" si="458"/>
        <v>0</v>
      </c>
      <c r="IR104" s="368">
        <f t="shared" si="458"/>
        <v>0</v>
      </c>
      <c r="IS104" s="368">
        <f t="shared" si="458"/>
        <v>0</v>
      </c>
      <c r="IT104" s="368">
        <f t="shared" si="458"/>
        <v>0</v>
      </c>
      <c r="IU104" s="368">
        <f t="shared" si="458"/>
        <v>0</v>
      </c>
      <c r="IV104" s="368">
        <f t="shared" si="458"/>
        <v>0</v>
      </c>
      <c r="IW104" s="368">
        <f t="shared" si="458"/>
        <v>0</v>
      </c>
      <c r="IX104" s="368">
        <f t="shared" si="458"/>
        <v>0</v>
      </c>
      <c r="IY104" s="368">
        <f t="shared" si="458"/>
        <v>0</v>
      </c>
      <c r="IZ104" s="368">
        <f t="shared" si="458"/>
        <v>0</v>
      </c>
      <c r="JA104" s="368">
        <f t="shared" ref="JA104:LL104" si="459">IF($C104&lt;JA103,0,IF(JA103&gt;=$C80,1+IZ104,0))</f>
        <v>0</v>
      </c>
      <c r="JB104" s="368">
        <f t="shared" si="459"/>
        <v>0</v>
      </c>
      <c r="JC104" s="368">
        <f t="shared" si="459"/>
        <v>0</v>
      </c>
      <c r="JD104" s="368">
        <f t="shared" si="459"/>
        <v>0</v>
      </c>
      <c r="JE104" s="368">
        <f t="shared" si="459"/>
        <v>0</v>
      </c>
      <c r="JF104" s="368">
        <f t="shared" si="459"/>
        <v>0</v>
      </c>
      <c r="JG104" s="368">
        <f t="shared" si="459"/>
        <v>0</v>
      </c>
      <c r="JH104" s="368">
        <f t="shared" si="459"/>
        <v>0</v>
      </c>
      <c r="JI104" s="368">
        <f t="shared" si="459"/>
        <v>0</v>
      </c>
      <c r="JJ104" s="368">
        <f t="shared" si="459"/>
        <v>0</v>
      </c>
      <c r="JK104" s="368">
        <f t="shared" si="459"/>
        <v>0</v>
      </c>
      <c r="JL104" s="368">
        <f t="shared" si="459"/>
        <v>0</v>
      </c>
      <c r="JM104" s="368">
        <f t="shared" si="459"/>
        <v>0</v>
      </c>
      <c r="JN104" s="368">
        <f t="shared" si="459"/>
        <v>0</v>
      </c>
      <c r="JO104" s="368">
        <f t="shared" si="459"/>
        <v>0</v>
      </c>
      <c r="JP104" s="368">
        <f t="shared" si="459"/>
        <v>0</v>
      </c>
      <c r="JQ104" s="368">
        <f t="shared" si="459"/>
        <v>0</v>
      </c>
      <c r="JR104" s="368">
        <f t="shared" si="459"/>
        <v>0</v>
      </c>
      <c r="JS104" s="368">
        <f t="shared" si="459"/>
        <v>0</v>
      </c>
      <c r="JT104" s="368">
        <f t="shared" si="459"/>
        <v>0</v>
      </c>
      <c r="JU104" s="368">
        <f t="shared" si="459"/>
        <v>0</v>
      </c>
      <c r="JV104" s="368">
        <f t="shared" si="459"/>
        <v>0</v>
      </c>
      <c r="JW104" s="368">
        <f t="shared" si="459"/>
        <v>0</v>
      </c>
      <c r="JX104" s="368">
        <f t="shared" si="459"/>
        <v>0</v>
      </c>
      <c r="JY104" s="368">
        <f t="shared" si="459"/>
        <v>0</v>
      </c>
      <c r="JZ104" s="368">
        <f t="shared" si="459"/>
        <v>0</v>
      </c>
      <c r="KA104" s="368">
        <f t="shared" si="459"/>
        <v>0</v>
      </c>
      <c r="KB104" s="368">
        <f t="shared" si="459"/>
        <v>0</v>
      </c>
      <c r="KC104" s="368">
        <f t="shared" si="459"/>
        <v>0</v>
      </c>
      <c r="KD104" s="368">
        <f t="shared" si="459"/>
        <v>0</v>
      </c>
      <c r="KE104" s="368">
        <f t="shared" si="459"/>
        <v>0</v>
      </c>
      <c r="KF104" s="368">
        <f t="shared" si="459"/>
        <v>0</v>
      </c>
      <c r="KG104" s="368">
        <f t="shared" si="459"/>
        <v>0</v>
      </c>
      <c r="KH104" s="368">
        <f t="shared" si="459"/>
        <v>0</v>
      </c>
      <c r="KI104" s="368">
        <f t="shared" si="459"/>
        <v>0</v>
      </c>
      <c r="KJ104" s="368">
        <f t="shared" si="459"/>
        <v>0</v>
      </c>
      <c r="KK104" s="368">
        <f t="shared" si="459"/>
        <v>0</v>
      </c>
      <c r="KL104" s="368">
        <f t="shared" si="459"/>
        <v>0</v>
      </c>
      <c r="KM104" s="368">
        <f t="shared" si="459"/>
        <v>0</v>
      </c>
      <c r="KN104" s="368">
        <f t="shared" si="459"/>
        <v>0</v>
      </c>
      <c r="KO104" s="368">
        <f t="shared" si="459"/>
        <v>0</v>
      </c>
      <c r="KP104" s="368">
        <f t="shared" si="459"/>
        <v>0</v>
      </c>
      <c r="KQ104" s="368">
        <f t="shared" si="459"/>
        <v>0</v>
      </c>
      <c r="KR104" s="368">
        <f t="shared" si="459"/>
        <v>0</v>
      </c>
      <c r="KS104" s="368">
        <f t="shared" si="459"/>
        <v>0</v>
      </c>
      <c r="KT104" s="368">
        <f t="shared" si="459"/>
        <v>0</v>
      </c>
      <c r="KU104" s="368">
        <f t="shared" si="459"/>
        <v>0</v>
      </c>
      <c r="KV104" s="368">
        <f t="shared" si="459"/>
        <v>0</v>
      </c>
      <c r="KW104" s="368">
        <f t="shared" si="459"/>
        <v>0</v>
      </c>
      <c r="KX104" s="368">
        <f t="shared" si="459"/>
        <v>0</v>
      </c>
      <c r="KY104" s="368">
        <f t="shared" si="459"/>
        <v>0</v>
      </c>
      <c r="KZ104" s="368">
        <f t="shared" si="459"/>
        <v>0</v>
      </c>
      <c r="LA104" s="368">
        <f t="shared" si="459"/>
        <v>0</v>
      </c>
      <c r="LB104" s="368">
        <f t="shared" si="459"/>
        <v>0</v>
      </c>
      <c r="LC104" s="368">
        <f t="shared" si="459"/>
        <v>0</v>
      </c>
      <c r="LD104" s="368">
        <f t="shared" si="459"/>
        <v>0</v>
      </c>
      <c r="LE104" s="368">
        <f t="shared" si="459"/>
        <v>0</v>
      </c>
      <c r="LF104" s="368">
        <f t="shared" si="459"/>
        <v>0</v>
      </c>
      <c r="LG104" s="368">
        <f t="shared" si="459"/>
        <v>0</v>
      </c>
      <c r="LH104" s="368">
        <f t="shared" si="459"/>
        <v>0</v>
      </c>
      <c r="LI104" s="368">
        <f t="shared" si="459"/>
        <v>0</v>
      </c>
      <c r="LJ104" s="368">
        <f t="shared" si="459"/>
        <v>0</v>
      </c>
      <c r="LK104" s="368">
        <f t="shared" si="459"/>
        <v>0</v>
      </c>
      <c r="LL104" s="368">
        <f t="shared" si="459"/>
        <v>0</v>
      </c>
      <c r="LM104" s="368">
        <f t="shared" ref="LM104:NX104" si="460">IF($C104&lt;LM103,0,IF(LM103&gt;=$C80,1+LL104,0))</f>
        <v>0</v>
      </c>
      <c r="LN104" s="368">
        <f t="shared" si="460"/>
        <v>0</v>
      </c>
      <c r="LO104" s="368">
        <f t="shared" si="460"/>
        <v>0</v>
      </c>
      <c r="LP104" s="368">
        <f t="shared" si="460"/>
        <v>0</v>
      </c>
      <c r="LQ104" s="368">
        <f t="shared" si="460"/>
        <v>0</v>
      </c>
      <c r="LR104" s="368">
        <f t="shared" si="460"/>
        <v>0</v>
      </c>
      <c r="LS104" s="368">
        <f t="shared" si="460"/>
        <v>0</v>
      </c>
      <c r="LT104" s="368">
        <f t="shared" si="460"/>
        <v>0</v>
      </c>
      <c r="LU104" s="368">
        <f t="shared" si="460"/>
        <v>0</v>
      </c>
      <c r="LV104" s="368">
        <f t="shared" si="460"/>
        <v>0</v>
      </c>
      <c r="LW104" s="368">
        <f t="shared" si="460"/>
        <v>0</v>
      </c>
      <c r="LX104" s="368">
        <f t="shared" si="460"/>
        <v>0</v>
      </c>
      <c r="LY104" s="368">
        <f t="shared" si="460"/>
        <v>0</v>
      </c>
      <c r="LZ104" s="368">
        <f t="shared" si="460"/>
        <v>0</v>
      </c>
      <c r="MA104" s="368">
        <f t="shared" si="460"/>
        <v>0</v>
      </c>
      <c r="MB104" s="368">
        <f t="shared" si="460"/>
        <v>0</v>
      </c>
      <c r="MC104" s="368">
        <f t="shared" si="460"/>
        <v>0</v>
      </c>
      <c r="MD104" s="368">
        <f t="shared" si="460"/>
        <v>0</v>
      </c>
      <c r="ME104" s="368">
        <f t="shared" si="460"/>
        <v>0</v>
      </c>
      <c r="MF104" s="368">
        <f t="shared" si="460"/>
        <v>0</v>
      </c>
      <c r="MG104" s="368">
        <f t="shared" si="460"/>
        <v>0</v>
      </c>
      <c r="MH104" s="368">
        <f t="shared" si="460"/>
        <v>0</v>
      </c>
      <c r="MI104" s="368">
        <f t="shared" si="460"/>
        <v>0</v>
      </c>
      <c r="MJ104" s="368">
        <f t="shared" si="460"/>
        <v>0</v>
      </c>
      <c r="MK104" s="368">
        <f t="shared" si="460"/>
        <v>0</v>
      </c>
      <c r="ML104" s="368">
        <f t="shared" si="460"/>
        <v>0</v>
      </c>
      <c r="MM104" s="368">
        <f t="shared" si="460"/>
        <v>0</v>
      </c>
      <c r="MN104" s="368">
        <f t="shared" si="460"/>
        <v>0</v>
      </c>
      <c r="MO104" s="368">
        <f t="shared" si="460"/>
        <v>0</v>
      </c>
      <c r="MP104" s="368">
        <f t="shared" si="460"/>
        <v>0</v>
      </c>
      <c r="MQ104" s="368">
        <f t="shared" si="460"/>
        <v>0</v>
      </c>
      <c r="MR104" s="368">
        <f t="shared" si="460"/>
        <v>0</v>
      </c>
      <c r="MS104" s="368">
        <f t="shared" si="460"/>
        <v>0</v>
      </c>
      <c r="MT104" s="368">
        <f t="shared" si="460"/>
        <v>0</v>
      </c>
      <c r="MU104" s="368">
        <f t="shared" si="460"/>
        <v>0</v>
      </c>
      <c r="MV104" s="368">
        <f t="shared" si="460"/>
        <v>0</v>
      </c>
      <c r="MW104" s="368">
        <f t="shared" si="460"/>
        <v>0</v>
      </c>
      <c r="MX104" s="368">
        <f t="shared" si="460"/>
        <v>0</v>
      </c>
      <c r="MY104" s="368">
        <f t="shared" si="460"/>
        <v>0</v>
      </c>
      <c r="MZ104" s="368">
        <f t="shared" si="460"/>
        <v>0</v>
      </c>
      <c r="NA104" s="368">
        <f t="shared" si="460"/>
        <v>0</v>
      </c>
      <c r="NB104" s="368">
        <f t="shared" si="460"/>
        <v>0</v>
      </c>
      <c r="NC104" s="368">
        <f t="shared" si="460"/>
        <v>0</v>
      </c>
      <c r="ND104" s="368">
        <f t="shared" si="460"/>
        <v>0</v>
      </c>
      <c r="NE104" s="368">
        <f t="shared" si="460"/>
        <v>0</v>
      </c>
      <c r="NF104" s="368">
        <f t="shared" si="460"/>
        <v>0</v>
      </c>
      <c r="NG104" s="368">
        <f t="shared" si="460"/>
        <v>0</v>
      </c>
      <c r="NH104" s="368">
        <f t="shared" si="460"/>
        <v>0</v>
      </c>
      <c r="NI104" s="368">
        <f t="shared" si="460"/>
        <v>0</v>
      </c>
      <c r="NJ104" s="368">
        <f t="shared" si="460"/>
        <v>0</v>
      </c>
      <c r="NK104" s="368">
        <f t="shared" si="460"/>
        <v>0</v>
      </c>
      <c r="NL104" s="368">
        <f t="shared" si="460"/>
        <v>0</v>
      </c>
      <c r="NM104" s="368">
        <f t="shared" si="460"/>
        <v>0</v>
      </c>
      <c r="NN104" s="368">
        <f t="shared" si="460"/>
        <v>0</v>
      </c>
      <c r="NO104" s="368">
        <f t="shared" si="460"/>
        <v>0</v>
      </c>
      <c r="NP104" s="368">
        <f t="shared" si="460"/>
        <v>0</v>
      </c>
      <c r="NQ104" s="368">
        <f t="shared" si="460"/>
        <v>0</v>
      </c>
      <c r="NR104" s="368">
        <f t="shared" si="460"/>
        <v>0</v>
      </c>
      <c r="NS104" s="368">
        <f t="shared" si="460"/>
        <v>0</v>
      </c>
      <c r="NT104" s="368">
        <f t="shared" si="460"/>
        <v>0</v>
      </c>
      <c r="NU104" s="368">
        <f t="shared" si="460"/>
        <v>0</v>
      </c>
      <c r="NV104" s="368">
        <f t="shared" si="460"/>
        <v>0</v>
      </c>
      <c r="NW104" s="368">
        <f t="shared" si="460"/>
        <v>0</v>
      </c>
      <c r="NX104" s="368">
        <f t="shared" si="460"/>
        <v>0</v>
      </c>
      <c r="NY104" s="368">
        <f t="shared" ref="NY104:PI104" si="461">IF($C104&lt;NY103,0,IF(NY103&gt;=$C80,1+NX104,0))</f>
        <v>0</v>
      </c>
      <c r="NZ104" s="368">
        <f t="shared" si="461"/>
        <v>0</v>
      </c>
      <c r="OA104" s="368">
        <f t="shared" si="461"/>
        <v>0</v>
      </c>
      <c r="OB104" s="368">
        <f t="shared" si="461"/>
        <v>0</v>
      </c>
      <c r="OC104" s="368">
        <f t="shared" si="461"/>
        <v>0</v>
      </c>
      <c r="OD104" s="368">
        <f t="shared" si="461"/>
        <v>0</v>
      </c>
      <c r="OE104" s="368">
        <f t="shared" si="461"/>
        <v>0</v>
      </c>
      <c r="OF104" s="368">
        <f t="shared" si="461"/>
        <v>0</v>
      </c>
      <c r="OG104" s="368">
        <f t="shared" si="461"/>
        <v>0</v>
      </c>
      <c r="OH104" s="368">
        <f t="shared" si="461"/>
        <v>0</v>
      </c>
      <c r="OI104" s="368">
        <f t="shared" si="461"/>
        <v>0</v>
      </c>
      <c r="OJ104" s="368">
        <f t="shared" si="461"/>
        <v>0</v>
      </c>
      <c r="OK104" s="368">
        <f t="shared" si="461"/>
        <v>0</v>
      </c>
      <c r="OL104" s="368">
        <f t="shared" si="461"/>
        <v>0</v>
      </c>
      <c r="OM104" s="368">
        <f t="shared" si="461"/>
        <v>0</v>
      </c>
      <c r="ON104" s="368">
        <f t="shared" si="461"/>
        <v>0</v>
      </c>
      <c r="OO104" s="368">
        <f t="shared" si="461"/>
        <v>0</v>
      </c>
      <c r="OP104" s="368">
        <f t="shared" si="461"/>
        <v>0</v>
      </c>
      <c r="OQ104" s="368">
        <f t="shared" si="461"/>
        <v>0</v>
      </c>
      <c r="OR104" s="368">
        <f t="shared" si="461"/>
        <v>0</v>
      </c>
      <c r="OS104" s="368">
        <f t="shared" si="461"/>
        <v>0</v>
      </c>
      <c r="OT104" s="368">
        <f t="shared" si="461"/>
        <v>0</v>
      </c>
      <c r="OU104" s="368">
        <f t="shared" si="461"/>
        <v>0</v>
      </c>
      <c r="OV104" s="368">
        <f t="shared" si="461"/>
        <v>0</v>
      </c>
      <c r="OW104" s="368">
        <f t="shared" si="461"/>
        <v>0</v>
      </c>
      <c r="OX104" s="368">
        <f t="shared" si="461"/>
        <v>0</v>
      </c>
      <c r="OY104" s="368">
        <f t="shared" si="461"/>
        <v>0</v>
      </c>
      <c r="OZ104" s="368">
        <f t="shared" si="461"/>
        <v>0</v>
      </c>
      <c r="PA104" s="368">
        <f t="shared" si="461"/>
        <v>0</v>
      </c>
      <c r="PB104" s="368">
        <f t="shared" si="461"/>
        <v>0</v>
      </c>
      <c r="PC104" s="368">
        <f t="shared" si="461"/>
        <v>0</v>
      </c>
      <c r="PD104" s="368">
        <f t="shared" si="461"/>
        <v>0</v>
      </c>
      <c r="PE104" s="368">
        <f t="shared" si="461"/>
        <v>0</v>
      </c>
      <c r="PF104" s="368">
        <f t="shared" si="461"/>
        <v>0</v>
      </c>
      <c r="PG104" s="368">
        <f t="shared" si="461"/>
        <v>0</v>
      </c>
      <c r="PH104" s="368">
        <f t="shared" si="461"/>
        <v>0</v>
      </c>
      <c r="PI104" s="368">
        <f t="shared" si="461"/>
        <v>0</v>
      </c>
      <c r="PJ104" s="363"/>
      <c r="PK104" s="363"/>
      <c r="PL104" s="363"/>
      <c r="PM104" s="363"/>
      <c r="PN104" s="363"/>
      <c r="PO104" s="363"/>
      <c r="PP104" s="363"/>
      <c r="PQ104" s="363"/>
      <c r="PR104" s="363"/>
      <c r="PS104" s="363"/>
      <c r="PT104" s="363"/>
      <c r="PU104" s="363"/>
      <c r="PV104" s="363"/>
      <c r="PW104" s="363"/>
      <c r="PX104" s="363"/>
      <c r="PY104" s="363"/>
      <c r="PZ104" s="363"/>
      <c r="QA104" s="363"/>
      <c r="QB104" s="363"/>
      <c r="QC104" s="363"/>
      <c r="QD104" s="363"/>
      <c r="QE104" s="363"/>
      <c r="QF104" s="363"/>
      <c r="QG104" s="363"/>
      <c r="QH104" s="363"/>
      <c r="QI104" s="363"/>
      <c r="QJ104" s="363"/>
      <c r="QK104" s="363"/>
      <c r="QL104" s="363"/>
      <c r="QM104" s="363"/>
      <c r="QN104" s="363"/>
      <c r="QO104" s="363"/>
      <c r="QP104" s="363"/>
      <c r="QQ104" s="363"/>
      <c r="QR104" s="363"/>
      <c r="QS104" s="363"/>
      <c r="QT104" s="363"/>
      <c r="QU104" s="363"/>
      <c r="QV104" s="363"/>
      <c r="QW104" s="363"/>
      <c r="QX104" s="363"/>
      <c r="QY104" s="363"/>
      <c r="QZ104" s="363"/>
      <c r="RA104" s="363"/>
      <c r="RB104" s="363"/>
      <c r="RC104" s="363"/>
      <c r="RD104" s="363"/>
    </row>
    <row r="105" spans="1:472" s="297" customFormat="1" ht="12.75" outlineLevel="1" x14ac:dyDescent="0.2">
      <c r="B105" s="297" t="s">
        <v>251</v>
      </c>
      <c r="C105" s="344" t="e">
        <f>SUM(D105:PH105)</f>
        <v>#REF!</v>
      </c>
      <c r="D105" s="368">
        <f t="shared" ref="D105:BO105" si="462">-D61-D73</f>
        <v>0</v>
      </c>
      <c r="E105" s="368">
        <f t="shared" si="462"/>
        <v>0</v>
      </c>
      <c r="F105" s="368">
        <f t="shared" si="462"/>
        <v>0</v>
      </c>
      <c r="G105" s="368">
        <f t="shared" si="462"/>
        <v>0</v>
      </c>
      <c r="H105" s="368">
        <f t="shared" si="462"/>
        <v>0</v>
      </c>
      <c r="I105" s="368">
        <f t="shared" si="462"/>
        <v>0</v>
      </c>
      <c r="J105" s="368">
        <f t="shared" si="462"/>
        <v>0</v>
      </c>
      <c r="K105" s="368">
        <f t="shared" si="462"/>
        <v>0</v>
      </c>
      <c r="L105" s="368">
        <f t="shared" si="462"/>
        <v>0</v>
      </c>
      <c r="M105" s="368">
        <f t="shared" si="462"/>
        <v>0</v>
      </c>
      <c r="N105" s="368">
        <f t="shared" si="462"/>
        <v>0</v>
      </c>
      <c r="O105" s="368">
        <f t="shared" si="462"/>
        <v>0</v>
      </c>
      <c r="P105" s="368">
        <f t="shared" si="462"/>
        <v>0</v>
      </c>
      <c r="Q105" s="368">
        <f t="shared" si="462"/>
        <v>0</v>
      </c>
      <c r="R105" s="368">
        <f t="shared" si="462"/>
        <v>0</v>
      </c>
      <c r="S105" s="368">
        <f t="shared" si="462"/>
        <v>0</v>
      </c>
      <c r="T105" s="368">
        <f t="shared" si="462"/>
        <v>0</v>
      </c>
      <c r="U105" s="368">
        <f t="shared" si="462"/>
        <v>0</v>
      </c>
      <c r="V105" s="368">
        <f t="shared" si="462"/>
        <v>0</v>
      </c>
      <c r="W105" s="368">
        <f t="shared" si="462"/>
        <v>0</v>
      </c>
      <c r="X105" s="368">
        <f t="shared" si="462"/>
        <v>0</v>
      </c>
      <c r="Y105" s="368">
        <f t="shared" si="462"/>
        <v>0</v>
      </c>
      <c r="Z105" s="368">
        <f t="shared" si="462"/>
        <v>0</v>
      </c>
      <c r="AA105" s="368">
        <f t="shared" si="462"/>
        <v>0</v>
      </c>
      <c r="AB105" s="368">
        <f t="shared" si="462"/>
        <v>0</v>
      </c>
      <c r="AC105" s="368">
        <f t="shared" si="462"/>
        <v>0</v>
      </c>
      <c r="AD105" s="368">
        <f t="shared" si="462"/>
        <v>0</v>
      </c>
      <c r="AE105" s="368">
        <f t="shared" si="462"/>
        <v>0</v>
      </c>
      <c r="AF105" s="368">
        <f t="shared" si="462"/>
        <v>0</v>
      </c>
      <c r="AG105" s="368">
        <f t="shared" si="462"/>
        <v>0</v>
      </c>
      <c r="AH105" s="368">
        <f t="shared" si="462"/>
        <v>0</v>
      </c>
      <c r="AI105" s="368">
        <f t="shared" si="462"/>
        <v>0</v>
      </c>
      <c r="AJ105" s="368">
        <f t="shared" si="462"/>
        <v>0</v>
      </c>
      <c r="AK105" s="368">
        <f t="shared" si="462"/>
        <v>0</v>
      </c>
      <c r="AL105" s="368">
        <f t="shared" si="462"/>
        <v>0</v>
      </c>
      <c r="AM105" s="368">
        <f t="shared" si="462"/>
        <v>0</v>
      </c>
      <c r="AN105" s="368">
        <f t="shared" si="462"/>
        <v>0</v>
      </c>
      <c r="AO105" s="368">
        <f t="shared" si="462"/>
        <v>0</v>
      </c>
      <c r="AP105" s="368">
        <f t="shared" si="462"/>
        <v>0</v>
      </c>
      <c r="AQ105" s="368">
        <f t="shared" si="462"/>
        <v>0</v>
      </c>
      <c r="AR105" s="368">
        <f t="shared" si="462"/>
        <v>0</v>
      </c>
      <c r="AS105" s="368">
        <f t="shared" si="462"/>
        <v>0</v>
      </c>
      <c r="AT105" s="368">
        <f t="shared" si="462"/>
        <v>0</v>
      </c>
      <c r="AU105" s="368">
        <f t="shared" si="462"/>
        <v>0</v>
      </c>
      <c r="AV105" s="368">
        <f t="shared" si="462"/>
        <v>0</v>
      </c>
      <c r="AW105" s="368">
        <f t="shared" si="462"/>
        <v>0</v>
      </c>
      <c r="AX105" s="368">
        <f t="shared" si="462"/>
        <v>0</v>
      </c>
      <c r="AY105" s="368">
        <f t="shared" si="462"/>
        <v>0</v>
      </c>
      <c r="AZ105" s="368">
        <f t="shared" si="462"/>
        <v>0</v>
      </c>
      <c r="BA105" s="368">
        <f t="shared" si="462"/>
        <v>0</v>
      </c>
      <c r="BB105" s="368">
        <f t="shared" si="462"/>
        <v>0</v>
      </c>
      <c r="BC105" s="368">
        <f t="shared" si="462"/>
        <v>0</v>
      </c>
      <c r="BD105" s="368">
        <f t="shared" si="462"/>
        <v>0</v>
      </c>
      <c r="BE105" s="368">
        <f t="shared" si="462"/>
        <v>0</v>
      </c>
      <c r="BF105" s="368">
        <f t="shared" si="462"/>
        <v>0</v>
      </c>
      <c r="BG105" s="368">
        <f t="shared" si="462"/>
        <v>0</v>
      </c>
      <c r="BH105" s="368">
        <f t="shared" si="462"/>
        <v>0</v>
      </c>
      <c r="BI105" s="368">
        <f t="shared" si="462"/>
        <v>0</v>
      </c>
      <c r="BJ105" s="368">
        <f t="shared" si="462"/>
        <v>0</v>
      </c>
      <c r="BK105" s="368">
        <f t="shared" si="462"/>
        <v>0</v>
      </c>
      <c r="BL105" s="368">
        <f t="shared" si="462"/>
        <v>0</v>
      </c>
      <c r="BM105" s="368">
        <f t="shared" si="462"/>
        <v>0</v>
      </c>
      <c r="BN105" s="368">
        <f t="shared" si="462"/>
        <v>0</v>
      </c>
      <c r="BO105" s="368">
        <f t="shared" si="462"/>
        <v>0</v>
      </c>
      <c r="BP105" s="368">
        <f t="shared" ref="BP105:EA105" si="463">-BP61-BP73</f>
        <v>0</v>
      </c>
      <c r="BQ105" s="368">
        <f t="shared" si="463"/>
        <v>0</v>
      </c>
      <c r="BR105" s="368">
        <f t="shared" si="463"/>
        <v>0</v>
      </c>
      <c r="BS105" s="368">
        <f t="shared" si="463"/>
        <v>0</v>
      </c>
      <c r="BT105" s="368">
        <f t="shared" si="463"/>
        <v>0</v>
      </c>
      <c r="BU105" s="368">
        <f t="shared" si="463"/>
        <v>0</v>
      </c>
      <c r="BV105" s="368">
        <f t="shared" si="463"/>
        <v>0</v>
      </c>
      <c r="BW105" s="368">
        <f t="shared" si="463"/>
        <v>0</v>
      </c>
      <c r="BX105" s="368">
        <f t="shared" si="463"/>
        <v>0</v>
      </c>
      <c r="BY105" s="368">
        <f t="shared" si="463"/>
        <v>0</v>
      </c>
      <c r="BZ105" s="368">
        <f t="shared" si="463"/>
        <v>0</v>
      </c>
      <c r="CA105" s="368">
        <f t="shared" si="463"/>
        <v>0</v>
      </c>
      <c r="CB105" s="368">
        <f t="shared" si="463"/>
        <v>0</v>
      </c>
      <c r="CC105" s="368">
        <f t="shared" si="463"/>
        <v>0</v>
      </c>
      <c r="CD105" s="368">
        <f t="shared" si="463"/>
        <v>0</v>
      </c>
      <c r="CE105" s="368">
        <f t="shared" si="463"/>
        <v>0</v>
      </c>
      <c r="CF105" s="368">
        <f t="shared" si="463"/>
        <v>0</v>
      </c>
      <c r="CG105" s="368">
        <f t="shared" si="463"/>
        <v>0</v>
      </c>
      <c r="CH105" s="368">
        <f t="shared" si="463"/>
        <v>0</v>
      </c>
      <c r="CI105" s="368">
        <f t="shared" si="463"/>
        <v>0</v>
      </c>
      <c r="CJ105" s="368">
        <f t="shared" si="463"/>
        <v>0</v>
      </c>
      <c r="CK105" s="368">
        <f t="shared" si="463"/>
        <v>0</v>
      </c>
      <c r="CL105" s="368">
        <f t="shared" si="463"/>
        <v>0</v>
      </c>
      <c r="CM105" s="368">
        <f t="shared" si="463"/>
        <v>0</v>
      </c>
      <c r="CN105" s="368">
        <f t="shared" si="463"/>
        <v>0</v>
      </c>
      <c r="CO105" s="368">
        <f t="shared" si="463"/>
        <v>0</v>
      </c>
      <c r="CP105" s="368">
        <f t="shared" si="463"/>
        <v>0</v>
      </c>
      <c r="CQ105" s="368">
        <f t="shared" si="463"/>
        <v>0</v>
      </c>
      <c r="CR105" s="368">
        <f t="shared" si="463"/>
        <v>0</v>
      </c>
      <c r="CS105" s="368">
        <f t="shared" si="463"/>
        <v>0</v>
      </c>
      <c r="CT105" s="368">
        <f t="shared" si="463"/>
        <v>0</v>
      </c>
      <c r="CU105" s="368">
        <f t="shared" si="463"/>
        <v>0</v>
      </c>
      <c r="CV105" s="368">
        <f t="shared" si="463"/>
        <v>0</v>
      </c>
      <c r="CW105" s="368" t="e">
        <f t="shared" si="463"/>
        <v>#REF!</v>
      </c>
      <c r="CX105" s="368" t="e">
        <f t="shared" si="463"/>
        <v>#REF!</v>
      </c>
      <c r="CY105" s="368" t="e">
        <f t="shared" si="463"/>
        <v>#REF!</v>
      </c>
      <c r="CZ105" s="368" t="e">
        <f t="shared" si="463"/>
        <v>#REF!</v>
      </c>
      <c r="DA105" s="368" t="e">
        <f t="shared" si="463"/>
        <v>#REF!</v>
      </c>
      <c r="DB105" s="368" t="e">
        <f t="shared" si="463"/>
        <v>#REF!</v>
      </c>
      <c r="DC105" s="368" t="e">
        <f t="shared" si="463"/>
        <v>#REF!</v>
      </c>
      <c r="DD105" s="368" t="e">
        <f t="shared" si="463"/>
        <v>#REF!</v>
      </c>
      <c r="DE105" s="368" t="e">
        <f t="shared" si="463"/>
        <v>#REF!</v>
      </c>
      <c r="DF105" s="368" t="e">
        <f t="shared" si="463"/>
        <v>#REF!</v>
      </c>
      <c r="DG105" s="368" t="e">
        <f t="shared" si="463"/>
        <v>#REF!</v>
      </c>
      <c r="DH105" s="368" t="e">
        <f t="shared" si="463"/>
        <v>#REF!</v>
      </c>
      <c r="DI105" s="368" t="e">
        <f t="shared" si="463"/>
        <v>#REF!</v>
      </c>
      <c r="DJ105" s="368" t="e">
        <f t="shared" si="463"/>
        <v>#REF!</v>
      </c>
      <c r="DK105" s="368" t="e">
        <f t="shared" si="463"/>
        <v>#REF!</v>
      </c>
      <c r="DL105" s="368" t="e">
        <f t="shared" si="463"/>
        <v>#REF!</v>
      </c>
      <c r="DM105" s="368" t="e">
        <f t="shared" si="463"/>
        <v>#REF!</v>
      </c>
      <c r="DN105" s="368" t="e">
        <f t="shared" si="463"/>
        <v>#REF!</v>
      </c>
      <c r="DO105" s="368" t="e">
        <f t="shared" si="463"/>
        <v>#REF!</v>
      </c>
      <c r="DP105" s="368" t="e">
        <f t="shared" si="463"/>
        <v>#REF!</v>
      </c>
      <c r="DQ105" s="368" t="e">
        <f t="shared" si="463"/>
        <v>#REF!</v>
      </c>
      <c r="DR105" s="368" t="e">
        <f t="shared" si="463"/>
        <v>#REF!</v>
      </c>
      <c r="DS105" s="368" t="e">
        <f t="shared" si="463"/>
        <v>#REF!</v>
      </c>
      <c r="DT105" s="368" t="e">
        <f t="shared" si="463"/>
        <v>#REF!</v>
      </c>
      <c r="DU105" s="368" t="e">
        <f t="shared" si="463"/>
        <v>#REF!</v>
      </c>
      <c r="DV105" s="368" t="e">
        <f t="shared" si="463"/>
        <v>#REF!</v>
      </c>
      <c r="DW105" s="368" t="e">
        <f t="shared" si="463"/>
        <v>#REF!</v>
      </c>
      <c r="DX105" s="368" t="e">
        <f t="shared" si="463"/>
        <v>#REF!</v>
      </c>
      <c r="DY105" s="368" t="e">
        <f t="shared" si="463"/>
        <v>#REF!</v>
      </c>
      <c r="DZ105" s="368" t="e">
        <f t="shared" si="463"/>
        <v>#REF!</v>
      </c>
      <c r="EA105" s="368" t="e">
        <f t="shared" si="463"/>
        <v>#REF!</v>
      </c>
      <c r="EB105" s="368" t="e">
        <f t="shared" ref="EB105:GM105" si="464">-EB61-EB73</f>
        <v>#REF!</v>
      </c>
      <c r="EC105" s="368" t="e">
        <f t="shared" si="464"/>
        <v>#REF!</v>
      </c>
      <c r="ED105" s="368" t="e">
        <f t="shared" si="464"/>
        <v>#REF!</v>
      </c>
      <c r="EE105" s="368" t="e">
        <f t="shared" si="464"/>
        <v>#REF!</v>
      </c>
      <c r="EF105" s="368" t="e">
        <f t="shared" si="464"/>
        <v>#REF!</v>
      </c>
      <c r="EG105" s="368" t="e">
        <f t="shared" si="464"/>
        <v>#REF!</v>
      </c>
      <c r="EH105" s="368" t="e">
        <f t="shared" si="464"/>
        <v>#REF!</v>
      </c>
      <c r="EI105" s="368" t="e">
        <f t="shared" si="464"/>
        <v>#REF!</v>
      </c>
      <c r="EJ105" s="368" t="e">
        <f t="shared" si="464"/>
        <v>#REF!</v>
      </c>
      <c r="EK105" s="368" t="e">
        <f t="shared" si="464"/>
        <v>#REF!</v>
      </c>
      <c r="EL105" s="368" t="e">
        <f t="shared" si="464"/>
        <v>#REF!</v>
      </c>
      <c r="EM105" s="368" t="e">
        <f t="shared" si="464"/>
        <v>#REF!</v>
      </c>
      <c r="EN105" s="368" t="e">
        <f t="shared" si="464"/>
        <v>#REF!</v>
      </c>
      <c r="EO105" s="368" t="e">
        <f t="shared" si="464"/>
        <v>#REF!</v>
      </c>
      <c r="EP105" s="368" t="e">
        <f t="shared" si="464"/>
        <v>#REF!</v>
      </c>
      <c r="EQ105" s="368" t="e">
        <f t="shared" si="464"/>
        <v>#REF!</v>
      </c>
      <c r="ER105" s="368" t="e">
        <f t="shared" si="464"/>
        <v>#REF!</v>
      </c>
      <c r="ES105" s="368" t="e">
        <f t="shared" si="464"/>
        <v>#REF!</v>
      </c>
      <c r="ET105" s="368" t="e">
        <f t="shared" si="464"/>
        <v>#REF!</v>
      </c>
      <c r="EU105" s="368" t="e">
        <f t="shared" si="464"/>
        <v>#REF!</v>
      </c>
      <c r="EV105" s="368" t="e">
        <f t="shared" si="464"/>
        <v>#REF!</v>
      </c>
      <c r="EW105" s="368" t="e">
        <f t="shared" si="464"/>
        <v>#REF!</v>
      </c>
      <c r="EX105" s="368" t="e">
        <f t="shared" si="464"/>
        <v>#REF!</v>
      </c>
      <c r="EY105" s="368" t="e">
        <f t="shared" si="464"/>
        <v>#REF!</v>
      </c>
      <c r="EZ105" s="368" t="e">
        <f t="shared" si="464"/>
        <v>#REF!</v>
      </c>
      <c r="FA105" s="368" t="e">
        <f t="shared" si="464"/>
        <v>#REF!</v>
      </c>
      <c r="FB105" s="368" t="e">
        <f t="shared" si="464"/>
        <v>#REF!</v>
      </c>
      <c r="FC105" s="368" t="e">
        <f t="shared" si="464"/>
        <v>#REF!</v>
      </c>
      <c r="FD105" s="368" t="e">
        <f t="shared" si="464"/>
        <v>#REF!</v>
      </c>
      <c r="FE105" s="368" t="e">
        <f t="shared" si="464"/>
        <v>#REF!</v>
      </c>
      <c r="FF105" s="368" t="e">
        <f t="shared" si="464"/>
        <v>#REF!</v>
      </c>
      <c r="FG105" s="368" t="e">
        <f t="shared" si="464"/>
        <v>#REF!</v>
      </c>
      <c r="FH105" s="368" t="e">
        <f t="shared" si="464"/>
        <v>#REF!</v>
      </c>
      <c r="FI105" s="368" t="e">
        <f t="shared" si="464"/>
        <v>#REF!</v>
      </c>
      <c r="FJ105" s="368" t="e">
        <f t="shared" si="464"/>
        <v>#REF!</v>
      </c>
      <c r="FK105" s="368" t="e">
        <f t="shared" si="464"/>
        <v>#REF!</v>
      </c>
      <c r="FL105" s="368" t="e">
        <f t="shared" si="464"/>
        <v>#REF!</v>
      </c>
      <c r="FM105" s="368" t="e">
        <f t="shared" si="464"/>
        <v>#REF!</v>
      </c>
      <c r="FN105" s="368" t="e">
        <f t="shared" si="464"/>
        <v>#REF!</v>
      </c>
      <c r="FO105" s="368" t="e">
        <f t="shared" si="464"/>
        <v>#REF!</v>
      </c>
      <c r="FP105" s="368" t="e">
        <f t="shared" si="464"/>
        <v>#REF!</v>
      </c>
      <c r="FQ105" s="368" t="e">
        <f t="shared" si="464"/>
        <v>#REF!</v>
      </c>
      <c r="FR105" s="368" t="e">
        <f t="shared" si="464"/>
        <v>#REF!</v>
      </c>
      <c r="FS105" s="368" t="e">
        <f t="shared" si="464"/>
        <v>#REF!</v>
      </c>
      <c r="FT105" s="368" t="e">
        <f t="shared" si="464"/>
        <v>#REF!</v>
      </c>
      <c r="FU105" s="368" t="e">
        <f t="shared" si="464"/>
        <v>#REF!</v>
      </c>
      <c r="FV105" s="368" t="e">
        <f t="shared" si="464"/>
        <v>#REF!</v>
      </c>
      <c r="FW105" s="368" t="e">
        <f t="shared" si="464"/>
        <v>#REF!</v>
      </c>
      <c r="FX105" s="368" t="e">
        <f t="shared" si="464"/>
        <v>#REF!</v>
      </c>
      <c r="FY105" s="368" t="e">
        <f t="shared" si="464"/>
        <v>#REF!</v>
      </c>
      <c r="FZ105" s="368" t="e">
        <f t="shared" si="464"/>
        <v>#REF!</v>
      </c>
      <c r="GA105" s="368" t="e">
        <f t="shared" si="464"/>
        <v>#REF!</v>
      </c>
      <c r="GB105" s="368" t="e">
        <f t="shared" si="464"/>
        <v>#REF!</v>
      </c>
      <c r="GC105" s="368" t="e">
        <f t="shared" si="464"/>
        <v>#REF!</v>
      </c>
      <c r="GD105" s="368" t="e">
        <f t="shared" si="464"/>
        <v>#REF!</v>
      </c>
      <c r="GE105" s="368" t="e">
        <f t="shared" si="464"/>
        <v>#REF!</v>
      </c>
      <c r="GF105" s="368" t="e">
        <f t="shared" si="464"/>
        <v>#REF!</v>
      </c>
      <c r="GG105" s="368" t="e">
        <f t="shared" si="464"/>
        <v>#REF!</v>
      </c>
      <c r="GH105" s="368" t="e">
        <f t="shared" si="464"/>
        <v>#REF!</v>
      </c>
      <c r="GI105" s="368" t="e">
        <f t="shared" si="464"/>
        <v>#REF!</v>
      </c>
      <c r="GJ105" s="368" t="e">
        <f t="shared" si="464"/>
        <v>#REF!</v>
      </c>
      <c r="GK105" s="368" t="e">
        <f t="shared" si="464"/>
        <v>#REF!</v>
      </c>
      <c r="GL105" s="368" t="e">
        <f t="shared" si="464"/>
        <v>#REF!</v>
      </c>
      <c r="GM105" s="368" t="e">
        <f t="shared" si="464"/>
        <v>#REF!</v>
      </c>
      <c r="GN105" s="368" t="e">
        <f t="shared" ref="GN105:IY105" si="465">-GN61-GN73</f>
        <v>#REF!</v>
      </c>
      <c r="GO105" s="368" t="e">
        <f t="shared" si="465"/>
        <v>#REF!</v>
      </c>
      <c r="GP105" s="368" t="e">
        <f t="shared" si="465"/>
        <v>#REF!</v>
      </c>
      <c r="GQ105" s="368" t="e">
        <f t="shared" si="465"/>
        <v>#REF!</v>
      </c>
      <c r="GR105" s="368" t="e">
        <f t="shared" si="465"/>
        <v>#REF!</v>
      </c>
      <c r="GS105" s="368" t="e">
        <f t="shared" si="465"/>
        <v>#REF!</v>
      </c>
      <c r="GT105" s="368" t="e">
        <f t="shared" si="465"/>
        <v>#REF!</v>
      </c>
      <c r="GU105" s="368" t="e">
        <f t="shared" si="465"/>
        <v>#REF!</v>
      </c>
      <c r="GV105" s="368" t="e">
        <f t="shared" si="465"/>
        <v>#REF!</v>
      </c>
      <c r="GW105" s="368" t="e">
        <f t="shared" si="465"/>
        <v>#REF!</v>
      </c>
      <c r="GX105" s="368" t="e">
        <f t="shared" si="465"/>
        <v>#REF!</v>
      </c>
      <c r="GY105" s="368" t="e">
        <f t="shared" si="465"/>
        <v>#REF!</v>
      </c>
      <c r="GZ105" s="368" t="e">
        <f t="shared" si="465"/>
        <v>#REF!</v>
      </c>
      <c r="HA105" s="368" t="e">
        <f t="shared" si="465"/>
        <v>#REF!</v>
      </c>
      <c r="HB105" s="368" t="e">
        <f t="shared" si="465"/>
        <v>#REF!</v>
      </c>
      <c r="HC105" s="368" t="e">
        <f t="shared" si="465"/>
        <v>#REF!</v>
      </c>
      <c r="HD105" s="368" t="e">
        <f t="shared" si="465"/>
        <v>#REF!</v>
      </c>
      <c r="HE105" s="368" t="e">
        <f t="shared" si="465"/>
        <v>#REF!</v>
      </c>
      <c r="HF105" s="368" t="e">
        <f t="shared" si="465"/>
        <v>#REF!</v>
      </c>
      <c r="HG105" s="368" t="e">
        <f t="shared" si="465"/>
        <v>#REF!</v>
      </c>
      <c r="HH105" s="368" t="e">
        <f t="shared" si="465"/>
        <v>#REF!</v>
      </c>
      <c r="HI105" s="368" t="e">
        <f t="shared" si="465"/>
        <v>#REF!</v>
      </c>
      <c r="HJ105" s="368" t="e">
        <f t="shared" si="465"/>
        <v>#REF!</v>
      </c>
      <c r="HK105" s="368" t="e">
        <f t="shared" si="465"/>
        <v>#REF!</v>
      </c>
      <c r="HL105" s="368" t="e">
        <f t="shared" si="465"/>
        <v>#REF!</v>
      </c>
      <c r="HM105" s="368" t="e">
        <f t="shared" si="465"/>
        <v>#REF!</v>
      </c>
      <c r="HN105" s="368" t="e">
        <f t="shared" si="465"/>
        <v>#REF!</v>
      </c>
      <c r="HO105" s="368" t="e">
        <f t="shared" si="465"/>
        <v>#REF!</v>
      </c>
      <c r="HP105" s="368" t="e">
        <f t="shared" si="465"/>
        <v>#REF!</v>
      </c>
      <c r="HQ105" s="368" t="e">
        <f t="shared" si="465"/>
        <v>#REF!</v>
      </c>
      <c r="HR105" s="368" t="e">
        <f t="shared" si="465"/>
        <v>#REF!</v>
      </c>
      <c r="HS105" s="368" t="e">
        <f t="shared" si="465"/>
        <v>#REF!</v>
      </c>
      <c r="HT105" s="368" t="e">
        <f t="shared" si="465"/>
        <v>#REF!</v>
      </c>
      <c r="HU105" s="368" t="e">
        <f t="shared" si="465"/>
        <v>#REF!</v>
      </c>
      <c r="HV105" s="368" t="e">
        <f t="shared" si="465"/>
        <v>#REF!</v>
      </c>
      <c r="HW105" s="368" t="e">
        <f t="shared" si="465"/>
        <v>#REF!</v>
      </c>
      <c r="HX105" s="368" t="e">
        <f t="shared" si="465"/>
        <v>#REF!</v>
      </c>
      <c r="HY105" s="368" t="e">
        <f t="shared" si="465"/>
        <v>#REF!</v>
      </c>
      <c r="HZ105" s="368" t="e">
        <f t="shared" si="465"/>
        <v>#REF!</v>
      </c>
      <c r="IA105" s="368" t="e">
        <f t="shared" si="465"/>
        <v>#REF!</v>
      </c>
      <c r="IB105" s="368" t="e">
        <f t="shared" si="465"/>
        <v>#REF!</v>
      </c>
      <c r="IC105" s="368" t="e">
        <f t="shared" si="465"/>
        <v>#REF!</v>
      </c>
      <c r="ID105" s="368" t="e">
        <f t="shared" si="465"/>
        <v>#REF!</v>
      </c>
      <c r="IE105" s="368" t="e">
        <f t="shared" si="465"/>
        <v>#REF!</v>
      </c>
      <c r="IF105" s="368" t="e">
        <f t="shared" si="465"/>
        <v>#REF!</v>
      </c>
      <c r="IG105" s="368" t="e">
        <f t="shared" si="465"/>
        <v>#REF!</v>
      </c>
      <c r="IH105" s="368" t="e">
        <f t="shared" si="465"/>
        <v>#REF!</v>
      </c>
      <c r="II105" s="368" t="e">
        <f t="shared" si="465"/>
        <v>#REF!</v>
      </c>
      <c r="IJ105" s="368" t="e">
        <f t="shared" si="465"/>
        <v>#REF!</v>
      </c>
      <c r="IK105" s="368" t="e">
        <f t="shared" si="465"/>
        <v>#REF!</v>
      </c>
      <c r="IL105" s="368" t="e">
        <f t="shared" si="465"/>
        <v>#REF!</v>
      </c>
      <c r="IM105" s="368" t="e">
        <f t="shared" si="465"/>
        <v>#REF!</v>
      </c>
      <c r="IN105" s="368" t="e">
        <f t="shared" si="465"/>
        <v>#REF!</v>
      </c>
      <c r="IO105" s="368" t="e">
        <f t="shared" si="465"/>
        <v>#REF!</v>
      </c>
      <c r="IP105" s="368" t="e">
        <f t="shared" si="465"/>
        <v>#REF!</v>
      </c>
      <c r="IQ105" s="368" t="e">
        <f t="shared" si="465"/>
        <v>#REF!</v>
      </c>
      <c r="IR105" s="368" t="e">
        <f t="shared" si="465"/>
        <v>#REF!</v>
      </c>
      <c r="IS105" s="368" t="e">
        <f t="shared" si="465"/>
        <v>#REF!</v>
      </c>
      <c r="IT105" s="368" t="e">
        <f t="shared" si="465"/>
        <v>#REF!</v>
      </c>
      <c r="IU105" s="368" t="e">
        <f t="shared" si="465"/>
        <v>#REF!</v>
      </c>
      <c r="IV105" s="368" t="e">
        <f t="shared" si="465"/>
        <v>#REF!</v>
      </c>
      <c r="IW105" s="368" t="e">
        <f t="shared" si="465"/>
        <v>#REF!</v>
      </c>
      <c r="IX105" s="368" t="e">
        <f t="shared" si="465"/>
        <v>#REF!</v>
      </c>
      <c r="IY105" s="368" t="e">
        <f t="shared" si="465"/>
        <v>#REF!</v>
      </c>
      <c r="IZ105" s="368" t="e">
        <f t="shared" ref="IZ105:LK105" si="466">-IZ61-IZ73</f>
        <v>#REF!</v>
      </c>
      <c r="JA105" s="368" t="e">
        <f t="shared" si="466"/>
        <v>#REF!</v>
      </c>
      <c r="JB105" s="368" t="e">
        <f t="shared" si="466"/>
        <v>#REF!</v>
      </c>
      <c r="JC105" s="368" t="e">
        <f t="shared" si="466"/>
        <v>#REF!</v>
      </c>
      <c r="JD105" s="368" t="e">
        <f t="shared" si="466"/>
        <v>#REF!</v>
      </c>
      <c r="JE105" s="368" t="e">
        <f t="shared" si="466"/>
        <v>#REF!</v>
      </c>
      <c r="JF105" s="368" t="e">
        <f t="shared" si="466"/>
        <v>#REF!</v>
      </c>
      <c r="JG105" s="368" t="e">
        <f t="shared" si="466"/>
        <v>#REF!</v>
      </c>
      <c r="JH105" s="368" t="e">
        <f t="shared" si="466"/>
        <v>#REF!</v>
      </c>
      <c r="JI105" s="368" t="e">
        <f t="shared" si="466"/>
        <v>#REF!</v>
      </c>
      <c r="JJ105" s="368" t="e">
        <f t="shared" si="466"/>
        <v>#REF!</v>
      </c>
      <c r="JK105" s="368" t="e">
        <f t="shared" si="466"/>
        <v>#REF!</v>
      </c>
      <c r="JL105" s="368" t="e">
        <f t="shared" si="466"/>
        <v>#REF!</v>
      </c>
      <c r="JM105" s="368" t="e">
        <f t="shared" si="466"/>
        <v>#REF!</v>
      </c>
      <c r="JN105" s="368" t="e">
        <f t="shared" si="466"/>
        <v>#REF!</v>
      </c>
      <c r="JO105" s="368" t="e">
        <f t="shared" si="466"/>
        <v>#REF!</v>
      </c>
      <c r="JP105" s="368" t="e">
        <f t="shared" si="466"/>
        <v>#REF!</v>
      </c>
      <c r="JQ105" s="368" t="e">
        <f t="shared" si="466"/>
        <v>#REF!</v>
      </c>
      <c r="JR105" s="368" t="e">
        <f t="shared" si="466"/>
        <v>#REF!</v>
      </c>
      <c r="JS105" s="368" t="e">
        <f t="shared" si="466"/>
        <v>#REF!</v>
      </c>
      <c r="JT105" s="368" t="e">
        <f t="shared" si="466"/>
        <v>#REF!</v>
      </c>
      <c r="JU105" s="368" t="e">
        <f t="shared" si="466"/>
        <v>#REF!</v>
      </c>
      <c r="JV105" s="368" t="e">
        <f t="shared" si="466"/>
        <v>#REF!</v>
      </c>
      <c r="JW105" s="368" t="e">
        <f t="shared" si="466"/>
        <v>#REF!</v>
      </c>
      <c r="JX105" s="368" t="e">
        <f t="shared" si="466"/>
        <v>#REF!</v>
      </c>
      <c r="JY105" s="368" t="e">
        <f t="shared" si="466"/>
        <v>#REF!</v>
      </c>
      <c r="JZ105" s="368" t="e">
        <f t="shared" si="466"/>
        <v>#REF!</v>
      </c>
      <c r="KA105" s="368" t="e">
        <f t="shared" si="466"/>
        <v>#REF!</v>
      </c>
      <c r="KB105" s="368" t="e">
        <f t="shared" si="466"/>
        <v>#REF!</v>
      </c>
      <c r="KC105" s="368" t="e">
        <f t="shared" si="466"/>
        <v>#REF!</v>
      </c>
      <c r="KD105" s="368" t="e">
        <f t="shared" si="466"/>
        <v>#REF!</v>
      </c>
      <c r="KE105" s="368" t="e">
        <f t="shared" si="466"/>
        <v>#REF!</v>
      </c>
      <c r="KF105" s="368" t="e">
        <f t="shared" si="466"/>
        <v>#REF!</v>
      </c>
      <c r="KG105" s="368" t="e">
        <f t="shared" si="466"/>
        <v>#REF!</v>
      </c>
      <c r="KH105" s="368" t="e">
        <f t="shared" si="466"/>
        <v>#REF!</v>
      </c>
      <c r="KI105" s="368" t="e">
        <f t="shared" si="466"/>
        <v>#REF!</v>
      </c>
      <c r="KJ105" s="368" t="e">
        <f t="shared" si="466"/>
        <v>#REF!</v>
      </c>
      <c r="KK105" s="368" t="e">
        <f t="shared" si="466"/>
        <v>#REF!</v>
      </c>
      <c r="KL105" s="368" t="e">
        <f t="shared" si="466"/>
        <v>#REF!</v>
      </c>
      <c r="KM105" s="368" t="e">
        <f t="shared" si="466"/>
        <v>#REF!</v>
      </c>
      <c r="KN105" s="368" t="e">
        <f t="shared" si="466"/>
        <v>#REF!</v>
      </c>
      <c r="KO105" s="368" t="e">
        <f t="shared" si="466"/>
        <v>#REF!</v>
      </c>
      <c r="KP105" s="368" t="e">
        <f t="shared" si="466"/>
        <v>#REF!</v>
      </c>
      <c r="KQ105" s="368" t="e">
        <f t="shared" si="466"/>
        <v>#REF!</v>
      </c>
      <c r="KR105" s="368" t="e">
        <f t="shared" si="466"/>
        <v>#REF!</v>
      </c>
      <c r="KS105" s="368" t="e">
        <f t="shared" si="466"/>
        <v>#REF!</v>
      </c>
      <c r="KT105" s="368" t="e">
        <f t="shared" si="466"/>
        <v>#REF!</v>
      </c>
      <c r="KU105" s="368" t="e">
        <f t="shared" si="466"/>
        <v>#REF!</v>
      </c>
      <c r="KV105" s="368" t="e">
        <f t="shared" si="466"/>
        <v>#REF!</v>
      </c>
      <c r="KW105" s="368" t="e">
        <f t="shared" si="466"/>
        <v>#REF!</v>
      </c>
      <c r="KX105" s="368" t="e">
        <f t="shared" si="466"/>
        <v>#REF!</v>
      </c>
      <c r="KY105" s="368" t="e">
        <f t="shared" si="466"/>
        <v>#REF!</v>
      </c>
      <c r="KZ105" s="368" t="e">
        <f t="shared" si="466"/>
        <v>#REF!</v>
      </c>
      <c r="LA105" s="368" t="e">
        <f t="shared" si="466"/>
        <v>#REF!</v>
      </c>
      <c r="LB105" s="368" t="e">
        <f t="shared" si="466"/>
        <v>#REF!</v>
      </c>
      <c r="LC105" s="368" t="e">
        <f t="shared" si="466"/>
        <v>#REF!</v>
      </c>
      <c r="LD105" s="368" t="e">
        <f t="shared" si="466"/>
        <v>#REF!</v>
      </c>
      <c r="LE105" s="368" t="e">
        <f t="shared" si="466"/>
        <v>#REF!</v>
      </c>
      <c r="LF105" s="368" t="e">
        <f t="shared" si="466"/>
        <v>#REF!</v>
      </c>
      <c r="LG105" s="368" t="e">
        <f t="shared" si="466"/>
        <v>#REF!</v>
      </c>
      <c r="LH105" s="368" t="e">
        <f t="shared" si="466"/>
        <v>#REF!</v>
      </c>
      <c r="LI105" s="368" t="e">
        <f t="shared" si="466"/>
        <v>#REF!</v>
      </c>
      <c r="LJ105" s="368" t="e">
        <f t="shared" si="466"/>
        <v>#REF!</v>
      </c>
      <c r="LK105" s="368" t="e">
        <f t="shared" si="466"/>
        <v>#REF!</v>
      </c>
      <c r="LL105" s="368" t="e">
        <f t="shared" ref="LL105:NW105" si="467">-LL61-LL73</f>
        <v>#REF!</v>
      </c>
      <c r="LM105" s="368" t="e">
        <f t="shared" si="467"/>
        <v>#REF!</v>
      </c>
      <c r="LN105" s="368" t="e">
        <f t="shared" si="467"/>
        <v>#REF!</v>
      </c>
      <c r="LO105" s="368" t="e">
        <f t="shared" si="467"/>
        <v>#REF!</v>
      </c>
      <c r="LP105" s="368" t="e">
        <f t="shared" si="467"/>
        <v>#REF!</v>
      </c>
      <c r="LQ105" s="368" t="e">
        <f t="shared" si="467"/>
        <v>#REF!</v>
      </c>
      <c r="LR105" s="368" t="e">
        <f t="shared" si="467"/>
        <v>#REF!</v>
      </c>
      <c r="LS105" s="368" t="e">
        <f t="shared" si="467"/>
        <v>#REF!</v>
      </c>
      <c r="LT105" s="368" t="e">
        <f t="shared" si="467"/>
        <v>#REF!</v>
      </c>
      <c r="LU105" s="368" t="e">
        <f t="shared" si="467"/>
        <v>#REF!</v>
      </c>
      <c r="LV105" s="368" t="e">
        <f t="shared" si="467"/>
        <v>#REF!</v>
      </c>
      <c r="LW105" s="368" t="e">
        <f t="shared" si="467"/>
        <v>#REF!</v>
      </c>
      <c r="LX105" s="368" t="e">
        <f t="shared" si="467"/>
        <v>#REF!</v>
      </c>
      <c r="LY105" s="368" t="e">
        <f t="shared" si="467"/>
        <v>#REF!</v>
      </c>
      <c r="LZ105" s="368" t="e">
        <f t="shared" si="467"/>
        <v>#REF!</v>
      </c>
      <c r="MA105" s="368" t="e">
        <f t="shared" si="467"/>
        <v>#REF!</v>
      </c>
      <c r="MB105" s="368" t="e">
        <f t="shared" si="467"/>
        <v>#REF!</v>
      </c>
      <c r="MC105" s="368" t="e">
        <f t="shared" si="467"/>
        <v>#REF!</v>
      </c>
      <c r="MD105" s="368" t="e">
        <f t="shared" si="467"/>
        <v>#REF!</v>
      </c>
      <c r="ME105" s="368" t="e">
        <f t="shared" si="467"/>
        <v>#REF!</v>
      </c>
      <c r="MF105" s="368" t="e">
        <f t="shared" si="467"/>
        <v>#REF!</v>
      </c>
      <c r="MG105" s="368" t="e">
        <f t="shared" si="467"/>
        <v>#REF!</v>
      </c>
      <c r="MH105" s="368" t="e">
        <f t="shared" si="467"/>
        <v>#REF!</v>
      </c>
      <c r="MI105" s="368" t="e">
        <f t="shared" si="467"/>
        <v>#REF!</v>
      </c>
      <c r="MJ105" s="368" t="e">
        <f t="shared" si="467"/>
        <v>#REF!</v>
      </c>
      <c r="MK105" s="368" t="e">
        <f t="shared" si="467"/>
        <v>#REF!</v>
      </c>
      <c r="ML105" s="368" t="e">
        <f t="shared" si="467"/>
        <v>#REF!</v>
      </c>
      <c r="MM105" s="368" t="e">
        <f t="shared" si="467"/>
        <v>#REF!</v>
      </c>
      <c r="MN105" s="368" t="e">
        <f t="shared" si="467"/>
        <v>#REF!</v>
      </c>
      <c r="MO105" s="368" t="e">
        <f t="shared" si="467"/>
        <v>#REF!</v>
      </c>
      <c r="MP105" s="368" t="e">
        <f t="shared" si="467"/>
        <v>#REF!</v>
      </c>
      <c r="MQ105" s="368" t="e">
        <f t="shared" si="467"/>
        <v>#REF!</v>
      </c>
      <c r="MR105" s="368" t="e">
        <f t="shared" si="467"/>
        <v>#REF!</v>
      </c>
      <c r="MS105" s="368" t="e">
        <f t="shared" si="467"/>
        <v>#REF!</v>
      </c>
      <c r="MT105" s="368" t="e">
        <f t="shared" si="467"/>
        <v>#REF!</v>
      </c>
      <c r="MU105" s="368" t="e">
        <f t="shared" si="467"/>
        <v>#REF!</v>
      </c>
      <c r="MV105" s="368" t="e">
        <f t="shared" si="467"/>
        <v>#REF!</v>
      </c>
      <c r="MW105" s="368" t="e">
        <f t="shared" si="467"/>
        <v>#REF!</v>
      </c>
      <c r="MX105" s="368" t="e">
        <f t="shared" si="467"/>
        <v>#REF!</v>
      </c>
      <c r="MY105" s="368" t="e">
        <f t="shared" si="467"/>
        <v>#REF!</v>
      </c>
      <c r="MZ105" s="368" t="e">
        <f t="shared" si="467"/>
        <v>#REF!</v>
      </c>
      <c r="NA105" s="368" t="e">
        <f t="shared" si="467"/>
        <v>#REF!</v>
      </c>
      <c r="NB105" s="368" t="e">
        <f t="shared" si="467"/>
        <v>#REF!</v>
      </c>
      <c r="NC105" s="368" t="e">
        <f t="shared" si="467"/>
        <v>#REF!</v>
      </c>
      <c r="ND105" s="368" t="e">
        <f t="shared" si="467"/>
        <v>#REF!</v>
      </c>
      <c r="NE105" s="368" t="e">
        <f t="shared" si="467"/>
        <v>#REF!</v>
      </c>
      <c r="NF105" s="368" t="e">
        <f t="shared" si="467"/>
        <v>#REF!</v>
      </c>
      <c r="NG105" s="368" t="e">
        <f t="shared" si="467"/>
        <v>#REF!</v>
      </c>
      <c r="NH105" s="368" t="e">
        <f t="shared" si="467"/>
        <v>#REF!</v>
      </c>
      <c r="NI105" s="368" t="e">
        <f t="shared" si="467"/>
        <v>#REF!</v>
      </c>
      <c r="NJ105" s="368" t="e">
        <f t="shared" si="467"/>
        <v>#REF!</v>
      </c>
      <c r="NK105" s="368" t="e">
        <f t="shared" si="467"/>
        <v>#REF!</v>
      </c>
      <c r="NL105" s="368" t="e">
        <f t="shared" si="467"/>
        <v>#REF!</v>
      </c>
      <c r="NM105" s="368" t="e">
        <f t="shared" si="467"/>
        <v>#REF!</v>
      </c>
      <c r="NN105" s="368" t="e">
        <f t="shared" si="467"/>
        <v>#REF!</v>
      </c>
      <c r="NO105" s="368" t="e">
        <f t="shared" si="467"/>
        <v>#REF!</v>
      </c>
      <c r="NP105" s="368" t="e">
        <f t="shared" si="467"/>
        <v>#REF!</v>
      </c>
      <c r="NQ105" s="368" t="e">
        <f t="shared" si="467"/>
        <v>#REF!</v>
      </c>
      <c r="NR105" s="368" t="e">
        <f t="shared" si="467"/>
        <v>#REF!</v>
      </c>
      <c r="NS105" s="368" t="e">
        <f t="shared" si="467"/>
        <v>#REF!</v>
      </c>
      <c r="NT105" s="368" t="e">
        <f t="shared" si="467"/>
        <v>#REF!</v>
      </c>
      <c r="NU105" s="368" t="e">
        <f t="shared" si="467"/>
        <v>#REF!</v>
      </c>
      <c r="NV105" s="368" t="e">
        <f t="shared" si="467"/>
        <v>#REF!</v>
      </c>
      <c r="NW105" s="368" t="e">
        <f t="shared" si="467"/>
        <v>#REF!</v>
      </c>
      <c r="NX105" s="368" t="e">
        <f t="shared" ref="NX105:PI105" si="468">-NX61-NX73</f>
        <v>#REF!</v>
      </c>
      <c r="NY105" s="368" t="e">
        <f t="shared" si="468"/>
        <v>#REF!</v>
      </c>
      <c r="NZ105" s="368" t="e">
        <f t="shared" si="468"/>
        <v>#REF!</v>
      </c>
      <c r="OA105" s="368" t="e">
        <f t="shared" si="468"/>
        <v>#REF!</v>
      </c>
      <c r="OB105" s="368" t="e">
        <f t="shared" si="468"/>
        <v>#REF!</v>
      </c>
      <c r="OC105" s="368" t="e">
        <f t="shared" si="468"/>
        <v>#REF!</v>
      </c>
      <c r="OD105" s="368" t="e">
        <f t="shared" si="468"/>
        <v>#REF!</v>
      </c>
      <c r="OE105" s="368" t="e">
        <f t="shared" si="468"/>
        <v>#REF!</v>
      </c>
      <c r="OF105" s="368" t="e">
        <f t="shared" si="468"/>
        <v>#REF!</v>
      </c>
      <c r="OG105" s="368" t="e">
        <f t="shared" si="468"/>
        <v>#REF!</v>
      </c>
      <c r="OH105" s="368" t="e">
        <f t="shared" si="468"/>
        <v>#REF!</v>
      </c>
      <c r="OI105" s="368" t="e">
        <f t="shared" si="468"/>
        <v>#REF!</v>
      </c>
      <c r="OJ105" s="368" t="e">
        <f t="shared" si="468"/>
        <v>#REF!</v>
      </c>
      <c r="OK105" s="368" t="e">
        <f t="shared" si="468"/>
        <v>#REF!</v>
      </c>
      <c r="OL105" s="368" t="e">
        <f t="shared" si="468"/>
        <v>#REF!</v>
      </c>
      <c r="OM105" s="368" t="e">
        <f t="shared" si="468"/>
        <v>#REF!</v>
      </c>
      <c r="ON105" s="368" t="e">
        <f t="shared" si="468"/>
        <v>#REF!</v>
      </c>
      <c r="OO105" s="368" t="e">
        <f t="shared" si="468"/>
        <v>#REF!</v>
      </c>
      <c r="OP105" s="368" t="e">
        <f t="shared" si="468"/>
        <v>#REF!</v>
      </c>
      <c r="OQ105" s="368" t="e">
        <f t="shared" si="468"/>
        <v>#REF!</v>
      </c>
      <c r="OR105" s="368" t="e">
        <f t="shared" si="468"/>
        <v>#REF!</v>
      </c>
      <c r="OS105" s="368" t="e">
        <f t="shared" si="468"/>
        <v>#REF!</v>
      </c>
      <c r="OT105" s="368" t="e">
        <f t="shared" si="468"/>
        <v>#REF!</v>
      </c>
      <c r="OU105" s="368" t="e">
        <f t="shared" si="468"/>
        <v>#REF!</v>
      </c>
      <c r="OV105" s="368" t="e">
        <f t="shared" si="468"/>
        <v>#REF!</v>
      </c>
      <c r="OW105" s="368" t="e">
        <f t="shared" si="468"/>
        <v>#REF!</v>
      </c>
      <c r="OX105" s="368" t="e">
        <f t="shared" si="468"/>
        <v>#REF!</v>
      </c>
      <c r="OY105" s="368" t="e">
        <f t="shared" si="468"/>
        <v>#REF!</v>
      </c>
      <c r="OZ105" s="368" t="e">
        <f t="shared" si="468"/>
        <v>#REF!</v>
      </c>
      <c r="PA105" s="368" t="e">
        <f t="shared" si="468"/>
        <v>#REF!</v>
      </c>
      <c r="PB105" s="368" t="e">
        <f t="shared" si="468"/>
        <v>#REF!</v>
      </c>
      <c r="PC105" s="368" t="e">
        <f t="shared" si="468"/>
        <v>#REF!</v>
      </c>
      <c r="PD105" s="368" t="e">
        <f t="shared" si="468"/>
        <v>#REF!</v>
      </c>
      <c r="PE105" s="368" t="e">
        <f t="shared" si="468"/>
        <v>#REF!</v>
      </c>
      <c r="PF105" s="368" t="e">
        <f t="shared" si="468"/>
        <v>#REF!</v>
      </c>
      <c r="PG105" s="368" t="e">
        <f t="shared" si="468"/>
        <v>#REF!</v>
      </c>
      <c r="PH105" s="368" t="e">
        <f t="shared" si="468"/>
        <v>#REF!</v>
      </c>
      <c r="PI105" s="368">
        <f t="shared" si="468"/>
        <v>0</v>
      </c>
    </row>
    <row r="106" spans="1:472" s="297" customFormat="1" ht="12.75" outlineLevel="1" x14ac:dyDescent="0.2">
      <c r="B106" s="297" t="s">
        <v>252</v>
      </c>
      <c r="C106" s="344" t="e">
        <f>SUM(D106:PH106)</f>
        <v>#REF!</v>
      </c>
      <c r="D106" s="368" t="e">
        <f t="shared" ref="D106:BO106" si="469">D105/(((1+$C101)^(1/12))^D104)</f>
        <v>#REF!</v>
      </c>
      <c r="E106" s="368" t="e">
        <f t="shared" si="469"/>
        <v>#REF!</v>
      </c>
      <c r="F106" s="368" t="e">
        <f t="shared" si="469"/>
        <v>#REF!</v>
      </c>
      <c r="G106" s="368" t="e">
        <f t="shared" si="469"/>
        <v>#REF!</v>
      </c>
      <c r="H106" s="368" t="e">
        <f t="shared" si="469"/>
        <v>#REF!</v>
      </c>
      <c r="I106" s="368" t="e">
        <f t="shared" si="469"/>
        <v>#REF!</v>
      </c>
      <c r="J106" s="368" t="e">
        <f t="shared" si="469"/>
        <v>#REF!</v>
      </c>
      <c r="K106" s="368" t="e">
        <f t="shared" si="469"/>
        <v>#REF!</v>
      </c>
      <c r="L106" s="368" t="e">
        <f t="shared" si="469"/>
        <v>#REF!</v>
      </c>
      <c r="M106" s="368" t="e">
        <f t="shared" si="469"/>
        <v>#REF!</v>
      </c>
      <c r="N106" s="368" t="e">
        <f t="shared" si="469"/>
        <v>#REF!</v>
      </c>
      <c r="O106" s="368" t="e">
        <f t="shared" si="469"/>
        <v>#REF!</v>
      </c>
      <c r="P106" s="368" t="e">
        <f t="shared" si="469"/>
        <v>#REF!</v>
      </c>
      <c r="Q106" s="368" t="e">
        <f t="shared" si="469"/>
        <v>#REF!</v>
      </c>
      <c r="R106" s="368" t="e">
        <f t="shared" si="469"/>
        <v>#REF!</v>
      </c>
      <c r="S106" s="368" t="e">
        <f t="shared" si="469"/>
        <v>#REF!</v>
      </c>
      <c r="T106" s="368" t="e">
        <f t="shared" si="469"/>
        <v>#REF!</v>
      </c>
      <c r="U106" s="368" t="e">
        <f t="shared" si="469"/>
        <v>#REF!</v>
      </c>
      <c r="V106" s="368" t="e">
        <f t="shared" si="469"/>
        <v>#REF!</v>
      </c>
      <c r="W106" s="368" t="e">
        <f t="shared" si="469"/>
        <v>#REF!</v>
      </c>
      <c r="X106" s="368" t="e">
        <f t="shared" si="469"/>
        <v>#REF!</v>
      </c>
      <c r="Y106" s="368" t="e">
        <f t="shared" si="469"/>
        <v>#REF!</v>
      </c>
      <c r="Z106" s="368" t="e">
        <f t="shared" si="469"/>
        <v>#REF!</v>
      </c>
      <c r="AA106" s="368" t="e">
        <f t="shared" si="469"/>
        <v>#REF!</v>
      </c>
      <c r="AB106" s="368" t="e">
        <f t="shared" si="469"/>
        <v>#REF!</v>
      </c>
      <c r="AC106" s="368" t="e">
        <f t="shared" si="469"/>
        <v>#REF!</v>
      </c>
      <c r="AD106" s="368" t="e">
        <f t="shared" si="469"/>
        <v>#REF!</v>
      </c>
      <c r="AE106" s="368" t="e">
        <f t="shared" si="469"/>
        <v>#REF!</v>
      </c>
      <c r="AF106" s="368" t="e">
        <f t="shared" si="469"/>
        <v>#REF!</v>
      </c>
      <c r="AG106" s="368" t="e">
        <f t="shared" si="469"/>
        <v>#REF!</v>
      </c>
      <c r="AH106" s="368" t="e">
        <f t="shared" si="469"/>
        <v>#REF!</v>
      </c>
      <c r="AI106" s="368" t="e">
        <f t="shared" si="469"/>
        <v>#REF!</v>
      </c>
      <c r="AJ106" s="368" t="e">
        <f t="shared" si="469"/>
        <v>#REF!</v>
      </c>
      <c r="AK106" s="368" t="e">
        <f t="shared" si="469"/>
        <v>#REF!</v>
      </c>
      <c r="AL106" s="368" t="e">
        <f t="shared" si="469"/>
        <v>#REF!</v>
      </c>
      <c r="AM106" s="368" t="e">
        <f t="shared" si="469"/>
        <v>#REF!</v>
      </c>
      <c r="AN106" s="368" t="e">
        <f t="shared" si="469"/>
        <v>#REF!</v>
      </c>
      <c r="AO106" s="368" t="e">
        <f t="shared" si="469"/>
        <v>#REF!</v>
      </c>
      <c r="AP106" s="368" t="e">
        <f t="shared" si="469"/>
        <v>#REF!</v>
      </c>
      <c r="AQ106" s="368" t="e">
        <f t="shared" si="469"/>
        <v>#REF!</v>
      </c>
      <c r="AR106" s="368" t="e">
        <f t="shared" si="469"/>
        <v>#REF!</v>
      </c>
      <c r="AS106" s="368" t="e">
        <f t="shared" si="469"/>
        <v>#REF!</v>
      </c>
      <c r="AT106" s="368" t="e">
        <f t="shared" si="469"/>
        <v>#REF!</v>
      </c>
      <c r="AU106" s="368" t="e">
        <f t="shared" si="469"/>
        <v>#REF!</v>
      </c>
      <c r="AV106" s="368" t="e">
        <f t="shared" si="469"/>
        <v>#REF!</v>
      </c>
      <c r="AW106" s="368" t="e">
        <f t="shared" si="469"/>
        <v>#REF!</v>
      </c>
      <c r="AX106" s="368" t="e">
        <f t="shared" si="469"/>
        <v>#REF!</v>
      </c>
      <c r="AY106" s="368" t="e">
        <f t="shared" si="469"/>
        <v>#REF!</v>
      </c>
      <c r="AZ106" s="368" t="e">
        <f t="shared" si="469"/>
        <v>#REF!</v>
      </c>
      <c r="BA106" s="368" t="e">
        <f t="shared" si="469"/>
        <v>#REF!</v>
      </c>
      <c r="BB106" s="368" t="e">
        <f t="shared" si="469"/>
        <v>#REF!</v>
      </c>
      <c r="BC106" s="368" t="e">
        <f t="shared" si="469"/>
        <v>#REF!</v>
      </c>
      <c r="BD106" s="368" t="e">
        <f t="shared" si="469"/>
        <v>#REF!</v>
      </c>
      <c r="BE106" s="368" t="e">
        <f t="shared" si="469"/>
        <v>#REF!</v>
      </c>
      <c r="BF106" s="368" t="e">
        <f t="shared" si="469"/>
        <v>#REF!</v>
      </c>
      <c r="BG106" s="368" t="e">
        <f t="shared" si="469"/>
        <v>#REF!</v>
      </c>
      <c r="BH106" s="368" t="e">
        <f t="shared" si="469"/>
        <v>#REF!</v>
      </c>
      <c r="BI106" s="368" t="e">
        <f t="shared" si="469"/>
        <v>#REF!</v>
      </c>
      <c r="BJ106" s="368" t="e">
        <f t="shared" si="469"/>
        <v>#REF!</v>
      </c>
      <c r="BK106" s="368" t="e">
        <f t="shared" si="469"/>
        <v>#REF!</v>
      </c>
      <c r="BL106" s="368" t="e">
        <f t="shared" si="469"/>
        <v>#REF!</v>
      </c>
      <c r="BM106" s="368" t="e">
        <f t="shared" si="469"/>
        <v>#REF!</v>
      </c>
      <c r="BN106" s="368" t="e">
        <f t="shared" si="469"/>
        <v>#REF!</v>
      </c>
      <c r="BO106" s="368" t="e">
        <f t="shared" si="469"/>
        <v>#REF!</v>
      </c>
      <c r="BP106" s="368" t="e">
        <f t="shared" ref="BP106:EA106" si="470">BP105/(((1+$C101)^(1/12))^BP104)</f>
        <v>#REF!</v>
      </c>
      <c r="BQ106" s="368" t="e">
        <f t="shared" si="470"/>
        <v>#REF!</v>
      </c>
      <c r="BR106" s="368" t="e">
        <f t="shared" si="470"/>
        <v>#REF!</v>
      </c>
      <c r="BS106" s="368" t="e">
        <f t="shared" si="470"/>
        <v>#REF!</v>
      </c>
      <c r="BT106" s="368" t="e">
        <f t="shared" si="470"/>
        <v>#REF!</v>
      </c>
      <c r="BU106" s="368" t="e">
        <f t="shared" si="470"/>
        <v>#REF!</v>
      </c>
      <c r="BV106" s="368" t="e">
        <f t="shared" si="470"/>
        <v>#REF!</v>
      </c>
      <c r="BW106" s="368" t="e">
        <f t="shared" si="470"/>
        <v>#REF!</v>
      </c>
      <c r="BX106" s="368" t="e">
        <f t="shared" si="470"/>
        <v>#REF!</v>
      </c>
      <c r="BY106" s="368" t="e">
        <f t="shared" si="470"/>
        <v>#REF!</v>
      </c>
      <c r="BZ106" s="368" t="e">
        <f t="shared" si="470"/>
        <v>#REF!</v>
      </c>
      <c r="CA106" s="368" t="e">
        <f t="shared" si="470"/>
        <v>#REF!</v>
      </c>
      <c r="CB106" s="368" t="e">
        <f t="shared" si="470"/>
        <v>#REF!</v>
      </c>
      <c r="CC106" s="368" t="e">
        <f t="shared" si="470"/>
        <v>#REF!</v>
      </c>
      <c r="CD106" s="368" t="e">
        <f t="shared" si="470"/>
        <v>#REF!</v>
      </c>
      <c r="CE106" s="368" t="e">
        <f t="shared" si="470"/>
        <v>#REF!</v>
      </c>
      <c r="CF106" s="368" t="e">
        <f t="shared" si="470"/>
        <v>#REF!</v>
      </c>
      <c r="CG106" s="368" t="e">
        <f t="shared" si="470"/>
        <v>#REF!</v>
      </c>
      <c r="CH106" s="368" t="e">
        <f t="shared" si="470"/>
        <v>#REF!</v>
      </c>
      <c r="CI106" s="368" t="e">
        <f t="shared" si="470"/>
        <v>#REF!</v>
      </c>
      <c r="CJ106" s="368" t="e">
        <f t="shared" si="470"/>
        <v>#REF!</v>
      </c>
      <c r="CK106" s="368" t="e">
        <f t="shared" si="470"/>
        <v>#REF!</v>
      </c>
      <c r="CL106" s="368" t="e">
        <f t="shared" si="470"/>
        <v>#REF!</v>
      </c>
      <c r="CM106" s="368" t="e">
        <f t="shared" si="470"/>
        <v>#REF!</v>
      </c>
      <c r="CN106" s="368" t="e">
        <f t="shared" si="470"/>
        <v>#REF!</v>
      </c>
      <c r="CO106" s="368" t="e">
        <f t="shared" si="470"/>
        <v>#REF!</v>
      </c>
      <c r="CP106" s="368" t="e">
        <f t="shared" si="470"/>
        <v>#REF!</v>
      </c>
      <c r="CQ106" s="368" t="e">
        <f t="shared" si="470"/>
        <v>#REF!</v>
      </c>
      <c r="CR106" s="368" t="e">
        <f t="shared" si="470"/>
        <v>#REF!</v>
      </c>
      <c r="CS106" s="368" t="e">
        <f t="shared" si="470"/>
        <v>#REF!</v>
      </c>
      <c r="CT106" s="368" t="e">
        <f t="shared" si="470"/>
        <v>#REF!</v>
      </c>
      <c r="CU106" s="368" t="e">
        <f t="shared" si="470"/>
        <v>#REF!</v>
      </c>
      <c r="CV106" s="368" t="e">
        <f t="shared" si="470"/>
        <v>#REF!</v>
      </c>
      <c r="CW106" s="368" t="e">
        <f t="shared" si="470"/>
        <v>#REF!</v>
      </c>
      <c r="CX106" s="368" t="e">
        <f t="shared" si="470"/>
        <v>#REF!</v>
      </c>
      <c r="CY106" s="368" t="e">
        <f t="shared" si="470"/>
        <v>#REF!</v>
      </c>
      <c r="CZ106" s="368" t="e">
        <f t="shared" si="470"/>
        <v>#REF!</v>
      </c>
      <c r="DA106" s="368" t="e">
        <f t="shared" si="470"/>
        <v>#REF!</v>
      </c>
      <c r="DB106" s="368" t="e">
        <f t="shared" si="470"/>
        <v>#REF!</v>
      </c>
      <c r="DC106" s="368" t="e">
        <f t="shared" si="470"/>
        <v>#REF!</v>
      </c>
      <c r="DD106" s="368" t="e">
        <f t="shared" si="470"/>
        <v>#REF!</v>
      </c>
      <c r="DE106" s="368" t="e">
        <f t="shared" si="470"/>
        <v>#REF!</v>
      </c>
      <c r="DF106" s="368" t="e">
        <f t="shared" si="470"/>
        <v>#REF!</v>
      </c>
      <c r="DG106" s="368" t="e">
        <f t="shared" si="470"/>
        <v>#REF!</v>
      </c>
      <c r="DH106" s="368" t="e">
        <f t="shared" si="470"/>
        <v>#REF!</v>
      </c>
      <c r="DI106" s="368" t="e">
        <f t="shared" si="470"/>
        <v>#REF!</v>
      </c>
      <c r="DJ106" s="368" t="e">
        <f t="shared" si="470"/>
        <v>#REF!</v>
      </c>
      <c r="DK106" s="368" t="e">
        <f t="shared" si="470"/>
        <v>#REF!</v>
      </c>
      <c r="DL106" s="368" t="e">
        <f t="shared" si="470"/>
        <v>#REF!</v>
      </c>
      <c r="DM106" s="368" t="e">
        <f t="shared" si="470"/>
        <v>#REF!</v>
      </c>
      <c r="DN106" s="368" t="e">
        <f t="shared" si="470"/>
        <v>#REF!</v>
      </c>
      <c r="DO106" s="368" t="e">
        <f t="shared" si="470"/>
        <v>#REF!</v>
      </c>
      <c r="DP106" s="368" t="e">
        <f t="shared" si="470"/>
        <v>#REF!</v>
      </c>
      <c r="DQ106" s="368" t="e">
        <f t="shared" si="470"/>
        <v>#REF!</v>
      </c>
      <c r="DR106" s="368" t="e">
        <f t="shared" si="470"/>
        <v>#REF!</v>
      </c>
      <c r="DS106" s="368" t="e">
        <f t="shared" si="470"/>
        <v>#REF!</v>
      </c>
      <c r="DT106" s="368" t="e">
        <f t="shared" si="470"/>
        <v>#REF!</v>
      </c>
      <c r="DU106" s="368" t="e">
        <f t="shared" si="470"/>
        <v>#REF!</v>
      </c>
      <c r="DV106" s="368" t="e">
        <f t="shared" si="470"/>
        <v>#REF!</v>
      </c>
      <c r="DW106" s="368" t="e">
        <f t="shared" si="470"/>
        <v>#REF!</v>
      </c>
      <c r="DX106" s="368" t="e">
        <f t="shared" si="470"/>
        <v>#REF!</v>
      </c>
      <c r="DY106" s="368" t="e">
        <f t="shared" si="470"/>
        <v>#REF!</v>
      </c>
      <c r="DZ106" s="368" t="e">
        <f t="shared" si="470"/>
        <v>#REF!</v>
      </c>
      <c r="EA106" s="368" t="e">
        <f t="shared" si="470"/>
        <v>#REF!</v>
      </c>
      <c r="EB106" s="368" t="e">
        <f t="shared" ref="EB106:GM106" si="471">EB105/(((1+$C101)^(1/12))^EB104)</f>
        <v>#REF!</v>
      </c>
      <c r="EC106" s="368" t="e">
        <f t="shared" si="471"/>
        <v>#REF!</v>
      </c>
      <c r="ED106" s="368" t="e">
        <f t="shared" si="471"/>
        <v>#REF!</v>
      </c>
      <c r="EE106" s="368" t="e">
        <f t="shared" si="471"/>
        <v>#REF!</v>
      </c>
      <c r="EF106" s="368" t="e">
        <f t="shared" si="471"/>
        <v>#REF!</v>
      </c>
      <c r="EG106" s="368" t="e">
        <f t="shared" si="471"/>
        <v>#REF!</v>
      </c>
      <c r="EH106" s="368" t="e">
        <f t="shared" si="471"/>
        <v>#REF!</v>
      </c>
      <c r="EI106" s="368" t="e">
        <f t="shared" si="471"/>
        <v>#REF!</v>
      </c>
      <c r="EJ106" s="368" t="e">
        <f t="shared" si="471"/>
        <v>#REF!</v>
      </c>
      <c r="EK106" s="368" t="e">
        <f t="shared" si="471"/>
        <v>#REF!</v>
      </c>
      <c r="EL106" s="368" t="e">
        <f t="shared" si="471"/>
        <v>#REF!</v>
      </c>
      <c r="EM106" s="368" t="e">
        <f t="shared" si="471"/>
        <v>#REF!</v>
      </c>
      <c r="EN106" s="368" t="e">
        <f t="shared" si="471"/>
        <v>#REF!</v>
      </c>
      <c r="EO106" s="368" t="e">
        <f t="shared" si="471"/>
        <v>#REF!</v>
      </c>
      <c r="EP106" s="368" t="e">
        <f t="shared" si="471"/>
        <v>#REF!</v>
      </c>
      <c r="EQ106" s="368" t="e">
        <f t="shared" si="471"/>
        <v>#REF!</v>
      </c>
      <c r="ER106" s="368" t="e">
        <f t="shared" si="471"/>
        <v>#REF!</v>
      </c>
      <c r="ES106" s="368" t="e">
        <f t="shared" si="471"/>
        <v>#REF!</v>
      </c>
      <c r="ET106" s="368" t="e">
        <f t="shared" si="471"/>
        <v>#REF!</v>
      </c>
      <c r="EU106" s="368" t="e">
        <f t="shared" si="471"/>
        <v>#REF!</v>
      </c>
      <c r="EV106" s="368" t="e">
        <f t="shared" si="471"/>
        <v>#REF!</v>
      </c>
      <c r="EW106" s="368" t="e">
        <f t="shared" si="471"/>
        <v>#REF!</v>
      </c>
      <c r="EX106" s="368" t="e">
        <f t="shared" si="471"/>
        <v>#REF!</v>
      </c>
      <c r="EY106" s="368" t="e">
        <f t="shared" si="471"/>
        <v>#REF!</v>
      </c>
      <c r="EZ106" s="368" t="e">
        <f t="shared" si="471"/>
        <v>#REF!</v>
      </c>
      <c r="FA106" s="368" t="e">
        <f t="shared" si="471"/>
        <v>#REF!</v>
      </c>
      <c r="FB106" s="368" t="e">
        <f t="shared" si="471"/>
        <v>#REF!</v>
      </c>
      <c r="FC106" s="368" t="e">
        <f t="shared" si="471"/>
        <v>#REF!</v>
      </c>
      <c r="FD106" s="368" t="e">
        <f t="shared" si="471"/>
        <v>#REF!</v>
      </c>
      <c r="FE106" s="368" t="e">
        <f t="shared" si="471"/>
        <v>#REF!</v>
      </c>
      <c r="FF106" s="368" t="e">
        <f t="shared" si="471"/>
        <v>#REF!</v>
      </c>
      <c r="FG106" s="368" t="e">
        <f t="shared" si="471"/>
        <v>#REF!</v>
      </c>
      <c r="FH106" s="368" t="e">
        <f t="shared" si="471"/>
        <v>#REF!</v>
      </c>
      <c r="FI106" s="368" t="e">
        <f t="shared" si="471"/>
        <v>#REF!</v>
      </c>
      <c r="FJ106" s="368" t="e">
        <f t="shared" si="471"/>
        <v>#REF!</v>
      </c>
      <c r="FK106" s="368" t="e">
        <f t="shared" si="471"/>
        <v>#REF!</v>
      </c>
      <c r="FL106" s="368" t="e">
        <f t="shared" si="471"/>
        <v>#REF!</v>
      </c>
      <c r="FM106" s="368" t="e">
        <f t="shared" si="471"/>
        <v>#REF!</v>
      </c>
      <c r="FN106" s="368" t="e">
        <f t="shared" si="471"/>
        <v>#REF!</v>
      </c>
      <c r="FO106" s="368" t="e">
        <f t="shared" si="471"/>
        <v>#REF!</v>
      </c>
      <c r="FP106" s="368" t="e">
        <f t="shared" si="471"/>
        <v>#REF!</v>
      </c>
      <c r="FQ106" s="368" t="e">
        <f t="shared" si="471"/>
        <v>#REF!</v>
      </c>
      <c r="FR106" s="368" t="e">
        <f t="shared" si="471"/>
        <v>#REF!</v>
      </c>
      <c r="FS106" s="368" t="e">
        <f t="shared" si="471"/>
        <v>#REF!</v>
      </c>
      <c r="FT106" s="368" t="e">
        <f t="shared" si="471"/>
        <v>#REF!</v>
      </c>
      <c r="FU106" s="368" t="e">
        <f t="shared" si="471"/>
        <v>#REF!</v>
      </c>
      <c r="FV106" s="368" t="e">
        <f t="shared" si="471"/>
        <v>#REF!</v>
      </c>
      <c r="FW106" s="368" t="e">
        <f t="shared" si="471"/>
        <v>#REF!</v>
      </c>
      <c r="FX106" s="368" t="e">
        <f t="shared" si="471"/>
        <v>#REF!</v>
      </c>
      <c r="FY106" s="368" t="e">
        <f t="shared" si="471"/>
        <v>#REF!</v>
      </c>
      <c r="FZ106" s="368" t="e">
        <f t="shared" si="471"/>
        <v>#REF!</v>
      </c>
      <c r="GA106" s="368" t="e">
        <f t="shared" si="471"/>
        <v>#REF!</v>
      </c>
      <c r="GB106" s="368" t="e">
        <f t="shared" si="471"/>
        <v>#REF!</v>
      </c>
      <c r="GC106" s="368" t="e">
        <f t="shared" si="471"/>
        <v>#REF!</v>
      </c>
      <c r="GD106" s="368" t="e">
        <f t="shared" si="471"/>
        <v>#REF!</v>
      </c>
      <c r="GE106" s="368" t="e">
        <f t="shared" si="471"/>
        <v>#REF!</v>
      </c>
      <c r="GF106" s="368" t="e">
        <f t="shared" si="471"/>
        <v>#REF!</v>
      </c>
      <c r="GG106" s="368" t="e">
        <f t="shared" si="471"/>
        <v>#REF!</v>
      </c>
      <c r="GH106" s="368" t="e">
        <f t="shared" si="471"/>
        <v>#REF!</v>
      </c>
      <c r="GI106" s="368" t="e">
        <f t="shared" si="471"/>
        <v>#REF!</v>
      </c>
      <c r="GJ106" s="368" t="e">
        <f t="shared" si="471"/>
        <v>#REF!</v>
      </c>
      <c r="GK106" s="368" t="e">
        <f t="shared" si="471"/>
        <v>#REF!</v>
      </c>
      <c r="GL106" s="368" t="e">
        <f t="shared" si="471"/>
        <v>#REF!</v>
      </c>
      <c r="GM106" s="368" t="e">
        <f t="shared" si="471"/>
        <v>#REF!</v>
      </c>
      <c r="GN106" s="368" t="e">
        <f t="shared" ref="GN106:IY106" si="472">GN105/(((1+$C101)^(1/12))^GN104)</f>
        <v>#REF!</v>
      </c>
      <c r="GO106" s="368" t="e">
        <f t="shared" si="472"/>
        <v>#REF!</v>
      </c>
      <c r="GP106" s="368" t="e">
        <f t="shared" si="472"/>
        <v>#REF!</v>
      </c>
      <c r="GQ106" s="368" t="e">
        <f t="shared" si="472"/>
        <v>#REF!</v>
      </c>
      <c r="GR106" s="368" t="e">
        <f t="shared" si="472"/>
        <v>#REF!</v>
      </c>
      <c r="GS106" s="368" t="e">
        <f t="shared" si="472"/>
        <v>#REF!</v>
      </c>
      <c r="GT106" s="368" t="e">
        <f t="shared" si="472"/>
        <v>#REF!</v>
      </c>
      <c r="GU106" s="368" t="e">
        <f t="shared" si="472"/>
        <v>#REF!</v>
      </c>
      <c r="GV106" s="368" t="e">
        <f t="shared" si="472"/>
        <v>#REF!</v>
      </c>
      <c r="GW106" s="368" t="e">
        <f t="shared" si="472"/>
        <v>#REF!</v>
      </c>
      <c r="GX106" s="368" t="e">
        <f t="shared" si="472"/>
        <v>#REF!</v>
      </c>
      <c r="GY106" s="368" t="e">
        <f t="shared" si="472"/>
        <v>#REF!</v>
      </c>
      <c r="GZ106" s="368" t="e">
        <f t="shared" si="472"/>
        <v>#REF!</v>
      </c>
      <c r="HA106" s="368" t="e">
        <f t="shared" si="472"/>
        <v>#REF!</v>
      </c>
      <c r="HB106" s="368" t="e">
        <f t="shared" si="472"/>
        <v>#REF!</v>
      </c>
      <c r="HC106" s="368" t="e">
        <f t="shared" si="472"/>
        <v>#REF!</v>
      </c>
      <c r="HD106" s="368" t="e">
        <f t="shared" si="472"/>
        <v>#REF!</v>
      </c>
      <c r="HE106" s="368" t="e">
        <f t="shared" si="472"/>
        <v>#REF!</v>
      </c>
      <c r="HF106" s="368" t="e">
        <f t="shared" si="472"/>
        <v>#REF!</v>
      </c>
      <c r="HG106" s="368" t="e">
        <f t="shared" si="472"/>
        <v>#REF!</v>
      </c>
      <c r="HH106" s="368" t="e">
        <f t="shared" si="472"/>
        <v>#REF!</v>
      </c>
      <c r="HI106" s="368" t="e">
        <f t="shared" si="472"/>
        <v>#REF!</v>
      </c>
      <c r="HJ106" s="368" t="e">
        <f t="shared" si="472"/>
        <v>#REF!</v>
      </c>
      <c r="HK106" s="368" t="e">
        <f t="shared" si="472"/>
        <v>#REF!</v>
      </c>
      <c r="HL106" s="368" t="e">
        <f t="shared" si="472"/>
        <v>#REF!</v>
      </c>
      <c r="HM106" s="368" t="e">
        <f t="shared" si="472"/>
        <v>#REF!</v>
      </c>
      <c r="HN106" s="368" t="e">
        <f t="shared" si="472"/>
        <v>#REF!</v>
      </c>
      <c r="HO106" s="368" t="e">
        <f t="shared" si="472"/>
        <v>#REF!</v>
      </c>
      <c r="HP106" s="368" t="e">
        <f t="shared" si="472"/>
        <v>#REF!</v>
      </c>
      <c r="HQ106" s="368" t="e">
        <f t="shared" si="472"/>
        <v>#REF!</v>
      </c>
      <c r="HR106" s="368" t="e">
        <f t="shared" si="472"/>
        <v>#REF!</v>
      </c>
      <c r="HS106" s="368" t="e">
        <f t="shared" si="472"/>
        <v>#REF!</v>
      </c>
      <c r="HT106" s="368" t="e">
        <f t="shared" si="472"/>
        <v>#REF!</v>
      </c>
      <c r="HU106" s="368" t="e">
        <f t="shared" si="472"/>
        <v>#REF!</v>
      </c>
      <c r="HV106" s="368" t="e">
        <f t="shared" si="472"/>
        <v>#REF!</v>
      </c>
      <c r="HW106" s="368" t="e">
        <f t="shared" si="472"/>
        <v>#REF!</v>
      </c>
      <c r="HX106" s="368" t="e">
        <f t="shared" si="472"/>
        <v>#REF!</v>
      </c>
      <c r="HY106" s="368" t="e">
        <f t="shared" si="472"/>
        <v>#REF!</v>
      </c>
      <c r="HZ106" s="368" t="e">
        <f t="shared" si="472"/>
        <v>#REF!</v>
      </c>
      <c r="IA106" s="368" t="e">
        <f t="shared" si="472"/>
        <v>#REF!</v>
      </c>
      <c r="IB106" s="368" t="e">
        <f t="shared" si="472"/>
        <v>#REF!</v>
      </c>
      <c r="IC106" s="368" t="e">
        <f t="shared" si="472"/>
        <v>#REF!</v>
      </c>
      <c r="ID106" s="368" t="e">
        <f t="shared" si="472"/>
        <v>#REF!</v>
      </c>
      <c r="IE106" s="368" t="e">
        <f t="shared" si="472"/>
        <v>#REF!</v>
      </c>
      <c r="IF106" s="368" t="e">
        <f t="shared" si="472"/>
        <v>#REF!</v>
      </c>
      <c r="IG106" s="368" t="e">
        <f t="shared" si="472"/>
        <v>#REF!</v>
      </c>
      <c r="IH106" s="368" t="e">
        <f t="shared" si="472"/>
        <v>#REF!</v>
      </c>
      <c r="II106" s="368" t="e">
        <f t="shared" si="472"/>
        <v>#REF!</v>
      </c>
      <c r="IJ106" s="368" t="e">
        <f t="shared" si="472"/>
        <v>#REF!</v>
      </c>
      <c r="IK106" s="368" t="e">
        <f t="shared" si="472"/>
        <v>#REF!</v>
      </c>
      <c r="IL106" s="368" t="e">
        <f t="shared" si="472"/>
        <v>#REF!</v>
      </c>
      <c r="IM106" s="368" t="e">
        <f t="shared" si="472"/>
        <v>#REF!</v>
      </c>
      <c r="IN106" s="368" t="e">
        <f t="shared" si="472"/>
        <v>#REF!</v>
      </c>
      <c r="IO106" s="368" t="e">
        <f t="shared" si="472"/>
        <v>#REF!</v>
      </c>
      <c r="IP106" s="368" t="e">
        <f t="shared" si="472"/>
        <v>#REF!</v>
      </c>
      <c r="IQ106" s="368" t="e">
        <f t="shared" si="472"/>
        <v>#REF!</v>
      </c>
      <c r="IR106" s="368" t="e">
        <f t="shared" si="472"/>
        <v>#REF!</v>
      </c>
      <c r="IS106" s="368" t="e">
        <f t="shared" si="472"/>
        <v>#REF!</v>
      </c>
      <c r="IT106" s="368" t="e">
        <f t="shared" si="472"/>
        <v>#REF!</v>
      </c>
      <c r="IU106" s="368" t="e">
        <f t="shared" si="472"/>
        <v>#REF!</v>
      </c>
      <c r="IV106" s="368" t="e">
        <f t="shared" si="472"/>
        <v>#REF!</v>
      </c>
      <c r="IW106" s="368" t="e">
        <f t="shared" si="472"/>
        <v>#REF!</v>
      </c>
      <c r="IX106" s="368" t="e">
        <f t="shared" si="472"/>
        <v>#REF!</v>
      </c>
      <c r="IY106" s="368" t="e">
        <f t="shared" si="472"/>
        <v>#REF!</v>
      </c>
      <c r="IZ106" s="368" t="e">
        <f t="shared" ref="IZ106:LK106" si="473">IZ105/(((1+$C101)^(1/12))^IZ104)</f>
        <v>#REF!</v>
      </c>
      <c r="JA106" s="368" t="e">
        <f t="shared" si="473"/>
        <v>#REF!</v>
      </c>
      <c r="JB106" s="368" t="e">
        <f t="shared" si="473"/>
        <v>#REF!</v>
      </c>
      <c r="JC106" s="368" t="e">
        <f t="shared" si="473"/>
        <v>#REF!</v>
      </c>
      <c r="JD106" s="368" t="e">
        <f t="shared" si="473"/>
        <v>#REF!</v>
      </c>
      <c r="JE106" s="368" t="e">
        <f t="shared" si="473"/>
        <v>#REF!</v>
      </c>
      <c r="JF106" s="368" t="e">
        <f t="shared" si="473"/>
        <v>#REF!</v>
      </c>
      <c r="JG106" s="368" t="e">
        <f t="shared" si="473"/>
        <v>#REF!</v>
      </c>
      <c r="JH106" s="368" t="e">
        <f t="shared" si="473"/>
        <v>#REF!</v>
      </c>
      <c r="JI106" s="368" t="e">
        <f t="shared" si="473"/>
        <v>#REF!</v>
      </c>
      <c r="JJ106" s="368" t="e">
        <f t="shared" si="473"/>
        <v>#REF!</v>
      </c>
      <c r="JK106" s="368" t="e">
        <f t="shared" si="473"/>
        <v>#REF!</v>
      </c>
      <c r="JL106" s="368" t="e">
        <f t="shared" si="473"/>
        <v>#REF!</v>
      </c>
      <c r="JM106" s="368" t="e">
        <f t="shared" si="473"/>
        <v>#REF!</v>
      </c>
      <c r="JN106" s="368" t="e">
        <f t="shared" si="473"/>
        <v>#REF!</v>
      </c>
      <c r="JO106" s="368" t="e">
        <f t="shared" si="473"/>
        <v>#REF!</v>
      </c>
      <c r="JP106" s="368" t="e">
        <f t="shared" si="473"/>
        <v>#REF!</v>
      </c>
      <c r="JQ106" s="368" t="e">
        <f t="shared" si="473"/>
        <v>#REF!</v>
      </c>
      <c r="JR106" s="368" t="e">
        <f t="shared" si="473"/>
        <v>#REF!</v>
      </c>
      <c r="JS106" s="368" t="e">
        <f t="shared" si="473"/>
        <v>#REF!</v>
      </c>
      <c r="JT106" s="368" t="e">
        <f t="shared" si="473"/>
        <v>#REF!</v>
      </c>
      <c r="JU106" s="368" t="e">
        <f t="shared" si="473"/>
        <v>#REF!</v>
      </c>
      <c r="JV106" s="368" t="e">
        <f t="shared" si="473"/>
        <v>#REF!</v>
      </c>
      <c r="JW106" s="368" t="e">
        <f t="shared" si="473"/>
        <v>#REF!</v>
      </c>
      <c r="JX106" s="368" t="e">
        <f t="shared" si="473"/>
        <v>#REF!</v>
      </c>
      <c r="JY106" s="368" t="e">
        <f t="shared" si="473"/>
        <v>#REF!</v>
      </c>
      <c r="JZ106" s="368" t="e">
        <f t="shared" si="473"/>
        <v>#REF!</v>
      </c>
      <c r="KA106" s="368" t="e">
        <f t="shared" si="473"/>
        <v>#REF!</v>
      </c>
      <c r="KB106" s="368" t="e">
        <f t="shared" si="473"/>
        <v>#REF!</v>
      </c>
      <c r="KC106" s="368" t="e">
        <f t="shared" si="473"/>
        <v>#REF!</v>
      </c>
      <c r="KD106" s="368" t="e">
        <f t="shared" si="473"/>
        <v>#REF!</v>
      </c>
      <c r="KE106" s="368" t="e">
        <f t="shared" si="473"/>
        <v>#REF!</v>
      </c>
      <c r="KF106" s="368" t="e">
        <f t="shared" si="473"/>
        <v>#REF!</v>
      </c>
      <c r="KG106" s="368" t="e">
        <f t="shared" si="473"/>
        <v>#REF!</v>
      </c>
      <c r="KH106" s="368" t="e">
        <f t="shared" si="473"/>
        <v>#REF!</v>
      </c>
      <c r="KI106" s="368" t="e">
        <f t="shared" si="473"/>
        <v>#REF!</v>
      </c>
      <c r="KJ106" s="368" t="e">
        <f t="shared" si="473"/>
        <v>#REF!</v>
      </c>
      <c r="KK106" s="368" t="e">
        <f t="shared" si="473"/>
        <v>#REF!</v>
      </c>
      <c r="KL106" s="368" t="e">
        <f t="shared" si="473"/>
        <v>#REF!</v>
      </c>
      <c r="KM106" s="368" t="e">
        <f t="shared" si="473"/>
        <v>#REF!</v>
      </c>
      <c r="KN106" s="368" t="e">
        <f t="shared" si="473"/>
        <v>#REF!</v>
      </c>
      <c r="KO106" s="368" t="e">
        <f t="shared" si="473"/>
        <v>#REF!</v>
      </c>
      <c r="KP106" s="368" t="e">
        <f t="shared" si="473"/>
        <v>#REF!</v>
      </c>
      <c r="KQ106" s="368" t="e">
        <f t="shared" si="473"/>
        <v>#REF!</v>
      </c>
      <c r="KR106" s="368" t="e">
        <f t="shared" si="473"/>
        <v>#REF!</v>
      </c>
      <c r="KS106" s="368" t="e">
        <f t="shared" si="473"/>
        <v>#REF!</v>
      </c>
      <c r="KT106" s="368" t="e">
        <f t="shared" si="473"/>
        <v>#REF!</v>
      </c>
      <c r="KU106" s="368" t="e">
        <f t="shared" si="473"/>
        <v>#REF!</v>
      </c>
      <c r="KV106" s="368" t="e">
        <f t="shared" si="473"/>
        <v>#REF!</v>
      </c>
      <c r="KW106" s="368" t="e">
        <f t="shared" si="473"/>
        <v>#REF!</v>
      </c>
      <c r="KX106" s="368" t="e">
        <f t="shared" si="473"/>
        <v>#REF!</v>
      </c>
      <c r="KY106" s="368" t="e">
        <f t="shared" si="473"/>
        <v>#REF!</v>
      </c>
      <c r="KZ106" s="368" t="e">
        <f t="shared" si="473"/>
        <v>#REF!</v>
      </c>
      <c r="LA106" s="368" t="e">
        <f t="shared" si="473"/>
        <v>#REF!</v>
      </c>
      <c r="LB106" s="368" t="e">
        <f t="shared" si="473"/>
        <v>#REF!</v>
      </c>
      <c r="LC106" s="368" t="e">
        <f t="shared" si="473"/>
        <v>#REF!</v>
      </c>
      <c r="LD106" s="368" t="e">
        <f t="shared" si="473"/>
        <v>#REF!</v>
      </c>
      <c r="LE106" s="368" t="e">
        <f t="shared" si="473"/>
        <v>#REF!</v>
      </c>
      <c r="LF106" s="368" t="e">
        <f t="shared" si="473"/>
        <v>#REF!</v>
      </c>
      <c r="LG106" s="368" t="e">
        <f t="shared" si="473"/>
        <v>#REF!</v>
      </c>
      <c r="LH106" s="368" t="e">
        <f t="shared" si="473"/>
        <v>#REF!</v>
      </c>
      <c r="LI106" s="368" t="e">
        <f t="shared" si="473"/>
        <v>#REF!</v>
      </c>
      <c r="LJ106" s="368" t="e">
        <f t="shared" si="473"/>
        <v>#REF!</v>
      </c>
      <c r="LK106" s="368" t="e">
        <f t="shared" si="473"/>
        <v>#REF!</v>
      </c>
      <c r="LL106" s="368" t="e">
        <f t="shared" ref="LL106:NW106" si="474">LL105/(((1+$C101)^(1/12))^LL104)</f>
        <v>#REF!</v>
      </c>
      <c r="LM106" s="368" t="e">
        <f t="shared" si="474"/>
        <v>#REF!</v>
      </c>
      <c r="LN106" s="368" t="e">
        <f t="shared" si="474"/>
        <v>#REF!</v>
      </c>
      <c r="LO106" s="368" t="e">
        <f t="shared" si="474"/>
        <v>#REF!</v>
      </c>
      <c r="LP106" s="368" t="e">
        <f t="shared" si="474"/>
        <v>#REF!</v>
      </c>
      <c r="LQ106" s="368" t="e">
        <f t="shared" si="474"/>
        <v>#REF!</v>
      </c>
      <c r="LR106" s="368" t="e">
        <f t="shared" si="474"/>
        <v>#REF!</v>
      </c>
      <c r="LS106" s="368" t="e">
        <f t="shared" si="474"/>
        <v>#REF!</v>
      </c>
      <c r="LT106" s="368" t="e">
        <f t="shared" si="474"/>
        <v>#REF!</v>
      </c>
      <c r="LU106" s="368" t="e">
        <f t="shared" si="474"/>
        <v>#REF!</v>
      </c>
      <c r="LV106" s="368" t="e">
        <f t="shared" si="474"/>
        <v>#REF!</v>
      </c>
      <c r="LW106" s="368" t="e">
        <f t="shared" si="474"/>
        <v>#REF!</v>
      </c>
      <c r="LX106" s="368" t="e">
        <f t="shared" si="474"/>
        <v>#REF!</v>
      </c>
      <c r="LY106" s="368" t="e">
        <f t="shared" si="474"/>
        <v>#REF!</v>
      </c>
      <c r="LZ106" s="368" t="e">
        <f t="shared" si="474"/>
        <v>#REF!</v>
      </c>
      <c r="MA106" s="368" t="e">
        <f t="shared" si="474"/>
        <v>#REF!</v>
      </c>
      <c r="MB106" s="368" t="e">
        <f t="shared" si="474"/>
        <v>#REF!</v>
      </c>
      <c r="MC106" s="368" t="e">
        <f t="shared" si="474"/>
        <v>#REF!</v>
      </c>
      <c r="MD106" s="368" t="e">
        <f t="shared" si="474"/>
        <v>#REF!</v>
      </c>
      <c r="ME106" s="368" t="e">
        <f t="shared" si="474"/>
        <v>#REF!</v>
      </c>
      <c r="MF106" s="368" t="e">
        <f t="shared" si="474"/>
        <v>#REF!</v>
      </c>
      <c r="MG106" s="368" t="e">
        <f t="shared" si="474"/>
        <v>#REF!</v>
      </c>
      <c r="MH106" s="368" t="e">
        <f t="shared" si="474"/>
        <v>#REF!</v>
      </c>
      <c r="MI106" s="368" t="e">
        <f t="shared" si="474"/>
        <v>#REF!</v>
      </c>
      <c r="MJ106" s="368" t="e">
        <f t="shared" si="474"/>
        <v>#REF!</v>
      </c>
      <c r="MK106" s="368" t="e">
        <f t="shared" si="474"/>
        <v>#REF!</v>
      </c>
      <c r="ML106" s="368" t="e">
        <f t="shared" si="474"/>
        <v>#REF!</v>
      </c>
      <c r="MM106" s="368" t="e">
        <f t="shared" si="474"/>
        <v>#REF!</v>
      </c>
      <c r="MN106" s="368" t="e">
        <f t="shared" si="474"/>
        <v>#REF!</v>
      </c>
      <c r="MO106" s="368" t="e">
        <f t="shared" si="474"/>
        <v>#REF!</v>
      </c>
      <c r="MP106" s="368" t="e">
        <f t="shared" si="474"/>
        <v>#REF!</v>
      </c>
      <c r="MQ106" s="368" t="e">
        <f t="shared" si="474"/>
        <v>#REF!</v>
      </c>
      <c r="MR106" s="368" t="e">
        <f t="shared" si="474"/>
        <v>#REF!</v>
      </c>
      <c r="MS106" s="368" t="e">
        <f t="shared" si="474"/>
        <v>#REF!</v>
      </c>
      <c r="MT106" s="368" t="e">
        <f t="shared" si="474"/>
        <v>#REF!</v>
      </c>
      <c r="MU106" s="368" t="e">
        <f t="shared" si="474"/>
        <v>#REF!</v>
      </c>
      <c r="MV106" s="368" t="e">
        <f t="shared" si="474"/>
        <v>#REF!</v>
      </c>
      <c r="MW106" s="368" t="e">
        <f t="shared" si="474"/>
        <v>#REF!</v>
      </c>
      <c r="MX106" s="368" t="e">
        <f t="shared" si="474"/>
        <v>#REF!</v>
      </c>
      <c r="MY106" s="368" t="e">
        <f t="shared" si="474"/>
        <v>#REF!</v>
      </c>
      <c r="MZ106" s="368" t="e">
        <f t="shared" si="474"/>
        <v>#REF!</v>
      </c>
      <c r="NA106" s="368" t="e">
        <f t="shared" si="474"/>
        <v>#REF!</v>
      </c>
      <c r="NB106" s="368" t="e">
        <f t="shared" si="474"/>
        <v>#REF!</v>
      </c>
      <c r="NC106" s="368" t="e">
        <f t="shared" si="474"/>
        <v>#REF!</v>
      </c>
      <c r="ND106" s="368" t="e">
        <f t="shared" si="474"/>
        <v>#REF!</v>
      </c>
      <c r="NE106" s="368" t="e">
        <f t="shared" si="474"/>
        <v>#REF!</v>
      </c>
      <c r="NF106" s="368" t="e">
        <f t="shared" si="474"/>
        <v>#REF!</v>
      </c>
      <c r="NG106" s="368" t="e">
        <f t="shared" si="474"/>
        <v>#REF!</v>
      </c>
      <c r="NH106" s="368" t="e">
        <f t="shared" si="474"/>
        <v>#REF!</v>
      </c>
      <c r="NI106" s="368" t="e">
        <f t="shared" si="474"/>
        <v>#REF!</v>
      </c>
      <c r="NJ106" s="368" t="e">
        <f t="shared" si="474"/>
        <v>#REF!</v>
      </c>
      <c r="NK106" s="368" t="e">
        <f t="shared" si="474"/>
        <v>#REF!</v>
      </c>
      <c r="NL106" s="368" t="e">
        <f t="shared" si="474"/>
        <v>#REF!</v>
      </c>
      <c r="NM106" s="368" t="e">
        <f t="shared" si="474"/>
        <v>#REF!</v>
      </c>
      <c r="NN106" s="368" t="e">
        <f t="shared" si="474"/>
        <v>#REF!</v>
      </c>
      <c r="NO106" s="368" t="e">
        <f t="shared" si="474"/>
        <v>#REF!</v>
      </c>
      <c r="NP106" s="368" t="e">
        <f t="shared" si="474"/>
        <v>#REF!</v>
      </c>
      <c r="NQ106" s="368" t="e">
        <f t="shared" si="474"/>
        <v>#REF!</v>
      </c>
      <c r="NR106" s="368" t="e">
        <f t="shared" si="474"/>
        <v>#REF!</v>
      </c>
      <c r="NS106" s="368" t="e">
        <f t="shared" si="474"/>
        <v>#REF!</v>
      </c>
      <c r="NT106" s="368" t="e">
        <f t="shared" si="474"/>
        <v>#REF!</v>
      </c>
      <c r="NU106" s="368" t="e">
        <f t="shared" si="474"/>
        <v>#REF!</v>
      </c>
      <c r="NV106" s="368" t="e">
        <f t="shared" si="474"/>
        <v>#REF!</v>
      </c>
      <c r="NW106" s="368" t="e">
        <f t="shared" si="474"/>
        <v>#REF!</v>
      </c>
      <c r="NX106" s="368" t="e">
        <f t="shared" ref="NX106:PI106" si="475">NX105/(((1+$C101)^(1/12))^NX104)</f>
        <v>#REF!</v>
      </c>
      <c r="NY106" s="368" t="e">
        <f t="shared" si="475"/>
        <v>#REF!</v>
      </c>
      <c r="NZ106" s="368" t="e">
        <f t="shared" si="475"/>
        <v>#REF!</v>
      </c>
      <c r="OA106" s="368" t="e">
        <f t="shared" si="475"/>
        <v>#REF!</v>
      </c>
      <c r="OB106" s="368" t="e">
        <f t="shared" si="475"/>
        <v>#REF!</v>
      </c>
      <c r="OC106" s="368" t="e">
        <f t="shared" si="475"/>
        <v>#REF!</v>
      </c>
      <c r="OD106" s="368" t="e">
        <f t="shared" si="475"/>
        <v>#REF!</v>
      </c>
      <c r="OE106" s="368" t="e">
        <f t="shared" si="475"/>
        <v>#REF!</v>
      </c>
      <c r="OF106" s="368" t="e">
        <f t="shared" si="475"/>
        <v>#REF!</v>
      </c>
      <c r="OG106" s="368" t="e">
        <f t="shared" si="475"/>
        <v>#REF!</v>
      </c>
      <c r="OH106" s="368" t="e">
        <f t="shared" si="475"/>
        <v>#REF!</v>
      </c>
      <c r="OI106" s="368" t="e">
        <f t="shared" si="475"/>
        <v>#REF!</v>
      </c>
      <c r="OJ106" s="368" t="e">
        <f t="shared" si="475"/>
        <v>#REF!</v>
      </c>
      <c r="OK106" s="368" t="e">
        <f t="shared" si="475"/>
        <v>#REF!</v>
      </c>
      <c r="OL106" s="368" t="e">
        <f t="shared" si="475"/>
        <v>#REF!</v>
      </c>
      <c r="OM106" s="368" t="e">
        <f t="shared" si="475"/>
        <v>#REF!</v>
      </c>
      <c r="ON106" s="368" t="e">
        <f t="shared" si="475"/>
        <v>#REF!</v>
      </c>
      <c r="OO106" s="368" t="e">
        <f t="shared" si="475"/>
        <v>#REF!</v>
      </c>
      <c r="OP106" s="368" t="e">
        <f t="shared" si="475"/>
        <v>#REF!</v>
      </c>
      <c r="OQ106" s="368" t="e">
        <f t="shared" si="475"/>
        <v>#REF!</v>
      </c>
      <c r="OR106" s="368" t="e">
        <f t="shared" si="475"/>
        <v>#REF!</v>
      </c>
      <c r="OS106" s="368" t="e">
        <f t="shared" si="475"/>
        <v>#REF!</v>
      </c>
      <c r="OT106" s="368" t="e">
        <f t="shared" si="475"/>
        <v>#REF!</v>
      </c>
      <c r="OU106" s="368" t="e">
        <f t="shared" si="475"/>
        <v>#REF!</v>
      </c>
      <c r="OV106" s="368" t="e">
        <f t="shared" si="475"/>
        <v>#REF!</v>
      </c>
      <c r="OW106" s="368" t="e">
        <f t="shared" si="475"/>
        <v>#REF!</v>
      </c>
      <c r="OX106" s="368" t="e">
        <f t="shared" si="475"/>
        <v>#REF!</v>
      </c>
      <c r="OY106" s="368" t="e">
        <f t="shared" si="475"/>
        <v>#REF!</v>
      </c>
      <c r="OZ106" s="368" t="e">
        <f t="shared" si="475"/>
        <v>#REF!</v>
      </c>
      <c r="PA106" s="368" t="e">
        <f t="shared" si="475"/>
        <v>#REF!</v>
      </c>
      <c r="PB106" s="368" t="e">
        <f t="shared" si="475"/>
        <v>#REF!</v>
      </c>
      <c r="PC106" s="368" t="e">
        <f t="shared" si="475"/>
        <v>#REF!</v>
      </c>
      <c r="PD106" s="368" t="e">
        <f t="shared" si="475"/>
        <v>#REF!</v>
      </c>
      <c r="PE106" s="368" t="e">
        <f t="shared" si="475"/>
        <v>#REF!</v>
      </c>
      <c r="PF106" s="368" t="e">
        <f t="shared" si="475"/>
        <v>#REF!</v>
      </c>
      <c r="PG106" s="368" t="e">
        <f t="shared" si="475"/>
        <v>#REF!</v>
      </c>
      <c r="PH106" s="368" t="e">
        <f t="shared" si="475"/>
        <v>#REF!</v>
      </c>
      <c r="PI106" s="368" t="e">
        <f t="shared" si="475"/>
        <v>#REF!</v>
      </c>
    </row>
    <row r="107" spans="1:472" s="297" customFormat="1" ht="12.75" outlineLevel="1" x14ac:dyDescent="0.2">
      <c r="B107" s="297" t="s">
        <v>253</v>
      </c>
      <c r="C107" s="369">
        <f>SUM(D107:PH107)</f>
        <v>0</v>
      </c>
      <c r="D107" s="370">
        <f>IFERROR(D106/$C106,0)</f>
        <v>0</v>
      </c>
      <c r="E107" s="370">
        <f t="shared" ref="E107:BP107" si="476">IFERROR(E106/$C106,0)</f>
        <v>0</v>
      </c>
      <c r="F107" s="370">
        <f t="shared" si="476"/>
        <v>0</v>
      </c>
      <c r="G107" s="370">
        <f t="shared" si="476"/>
        <v>0</v>
      </c>
      <c r="H107" s="370">
        <f t="shared" si="476"/>
        <v>0</v>
      </c>
      <c r="I107" s="370">
        <f t="shared" si="476"/>
        <v>0</v>
      </c>
      <c r="J107" s="370">
        <f t="shared" si="476"/>
        <v>0</v>
      </c>
      <c r="K107" s="370">
        <f t="shared" si="476"/>
        <v>0</v>
      </c>
      <c r="L107" s="370">
        <f t="shared" si="476"/>
        <v>0</v>
      </c>
      <c r="M107" s="370">
        <f t="shared" si="476"/>
        <v>0</v>
      </c>
      <c r="N107" s="370">
        <f t="shared" si="476"/>
        <v>0</v>
      </c>
      <c r="O107" s="370">
        <f t="shared" si="476"/>
        <v>0</v>
      </c>
      <c r="P107" s="370">
        <f t="shared" si="476"/>
        <v>0</v>
      </c>
      <c r="Q107" s="370">
        <f t="shared" si="476"/>
        <v>0</v>
      </c>
      <c r="R107" s="370">
        <f t="shared" si="476"/>
        <v>0</v>
      </c>
      <c r="S107" s="370">
        <f t="shared" si="476"/>
        <v>0</v>
      </c>
      <c r="T107" s="370">
        <f t="shared" si="476"/>
        <v>0</v>
      </c>
      <c r="U107" s="370">
        <f t="shared" si="476"/>
        <v>0</v>
      </c>
      <c r="V107" s="370">
        <f t="shared" si="476"/>
        <v>0</v>
      </c>
      <c r="W107" s="370">
        <f t="shared" si="476"/>
        <v>0</v>
      </c>
      <c r="X107" s="370">
        <f t="shared" si="476"/>
        <v>0</v>
      </c>
      <c r="Y107" s="370">
        <f t="shared" si="476"/>
        <v>0</v>
      </c>
      <c r="Z107" s="370">
        <f t="shared" si="476"/>
        <v>0</v>
      </c>
      <c r="AA107" s="370">
        <f t="shared" si="476"/>
        <v>0</v>
      </c>
      <c r="AB107" s="370">
        <f t="shared" si="476"/>
        <v>0</v>
      </c>
      <c r="AC107" s="370">
        <f t="shared" si="476"/>
        <v>0</v>
      </c>
      <c r="AD107" s="370">
        <f t="shared" si="476"/>
        <v>0</v>
      </c>
      <c r="AE107" s="370">
        <f t="shared" si="476"/>
        <v>0</v>
      </c>
      <c r="AF107" s="370">
        <f t="shared" si="476"/>
        <v>0</v>
      </c>
      <c r="AG107" s="370">
        <f t="shared" si="476"/>
        <v>0</v>
      </c>
      <c r="AH107" s="370">
        <f t="shared" si="476"/>
        <v>0</v>
      </c>
      <c r="AI107" s="370">
        <f t="shared" si="476"/>
        <v>0</v>
      </c>
      <c r="AJ107" s="370">
        <f t="shared" si="476"/>
        <v>0</v>
      </c>
      <c r="AK107" s="370">
        <f t="shared" si="476"/>
        <v>0</v>
      </c>
      <c r="AL107" s="370">
        <f t="shared" si="476"/>
        <v>0</v>
      </c>
      <c r="AM107" s="370">
        <f t="shared" si="476"/>
        <v>0</v>
      </c>
      <c r="AN107" s="370">
        <f t="shared" si="476"/>
        <v>0</v>
      </c>
      <c r="AO107" s="370">
        <f t="shared" si="476"/>
        <v>0</v>
      </c>
      <c r="AP107" s="370">
        <f t="shared" si="476"/>
        <v>0</v>
      </c>
      <c r="AQ107" s="370">
        <f t="shared" si="476"/>
        <v>0</v>
      </c>
      <c r="AR107" s="370">
        <f t="shared" si="476"/>
        <v>0</v>
      </c>
      <c r="AS107" s="370">
        <f t="shared" si="476"/>
        <v>0</v>
      </c>
      <c r="AT107" s="370">
        <f t="shared" si="476"/>
        <v>0</v>
      </c>
      <c r="AU107" s="370">
        <f t="shared" si="476"/>
        <v>0</v>
      </c>
      <c r="AV107" s="370">
        <f t="shared" si="476"/>
        <v>0</v>
      </c>
      <c r="AW107" s="370">
        <f t="shared" si="476"/>
        <v>0</v>
      </c>
      <c r="AX107" s="370">
        <f t="shared" si="476"/>
        <v>0</v>
      </c>
      <c r="AY107" s="370">
        <f t="shared" si="476"/>
        <v>0</v>
      </c>
      <c r="AZ107" s="370">
        <f t="shared" si="476"/>
        <v>0</v>
      </c>
      <c r="BA107" s="370">
        <f t="shared" si="476"/>
        <v>0</v>
      </c>
      <c r="BB107" s="370">
        <f t="shared" si="476"/>
        <v>0</v>
      </c>
      <c r="BC107" s="370">
        <f t="shared" si="476"/>
        <v>0</v>
      </c>
      <c r="BD107" s="370">
        <f t="shared" si="476"/>
        <v>0</v>
      </c>
      <c r="BE107" s="370">
        <f t="shared" si="476"/>
        <v>0</v>
      </c>
      <c r="BF107" s="370">
        <f t="shared" si="476"/>
        <v>0</v>
      </c>
      <c r="BG107" s="370">
        <f t="shared" si="476"/>
        <v>0</v>
      </c>
      <c r="BH107" s="370">
        <f t="shared" si="476"/>
        <v>0</v>
      </c>
      <c r="BI107" s="370">
        <f t="shared" si="476"/>
        <v>0</v>
      </c>
      <c r="BJ107" s="370">
        <f t="shared" si="476"/>
        <v>0</v>
      </c>
      <c r="BK107" s="370">
        <f t="shared" si="476"/>
        <v>0</v>
      </c>
      <c r="BL107" s="370">
        <f t="shared" si="476"/>
        <v>0</v>
      </c>
      <c r="BM107" s="370">
        <f t="shared" si="476"/>
        <v>0</v>
      </c>
      <c r="BN107" s="370">
        <f t="shared" si="476"/>
        <v>0</v>
      </c>
      <c r="BO107" s="370">
        <f t="shared" si="476"/>
        <v>0</v>
      </c>
      <c r="BP107" s="370">
        <f t="shared" si="476"/>
        <v>0</v>
      </c>
      <c r="BQ107" s="370">
        <f t="shared" ref="BQ107:EB107" si="477">IFERROR(BQ106/$C106,0)</f>
        <v>0</v>
      </c>
      <c r="BR107" s="370">
        <f t="shared" si="477"/>
        <v>0</v>
      </c>
      <c r="BS107" s="370">
        <f t="shared" si="477"/>
        <v>0</v>
      </c>
      <c r="BT107" s="370">
        <f t="shared" si="477"/>
        <v>0</v>
      </c>
      <c r="BU107" s="370">
        <f t="shared" si="477"/>
        <v>0</v>
      </c>
      <c r="BV107" s="370">
        <f t="shared" si="477"/>
        <v>0</v>
      </c>
      <c r="BW107" s="370">
        <f t="shared" si="477"/>
        <v>0</v>
      </c>
      <c r="BX107" s="370">
        <f t="shared" si="477"/>
        <v>0</v>
      </c>
      <c r="BY107" s="370">
        <f t="shared" si="477"/>
        <v>0</v>
      </c>
      <c r="BZ107" s="370">
        <f t="shared" si="477"/>
        <v>0</v>
      </c>
      <c r="CA107" s="370">
        <f t="shared" si="477"/>
        <v>0</v>
      </c>
      <c r="CB107" s="370">
        <f t="shared" si="477"/>
        <v>0</v>
      </c>
      <c r="CC107" s="370">
        <f t="shared" si="477"/>
        <v>0</v>
      </c>
      <c r="CD107" s="370">
        <f t="shared" si="477"/>
        <v>0</v>
      </c>
      <c r="CE107" s="370">
        <f t="shared" si="477"/>
        <v>0</v>
      </c>
      <c r="CF107" s="370">
        <f t="shared" si="477"/>
        <v>0</v>
      </c>
      <c r="CG107" s="370">
        <f t="shared" si="477"/>
        <v>0</v>
      </c>
      <c r="CH107" s="370">
        <f t="shared" si="477"/>
        <v>0</v>
      </c>
      <c r="CI107" s="370">
        <f t="shared" si="477"/>
        <v>0</v>
      </c>
      <c r="CJ107" s="370">
        <f t="shared" si="477"/>
        <v>0</v>
      </c>
      <c r="CK107" s="370">
        <f t="shared" si="477"/>
        <v>0</v>
      </c>
      <c r="CL107" s="370">
        <f t="shared" si="477"/>
        <v>0</v>
      </c>
      <c r="CM107" s="370">
        <f t="shared" si="477"/>
        <v>0</v>
      </c>
      <c r="CN107" s="370">
        <f t="shared" si="477"/>
        <v>0</v>
      </c>
      <c r="CO107" s="370">
        <f t="shared" si="477"/>
        <v>0</v>
      </c>
      <c r="CP107" s="370">
        <f t="shared" si="477"/>
        <v>0</v>
      </c>
      <c r="CQ107" s="370">
        <f t="shared" si="477"/>
        <v>0</v>
      </c>
      <c r="CR107" s="370">
        <f t="shared" si="477"/>
        <v>0</v>
      </c>
      <c r="CS107" s="370">
        <f t="shared" si="477"/>
        <v>0</v>
      </c>
      <c r="CT107" s="370">
        <f t="shared" si="477"/>
        <v>0</v>
      </c>
      <c r="CU107" s="370">
        <f t="shared" si="477"/>
        <v>0</v>
      </c>
      <c r="CV107" s="370">
        <f t="shared" si="477"/>
        <v>0</v>
      </c>
      <c r="CW107" s="370">
        <f t="shared" si="477"/>
        <v>0</v>
      </c>
      <c r="CX107" s="370">
        <f t="shared" si="477"/>
        <v>0</v>
      </c>
      <c r="CY107" s="370">
        <f t="shared" si="477"/>
        <v>0</v>
      </c>
      <c r="CZ107" s="370">
        <f t="shared" si="477"/>
        <v>0</v>
      </c>
      <c r="DA107" s="370">
        <f t="shared" si="477"/>
        <v>0</v>
      </c>
      <c r="DB107" s="370">
        <f t="shared" si="477"/>
        <v>0</v>
      </c>
      <c r="DC107" s="370">
        <f t="shared" si="477"/>
        <v>0</v>
      </c>
      <c r="DD107" s="370">
        <f t="shared" si="477"/>
        <v>0</v>
      </c>
      <c r="DE107" s="370">
        <f t="shared" si="477"/>
        <v>0</v>
      </c>
      <c r="DF107" s="370">
        <f t="shared" si="477"/>
        <v>0</v>
      </c>
      <c r="DG107" s="370">
        <f t="shared" si="477"/>
        <v>0</v>
      </c>
      <c r="DH107" s="370">
        <f t="shared" si="477"/>
        <v>0</v>
      </c>
      <c r="DI107" s="370">
        <f t="shared" si="477"/>
        <v>0</v>
      </c>
      <c r="DJ107" s="370">
        <f t="shared" si="477"/>
        <v>0</v>
      </c>
      <c r="DK107" s="370">
        <f t="shared" si="477"/>
        <v>0</v>
      </c>
      <c r="DL107" s="370">
        <f t="shared" si="477"/>
        <v>0</v>
      </c>
      <c r="DM107" s="370">
        <f t="shared" si="477"/>
        <v>0</v>
      </c>
      <c r="DN107" s="370">
        <f t="shared" si="477"/>
        <v>0</v>
      </c>
      <c r="DO107" s="370">
        <f t="shared" si="477"/>
        <v>0</v>
      </c>
      <c r="DP107" s="370">
        <f t="shared" si="477"/>
        <v>0</v>
      </c>
      <c r="DQ107" s="370">
        <f t="shared" si="477"/>
        <v>0</v>
      </c>
      <c r="DR107" s="370">
        <f t="shared" si="477"/>
        <v>0</v>
      </c>
      <c r="DS107" s="370">
        <f t="shared" si="477"/>
        <v>0</v>
      </c>
      <c r="DT107" s="370">
        <f t="shared" si="477"/>
        <v>0</v>
      </c>
      <c r="DU107" s="370">
        <f t="shared" si="477"/>
        <v>0</v>
      </c>
      <c r="DV107" s="370">
        <f t="shared" si="477"/>
        <v>0</v>
      </c>
      <c r="DW107" s="370">
        <f t="shared" si="477"/>
        <v>0</v>
      </c>
      <c r="DX107" s="370">
        <f t="shared" si="477"/>
        <v>0</v>
      </c>
      <c r="DY107" s="370">
        <f t="shared" si="477"/>
        <v>0</v>
      </c>
      <c r="DZ107" s="370">
        <f t="shared" si="477"/>
        <v>0</v>
      </c>
      <c r="EA107" s="370">
        <f t="shared" si="477"/>
        <v>0</v>
      </c>
      <c r="EB107" s="370">
        <f t="shared" si="477"/>
        <v>0</v>
      </c>
      <c r="EC107" s="370">
        <f t="shared" ref="EC107:GN107" si="478">IFERROR(EC106/$C106,0)</f>
        <v>0</v>
      </c>
      <c r="ED107" s="370">
        <f t="shared" si="478"/>
        <v>0</v>
      </c>
      <c r="EE107" s="370">
        <f t="shared" si="478"/>
        <v>0</v>
      </c>
      <c r="EF107" s="370">
        <f t="shared" si="478"/>
        <v>0</v>
      </c>
      <c r="EG107" s="370">
        <f t="shared" si="478"/>
        <v>0</v>
      </c>
      <c r="EH107" s="370">
        <f t="shared" si="478"/>
        <v>0</v>
      </c>
      <c r="EI107" s="370">
        <f t="shared" si="478"/>
        <v>0</v>
      </c>
      <c r="EJ107" s="370">
        <f t="shared" si="478"/>
        <v>0</v>
      </c>
      <c r="EK107" s="370">
        <f t="shared" si="478"/>
        <v>0</v>
      </c>
      <c r="EL107" s="370">
        <f t="shared" si="478"/>
        <v>0</v>
      </c>
      <c r="EM107" s="370">
        <f t="shared" si="478"/>
        <v>0</v>
      </c>
      <c r="EN107" s="370">
        <f t="shared" si="478"/>
        <v>0</v>
      </c>
      <c r="EO107" s="370">
        <f t="shared" si="478"/>
        <v>0</v>
      </c>
      <c r="EP107" s="370">
        <f t="shared" si="478"/>
        <v>0</v>
      </c>
      <c r="EQ107" s="370">
        <f t="shared" si="478"/>
        <v>0</v>
      </c>
      <c r="ER107" s="370">
        <f t="shared" si="478"/>
        <v>0</v>
      </c>
      <c r="ES107" s="370">
        <f t="shared" si="478"/>
        <v>0</v>
      </c>
      <c r="ET107" s="370">
        <f t="shared" si="478"/>
        <v>0</v>
      </c>
      <c r="EU107" s="370">
        <f t="shared" si="478"/>
        <v>0</v>
      </c>
      <c r="EV107" s="370">
        <f t="shared" si="478"/>
        <v>0</v>
      </c>
      <c r="EW107" s="370">
        <f t="shared" si="478"/>
        <v>0</v>
      </c>
      <c r="EX107" s="370">
        <f t="shared" si="478"/>
        <v>0</v>
      </c>
      <c r="EY107" s="370">
        <f t="shared" si="478"/>
        <v>0</v>
      </c>
      <c r="EZ107" s="370">
        <f t="shared" si="478"/>
        <v>0</v>
      </c>
      <c r="FA107" s="370">
        <f t="shared" si="478"/>
        <v>0</v>
      </c>
      <c r="FB107" s="370">
        <f t="shared" si="478"/>
        <v>0</v>
      </c>
      <c r="FC107" s="370">
        <f t="shared" si="478"/>
        <v>0</v>
      </c>
      <c r="FD107" s="370">
        <f t="shared" si="478"/>
        <v>0</v>
      </c>
      <c r="FE107" s="370">
        <f t="shared" si="478"/>
        <v>0</v>
      </c>
      <c r="FF107" s="370">
        <f t="shared" si="478"/>
        <v>0</v>
      </c>
      <c r="FG107" s="370">
        <f t="shared" si="478"/>
        <v>0</v>
      </c>
      <c r="FH107" s="370">
        <f t="shared" si="478"/>
        <v>0</v>
      </c>
      <c r="FI107" s="370">
        <f t="shared" si="478"/>
        <v>0</v>
      </c>
      <c r="FJ107" s="370">
        <f t="shared" si="478"/>
        <v>0</v>
      </c>
      <c r="FK107" s="370">
        <f t="shared" si="478"/>
        <v>0</v>
      </c>
      <c r="FL107" s="370">
        <f t="shared" si="478"/>
        <v>0</v>
      </c>
      <c r="FM107" s="370">
        <f t="shared" si="478"/>
        <v>0</v>
      </c>
      <c r="FN107" s="370">
        <f t="shared" si="478"/>
        <v>0</v>
      </c>
      <c r="FO107" s="370">
        <f t="shared" si="478"/>
        <v>0</v>
      </c>
      <c r="FP107" s="370">
        <f t="shared" si="478"/>
        <v>0</v>
      </c>
      <c r="FQ107" s="370">
        <f t="shared" si="478"/>
        <v>0</v>
      </c>
      <c r="FR107" s="370">
        <f t="shared" si="478"/>
        <v>0</v>
      </c>
      <c r="FS107" s="370">
        <f t="shared" si="478"/>
        <v>0</v>
      </c>
      <c r="FT107" s="370">
        <f t="shared" si="478"/>
        <v>0</v>
      </c>
      <c r="FU107" s="370">
        <f t="shared" si="478"/>
        <v>0</v>
      </c>
      <c r="FV107" s="370">
        <f t="shared" si="478"/>
        <v>0</v>
      </c>
      <c r="FW107" s="370">
        <f t="shared" si="478"/>
        <v>0</v>
      </c>
      <c r="FX107" s="370">
        <f t="shared" si="478"/>
        <v>0</v>
      </c>
      <c r="FY107" s="370">
        <f t="shared" si="478"/>
        <v>0</v>
      </c>
      <c r="FZ107" s="370">
        <f t="shared" si="478"/>
        <v>0</v>
      </c>
      <c r="GA107" s="370">
        <f t="shared" si="478"/>
        <v>0</v>
      </c>
      <c r="GB107" s="370">
        <f t="shared" si="478"/>
        <v>0</v>
      </c>
      <c r="GC107" s="370">
        <f t="shared" si="478"/>
        <v>0</v>
      </c>
      <c r="GD107" s="370">
        <f t="shared" si="478"/>
        <v>0</v>
      </c>
      <c r="GE107" s="370">
        <f t="shared" si="478"/>
        <v>0</v>
      </c>
      <c r="GF107" s="370">
        <f t="shared" si="478"/>
        <v>0</v>
      </c>
      <c r="GG107" s="370">
        <f t="shared" si="478"/>
        <v>0</v>
      </c>
      <c r="GH107" s="370">
        <f t="shared" si="478"/>
        <v>0</v>
      </c>
      <c r="GI107" s="370">
        <f t="shared" si="478"/>
        <v>0</v>
      </c>
      <c r="GJ107" s="370">
        <f t="shared" si="478"/>
        <v>0</v>
      </c>
      <c r="GK107" s="370">
        <f t="shared" si="478"/>
        <v>0</v>
      </c>
      <c r="GL107" s="370">
        <f t="shared" si="478"/>
        <v>0</v>
      </c>
      <c r="GM107" s="370">
        <f t="shared" si="478"/>
        <v>0</v>
      </c>
      <c r="GN107" s="370">
        <f t="shared" si="478"/>
        <v>0</v>
      </c>
      <c r="GO107" s="370">
        <f t="shared" ref="GO107:IZ107" si="479">IFERROR(GO106/$C106,0)</f>
        <v>0</v>
      </c>
      <c r="GP107" s="370">
        <f t="shared" si="479"/>
        <v>0</v>
      </c>
      <c r="GQ107" s="370">
        <f t="shared" si="479"/>
        <v>0</v>
      </c>
      <c r="GR107" s="370">
        <f t="shared" si="479"/>
        <v>0</v>
      </c>
      <c r="GS107" s="370">
        <f t="shared" si="479"/>
        <v>0</v>
      </c>
      <c r="GT107" s="370">
        <f t="shared" si="479"/>
        <v>0</v>
      </c>
      <c r="GU107" s="370">
        <f t="shared" si="479"/>
        <v>0</v>
      </c>
      <c r="GV107" s="370">
        <f t="shared" si="479"/>
        <v>0</v>
      </c>
      <c r="GW107" s="370">
        <f t="shared" si="479"/>
        <v>0</v>
      </c>
      <c r="GX107" s="370">
        <f t="shared" si="479"/>
        <v>0</v>
      </c>
      <c r="GY107" s="370">
        <f t="shared" si="479"/>
        <v>0</v>
      </c>
      <c r="GZ107" s="370">
        <f t="shared" si="479"/>
        <v>0</v>
      </c>
      <c r="HA107" s="370">
        <f t="shared" si="479"/>
        <v>0</v>
      </c>
      <c r="HB107" s="370">
        <f t="shared" si="479"/>
        <v>0</v>
      </c>
      <c r="HC107" s="370">
        <f t="shared" si="479"/>
        <v>0</v>
      </c>
      <c r="HD107" s="370">
        <f t="shared" si="479"/>
        <v>0</v>
      </c>
      <c r="HE107" s="370">
        <f t="shared" si="479"/>
        <v>0</v>
      </c>
      <c r="HF107" s="370">
        <f t="shared" si="479"/>
        <v>0</v>
      </c>
      <c r="HG107" s="370">
        <f t="shared" si="479"/>
        <v>0</v>
      </c>
      <c r="HH107" s="370">
        <f t="shared" si="479"/>
        <v>0</v>
      </c>
      <c r="HI107" s="370">
        <f t="shared" si="479"/>
        <v>0</v>
      </c>
      <c r="HJ107" s="370">
        <f t="shared" si="479"/>
        <v>0</v>
      </c>
      <c r="HK107" s="370">
        <f t="shared" si="479"/>
        <v>0</v>
      </c>
      <c r="HL107" s="370">
        <f t="shared" si="479"/>
        <v>0</v>
      </c>
      <c r="HM107" s="370">
        <f t="shared" si="479"/>
        <v>0</v>
      </c>
      <c r="HN107" s="370">
        <f t="shared" si="479"/>
        <v>0</v>
      </c>
      <c r="HO107" s="370">
        <f t="shared" si="479"/>
        <v>0</v>
      </c>
      <c r="HP107" s="370">
        <f t="shared" si="479"/>
        <v>0</v>
      </c>
      <c r="HQ107" s="370">
        <f t="shared" si="479"/>
        <v>0</v>
      </c>
      <c r="HR107" s="370">
        <f t="shared" si="479"/>
        <v>0</v>
      </c>
      <c r="HS107" s="370">
        <f t="shared" si="479"/>
        <v>0</v>
      </c>
      <c r="HT107" s="370">
        <f t="shared" si="479"/>
        <v>0</v>
      </c>
      <c r="HU107" s="370">
        <f t="shared" si="479"/>
        <v>0</v>
      </c>
      <c r="HV107" s="370">
        <f t="shared" si="479"/>
        <v>0</v>
      </c>
      <c r="HW107" s="370">
        <f t="shared" si="479"/>
        <v>0</v>
      </c>
      <c r="HX107" s="370">
        <f t="shared" si="479"/>
        <v>0</v>
      </c>
      <c r="HY107" s="370">
        <f t="shared" si="479"/>
        <v>0</v>
      </c>
      <c r="HZ107" s="370">
        <f t="shared" si="479"/>
        <v>0</v>
      </c>
      <c r="IA107" s="370">
        <f t="shared" si="479"/>
        <v>0</v>
      </c>
      <c r="IB107" s="370">
        <f t="shared" si="479"/>
        <v>0</v>
      </c>
      <c r="IC107" s="370">
        <f t="shared" si="479"/>
        <v>0</v>
      </c>
      <c r="ID107" s="370">
        <f t="shared" si="479"/>
        <v>0</v>
      </c>
      <c r="IE107" s="370">
        <f t="shared" si="479"/>
        <v>0</v>
      </c>
      <c r="IF107" s="370">
        <f t="shared" si="479"/>
        <v>0</v>
      </c>
      <c r="IG107" s="370">
        <f t="shared" si="479"/>
        <v>0</v>
      </c>
      <c r="IH107" s="370">
        <f t="shared" si="479"/>
        <v>0</v>
      </c>
      <c r="II107" s="370">
        <f t="shared" si="479"/>
        <v>0</v>
      </c>
      <c r="IJ107" s="370">
        <f t="shared" si="479"/>
        <v>0</v>
      </c>
      <c r="IK107" s="370">
        <f t="shared" si="479"/>
        <v>0</v>
      </c>
      <c r="IL107" s="370">
        <f t="shared" si="479"/>
        <v>0</v>
      </c>
      <c r="IM107" s="370">
        <f t="shared" si="479"/>
        <v>0</v>
      </c>
      <c r="IN107" s="370">
        <f t="shared" si="479"/>
        <v>0</v>
      </c>
      <c r="IO107" s="370">
        <f t="shared" si="479"/>
        <v>0</v>
      </c>
      <c r="IP107" s="370">
        <f t="shared" si="479"/>
        <v>0</v>
      </c>
      <c r="IQ107" s="370">
        <f t="shared" si="479"/>
        <v>0</v>
      </c>
      <c r="IR107" s="370">
        <f t="shared" si="479"/>
        <v>0</v>
      </c>
      <c r="IS107" s="370">
        <f t="shared" si="479"/>
        <v>0</v>
      </c>
      <c r="IT107" s="370">
        <f t="shared" si="479"/>
        <v>0</v>
      </c>
      <c r="IU107" s="370">
        <f t="shared" si="479"/>
        <v>0</v>
      </c>
      <c r="IV107" s="370">
        <f t="shared" si="479"/>
        <v>0</v>
      </c>
      <c r="IW107" s="370">
        <f t="shared" si="479"/>
        <v>0</v>
      </c>
      <c r="IX107" s="370">
        <f t="shared" si="479"/>
        <v>0</v>
      </c>
      <c r="IY107" s="370">
        <f t="shared" si="479"/>
        <v>0</v>
      </c>
      <c r="IZ107" s="370">
        <f t="shared" si="479"/>
        <v>0</v>
      </c>
      <c r="JA107" s="370">
        <f t="shared" ref="JA107:LL107" si="480">IFERROR(JA106/$C106,0)</f>
        <v>0</v>
      </c>
      <c r="JB107" s="370">
        <f t="shared" si="480"/>
        <v>0</v>
      </c>
      <c r="JC107" s="370">
        <f t="shared" si="480"/>
        <v>0</v>
      </c>
      <c r="JD107" s="370">
        <f t="shared" si="480"/>
        <v>0</v>
      </c>
      <c r="JE107" s="370">
        <f t="shared" si="480"/>
        <v>0</v>
      </c>
      <c r="JF107" s="370">
        <f t="shared" si="480"/>
        <v>0</v>
      </c>
      <c r="JG107" s="370">
        <f t="shared" si="480"/>
        <v>0</v>
      </c>
      <c r="JH107" s="370">
        <f t="shared" si="480"/>
        <v>0</v>
      </c>
      <c r="JI107" s="370">
        <f t="shared" si="480"/>
        <v>0</v>
      </c>
      <c r="JJ107" s="370">
        <f t="shared" si="480"/>
        <v>0</v>
      </c>
      <c r="JK107" s="370">
        <f t="shared" si="480"/>
        <v>0</v>
      </c>
      <c r="JL107" s="370">
        <f t="shared" si="480"/>
        <v>0</v>
      </c>
      <c r="JM107" s="370">
        <f t="shared" si="480"/>
        <v>0</v>
      </c>
      <c r="JN107" s="370">
        <f t="shared" si="480"/>
        <v>0</v>
      </c>
      <c r="JO107" s="370">
        <f t="shared" si="480"/>
        <v>0</v>
      </c>
      <c r="JP107" s="370">
        <f t="shared" si="480"/>
        <v>0</v>
      </c>
      <c r="JQ107" s="370">
        <f t="shared" si="480"/>
        <v>0</v>
      </c>
      <c r="JR107" s="370">
        <f t="shared" si="480"/>
        <v>0</v>
      </c>
      <c r="JS107" s="370">
        <f t="shared" si="480"/>
        <v>0</v>
      </c>
      <c r="JT107" s="370">
        <f t="shared" si="480"/>
        <v>0</v>
      </c>
      <c r="JU107" s="370">
        <f t="shared" si="480"/>
        <v>0</v>
      </c>
      <c r="JV107" s="370">
        <f t="shared" si="480"/>
        <v>0</v>
      </c>
      <c r="JW107" s="370">
        <f t="shared" si="480"/>
        <v>0</v>
      </c>
      <c r="JX107" s="370">
        <f t="shared" si="480"/>
        <v>0</v>
      </c>
      <c r="JY107" s="370">
        <f t="shared" si="480"/>
        <v>0</v>
      </c>
      <c r="JZ107" s="370">
        <f t="shared" si="480"/>
        <v>0</v>
      </c>
      <c r="KA107" s="370">
        <f t="shared" si="480"/>
        <v>0</v>
      </c>
      <c r="KB107" s="370">
        <f t="shared" si="480"/>
        <v>0</v>
      </c>
      <c r="KC107" s="370">
        <f t="shared" si="480"/>
        <v>0</v>
      </c>
      <c r="KD107" s="370">
        <f t="shared" si="480"/>
        <v>0</v>
      </c>
      <c r="KE107" s="370">
        <f t="shared" si="480"/>
        <v>0</v>
      </c>
      <c r="KF107" s="370">
        <f t="shared" si="480"/>
        <v>0</v>
      </c>
      <c r="KG107" s="370">
        <f t="shared" si="480"/>
        <v>0</v>
      </c>
      <c r="KH107" s="370">
        <f t="shared" si="480"/>
        <v>0</v>
      </c>
      <c r="KI107" s="370">
        <f t="shared" si="480"/>
        <v>0</v>
      </c>
      <c r="KJ107" s="370">
        <f t="shared" si="480"/>
        <v>0</v>
      </c>
      <c r="KK107" s="370">
        <f t="shared" si="480"/>
        <v>0</v>
      </c>
      <c r="KL107" s="370">
        <f t="shared" si="480"/>
        <v>0</v>
      </c>
      <c r="KM107" s="370">
        <f t="shared" si="480"/>
        <v>0</v>
      </c>
      <c r="KN107" s="370">
        <f t="shared" si="480"/>
        <v>0</v>
      </c>
      <c r="KO107" s="370">
        <f t="shared" si="480"/>
        <v>0</v>
      </c>
      <c r="KP107" s="370">
        <f t="shared" si="480"/>
        <v>0</v>
      </c>
      <c r="KQ107" s="370">
        <f t="shared" si="480"/>
        <v>0</v>
      </c>
      <c r="KR107" s="370">
        <f t="shared" si="480"/>
        <v>0</v>
      </c>
      <c r="KS107" s="370">
        <f t="shared" si="480"/>
        <v>0</v>
      </c>
      <c r="KT107" s="370">
        <f t="shared" si="480"/>
        <v>0</v>
      </c>
      <c r="KU107" s="370">
        <f t="shared" si="480"/>
        <v>0</v>
      </c>
      <c r="KV107" s="370">
        <f t="shared" si="480"/>
        <v>0</v>
      </c>
      <c r="KW107" s="370">
        <f t="shared" si="480"/>
        <v>0</v>
      </c>
      <c r="KX107" s="370">
        <f t="shared" si="480"/>
        <v>0</v>
      </c>
      <c r="KY107" s="370">
        <f t="shared" si="480"/>
        <v>0</v>
      </c>
      <c r="KZ107" s="370">
        <f t="shared" si="480"/>
        <v>0</v>
      </c>
      <c r="LA107" s="370">
        <f t="shared" si="480"/>
        <v>0</v>
      </c>
      <c r="LB107" s="370">
        <f t="shared" si="480"/>
        <v>0</v>
      </c>
      <c r="LC107" s="370">
        <f t="shared" si="480"/>
        <v>0</v>
      </c>
      <c r="LD107" s="370">
        <f t="shared" si="480"/>
        <v>0</v>
      </c>
      <c r="LE107" s="370">
        <f t="shared" si="480"/>
        <v>0</v>
      </c>
      <c r="LF107" s="370">
        <f t="shared" si="480"/>
        <v>0</v>
      </c>
      <c r="LG107" s="370">
        <f t="shared" si="480"/>
        <v>0</v>
      </c>
      <c r="LH107" s="370">
        <f t="shared" si="480"/>
        <v>0</v>
      </c>
      <c r="LI107" s="370">
        <f t="shared" si="480"/>
        <v>0</v>
      </c>
      <c r="LJ107" s="370">
        <f t="shared" si="480"/>
        <v>0</v>
      </c>
      <c r="LK107" s="370">
        <f t="shared" si="480"/>
        <v>0</v>
      </c>
      <c r="LL107" s="370">
        <f t="shared" si="480"/>
        <v>0</v>
      </c>
      <c r="LM107" s="370">
        <f t="shared" ref="LM107:NX107" si="481">IFERROR(LM106/$C106,0)</f>
        <v>0</v>
      </c>
      <c r="LN107" s="370">
        <f t="shared" si="481"/>
        <v>0</v>
      </c>
      <c r="LO107" s="370">
        <f t="shared" si="481"/>
        <v>0</v>
      </c>
      <c r="LP107" s="370">
        <f t="shared" si="481"/>
        <v>0</v>
      </c>
      <c r="LQ107" s="370">
        <f t="shared" si="481"/>
        <v>0</v>
      </c>
      <c r="LR107" s="370">
        <f t="shared" si="481"/>
        <v>0</v>
      </c>
      <c r="LS107" s="370">
        <f t="shared" si="481"/>
        <v>0</v>
      </c>
      <c r="LT107" s="370">
        <f t="shared" si="481"/>
        <v>0</v>
      </c>
      <c r="LU107" s="370">
        <f t="shared" si="481"/>
        <v>0</v>
      </c>
      <c r="LV107" s="370">
        <f t="shared" si="481"/>
        <v>0</v>
      </c>
      <c r="LW107" s="370">
        <f t="shared" si="481"/>
        <v>0</v>
      </c>
      <c r="LX107" s="370">
        <f t="shared" si="481"/>
        <v>0</v>
      </c>
      <c r="LY107" s="370">
        <f t="shared" si="481"/>
        <v>0</v>
      </c>
      <c r="LZ107" s="370">
        <f t="shared" si="481"/>
        <v>0</v>
      </c>
      <c r="MA107" s="370">
        <f t="shared" si="481"/>
        <v>0</v>
      </c>
      <c r="MB107" s="370">
        <f t="shared" si="481"/>
        <v>0</v>
      </c>
      <c r="MC107" s="370">
        <f t="shared" si="481"/>
        <v>0</v>
      </c>
      <c r="MD107" s="370">
        <f t="shared" si="481"/>
        <v>0</v>
      </c>
      <c r="ME107" s="370">
        <f t="shared" si="481"/>
        <v>0</v>
      </c>
      <c r="MF107" s="370">
        <f t="shared" si="481"/>
        <v>0</v>
      </c>
      <c r="MG107" s="370">
        <f t="shared" si="481"/>
        <v>0</v>
      </c>
      <c r="MH107" s="370">
        <f t="shared" si="481"/>
        <v>0</v>
      </c>
      <c r="MI107" s="370">
        <f t="shared" si="481"/>
        <v>0</v>
      </c>
      <c r="MJ107" s="370">
        <f t="shared" si="481"/>
        <v>0</v>
      </c>
      <c r="MK107" s="370">
        <f t="shared" si="481"/>
        <v>0</v>
      </c>
      <c r="ML107" s="370">
        <f t="shared" si="481"/>
        <v>0</v>
      </c>
      <c r="MM107" s="370">
        <f t="shared" si="481"/>
        <v>0</v>
      </c>
      <c r="MN107" s="370">
        <f t="shared" si="481"/>
        <v>0</v>
      </c>
      <c r="MO107" s="370">
        <f t="shared" si="481"/>
        <v>0</v>
      </c>
      <c r="MP107" s="370">
        <f t="shared" si="481"/>
        <v>0</v>
      </c>
      <c r="MQ107" s="370">
        <f t="shared" si="481"/>
        <v>0</v>
      </c>
      <c r="MR107" s="370">
        <f t="shared" si="481"/>
        <v>0</v>
      </c>
      <c r="MS107" s="370">
        <f t="shared" si="481"/>
        <v>0</v>
      </c>
      <c r="MT107" s="370">
        <f t="shared" si="481"/>
        <v>0</v>
      </c>
      <c r="MU107" s="370">
        <f t="shared" si="481"/>
        <v>0</v>
      </c>
      <c r="MV107" s="370">
        <f t="shared" si="481"/>
        <v>0</v>
      </c>
      <c r="MW107" s="370">
        <f t="shared" si="481"/>
        <v>0</v>
      </c>
      <c r="MX107" s="370">
        <f t="shared" si="481"/>
        <v>0</v>
      </c>
      <c r="MY107" s="370">
        <f t="shared" si="481"/>
        <v>0</v>
      </c>
      <c r="MZ107" s="370">
        <f t="shared" si="481"/>
        <v>0</v>
      </c>
      <c r="NA107" s="370">
        <f t="shared" si="481"/>
        <v>0</v>
      </c>
      <c r="NB107" s="370">
        <f t="shared" si="481"/>
        <v>0</v>
      </c>
      <c r="NC107" s="370">
        <f t="shared" si="481"/>
        <v>0</v>
      </c>
      <c r="ND107" s="370">
        <f t="shared" si="481"/>
        <v>0</v>
      </c>
      <c r="NE107" s="370">
        <f t="shared" si="481"/>
        <v>0</v>
      </c>
      <c r="NF107" s="370">
        <f t="shared" si="481"/>
        <v>0</v>
      </c>
      <c r="NG107" s="370">
        <f t="shared" si="481"/>
        <v>0</v>
      </c>
      <c r="NH107" s="370">
        <f t="shared" si="481"/>
        <v>0</v>
      </c>
      <c r="NI107" s="370">
        <f t="shared" si="481"/>
        <v>0</v>
      </c>
      <c r="NJ107" s="370">
        <f t="shared" si="481"/>
        <v>0</v>
      </c>
      <c r="NK107" s="370">
        <f t="shared" si="481"/>
        <v>0</v>
      </c>
      <c r="NL107" s="370">
        <f t="shared" si="481"/>
        <v>0</v>
      </c>
      <c r="NM107" s="370">
        <f t="shared" si="481"/>
        <v>0</v>
      </c>
      <c r="NN107" s="370">
        <f t="shared" si="481"/>
        <v>0</v>
      </c>
      <c r="NO107" s="370">
        <f t="shared" si="481"/>
        <v>0</v>
      </c>
      <c r="NP107" s="370">
        <f t="shared" si="481"/>
        <v>0</v>
      </c>
      <c r="NQ107" s="370">
        <f t="shared" si="481"/>
        <v>0</v>
      </c>
      <c r="NR107" s="370">
        <f t="shared" si="481"/>
        <v>0</v>
      </c>
      <c r="NS107" s="370">
        <f t="shared" si="481"/>
        <v>0</v>
      </c>
      <c r="NT107" s="370">
        <f t="shared" si="481"/>
        <v>0</v>
      </c>
      <c r="NU107" s="370">
        <f t="shared" si="481"/>
        <v>0</v>
      </c>
      <c r="NV107" s="370">
        <f t="shared" si="481"/>
        <v>0</v>
      </c>
      <c r="NW107" s="370">
        <f t="shared" si="481"/>
        <v>0</v>
      </c>
      <c r="NX107" s="370">
        <f t="shared" si="481"/>
        <v>0</v>
      </c>
      <c r="NY107" s="370">
        <f t="shared" ref="NY107:PI107" si="482">IFERROR(NY106/$C106,0)</f>
        <v>0</v>
      </c>
      <c r="NZ107" s="370">
        <f t="shared" si="482"/>
        <v>0</v>
      </c>
      <c r="OA107" s="370">
        <f t="shared" si="482"/>
        <v>0</v>
      </c>
      <c r="OB107" s="370">
        <f t="shared" si="482"/>
        <v>0</v>
      </c>
      <c r="OC107" s="370">
        <f t="shared" si="482"/>
        <v>0</v>
      </c>
      <c r="OD107" s="370">
        <f t="shared" si="482"/>
        <v>0</v>
      </c>
      <c r="OE107" s="370">
        <f t="shared" si="482"/>
        <v>0</v>
      </c>
      <c r="OF107" s="370">
        <f t="shared" si="482"/>
        <v>0</v>
      </c>
      <c r="OG107" s="370">
        <f t="shared" si="482"/>
        <v>0</v>
      </c>
      <c r="OH107" s="370">
        <f t="shared" si="482"/>
        <v>0</v>
      </c>
      <c r="OI107" s="370">
        <f t="shared" si="482"/>
        <v>0</v>
      </c>
      <c r="OJ107" s="370">
        <f t="shared" si="482"/>
        <v>0</v>
      </c>
      <c r="OK107" s="370">
        <f t="shared" si="482"/>
        <v>0</v>
      </c>
      <c r="OL107" s="370">
        <f t="shared" si="482"/>
        <v>0</v>
      </c>
      <c r="OM107" s="370">
        <f t="shared" si="482"/>
        <v>0</v>
      </c>
      <c r="ON107" s="370">
        <f t="shared" si="482"/>
        <v>0</v>
      </c>
      <c r="OO107" s="370">
        <f t="shared" si="482"/>
        <v>0</v>
      </c>
      <c r="OP107" s="370">
        <f t="shared" si="482"/>
        <v>0</v>
      </c>
      <c r="OQ107" s="370">
        <f t="shared" si="482"/>
        <v>0</v>
      </c>
      <c r="OR107" s="370">
        <f t="shared" si="482"/>
        <v>0</v>
      </c>
      <c r="OS107" s="370">
        <f t="shared" si="482"/>
        <v>0</v>
      </c>
      <c r="OT107" s="370">
        <f t="shared" si="482"/>
        <v>0</v>
      </c>
      <c r="OU107" s="370">
        <f t="shared" si="482"/>
        <v>0</v>
      </c>
      <c r="OV107" s="370">
        <f t="shared" si="482"/>
        <v>0</v>
      </c>
      <c r="OW107" s="370">
        <f t="shared" si="482"/>
        <v>0</v>
      </c>
      <c r="OX107" s="370">
        <f t="shared" si="482"/>
        <v>0</v>
      </c>
      <c r="OY107" s="370">
        <f t="shared" si="482"/>
        <v>0</v>
      </c>
      <c r="OZ107" s="370">
        <f t="shared" si="482"/>
        <v>0</v>
      </c>
      <c r="PA107" s="370">
        <f t="shared" si="482"/>
        <v>0</v>
      </c>
      <c r="PB107" s="370">
        <f t="shared" si="482"/>
        <v>0</v>
      </c>
      <c r="PC107" s="370">
        <f t="shared" si="482"/>
        <v>0</v>
      </c>
      <c r="PD107" s="370">
        <f t="shared" si="482"/>
        <v>0</v>
      </c>
      <c r="PE107" s="370">
        <f t="shared" si="482"/>
        <v>0</v>
      </c>
      <c r="PF107" s="370">
        <f t="shared" si="482"/>
        <v>0</v>
      </c>
      <c r="PG107" s="370">
        <f t="shared" si="482"/>
        <v>0</v>
      </c>
      <c r="PH107" s="370">
        <f t="shared" si="482"/>
        <v>0</v>
      </c>
      <c r="PI107" s="370">
        <f t="shared" si="482"/>
        <v>0</v>
      </c>
    </row>
    <row r="108" spans="1:472" s="297" customFormat="1" ht="12.75" outlineLevel="1" x14ac:dyDescent="0.2">
      <c r="B108" s="297" t="s">
        <v>249</v>
      </c>
      <c r="C108" s="359">
        <f>SUM(D108:PH108)/12</f>
        <v>0</v>
      </c>
      <c r="D108" s="368">
        <f>D107*D104</f>
        <v>0</v>
      </c>
      <c r="E108" s="368">
        <f t="shared" ref="E108:BP108" si="483">E107*E104</f>
        <v>0</v>
      </c>
      <c r="F108" s="368">
        <f t="shared" si="483"/>
        <v>0</v>
      </c>
      <c r="G108" s="368">
        <f t="shared" si="483"/>
        <v>0</v>
      </c>
      <c r="H108" s="368">
        <f t="shared" si="483"/>
        <v>0</v>
      </c>
      <c r="I108" s="368">
        <f t="shared" si="483"/>
        <v>0</v>
      </c>
      <c r="J108" s="368">
        <f t="shared" si="483"/>
        <v>0</v>
      </c>
      <c r="K108" s="368">
        <f t="shared" si="483"/>
        <v>0</v>
      </c>
      <c r="L108" s="368">
        <f t="shared" si="483"/>
        <v>0</v>
      </c>
      <c r="M108" s="368">
        <f t="shared" si="483"/>
        <v>0</v>
      </c>
      <c r="N108" s="368">
        <f t="shared" si="483"/>
        <v>0</v>
      </c>
      <c r="O108" s="368">
        <f t="shared" si="483"/>
        <v>0</v>
      </c>
      <c r="P108" s="368">
        <f t="shared" si="483"/>
        <v>0</v>
      </c>
      <c r="Q108" s="368">
        <f t="shared" si="483"/>
        <v>0</v>
      </c>
      <c r="R108" s="368">
        <f t="shared" si="483"/>
        <v>0</v>
      </c>
      <c r="S108" s="368">
        <f t="shared" si="483"/>
        <v>0</v>
      </c>
      <c r="T108" s="368">
        <f t="shared" si="483"/>
        <v>0</v>
      </c>
      <c r="U108" s="368">
        <f t="shared" si="483"/>
        <v>0</v>
      </c>
      <c r="V108" s="368">
        <f t="shared" si="483"/>
        <v>0</v>
      </c>
      <c r="W108" s="368">
        <f t="shared" si="483"/>
        <v>0</v>
      </c>
      <c r="X108" s="368">
        <f t="shared" si="483"/>
        <v>0</v>
      </c>
      <c r="Y108" s="368">
        <f t="shared" si="483"/>
        <v>0</v>
      </c>
      <c r="Z108" s="368">
        <f t="shared" si="483"/>
        <v>0</v>
      </c>
      <c r="AA108" s="368">
        <f t="shared" si="483"/>
        <v>0</v>
      </c>
      <c r="AB108" s="368">
        <f t="shared" si="483"/>
        <v>0</v>
      </c>
      <c r="AC108" s="368">
        <f t="shared" si="483"/>
        <v>0</v>
      </c>
      <c r="AD108" s="368">
        <f t="shared" si="483"/>
        <v>0</v>
      </c>
      <c r="AE108" s="368">
        <f t="shared" si="483"/>
        <v>0</v>
      </c>
      <c r="AF108" s="368">
        <f t="shared" si="483"/>
        <v>0</v>
      </c>
      <c r="AG108" s="368">
        <f t="shared" si="483"/>
        <v>0</v>
      </c>
      <c r="AH108" s="368">
        <f t="shared" si="483"/>
        <v>0</v>
      </c>
      <c r="AI108" s="368">
        <f t="shared" si="483"/>
        <v>0</v>
      </c>
      <c r="AJ108" s="368">
        <f t="shared" si="483"/>
        <v>0</v>
      </c>
      <c r="AK108" s="368">
        <f t="shared" si="483"/>
        <v>0</v>
      </c>
      <c r="AL108" s="368">
        <f t="shared" si="483"/>
        <v>0</v>
      </c>
      <c r="AM108" s="368">
        <f t="shared" si="483"/>
        <v>0</v>
      </c>
      <c r="AN108" s="368">
        <f t="shared" si="483"/>
        <v>0</v>
      </c>
      <c r="AO108" s="368">
        <f t="shared" si="483"/>
        <v>0</v>
      </c>
      <c r="AP108" s="368">
        <f t="shared" si="483"/>
        <v>0</v>
      </c>
      <c r="AQ108" s="368">
        <f t="shared" si="483"/>
        <v>0</v>
      </c>
      <c r="AR108" s="368">
        <f t="shared" si="483"/>
        <v>0</v>
      </c>
      <c r="AS108" s="368">
        <f t="shared" si="483"/>
        <v>0</v>
      </c>
      <c r="AT108" s="368">
        <f t="shared" si="483"/>
        <v>0</v>
      </c>
      <c r="AU108" s="368">
        <f t="shared" si="483"/>
        <v>0</v>
      </c>
      <c r="AV108" s="368">
        <f t="shared" si="483"/>
        <v>0</v>
      </c>
      <c r="AW108" s="368">
        <f t="shared" si="483"/>
        <v>0</v>
      </c>
      <c r="AX108" s="368">
        <f t="shared" si="483"/>
        <v>0</v>
      </c>
      <c r="AY108" s="368">
        <f t="shared" si="483"/>
        <v>0</v>
      </c>
      <c r="AZ108" s="368">
        <f t="shared" si="483"/>
        <v>0</v>
      </c>
      <c r="BA108" s="368">
        <f t="shared" si="483"/>
        <v>0</v>
      </c>
      <c r="BB108" s="368">
        <f t="shared" si="483"/>
        <v>0</v>
      </c>
      <c r="BC108" s="368">
        <f t="shared" si="483"/>
        <v>0</v>
      </c>
      <c r="BD108" s="368">
        <f t="shared" si="483"/>
        <v>0</v>
      </c>
      <c r="BE108" s="368">
        <f t="shared" si="483"/>
        <v>0</v>
      </c>
      <c r="BF108" s="368">
        <f t="shared" si="483"/>
        <v>0</v>
      </c>
      <c r="BG108" s="368">
        <f t="shared" si="483"/>
        <v>0</v>
      </c>
      <c r="BH108" s="368">
        <f t="shared" si="483"/>
        <v>0</v>
      </c>
      <c r="BI108" s="368">
        <f t="shared" si="483"/>
        <v>0</v>
      </c>
      <c r="BJ108" s="368">
        <f t="shared" si="483"/>
        <v>0</v>
      </c>
      <c r="BK108" s="368">
        <f t="shared" si="483"/>
        <v>0</v>
      </c>
      <c r="BL108" s="368">
        <f t="shared" si="483"/>
        <v>0</v>
      </c>
      <c r="BM108" s="368">
        <f t="shared" si="483"/>
        <v>0</v>
      </c>
      <c r="BN108" s="368">
        <f t="shared" si="483"/>
        <v>0</v>
      </c>
      <c r="BO108" s="368">
        <f t="shared" si="483"/>
        <v>0</v>
      </c>
      <c r="BP108" s="368">
        <f t="shared" si="483"/>
        <v>0</v>
      </c>
      <c r="BQ108" s="368">
        <f t="shared" ref="BQ108:EB108" si="484">BQ107*BQ104</f>
        <v>0</v>
      </c>
      <c r="BR108" s="368">
        <f t="shared" si="484"/>
        <v>0</v>
      </c>
      <c r="BS108" s="368">
        <f t="shared" si="484"/>
        <v>0</v>
      </c>
      <c r="BT108" s="368">
        <f t="shared" si="484"/>
        <v>0</v>
      </c>
      <c r="BU108" s="368">
        <f t="shared" si="484"/>
        <v>0</v>
      </c>
      <c r="BV108" s="368">
        <f t="shared" si="484"/>
        <v>0</v>
      </c>
      <c r="BW108" s="368">
        <f t="shared" si="484"/>
        <v>0</v>
      </c>
      <c r="BX108" s="368">
        <f t="shared" si="484"/>
        <v>0</v>
      </c>
      <c r="BY108" s="368">
        <f t="shared" si="484"/>
        <v>0</v>
      </c>
      <c r="BZ108" s="368">
        <f t="shared" si="484"/>
        <v>0</v>
      </c>
      <c r="CA108" s="368">
        <f t="shared" si="484"/>
        <v>0</v>
      </c>
      <c r="CB108" s="368">
        <f t="shared" si="484"/>
        <v>0</v>
      </c>
      <c r="CC108" s="368">
        <f t="shared" si="484"/>
        <v>0</v>
      </c>
      <c r="CD108" s="368">
        <f t="shared" si="484"/>
        <v>0</v>
      </c>
      <c r="CE108" s="368">
        <f t="shared" si="484"/>
        <v>0</v>
      </c>
      <c r="CF108" s="368">
        <f t="shared" si="484"/>
        <v>0</v>
      </c>
      <c r="CG108" s="368">
        <f t="shared" si="484"/>
        <v>0</v>
      </c>
      <c r="CH108" s="368">
        <f t="shared" si="484"/>
        <v>0</v>
      </c>
      <c r="CI108" s="368">
        <f t="shared" si="484"/>
        <v>0</v>
      </c>
      <c r="CJ108" s="368">
        <f t="shared" si="484"/>
        <v>0</v>
      </c>
      <c r="CK108" s="368">
        <f t="shared" si="484"/>
        <v>0</v>
      </c>
      <c r="CL108" s="368">
        <f t="shared" si="484"/>
        <v>0</v>
      </c>
      <c r="CM108" s="368">
        <f t="shared" si="484"/>
        <v>0</v>
      </c>
      <c r="CN108" s="368">
        <f t="shared" si="484"/>
        <v>0</v>
      </c>
      <c r="CO108" s="368">
        <f t="shared" si="484"/>
        <v>0</v>
      </c>
      <c r="CP108" s="368">
        <f t="shared" si="484"/>
        <v>0</v>
      </c>
      <c r="CQ108" s="368">
        <f t="shared" si="484"/>
        <v>0</v>
      </c>
      <c r="CR108" s="368">
        <f t="shared" si="484"/>
        <v>0</v>
      </c>
      <c r="CS108" s="368">
        <f t="shared" si="484"/>
        <v>0</v>
      </c>
      <c r="CT108" s="368">
        <f t="shared" si="484"/>
        <v>0</v>
      </c>
      <c r="CU108" s="368">
        <f t="shared" si="484"/>
        <v>0</v>
      </c>
      <c r="CV108" s="368">
        <f t="shared" si="484"/>
        <v>0</v>
      </c>
      <c r="CW108" s="368">
        <f t="shared" si="484"/>
        <v>0</v>
      </c>
      <c r="CX108" s="368">
        <f t="shared" si="484"/>
        <v>0</v>
      </c>
      <c r="CY108" s="368">
        <f t="shared" si="484"/>
        <v>0</v>
      </c>
      <c r="CZ108" s="368">
        <f t="shared" si="484"/>
        <v>0</v>
      </c>
      <c r="DA108" s="368">
        <f t="shared" si="484"/>
        <v>0</v>
      </c>
      <c r="DB108" s="368">
        <f t="shared" si="484"/>
        <v>0</v>
      </c>
      <c r="DC108" s="368">
        <f t="shared" si="484"/>
        <v>0</v>
      </c>
      <c r="DD108" s="368">
        <f t="shared" si="484"/>
        <v>0</v>
      </c>
      <c r="DE108" s="368">
        <f t="shared" si="484"/>
        <v>0</v>
      </c>
      <c r="DF108" s="368">
        <f t="shared" si="484"/>
        <v>0</v>
      </c>
      <c r="DG108" s="368">
        <f t="shared" si="484"/>
        <v>0</v>
      </c>
      <c r="DH108" s="368">
        <f t="shared" si="484"/>
        <v>0</v>
      </c>
      <c r="DI108" s="368">
        <f t="shared" si="484"/>
        <v>0</v>
      </c>
      <c r="DJ108" s="368">
        <f t="shared" si="484"/>
        <v>0</v>
      </c>
      <c r="DK108" s="368">
        <f t="shared" si="484"/>
        <v>0</v>
      </c>
      <c r="DL108" s="368">
        <f t="shared" si="484"/>
        <v>0</v>
      </c>
      <c r="DM108" s="368">
        <f t="shared" si="484"/>
        <v>0</v>
      </c>
      <c r="DN108" s="368">
        <f t="shared" si="484"/>
        <v>0</v>
      </c>
      <c r="DO108" s="368">
        <f t="shared" si="484"/>
        <v>0</v>
      </c>
      <c r="DP108" s="368">
        <f t="shared" si="484"/>
        <v>0</v>
      </c>
      <c r="DQ108" s="368">
        <f t="shared" si="484"/>
        <v>0</v>
      </c>
      <c r="DR108" s="368">
        <f t="shared" si="484"/>
        <v>0</v>
      </c>
      <c r="DS108" s="368">
        <f t="shared" si="484"/>
        <v>0</v>
      </c>
      <c r="DT108" s="368">
        <f t="shared" si="484"/>
        <v>0</v>
      </c>
      <c r="DU108" s="368">
        <f t="shared" si="484"/>
        <v>0</v>
      </c>
      <c r="DV108" s="368">
        <f t="shared" si="484"/>
        <v>0</v>
      </c>
      <c r="DW108" s="368">
        <f t="shared" si="484"/>
        <v>0</v>
      </c>
      <c r="DX108" s="368">
        <f t="shared" si="484"/>
        <v>0</v>
      </c>
      <c r="DY108" s="368">
        <f t="shared" si="484"/>
        <v>0</v>
      </c>
      <c r="DZ108" s="368">
        <f t="shared" si="484"/>
        <v>0</v>
      </c>
      <c r="EA108" s="368">
        <f t="shared" si="484"/>
        <v>0</v>
      </c>
      <c r="EB108" s="368">
        <f t="shared" si="484"/>
        <v>0</v>
      </c>
      <c r="EC108" s="368">
        <f t="shared" ref="EC108:GN108" si="485">EC107*EC104</f>
        <v>0</v>
      </c>
      <c r="ED108" s="368">
        <f t="shared" si="485"/>
        <v>0</v>
      </c>
      <c r="EE108" s="368">
        <f t="shared" si="485"/>
        <v>0</v>
      </c>
      <c r="EF108" s="368">
        <f t="shared" si="485"/>
        <v>0</v>
      </c>
      <c r="EG108" s="368">
        <f t="shared" si="485"/>
        <v>0</v>
      </c>
      <c r="EH108" s="368">
        <f t="shared" si="485"/>
        <v>0</v>
      </c>
      <c r="EI108" s="368">
        <f t="shared" si="485"/>
        <v>0</v>
      </c>
      <c r="EJ108" s="368">
        <f t="shared" si="485"/>
        <v>0</v>
      </c>
      <c r="EK108" s="368">
        <f t="shared" si="485"/>
        <v>0</v>
      </c>
      <c r="EL108" s="368">
        <f t="shared" si="485"/>
        <v>0</v>
      </c>
      <c r="EM108" s="368">
        <f t="shared" si="485"/>
        <v>0</v>
      </c>
      <c r="EN108" s="368">
        <f t="shared" si="485"/>
        <v>0</v>
      </c>
      <c r="EO108" s="368">
        <f t="shared" si="485"/>
        <v>0</v>
      </c>
      <c r="EP108" s="368">
        <f t="shared" si="485"/>
        <v>0</v>
      </c>
      <c r="EQ108" s="368">
        <f t="shared" si="485"/>
        <v>0</v>
      </c>
      <c r="ER108" s="368">
        <f t="shared" si="485"/>
        <v>0</v>
      </c>
      <c r="ES108" s="368">
        <f t="shared" si="485"/>
        <v>0</v>
      </c>
      <c r="ET108" s="368">
        <f t="shared" si="485"/>
        <v>0</v>
      </c>
      <c r="EU108" s="368">
        <f t="shared" si="485"/>
        <v>0</v>
      </c>
      <c r="EV108" s="368">
        <f t="shared" si="485"/>
        <v>0</v>
      </c>
      <c r="EW108" s="368">
        <f t="shared" si="485"/>
        <v>0</v>
      </c>
      <c r="EX108" s="368">
        <f t="shared" si="485"/>
        <v>0</v>
      </c>
      <c r="EY108" s="368">
        <f t="shared" si="485"/>
        <v>0</v>
      </c>
      <c r="EZ108" s="368">
        <f t="shared" si="485"/>
        <v>0</v>
      </c>
      <c r="FA108" s="368">
        <f t="shared" si="485"/>
        <v>0</v>
      </c>
      <c r="FB108" s="368">
        <f t="shared" si="485"/>
        <v>0</v>
      </c>
      <c r="FC108" s="368">
        <f t="shared" si="485"/>
        <v>0</v>
      </c>
      <c r="FD108" s="368">
        <f t="shared" si="485"/>
        <v>0</v>
      </c>
      <c r="FE108" s="368">
        <f t="shared" si="485"/>
        <v>0</v>
      </c>
      <c r="FF108" s="368">
        <f t="shared" si="485"/>
        <v>0</v>
      </c>
      <c r="FG108" s="368">
        <f t="shared" si="485"/>
        <v>0</v>
      </c>
      <c r="FH108" s="368">
        <f t="shared" si="485"/>
        <v>0</v>
      </c>
      <c r="FI108" s="368">
        <f t="shared" si="485"/>
        <v>0</v>
      </c>
      <c r="FJ108" s="368">
        <f t="shared" si="485"/>
        <v>0</v>
      </c>
      <c r="FK108" s="368">
        <f t="shared" si="485"/>
        <v>0</v>
      </c>
      <c r="FL108" s="368">
        <f t="shared" si="485"/>
        <v>0</v>
      </c>
      <c r="FM108" s="368">
        <f t="shared" si="485"/>
        <v>0</v>
      </c>
      <c r="FN108" s="368">
        <f t="shared" si="485"/>
        <v>0</v>
      </c>
      <c r="FO108" s="368">
        <f t="shared" si="485"/>
        <v>0</v>
      </c>
      <c r="FP108" s="368">
        <f t="shared" si="485"/>
        <v>0</v>
      </c>
      <c r="FQ108" s="368">
        <f t="shared" si="485"/>
        <v>0</v>
      </c>
      <c r="FR108" s="368">
        <f t="shared" si="485"/>
        <v>0</v>
      </c>
      <c r="FS108" s="368">
        <f t="shared" si="485"/>
        <v>0</v>
      </c>
      <c r="FT108" s="368">
        <f t="shared" si="485"/>
        <v>0</v>
      </c>
      <c r="FU108" s="368">
        <f t="shared" si="485"/>
        <v>0</v>
      </c>
      <c r="FV108" s="368">
        <f t="shared" si="485"/>
        <v>0</v>
      </c>
      <c r="FW108" s="368">
        <f t="shared" si="485"/>
        <v>0</v>
      </c>
      <c r="FX108" s="368">
        <f t="shared" si="485"/>
        <v>0</v>
      </c>
      <c r="FY108" s="368">
        <f t="shared" si="485"/>
        <v>0</v>
      </c>
      <c r="FZ108" s="368">
        <f t="shared" si="485"/>
        <v>0</v>
      </c>
      <c r="GA108" s="368">
        <f t="shared" si="485"/>
        <v>0</v>
      </c>
      <c r="GB108" s="368">
        <f t="shared" si="485"/>
        <v>0</v>
      </c>
      <c r="GC108" s="368">
        <f t="shared" si="485"/>
        <v>0</v>
      </c>
      <c r="GD108" s="368">
        <f t="shared" si="485"/>
        <v>0</v>
      </c>
      <c r="GE108" s="368">
        <f t="shared" si="485"/>
        <v>0</v>
      </c>
      <c r="GF108" s="368">
        <f t="shared" si="485"/>
        <v>0</v>
      </c>
      <c r="GG108" s="368">
        <f t="shared" si="485"/>
        <v>0</v>
      </c>
      <c r="GH108" s="368">
        <f t="shared" si="485"/>
        <v>0</v>
      </c>
      <c r="GI108" s="368">
        <f t="shared" si="485"/>
        <v>0</v>
      </c>
      <c r="GJ108" s="368">
        <f t="shared" si="485"/>
        <v>0</v>
      </c>
      <c r="GK108" s="368">
        <f t="shared" si="485"/>
        <v>0</v>
      </c>
      <c r="GL108" s="368">
        <f t="shared" si="485"/>
        <v>0</v>
      </c>
      <c r="GM108" s="368">
        <f t="shared" si="485"/>
        <v>0</v>
      </c>
      <c r="GN108" s="368">
        <f t="shared" si="485"/>
        <v>0</v>
      </c>
      <c r="GO108" s="368">
        <f t="shared" ref="GO108:IZ108" si="486">GO107*GO104</f>
        <v>0</v>
      </c>
      <c r="GP108" s="368">
        <f t="shared" si="486"/>
        <v>0</v>
      </c>
      <c r="GQ108" s="368">
        <f t="shared" si="486"/>
        <v>0</v>
      </c>
      <c r="GR108" s="368">
        <f t="shared" si="486"/>
        <v>0</v>
      </c>
      <c r="GS108" s="368">
        <f t="shared" si="486"/>
        <v>0</v>
      </c>
      <c r="GT108" s="368">
        <f t="shared" si="486"/>
        <v>0</v>
      </c>
      <c r="GU108" s="368">
        <f t="shared" si="486"/>
        <v>0</v>
      </c>
      <c r="GV108" s="368">
        <f t="shared" si="486"/>
        <v>0</v>
      </c>
      <c r="GW108" s="368">
        <f t="shared" si="486"/>
        <v>0</v>
      </c>
      <c r="GX108" s="368">
        <f t="shared" si="486"/>
        <v>0</v>
      </c>
      <c r="GY108" s="368">
        <f t="shared" si="486"/>
        <v>0</v>
      </c>
      <c r="GZ108" s="368">
        <f t="shared" si="486"/>
        <v>0</v>
      </c>
      <c r="HA108" s="368">
        <f t="shared" si="486"/>
        <v>0</v>
      </c>
      <c r="HB108" s="368">
        <f t="shared" si="486"/>
        <v>0</v>
      </c>
      <c r="HC108" s="368">
        <f t="shared" si="486"/>
        <v>0</v>
      </c>
      <c r="HD108" s="368">
        <f t="shared" si="486"/>
        <v>0</v>
      </c>
      <c r="HE108" s="368">
        <f t="shared" si="486"/>
        <v>0</v>
      </c>
      <c r="HF108" s="368">
        <f t="shared" si="486"/>
        <v>0</v>
      </c>
      <c r="HG108" s="368">
        <f t="shared" si="486"/>
        <v>0</v>
      </c>
      <c r="HH108" s="368">
        <f t="shared" si="486"/>
        <v>0</v>
      </c>
      <c r="HI108" s="368">
        <f t="shared" si="486"/>
        <v>0</v>
      </c>
      <c r="HJ108" s="368">
        <f t="shared" si="486"/>
        <v>0</v>
      </c>
      <c r="HK108" s="368">
        <f t="shared" si="486"/>
        <v>0</v>
      </c>
      <c r="HL108" s="368">
        <f t="shared" si="486"/>
        <v>0</v>
      </c>
      <c r="HM108" s="368">
        <f t="shared" si="486"/>
        <v>0</v>
      </c>
      <c r="HN108" s="368">
        <f t="shared" si="486"/>
        <v>0</v>
      </c>
      <c r="HO108" s="368">
        <f t="shared" si="486"/>
        <v>0</v>
      </c>
      <c r="HP108" s="368">
        <f t="shared" si="486"/>
        <v>0</v>
      </c>
      <c r="HQ108" s="368">
        <f t="shared" si="486"/>
        <v>0</v>
      </c>
      <c r="HR108" s="368">
        <f t="shared" si="486"/>
        <v>0</v>
      </c>
      <c r="HS108" s="368">
        <f t="shared" si="486"/>
        <v>0</v>
      </c>
      <c r="HT108" s="368">
        <f t="shared" si="486"/>
        <v>0</v>
      </c>
      <c r="HU108" s="368">
        <f t="shared" si="486"/>
        <v>0</v>
      </c>
      <c r="HV108" s="368">
        <f t="shared" si="486"/>
        <v>0</v>
      </c>
      <c r="HW108" s="368">
        <f t="shared" si="486"/>
        <v>0</v>
      </c>
      <c r="HX108" s="368">
        <f t="shared" si="486"/>
        <v>0</v>
      </c>
      <c r="HY108" s="368">
        <f t="shared" si="486"/>
        <v>0</v>
      </c>
      <c r="HZ108" s="368">
        <f t="shared" si="486"/>
        <v>0</v>
      </c>
      <c r="IA108" s="368">
        <f t="shared" si="486"/>
        <v>0</v>
      </c>
      <c r="IB108" s="368">
        <f t="shared" si="486"/>
        <v>0</v>
      </c>
      <c r="IC108" s="368">
        <f t="shared" si="486"/>
        <v>0</v>
      </c>
      <c r="ID108" s="368">
        <f t="shared" si="486"/>
        <v>0</v>
      </c>
      <c r="IE108" s="368">
        <f t="shared" si="486"/>
        <v>0</v>
      </c>
      <c r="IF108" s="368">
        <f t="shared" si="486"/>
        <v>0</v>
      </c>
      <c r="IG108" s="368">
        <f t="shared" si="486"/>
        <v>0</v>
      </c>
      <c r="IH108" s="368">
        <f t="shared" si="486"/>
        <v>0</v>
      </c>
      <c r="II108" s="368">
        <f t="shared" si="486"/>
        <v>0</v>
      </c>
      <c r="IJ108" s="368">
        <f t="shared" si="486"/>
        <v>0</v>
      </c>
      <c r="IK108" s="368">
        <f t="shared" si="486"/>
        <v>0</v>
      </c>
      <c r="IL108" s="368">
        <f t="shared" si="486"/>
        <v>0</v>
      </c>
      <c r="IM108" s="368">
        <f t="shared" si="486"/>
        <v>0</v>
      </c>
      <c r="IN108" s="368">
        <f t="shared" si="486"/>
        <v>0</v>
      </c>
      <c r="IO108" s="368">
        <f t="shared" si="486"/>
        <v>0</v>
      </c>
      <c r="IP108" s="368">
        <f t="shared" si="486"/>
        <v>0</v>
      </c>
      <c r="IQ108" s="368">
        <f t="shared" si="486"/>
        <v>0</v>
      </c>
      <c r="IR108" s="368">
        <f t="shared" si="486"/>
        <v>0</v>
      </c>
      <c r="IS108" s="368">
        <f t="shared" si="486"/>
        <v>0</v>
      </c>
      <c r="IT108" s="368">
        <f t="shared" si="486"/>
        <v>0</v>
      </c>
      <c r="IU108" s="368">
        <f t="shared" si="486"/>
        <v>0</v>
      </c>
      <c r="IV108" s="368">
        <f t="shared" si="486"/>
        <v>0</v>
      </c>
      <c r="IW108" s="368">
        <f t="shared" si="486"/>
        <v>0</v>
      </c>
      <c r="IX108" s="368">
        <f t="shared" si="486"/>
        <v>0</v>
      </c>
      <c r="IY108" s="368">
        <f t="shared" si="486"/>
        <v>0</v>
      </c>
      <c r="IZ108" s="368">
        <f t="shared" si="486"/>
        <v>0</v>
      </c>
      <c r="JA108" s="368">
        <f t="shared" ref="JA108:LL108" si="487">JA107*JA104</f>
        <v>0</v>
      </c>
      <c r="JB108" s="368">
        <f t="shared" si="487"/>
        <v>0</v>
      </c>
      <c r="JC108" s="368">
        <f t="shared" si="487"/>
        <v>0</v>
      </c>
      <c r="JD108" s="368">
        <f t="shared" si="487"/>
        <v>0</v>
      </c>
      <c r="JE108" s="368">
        <f t="shared" si="487"/>
        <v>0</v>
      </c>
      <c r="JF108" s="368">
        <f t="shared" si="487"/>
        <v>0</v>
      </c>
      <c r="JG108" s="368">
        <f t="shared" si="487"/>
        <v>0</v>
      </c>
      <c r="JH108" s="368">
        <f t="shared" si="487"/>
        <v>0</v>
      </c>
      <c r="JI108" s="368">
        <f t="shared" si="487"/>
        <v>0</v>
      </c>
      <c r="JJ108" s="368">
        <f t="shared" si="487"/>
        <v>0</v>
      </c>
      <c r="JK108" s="368">
        <f t="shared" si="487"/>
        <v>0</v>
      </c>
      <c r="JL108" s="368">
        <f t="shared" si="487"/>
        <v>0</v>
      </c>
      <c r="JM108" s="368">
        <f t="shared" si="487"/>
        <v>0</v>
      </c>
      <c r="JN108" s="368">
        <f t="shared" si="487"/>
        <v>0</v>
      </c>
      <c r="JO108" s="368">
        <f t="shared" si="487"/>
        <v>0</v>
      </c>
      <c r="JP108" s="368">
        <f t="shared" si="487"/>
        <v>0</v>
      </c>
      <c r="JQ108" s="368">
        <f t="shared" si="487"/>
        <v>0</v>
      </c>
      <c r="JR108" s="368">
        <f t="shared" si="487"/>
        <v>0</v>
      </c>
      <c r="JS108" s="368">
        <f t="shared" si="487"/>
        <v>0</v>
      </c>
      <c r="JT108" s="368">
        <f t="shared" si="487"/>
        <v>0</v>
      </c>
      <c r="JU108" s="368">
        <f t="shared" si="487"/>
        <v>0</v>
      </c>
      <c r="JV108" s="368">
        <f t="shared" si="487"/>
        <v>0</v>
      </c>
      <c r="JW108" s="368">
        <f t="shared" si="487"/>
        <v>0</v>
      </c>
      <c r="JX108" s="368">
        <f t="shared" si="487"/>
        <v>0</v>
      </c>
      <c r="JY108" s="368">
        <f t="shared" si="487"/>
        <v>0</v>
      </c>
      <c r="JZ108" s="368">
        <f t="shared" si="487"/>
        <v>0</v>
      </c>
      <c r="KA108" s="368">
        <f t="shared" si="487"/>
        <v>0</v>
      </c>
      <c r="KB108" s="368">
        <f t="shared" si="487"/>
        <v>0</v>
      </c>
      <c r="KC108" s="368">
        <f t="shared" si="487"/>
        <v>0</v>
      </c>
      <c r="KD108" s="368">
        <f t="shared" si="487"/>
        <v>0</v>
      </c>
      <c r="KE108" s="368">
        <f t="shared" si="487"/>
        <v>0</v>
      </c>
      <c r="KF108" s="368">
        <f t="shared" si="487"/>
        <v>0</v>
      </c>
      <c r="KG108" s="368">
        <f t="shared" si="487"/>
        <v>0</v>
      </c>
      <c r="KH108" s="368">
        <f t="shared" si="487"/>
        <v>0</v>
      </c>
      <c r="KI108" s="368">
        <f t="shared" si="487"/>
        <v>0</v>
      </c>
      <c r="KJ108" s="368">
        <f t="shared" si="487"/>
        <v>0</v>
      </c>
      <c r="KK108" s="368">
        <f t="shared" si="487"/>
        <v>0</v>
      </c>
      <c r="KL108" s="368">
        <f t="shared" si="487"/>
        <v>0</v>
      </c>
      <c r="KM108" s="368">
        <f t="shared" si="487"/>
        <v>0</v>
      </c>
      <c r="KN108" s="368">
        <f t="shared" si="487"/>
        <v>0</v>
      </c>
      <c r="KO108" s="368">
        <f t="shared" si="487"/>
        <v>0</v>
      </c>
      <c r="KP108" s="368">
        <f t="shared" si="487"/>
        <v>0</v>
      </c>
      <c r="KQ108" s="368">
        <f t="shared" si="487"/>
        <v>0</v>
      </c>
      <c r="KR108" s="368">
        <f t="shared" si="487"/>
        <v>0</v>
      </c>
      <c r="KS108" s="368">
        <f t="shared" si="487"/>
        <v>0</v>
      </c>
      <c r="KT108" s="368">
        <f t="shared" si="487"/>
        <v>0</v>
      </c>
      <c r="KU108" s="368">
        <f t="shared" si="487"/>
        <v>0</v>
      </c>
      <c r="KV108" s="368">
        <f t="shared" si="487"/>
        <v>0</v>
      </c>
      <c r="KW108" s="368">
        <f t="shared" si="487"/>
        <v>0</v>
      </c>
      <c r="KX108" s="368">
        <f t="shared" si="487"/>
        <v>0</v>
      </c>
      <c r="KY108" s="368">
        <f t="shared" si="487"/>
        <v>0</v>
      </c>
      <c r="KZ108" s="368">
        <f t="shared" si="487"/>
        <v>0</v>
      </c>
      <c r="LA108" s="368">
        <f t="shared" si="487"/>
        <v>0</v>
      </c>
      <c r="LB108" s="368">
        <f t="shared" si="487"/>
        <v>0</v>
      </c>
      <c r="LC108" s="368">
        <f t="shared" si="487"/>
        <v>0</v>
      </c>
      <c r="LD108" s="368">
        <f t="shared" si="487"/>
        <v>0</v>
      </c>
      <c r="LE108" s="368">
        <f t="shared" si="487"/>
        <v>0</v>
      </c>
      <c r="LF108" s="368">
        <f t="shared" si="487"/>
        <v>0</v>
      </c>
      <c r="LG108" s="368">
        <f t="shared" si="487"/>
        <v>0</v>
      </c>
      <c r="LH108" s="368">
        <f t="shared" si="487"/>
        <v>0</v>
      </c>
      <c r="LI108" s="368">
        <f t="shared" si="487"/>
        <v>0</v>
      </c>
      <c r="LJ108" s="368">
        <f t="shared" si="487"/>
        <v>0</v>
      </c>
      <c r="LK108" s="368">
        <f t="shared" si="487"/>
        <v>0</v>
      </c>
      <c r="LL108" s="368">
        <f t="shared" si="487"/>
        <v>0</v>
      </c>
      <c r="LM108" s="368">
        <f t="shared" ref="LM108:NX108" si="488">LM107*LM104</f>
        <v>0</v>
      </c>
      <c r="LN108" s="368">
        <f t="shared" si="488"/>
        <v>0</v>
      </c>
      <c r="LO108" s="368">
        <f t="shared" si="488"/>
        <v>0</v>
      </c>
      <c r="LP108" s="368">
        <f t="shared" si="488"/>
        <v>0</v>
      </c>
      <c r="LQ108" s="368">
        <f t="shared" si="488"/>
        <v>0</v>
      </c>
      <c r="LR108" s="368">
        <f t="shared" si="488"/>
        <v>0</v>
      </c>
      <c r="LS108" s="368">
        <f t="shared" si="488"/>
        <v>0</v>
      </c>
      <c r="LT108" s="368">
        <f t="shared" si="488"/>
        <v>0</v>
      </c>
      <c r="LU108" s="368">
        <f t="shared" si="488"/>
        <v>0</v>
      </c>
      <c r="LV108" s="368">
        <f t="shared" si="488"/>
        <v>0</v>
      </c>
      <c r="LW108" s="368">
        <f t="shared" si="488"/>
        <v>0</v>
      </c>
      <c r="LX108" s="368">
        <f t="shared" si="488"/>
        <v>0</v>
      </c>
      <c r="LY108" s="368">
        <f t="shared" si="488"/>
        <v>0</v>
      </c>
      <c r="LZ108" s="368">
        <f t="shared" si="488"/>
        <v>0</v>
      </c>
      <c r="MA108" s="368">
        <f t="shared" si="488"/>
        <v>0</v>
      </c>
      <c r="MB108" s="368">
        <f t="shared" si="488"/>
        <v>0</v>
      </c>
      <c r="MC108" s="368">
        <f t="shared" si="488"/>
        <v>0</v>
      </c>
      <c r="MD108" s="368">
        <f t="shared" si="488"/>
        <v>0</v>
      </c>
      <c r="ME108" s="368">
        <f t="shared" si="488"/>
        <v>0</v>
      </c>
      <c r="MF108" s="368">
        <f t="shared" si="488"/>
        <v>0</v>
      </c>
      <c r="MG108" s="368">
        <f t="shared" si="488"/>
        <v>0</v>
      </c>
      <c r="MH108" s="368">
        <f t="shared" si="488"/>
        <v>0</v>
      </c>
      <c r="MI108" s="368">
        <f t="shared" si="488"/>
        <v>0</v>
      </c>
      <c r="MJ108" s="368">
        <f t="shared" si="488"/>
        <v>0</v>
      </c>
      <c r="MK108" s="368">
        <f t="shared" si="488"/>
        <v>0</v>
      </c>
      <c r="ML108" s="368">
        <f t="shared" si="488"/>
        <v>0</v>
      </c>
      <c r="MM108" s="368">
        <f t="shared" si="488"/>
        <v>0</v>
      </c>
      <c r="MN108" s="368">
        <f t="shared" si="488"/>
        <v>0</v>
      </c>
      <c r="MO108" s="368">
        <f t="shared" si="488"/>
        <v>0</v>
      </c>
      <c r="MP108" s="368">
        <f t="shared" si="488"/>
        <v>0</v>
      </c>
      <c r="MQ108" s="368">
        <f t="shared" si="488"/>
        <v>0</v>
      </c>
      <c r="MR108" s="368">
        <f t="shared" si="488"/>
        <v>0</v>
      </c>
      <c r="MS108" s="368">
        <f t="shared" si="488"/>
        <v>0</v>
      </c>
      <c r="MT108" s="368">
        <f t="shared" si="488"/>
        <v>0</v>
      </c>
      <c r="MU108" s="368">
        <f t="shared" si="488"/>
        <v>0</v>
      </c>
      <c r="MV108" s="368">
        <f t="shared" si="488"/>
        <v>0</v>
      </c>
      <c r="MW108" s="368">
        <f t="shared" si="488"/>
        <v>0</v>
      </c>
      <c r="MX108" s="368">
        <f t="shared" si="488"/>
        <v>0</v>
      </c>
      <c r="MY108" s="368">
        <f t="shared" si="488"/>
        <v>0</v>
      </c>
      <c r="MZ108" s="368">
        <f t="shared" si="488"/>
        <v>0</v>
      </c>
      <c r="NA108" s="368">
        <f t="shared" si="488"/>
        <v>0</v>
      </c>
      <c r="NB108" s="368">
        <f t="shared" si="488"/>
        <v>0</v>
      </c>
      <c r="NC108" s="368">
        <f t="shared" si="488"/>
        <v>0</v>
      </c>
      <c r="ND108" s="368">
        <f t="shared" si="488"/>
        <v>0</v>
      </c>
      <c r="NE108" s="368">
        <f t="shared" si="488"/>
        <v>0</v>
      </c>
      <c r="NF108" s="368">
        <f t="shared" si="488"/>
        <v>0</v>
      </c>
      <c r="NG108" s="368">
        <f t="shared" si="488"/>
        <v>0</v>
      </c>
      <c r="NH108" s="368">
        <f t="shared" si="488"/>
        <v>0</v>
      </c>
      <c r="NI108" s="368">
        <f t="shared" si="488"/>
        <v>0</v>
      </c>
      <c r="NJ108" s="368">
        <f t="shared" si="488"/>
        <v>0</v>
      </c>
      <c r="NK108" s="368">
        <f t="shared" si="488"/>
        <v>0</v>
      </c>
      <c r="NL108" s="368">
        <f t="shared" si="488"/>
        <v>0</v>
      </c>
      <c r="NM108" s="368">
        <f t="shared" si="488"/>
        <v>0</v>
      </c>
      <c r="NN108" s="368">
        <f t="shared" si="488"/>
        <v>0</v>
      </c>
      <c r="NO108" s="368">
        <f t="shared" si="488"/>
        <v>0</v>
      </c>
      <c r="NP108" s="368">
        <f t="shared" si="488"/>
        <v>0</v>
      </c>
      <c r="NQ108" s="368">
        <f t="shared" si="488"/>
        <v>0</v>
      </c>
      <c r="NR108" s="368">
        <f t="shared" si="488"/>
        <v>0</v>
      </c>
      <c r="NS108" s="368">
        <f t="shared" si="488"/>
        <v>0</v>
      </c>
      <c r="NT108" s="368">
        <f t="shared" si="488"/>
        <v>0</v>
      </c>
      <c r="NU108" s="368">
        <f t="shared" si="488"/>
        <v>0</v>
      </c>
      <c r="NV108" s="368">
        <f t="shared" si="488"/>
        <v>0</v>
      </c>
      <c r="NW108" s="368">
        <f t="shared" si="488"/>
        <v>0</v>
      </c>
      <c r="NX108" s="368">
        <f t="shared" si="488"/>
        <v>0</v>
      </c>
      <c r="NY108" s="368">
        <f t="shared" ref="NY108:PI108" si="489">NY107*NY104</f>
        <v>0</v>
      </c>
      <c r="NZ108" s="368">
        <f t="shared" si="489"/>
        <v>0</v>
      </c>
      <c r="OA108" s="368">
        <f t="shared" si="489"/>
        <v>0</v>
      </c>
      <c r="OB108" s="368">
        <f t="shared" si="489"/>
        <v>0</v>
      </c>
      <c r="OC108" s="368">
        <f t="shared" si="489"/>
        <v>0</v>
      </c>
      <c r="OD108" s="368">
        <f t="shared" si="489"/>
        <v>0</v>
      </c>
      <c r="OE108" s="368">
        <f t="shared" si="489"/>
        <v>0</v>
      </c>
      <c r="OF108" s="368">
        <f t="shared" si="489"/>
        <v>0</v>
      </c>
      <c r="OG108" s="368">
        <f t="shared" si="489"/>
        <v>0</v>
      </c>
      <c r="OH108" s="368">
        <f t="shared" si="489"/>
        <v>0</v>
      </c>
      <c r="OI108" s="368">
        <f t="shared" si="489"/>
        <v>0</v>
      </c>
      <c r="OJ108" s="368">
        <f t="shared" si="489"/>
        <v>0</v>
      </c>
      <c r="OK108" s="368">
        <f t="shared" si="489"/>
        <v>0</v>
      </c>
      <c r="OL108" s="368">
        <f t="shared" si="489"/>
        <v>0</v>
      </c>
      <c r="OM108" s="368">
        <f t="shared" si="489"/>
        <v>0</v>
      </c>
      <c r="ON108" s="368">
        <f t="shared" si="489"/>
        <v>0</v>
      </c>
      <c r="OO108" s="368">
        <f t="shared" si="489"/>
        <v>0</v>
      </c>
      <c r="OP108" s="368">
        <f t="shared" si="489"/>
        <v>0</v>
      </c>
      <c r="OQ108" s="368">
        <f t="shared" si="489"/>
        <v>0</v>
      </c>
      <c r="OR108" s="368">
        <f t="shared" si="489"/>
        <v>0</v>
      </c>
      <c r="OS108" s="368">
        <f t="shared" si="489"/>
        <v>0</v>
      </c>
      <c r="OT108" s="368">
        <f t="shared" si="489"/>
        <v>0</v>
      </c>
      <c r="OU108" s="368">
        <f t="shared" si="489"/>
        <v>0</v>
      </c>
      <c r="OV108" s="368">
        <f t="shared" si="489"/>
        <v>0</v>
      </c>
      <c r="OW108" s="368">
        <f t="shared" si="489"/>
        <v>0</v>
      </c>
      <c r="OX108" s="368">
        <f t="shared" si="489"/>
        <v>0</v>
      </c>
      <c r="OY108" s="368">
        <f t="shared" si="489"/>
        <v>0</v>
      </c>
      <c r="OZ108" s="368">
        <f t="shared" si="489"/>
        <v>0</v>
      </c>
      <c r="PA108" s="368">
        <f t="shared" si="489"/>
        <v>0</v>
      </c>
      <c r="PB108" s="368">
        <f t="shared" si="489"/>
        <v>0</v>
      </c>
      <c r="PC108" s="368">
        <f t="shared" si="489"/>
        <v>0</v>
      </c>
      <c r="PD108" s="368">
        <f t="shared" si="489"/>
        <v>0</v>
      </c>
      <c r="PE108" s="368">
        <f t="shared" si="489"/>
        <v>0</v>
      </c>
      <c r="PF108" s="368">
        <f t="shared" si="489"/>
        <v>0</v>
      </c>
      <c r="PG108" s="368">
        <f t="shared" si="489"/>
        <v>0</v>
      </c>
      <c r="PH108" s="368">
        <f t="shared" si="489"/>
        <v>0</v>
      </c>
      <c r="PI108" s="368">
        <f t="shared" si="489"/>
        <v>0</v>
      </c>
    </row>
    <row r="109" spans="1:472" s="297" customFormat="1" ht="12.75" outlineLevel="1" x14ac:dyDescent="0.2">
      <c r="B109" s="297" t="s">
        <v>254</v>
      </c>
      <c r="C109" s="359">
        <f>IFERROR((SUMPRODUCT((D104:PH104),(1/(1+((1+$C101)^(1/12)-1))^(D104:PH104)/12),(D105:PH105)))/NPV(((1+$C101)^(1/12)-1),D105:PH105),0)</f>
        <v>0</v>
      </c>
      <c r="D109" s="368"/>
      <c r="E109" s="368"/>
      <c r="F109" s="368"/>
      <c r="G109" s="368"/>
      <c r="H109" s="368"/>
      <c r="I109" s="368"/>
      <c r="J109" s="368"/>
      <c r="K109" s="368"/>
      <c r="L109" s="368"/>
      <c r="M109" s="368"/>
      <c r="N109" s="368"/>
      <c r="O109" s="368"/>
      <c r="P109" s="368"/>
      <c r="Q109" s="368"/>
      <c r="R109" s="368"/>
      <c r="S109" s="368"/>
      <c r="T109" s="368"/>
      <c r="U109" s="368"/>
      <c r="V109" s="368"/>
      <c r="W109" s="368"/>
      <c r="X109" s="368"/>
      <c r="Y109" s="368"/>
      <c r="Z109" s="368"/>
      <c r="AA109" s="368"/>
      <c r="AB109" s="368"/>
      <c r="AC109" s="368"/>
      <c r="AD109" s="368"/>
      <c r="AE109" s="368"/>
      <c r="AF109" s="368"/>
      <c r="AG109" s="368"/>
      <c r="AH109" s="368"/>
      <c r="AI109" s="368"/>
      <c r="AJ109" s="368"/>
      <c r="AK109" s="368"/>
      <c r="AL109" s="368"/>
      <c r="AM109" s="368"/>
      <c r="AN109" s="368"/>
      <c r="AO109" s="368"/>
      <c r="AP109" s="368"/>
      <c r="AQ109" s="368"/>
      <c r="AR109" s="368"/>
      <c r="AS109" s="368"/>
      <c r="AT109" s="368"/>
      <c r="AU109" s="368"/>
      <c r="AV109" s="368"/>
      <c r="AW109" s="368"/>
      <c r="AX109" s="368"/>
      <c r="AY109" s="368"/>
      <c r="AZ109" s="368"/>
      <c r="BA109" s="368"/>
      <c r="BB109" s="368"/>
      <c r="BC109" s="368"/>
      <c r="BD109" s="368"/>
      <c r="BE109" s="368"/>
      <c r="BF109" s="368"/>
      <c r="BG109" s="368"/>
      <c r="BH109" s="368"/>
      <c r="BI109" s="368"/>
      <c r="BJ109" s="368"/>
      <c r="BK109" s="368"/>
      <c r="BL109" s="368"/>
      <c r="BM109" s="368"/>
      <c r="BN109" s="368"/>
      <c r="BO109" s="368"/>
      <c r="BP109" s="368"/>
      <c r="BQ109" s="368"/>
      <c r="BR109" s="368"/>
      <c r="BS109" s="368"/>
      <c r="BT109" s="368"/>
      <c r="BU109" s="368"/>
      <c r="BV109" s="368"/>
      <c r="BW109" s="368"/>
      <c r="BX109" s="368"/>
      <c r="BY109" s="368"/>
      <c r="BZ109" s="368"/>
      <c r="CA109" s="368"/>
      <c r="CB109" s="368"/>
      <c r="CC109" s="368"/>
      <c r="CD109" s="368"/>
      <c r="CE109" s="368"/>
      <c r="CF109" s="368"/>
      <c r="CG109" s="368"/>
      <c r="CH109" s="368"/>
      <c r="CI109" s="368"/>
      <c r="CJ109" s="368"/>
      <c r="CK109" s="368"/>
      <c r="CL109" s="368"/>
      <c r="CM109" s="368"/>
      <c r="CN109" s="368"/>
      <c r="CO109" s="368"/>
      <c r="CP109" s="368"/>
      <c r="CQ109" s="368"/>
      <c r="CR109" s="368"/>
      <c r="CS109" s="368"/>
      <c r="CT109" s="368"/>
      <c r="CU109" s="368"/>
      <c r="CV109" s="368"/>
      <c r="CW109" s="368"/>
      <c r="CX109" s="368"/>
      <c r="CY109" s="368"/>
      <c r="CZ109" s="368"/>
      <c r="DA109" s="368"/>
      <c r="DB109" s="368"/>
      <c r="DC109" s="368"/>
      <c r="DD109" s="368"/>
      <c r="DE109" s="368"/>
      <c r="DF109" s="368"/>
      <c r="DG109" s="368"/>
      <c r="DH109" s="368"/>
      <c r="DI109" s="368"/>
      <c r="DJ109" s="368"/>
      <c r="DK109" s="368"/>
      <c r="DL109" s="368"/>
      <c r="DM109" s="368"/>
      <c r="DN109" s="368"/>
      <c r="DO109" s="368"/>
      <c r="DP109" s="368"/>
      <c r="DQ109" s="368"/>
      <c r="DR109" s="368"/>
      <c r="DS109" s="368"/>
      <c r="DT109" s="368"/>
      <c r="DU109" s="368"/>
      <c r="DV109" s="368"/>
      <c r="DW109" s="368"/>
      <c r="DX109" s="368"/>
      <c r="DY109" s="368"/>
      <c r="DZ109" s="368"/>
      <c r="EA109" s="368"/>
      <c r="EB109" s="368"/>
      <c r="EC109" s="368"/>
      <c r="ED109" s="368"/>
      <c r="EE109" s="368"/>
      <c r="EF109" s="368"/>
      <c r="EG109" s="368"/>
      <c r="EH109" s="368"/>
      <c r="EI109" s="368"/>
      <c r="EJ109" s="368"/>
      <c r="EK109" s="368"/>
      <c r="EL109" s="368"/>
      <c r="EM109" s="368"/>
      <c r="EN109" s="368"/>
      <c r="EO109" s="368"/>
      <c r="EP109" s="368"/>
      <c r="EQ109" s="368"/>
      <c r="ER109" s="368"/>
      <c r="ES109" s="368"/>
      <c r="ET109" s="368"/>
      <c r="EU109" s="368"/>
      <c r="EV109" s="368"/>
      <c r="EW109" s="368"/>
      <c r="EX109" s="368"/>
      <c r="EY109" s="368"/>
      <c r="EZ109" s="368"/>
      <c r="FA109" s="368"/>
      <c r="FB109" s="368"/>
      <c r="FC109" s="368"/>
      <c r="FD109" s="368"/>
      <c r="FE109" s="368"/>
      <c r="FF109" s="368"/>
      <c r="FG109" s="368"/>
      <c r="FH109" s="368"/>
      <c r="FI109" s="368"/>
      <c r="FJ109" s="368"/>
      <c r="FK109" s="368"/>
      <c r="FL109" s="368"/>
      <c r="FM109" s="368"/>
      <c r="FN109" s="368"/>
      <c r="FO109" s="368"/>
      <c r="FP109" s="368"/>
      <c r="FQ109" s="368"/>
      <c r="FR109" s="368"/>
      <c r="FS109" s="368"/>
      <c r="FT109" s="368"/>
      <c r="FU109" s="368"/>
      <c r="FV109" s="368"/>
      <c r="FW109" s="368"/>
      <c r="FX109" s="368"/>
      <c r="FY109" s="368"/>
      <c r="FZ109" s="368"/>
      <c r="GA109" s="368"/>
      <c r="GB109" s="368"/>
      <c r="GC109" s="368"/>
      <c r="GD109" s="368"/>
      <c r="GE109" s="368"/>
      <c r="GF109" s="368"/>
      <c r="GG109" s="368"/>
      <c r="GH109" s="368"/>
      <c r="GI109" s="368"/>
      <c r="GJ109" s="368"/>
      <c r="GK109" s="368"/>
      <c r="GL109" s="368"/>
      <c r="GM109" s="368"/>
      <c r="GN109" s="368"/>
      <c r="GO109" s="368"/>
      <c r="GP109" s="368"/>
      <c r="GQ109" s="368"/>
      <c r="GR109" s="368"/>
      <c r="GS109" s="368"/>
      <c r="GT109" s="368"/>
      <c r="GU109" s="368"/>
      <c r="GV109" s="368"/>
      <c r="GW109" s="368"/>
      <c r="GX109" s="368"/>
      <c r="GY109" s="368"/>
      <c r="GZ109" s="368"/>
      <c r="HA109" s="368"/>
      <c r="HB109" s="368"/>
      <c r="HC109" s="368"/>
      <c r="HD109" s="368"/>
      <c r="HE109" s="368"/>
      <c r="HF109" s="368"/>
      <c r="HG109" s="368"/>
      <c r="HH109" s="368"/>
      <c r="HI109" s="368"/>
      <c r="HJ109" s="368"/>
      <c r="HK109" s="368"/>
      <c r="HL109" s="368"/>
      <c r="HM109" s="368"/>
      <c r="HN109" s="368"/>
      <c r="HO109" s="368"/>
      <c r="HP109" s="368"/>
      <c r="HQ109" s="368"/>
      <c r="HR109" s="368"/>
      <c r="HS109" s="368"/>
      <c r="HT109" s="368"/>
      <c r="HU109" s="368"/>
      <c r="HV109" s="368"/>
      <c r="HW109" s="368"/>
      <c r="HX109" s="368"/>
      <c r="HY109" s="368"/>
      <c r="HZ109" s="368"/>
      <c r="IA109" s="368"/>
      <c r="IB109" s="368"/>
      <c r="IC109" s="368"/>
      <c r="ID109" s="368"/>
      <c r="IE109" s="368"/>
      <c r="IF109" s="368"/>
      <c r="IG109" s="368"/>
      <c r="IH109" s="368"/>
      <c r="II109" s="368"/>
      <c r="IJ109" s="368"/>
      <c r="IK109" s="368"/>
      <c r="IL109" s="368"/>
      <c r="IM109" s="368"/>
      <c r="IN109" s="368"/>
      <c r="IO109" s="368"/>
      <c r="IP109" s="368"/>
      <c r="IQ109" s="368"/>
      <c r="IR109" s="368"/>
      <c r="IS109" s="368"/>
      <c r="IT109" s="368"/>
      <c r="IU109" s="368"/>
      <c r="IV109" s="368"/>
      <c r="IW109" s="368"/>
      <c r="IX109" s="368"/>
      <c r="IY109" s="368"/>
      <c r="IZ109" s="368"/>
      <c r="JA109" s="368"/>
      <c r="JB109" s="368"/>
      <c r="JC109" s="368"/>
      <c r="JD109" s="368"/>
      <c r="JE109" s="368"/>
      <c r="JF109" s="368"/>
      <c r="JG109" s="368"/>
      <c r="JH109" s="368"/>
      <c r="JI109" s="368"/>
      <c r="JJ109" s="368"/>
      <c r="JK109" s="368"/>
      <c r="JL109" s="368"/>
      <c r="JM109" s="368"/>
      <c r="JN109" s="368"/>
      <c r="JO109" s="368"/>
      <c r="JP109" s="368"/>
      <c r="JQ109" s="368"/>
      <c r="JR109" s="368"/>
      <c r="JS109" s="368"/>
      <c r="JT109" s="368"/>
      <c r="JU109" s="368"/>
      <c r="JV109" s="368"/>
      <c r="JW109" s="368"/>
      <c r="JX109" s="368"/>
      <c r="JY109" s="368"/>
      <c r="JZ109" s="368"/>
      <c r="KA109" s="368"/>
      <c r="KB109" s="368"/>
      <c r="KC109" s="368"/>
      <c r="KD109" s="368"/>
      <c r="KE109" s="368"/>
      <c r="KF109" s="368"/>
      <c r="KG109" s="368"/>
      <c r="KH109" s="368"/>
      <c r="KI109" s="368"/>
      <c r="KJ109" s="368"/>
      <c r="KK109" s="368"/>
      <c r="KL109" s="368"/>
      <c r="KM109" s="368"/>
      <c r="KN109" s="368"/>
      <c r="KO109" s="368"/>
      <c r="KP109" s="368"/>
      <c r="KQ109" s="368"/>
      <c r="KR109" s="368"/>
      <c r="KS109" s="368"/>
      <c r="KT109" s="368"/>
      <c r="KU109" s="368"/>
      <c r="KV109" s="368"/>
      <c r="KW109" s="368"/>
      <c r="KX109" s="368"/>
      <c r="KY109" s="368"/>
      <c r="KZ109" s="368"/>
      <c r="LA109" s="368"/>
      <c r="LB109" s="368"/>
      <c r="LC109" s="368"/>
      <c r="LD109" s="368"/>
      <c r="LE109" s="368"/>
      <c r="LF109" s="368"/>
      <c r="LG109" s="368"/>
      <c r="LH109" s="368"/>
      <c r="LI109" s="368"/>
      <c r="LJ109" s="368"/>
      <c r="LK109" s="368"/>
      <c r="LL109" s="368"/>
      <c r="LM109" s="368"/>
      <c r="LN109" s="368"/>
      <c r="LO109" s="368"/>
      <c r="LP109" s="368"/>
      <c r="LQ109" s="368"/>
      <c r="LR109" s="368"/>
      <c r="LS109" s="368"/>
      <c r="LT109" s="368"/>
      <c r="LU109" s="368"/>
      <c r="LV109" s="368"/>
      <c r="LW109" s="368"/>
      <c r="LX109" s="368"/>
      <c r="LY109" s="368"/>
      <c r="LZ109" s="368"/>
      <c r="MA109" s="368"/>
      <c r="MB109" s="368"/>
      <c r="MC109" s="368"/>
      <c r="MD109" s="368"/>
      <c r="ME109" s="368"/>
      <c r="MF109" s="368"/>
      <c r="MG109" s="368"/>
      <c r="MH109" s="368"/>
      <c r="MI109" s="368"/>
      <c r="MJ109" s="368"/>
      <c r="MK109" s="368"/>
      <c r="ML109" s="368"/>
      <c r="MM109" s="368"/>
      <c r="MN109" s="368"/>
      <c r="MO109" s="368"/>
      <c r="MP109" s="368"/>
      <c r="MQ109" s="368"/>
      <c r="MR109" s="368"/>
      <c r="MS109" s="368"/>
      <c r="MT109" s="368"/>
      <c r="MU109" s="368"/>
      <c r="MV109" s="368"/>
      <c r="MW109" s="368"/>
      <c r="MX109" s="368"/>
      <c r="MY109" s="368"/>
      <c r="MZ109" s="368"/>
      <c r="NA109" s="368"/>
      <c r="NB109" s="368"/>
      <c r="NC109" s="368"/>
      <c r="ND109" s="368"/>
      <c r="NE109" s="368"/>
      <c r="NF109" s="368"/>
      <c r="NG109" s="368"/>
      <c r="NH109" s="368"/>
      <c r="NI109" s="368"/>
      <c r="NJ109" s="368"/>
      <c r="NK109" s="368"/>
      <c r="NL109" s="368"/>
      <c r="NM109" s="368"/>
      <c r="NN109" s="368"/>
      <c r="NO109" s="368"/>
      <c r="NP109" s="368"/>
      <c r="NQ109" s="368"/>
      <c r="NR109" s="368"/>
      <c r="NS109" s="368"/>
      <c r="NT109" s="368"/>
      <c r="NU109" s="368"/>
      <c r="NV109" s="368"/>
      <c r="NW109" s="368"/>
      <c r="NX109" s="368"/>
      <c r="NY109" s="368"/>
      <c r="NZ109" s="368"/>
      <c r="OA109" s="368"/>
      <c r="OB109" s="368"/>
      <c r="OC109" s="368"/>
      <c r="OD109" s="368"/>
      <c r="OE109" s="368"/>
      <c r="OF109" s="368"/>
      <c r="OG109" s="368"/>
      <c r="OH109" s="368"/>
      <c r="OI109" s="368"/>
      <c r="OJ109" s="368"/>
      <c r="OK109" s="368"/>
      <c r="OL109" s="368"/>
      <c r="OM109" s="368"/>
      <c r="ON109" s="368"/>
      <c r="OO109" s="368"/>
      <c r="OP109" s="368"/>
      <c r="OQ109" s="368"/>
      <c r="OR109" s="368"/>
      <c r="OS109" s="368"/>
      <c r="OT109" s="368"/>
      <c r="OU109" s="368"/>
      <c r="OV109" s="368"/>
      <c r="OW109" s="368"/>
      <c r="OX109" s="368"/>
      <c r="OY109" s="368"/>
      <c r="OZ109" s="368"/>
      <c r="PA109" s="368"/>
      <c r="PB109" s="368"/>
      <c r="PC109" s="368"/>
      <c r="PD109" s="368"/>
      <c r="PE109" s="368"/>
      <c r="PF109" s="368"/>
      <c r="PG109" s="368"/>
      <c r="PH109" s="368"/>
      <c r="PI109" s="368"/>
    </row>
    <row r="111" spans="1:472" s="297" customFormat="1" ht="12.75" x14ac:dyDescent="0.2">
      <c r="A111" s="306"/>
      <c r="B111" s="307" t="s">
        <v>255</v>
      </c>
      <c r="C111" s="307"/>
      <c r="D111" s="307">
        <f>D5</f>
        <v>43466</v>
      </c>
      <c r="E111" s="307">
        <f t="shared" ref="E111:BP111" si="490">E5</f>
        <v>43497</v>
      </c>
      <c r="F111" s="307">
        <f t="shared" si="490"/>
        <v>43525</v>
      </c>
      <c r="G111" s="307">
        <f t="shared" si="490"/>
        <v>43556</v>
      </c>
      <c r="H111" s="307">
        <f t="shared" si="490"/>
        <v>43586</v>
      </c>
      <c r="I111" s="307">
        <f t="shared" si="490"/>
        <v>43617</v>
      </c>
      <c r="J111" s="307">
        <f t="shared" si="490"/>
        <v>43647</v>
      </c>
      <c r="K111" s="307">
        <f t="shared" si="490"/>
        <v>43678</v>
      </c>
      <c r="L111" s="307">
        <f t="shared" si="490"/>
        <v>43709</v>
      </c>
      <c r="M111" s="307">
        <f t="shared" si="490"/>
        <v>43739</v>
      </c>
      <c r="N111" s="307">
        <f t="shared" si="490"/>
        <v>43770</v>
      </c>
      <c r="O111" s="307">
        <f t="shared" si="490"/>
        <v>43800</v>
      </c>
      <c r="P111" s="307">
        <f t="shared" si="490"/>
        <v>43831</v>
      </c>
      <c r="Q111" s="307">
        <f t="shared" si="490"/>
        <v>43862</v>
      </c>
      <c r="R111" s="307">
        <f t="shared" si="490"/>
        <v>43891</v>
      </c>
      <c r="S111" s="307">
        <f t="shared" si="490"/>
        <v>43922</v>
      </c>
      <c r="T111" s="307">
        <f t="shared" si="490"/>
        <v>43952</v>
      </c>
      <c r="U111" s="307">
        <f t="shared" si="490"/>
        <v>43983</v>
      </c>
      <c r="V111" s="307">
        <f t="shared" si="490"/>
        <v>44013</v>
      </c>
      <c r="W111" s="307">
        <f t="shared" si="490"/>
        <v>44044</v>
      </c>
      <c r="X111" s="307">
        <f t="shared" si="490"/>
        <v>44075</v>
      </c>
      <c r="Y111" s="307">
        <f t="shared" si="490"/>
        <v>44105</v>
      </c>
      <c r="Z111" s="307">
        <f t="shared" si="490"/>
        <v>44136</v>
      </c>
      <c r="AA111" s="307">
        <f t="shared" si="490"/>
        <v>44166</v>
      </c>
      <c r="AB111" s="307">
        <f t="shared" si="490"/>
        <v>44197</v>
      </c>
      <c r="AC111" s="307">
        <f t="shared" si="490"/>
        <v>44228</v>
      </c>
      <c r="AD111" s="307">
        <f t="shared" si="490"/>
        <v>44256</v>
      </c>
      <c r="AE111" s="307">
        <f t="shared" si="490"/>
        <v>44287</v>
      </c>
      <c r="AF111" s="307">
        <f t="shared" si="490"/>
        <v>44317</v>
      </c>
      <c r="AG111" s="307">
        <f t="shared" si="490"/>
        <v>44348</v>
      </c>
      <c r="AH111" s="307">
        <f t="shared" si="490"/>
        <v>44378</v>
      </c>
      <c r="AI111" s="307">
        <f t="shared" si="490"/>
        <v>44409</v>
      </c>
      <c r="AJ111" s="307">
        <f t="shared" si="490"/>
        <v>44440</v>
      </c>
      <c r="AK111" s="307">
        <f t="shared" si="490"/>
        <v>44470</v>
      </c>
      <c r="AL111" s="307">
        <f t="shared" si="490"/>
        <v>44501</v>
      </c>
      <c r="AM111" s="307">
        <f t="shared" si="490"/>
        <v>44531</v>
      </c>
      <c r="AN111" s="307">
        <f t="shared" si="490"/>
        <v>44562</v>
      </c>
      <c r="AO111" s="307">
        <f t="shared" si="490"/>
        <v>44593</v>
      </c>
      <c r="AP111" s="307">
        <f t="shared" si="490"/>
        <v>44621</v>
      </c>
      <c r="AQ111" s="307">
        <f t="shared" si="490"/>
        <v>44652</v>
      </c>
      <c r="AR111" s="307">
        <f t="shared" si="490"/>
        <v>44682</v>
      </c>
      <c r="AS111" s="307">
        <f t="shared" si="490"/>
        <v>44713</v>
      </c>
      <c r="AT111" s="307">
        <f t="shared" si="490"/>
        <v>44743</v>
      </c>
      <c r="AU111" s="307">
        <f t="shared" si="490"/>
        <v>44774</v>
      </c>
      <c r="AV111" s="307">
        <f t="shared" si="490"/>
        <v>44805</v>
      </c>
      <c r="AW111" s="307">
        <f t="shared" si="490"/>
        <v>44835</v>
      </c>
      <c r="AX111" s="307">
        <f t="shared" si="490"/>
        <v>44866</v>
      </c>
      <c r="AY111" s="307">
        <f t="shared" si="490"/>
        <v>44896</v>
      </c>
      <c r="AZ111" s="307">
        <f t="shared" si="490"/>
        <v>44927</v>
      </c>
      <c r="BA111" s="307">
        <f t="shared" si="490"/>
        <v>44958</v>
      </c>
      <c r="BB111" s="307">
        <f t="shared" si="490"/>
        <v>44986</v>
      </c>
      <c r="BC111" s="307">
        <f t="shared" si="490"/>
        <v>45017</v>
      </c>
      <c r="BD111" s="307">
        <f t="shared" si="490"/>
        <v>45047</v>
      </c>
      <c r="BE111" s="307">
        <f t="shared" si="490"/>
        <v>45078</v>
      </c>
      <c r="BF111" s="307">
        <f t="shared" si="490"/>
        <v>45108</v>
      </c>
      <c r="BG111" s="307">
        <f t="shared" si="490"/>
        <v>45139</v>
      </c>
      <c r="BH111" s="307">
        <f t="shared" si="490"/>
        <v>45170</v>
      </c>
      <c r="BI111" s="307">
        <f t="shared" si="490"/>
        <v>45200</v>
      </c>
      <c r="BJ111" s="307">
        <f t="shared" si="490"/>
        <v>45231</v>
      </c>
      <c r="BK111" s="307">
        <f t="shared" si="490"/>
        <v>45261</v>
      </c>
      <c r="BL111" s="307">
        <f t="shared" si="490"/>
        <v>45292</v>
      </c>
      <c r="BM111" s="307">
        <f t="shared" si="490"/>
        <v>45323</v>
      </c>
      <c r="BN111" s="307">
        <f t="shared" si="490"/>
        <v>45352</v>
      </c>
      <c r="BO111" s="307">
        <f t="shared" si="490"/>
        <v>45383</v>
      </c>
      <c r="BP111" s="307">
        <f t="shared" si="490"/>
        <v>45413</v>
      </c>
      <c r="BQ111" s="307">
        <f t="shared" ref="BQ111:EB111" si="491">BQ5</f>
        <v>45444</v>
      </c>
      <c r="BR111" s="307">
        <f t="shared" si="491"/>
        <v>45474</v>
      </c>
      <c r="BS111" s="307">
        <f t="shared" si="491"/>
        <v>45505</v>
      </c>
      <c r="BT111" s="307">
        <f t="shared" si="491"/>
        <v>45536</v>
      </c>
      <c r="BU111" s="307">
        <f t="shared" si="491"/>
        <v>45566</v>
      </c>
      <c r="BV111" s="307">
        <f t="shared" si="491"/>
        <v>45597</v>
      </c>
      <c r="BW111" s="307">
        <f t="shared" si="491"/>
        <v>45627</v>
      </c>
      <c r="BX111" s="307">
        <f t="shared" si="491"/>
        <v>45658</v>
      </c>
      <c r="BY111" s="307">
        <f t="shared" si="491"/>
        <v>45689</v>
      </c>
      <c r="BZ111" s="307">
        <f t="shared" si="491"/>
        <v>45717</v>
      </c>
      <c r="CA111" s="307">
        <f t="shared" si="491"/>
        <v>45748</v>
      </c>
      <c r="CB111" s="307">
        <f t="shared" si="491"/>
        <v>45778</v>
      </c>
      <c r="CC111" s="307">
        <f t="shared" si="491"/>
        <v>45809</v>
      </c>
      <c r="CD111" s="307">
        <f t="shared" si="491"/>
        <v>45839</v>
      </c>
      <c r="CE111" s="307">
        <f t="shared" si="491"/>
        <v>45870</v>
      </c>
      <c r="CF111" s="307">
        <f t="shared" si="491"/>
        <v>45901</v>
      </c>
      <c r="CG111" s="307">
        <f t="shared" si="491"/>
        <v>45931</v>
      </c>
      <c r="CH111" s="307">
        <f t="shared" si="491"/>
        <v>45962</v>
      </c>
      <c r="CI111" s="307">
        <f t="shared" si="491"/>
        <v>45992</v>
      </c>
      <c r="CJ111" s="307">
        <f t="shared" si="491"/>
        <v>46023</v>
      </c>
      <c r="CK111" s="307">
        <f t="shared" si="491"/>
        <v>46054</v>
      </c>
      <c r="CL111" s="307">
        <f t="shared" si="491"/>
        <v>46082</v>
      </c>
      <c r="CM111" s="307">
        <f t="shared" si="491"/>
        <v>46113</v>
      </c>
      <c r="CN111" s="307">
        <f t="shared" si="491"/>
        <v>46143</v>
      </c>
      <c r="CO111" s="307">
        <f t="shared" si="491"/>
        <v>46174</v>
      </c>
      <c r="CP111" s="307">
        <f t="shared" si="491"/>
        <v>46204</v>
      </c>
      <c r="CQ111" s="307">
        <f t="shared" si="491"/>
        <v>46235</v>
      </c>
      <c r="CR111" s="307">
        <f t="shared" si="491"/>
        <v>46266</v>
      </c>
      <c r="CS111" s="307">
        <f t="shared" si="491"/>
        <v>46296</v>
      </c>
      <c r="CT111" s="307">
        <f t="shared" si="491"/>
        <v>46327</v>
      </c>
      <c r="CU111" s="307">
        <f t="shared" si="491"/>
        <v>46357</v>
      </c>
      <c r="CV111" s="307">
        <f t="shared" si="491"/>
        <v>46388</v>
      </c>
      <c r="CW111" s="307">
        <f t="shared" si="491"/>
        <v>46419</v>
      </c>
      <c r="CX111" s="307">
        <f t="shared" si="491"/>
        <v>46447</v>
      </c>
      <c r="CY111" s="307">
        <f t="shared" si="491"/>
        <v>46478</v>
      </c>
      <c r="CZ111" s="307">
        <f t="shared" si="491"/>
        <v>46508</v>
      </c>
      <c r="DA111" s="307">
        <f t="shared" si="491"/>
        <v>46539</v>
      </c>
      <c r="DB111" s="307">
        <f t="shared" si="491"/>
        <v>46569</v>
      </c>
      <c r="DC111" s="307">
        <f t="shared" si="491"/>
        <v>46600</v>
      </c>
      <c r="DD111" s="307">
        <f t="shared" si="491"/>
        <v>46631</v>
      </c>
      <c r="DE111" s="307">
        <f t="shared" si="491"/>
        <v>46661</v>
      </c>
      <c r="DF111" s="307">
        <f t="shared" si="491"/>
        <v>46692</v>
      </c>
      <c r="DG111" s="307">
        <f t="shared" si="491"/>
        <v>46722</v>
      </c>
      <c r="DH111" s="307">
        <f t="shared" si="491"/>
        <v>46753</v>
      </c>
      <c r="DI111" s="307">
        <f t="shared" si="491"/>
        <v>46784</v>
      </c>
      <c r="DJ111" s="307">
        <f t="shared" si="491"/>
        <v>46813</v>
      </c>
      <c r="DK111" s="307">
        <f t="shared" si="491"/>
        <v>46844</v>
      </c>
      <c r="DL111" s="307">
        <f t="shared" si="491"/>
        <v>46874</v>
      </c>
      <c r="DM111" s="307">
        <f t="shared" si="491"/>
        <v>46905</v>
      </c>
      <c r="DN111" s="307">
        <f t="shared" si="491"/>
        <v>46935</v>
      </c>
      <c r="DO111" s="307">
        <f t="shared" si="491"/>
        <v>46966</v>
      </c>
      <c r="DP111" s="307">
        <f t="shared" si="491"/>
        <v>46997</v>
      </c>
      <c r="DQ111" s="307">
        <f t="shared" si="491"/>
        <v>47027</v>
      </c>
      <c r="DR111" s="307">
        <f t="shared" si="491"/>
        <v>47058</v>
      </c>
      <c r="DS111" s="307">
        <f t="shared" si="491"/>
        <v>47088</v>
      </c>
      <c r="DT111" s="307">
        <f t="shared" si="491"/>
        <v>47119</v>
      </c>
      <c r="DU111" s="307">
        <f t="shared" si="491"/>
        <v>47150</v>
      </c>
      <c r="DV111" s="307">
        <f t="shared" si="491"/>
        <v>47178</v>
      </c>
      <c r="DW111" s="307">
        <f t="shared" si="491"/>
        <v>47209</v>
      </c>
      <c r="DX111" s="307">
        <f t="shared" si="491"/>
        <v>47239</v>
      </c>
      <c r="DY111" s="307">
        <f t="shared" si="491"/>
        <v>47270</v>
      </c>
      <c r="DZ111" s="307">
        <f t="shared" si="491"/>
        <v>47300</v>
      </c>
      <c r="EA111" s="307">
        <f t="shared" si="491"/>
        <v>47331</v>
      </c>
      <c r="EB111" s="307">
        <f t="shared" si="491"/>
        <v>47362</v>
      </c>
      <c r="EC111" s="307">
        <f t="shared" ref="EC111:GN111" si="492">EC5</f>
        <v>47392</v>
      </c>
      <c r="ED111" s="307">
        <f t="shared" si="492"/>
        <v>47423</v>
      </c>
      <c r="EE111" s="307">
        <f t="shared" si="492"/>
        <v>47453</v>
      </c>
      <c r="EF111" s="307">
        <f t="shared" si="492"/>
        <v>47484</v>
      </c>
      <c r="EG111" s="307">
        <f t="shared" si="492"/>
        <v>47515</v>
      </c>
      <c r="EH111" s="307">
        <f t="shared" si="492"/>
        <v>47543</v>
      </c>
      <c r="EI111" s="307">
        <f t="shared" si="492"/>
        <v>47574</v>
      </c>
      <c r="EJ111" s="307">
        <f t="shared" si="492"/>
        <v>47604</v>
      </c>
      <c r="EK111" s="307">
        <f t="shared" si="492"/>
        <v>47635</v>
      </c>
      <c r="EL111" s="307">
        <f t="shared" si="492"/>
        <v>47665</v>
      </c>
      <c r="EM111" s="307">
        <f t="shared" si="492"/>
        <v>47696</v>
      </c>
      <c r="EN111" s="307">
        <f t="shared" si="492"/>
        <v>47727</v>
      </c>
      <c r="EO111" s="307">
        <f t="shared" si="492"/>
        <v>47757</v>
      </c>
      <c r="EP111" s="307">
        <f t="shared" si="492"/>
        <v>47788</v>
      </c>
      <c r="EQ111" s="307">
        <f t="shared" si="492"/>
        <v>47818</v>
      </c>
      <c r="ER111" s="307">
        <f t="shared" si="492"/>
        <v>47849</v>
      </c>
      <c r="ES111" s="307">
        <f t="shared" si="492"/>
        <v>47880</v>
      </c>
      <c r="ET111" s="307">
        <f t="shared" si="492"/>
        <v>47908</v>
      </c>
      <c r="EU111" s="307">
        <f t="shared" si="492"/>
        <v>47939</v>
      </c>
      <c r="EV111" s="307">
        <f t="shared" si="492"/>
        <v>47969</v>
      </c>
      <c r="EW111" s="307">
        <f t="shared" si="492"/>
        <v>48000</v>
      </c>
      <c r="EX111" s="307">
        <f t="shared" si="492"/>
        <v>48030</v>
      </c>
      <c r="EY111" s="307">
        <f t="shared" si="492"/>
        <v>48061</v>
      </c>
      <c r="EZ111" s="307">
        <f t="shared" si="492"/>
        <v>48092</v>
      </c>
      <c r="FA111" s="307">
        <f t="shared" si="492"/>
        <v>48122</v>
      </c>
      <c r="FB111" s="307">
        <f t="shared" si="492"/>
        <v>48153</v>
      </c>
      <c r="FC111" s="307">
        <f t="shared" si="492"/>
        <v>48183</v>
      </c>
      <c r="FD111" s="307">
        <f t="shared" si="492"/>
        <v>48214</v>
      </c>
      <c r="FE111" s="307">
        <f t="shared" si="492"/>
        <v>48245</v>
      </c>
      <c r="FF111" s="307">
        <f t="shared" si="492"/>
        <v>48274</v>
      </c>
      <c r="FG111" s="307">
        <f t="shared" si="492"/>
        <v>48305</v>
      </c>
      <c r="FH111" s="307">
        <f t="shared" si="492"/>
        <v>48335</v>
      </c>
      <c r="FI111" s="307">
        <f t="shared" si="492"/>
        <v>48366</v>
      </c>
      <c r="FJ111" s="307">
        <f t="shared" si="492"/>
        <v>48396</v>
      </c>
      <c r="FK111" s="307">
        <f t="shared" si="492"/>
        <v>48427</v>
      </c>
      <c r="FL111" s="307">
        <f t="shared" si="492"/>
        <v>48458</v>
      </c>
      <c r="FM111" s="307">
        <f t="shared" si="492"/>
        <v>48488</v>
      </c>
      <c r="FN111" s="307">
        <f t="shared" si="492"/>
        <v>48519</v>
      </c>
      <c r="FO111" s="307">
        <f t="shared" si="492"/>
        <v>48549</v>
      </c>
      <c r="FP111" s="307">
        <f t="shared" si="492"/>
        <v>48580</v>
      </c>
      <c r="FQ111" s="307">
        <f t="shared" si="492"/>
        <v>48611</v>
      </c>
      <c r="FR111" s="307">
        <f t="shared" si="492"/>
        <v>48639</v>
      </c>
      <c r="FS111" s="307">
        <f t="shared" si="492"/>
        <v>48670</v>
      </c>
      <c r="FT111" s="307">
        <f t="shared" si="492"/>
        <v>48700</v>
      </c>
      <c r="FU111" s="307">
        <f t="shared" si="492"/>
        <v>48731</v>
      </c>
      <c r="FV111" s="307">
        <f t="shared" si="492"/>
        <v>48761</v>
      </c>
      <c r="FW111" s="307">
        <f t="shared" si="492"/>
        <v>48792</v>
      </c>
      <c r="FX111" s="307">
        <f t="shared" si="492"/>
        <v>48823</v>
      </c>
      <c r="FY111" s="307">
        <f t="shared" si="492"/>
        <v>48853</v>
      </c>
      <c r="FZ111" s="307">
        <f t="shared" si="492"/>
        <v>48884</v>
      </c>
      <c r="GA111" s="307">
        <f t="shared" si="492"/>
        <v>48914</v>
      </c>
      <c r="GB111" s="307">
        <f t="shared" si="492"/>
        <v>48945</v>
      </c>
      <c r="GC111" s="307">
        <f t="shared" si="492"/>
        <v>48976</v>
      </c>
      <c r="GD111" s="307">
        <f t="shared" si="492"/>
        <v>49004</v>
      </c>
      <c r="GE111" s="307">
        <f t="shared" si="492"/>
        <v>49035</v>
      </c>
      <c r="GF111" s="307">
        <f t="shared" si="492"/>
        <v>49065</v>
      </c>
      <c r="GG111" s="307">
        <f t="shared" si="492"/>
        <v>49096</v>
      </c>
      <c r="GH111" s="307">
        <f t="shared" si="492"/>
        <v>49126</v>
      </c>
      <c r="GI111" s="307">
        <f t="shared" si="492"/>
        <v>49157</v>
      </c>
      <c r="GJ111" s="307">
        <f t="shared" si="492"/>
        <v>49188</v>
      </c>
      <c r="GK111" s="307">
        <f t="shared" si="492"/>
        <v>49218</v>
      </c>
      <c r="GL111" s="307">
        <f t="shared" si="492"/>
        <v>49249</v>
      </c>
      <c r="GM111" s="307">
        <f t="shared" si="492"/>
        <v>49279</v>
      </c>
      <c r="GN111" s="307">
        <f t="shared" si="492"/>
        <v>49310</v>
      </c>
      <c r="GO111" s="307">
        <f t="shared" ref="GO111:IZ111" si="493">GO5</f>
        <v>49341</v>
      </c>
      <c r="GP111" s="307">
        <f t="shared" si="493"/>
        <v>49369</v>
      </c>
      <c r="GQ111" s="307">
        <f t="shared" si="493"/>
        <v>49400</v>
      </c>
      <c r="GR111" s="307">
        <f t="shared" si="493"/>
        <v>49430</v>
      </c>
      <c r="GS111" s="307">
        <f t="shared" si="493"/>
        <v>49461</v>
      </c>
      <c r="GT111" s="307">
        <f t="shared" si="493"/>
        <v>49491</v>
      </c>
      <c r="GU111" s="307">
        <f t="shared" si="493"/>
        <v>49522</v>
      </c>
      <c r="GV111" s="307">
        <f t="shared" si="493"/>
        <v>49553</v>
      </c>
      <c r="GW111" s="307">
        <f t="shared" si="493"/>
        <v>49583</v>
      </c>
      <c r="GX111" s="307">
        <f t="shared" si="493"/>
        <v>49614</v>
      </c>
      <c r="GY111" s="307">
        <f t="shared" si="493"/>
        <v>49644</v>
      </c>
      <c r="GZ111" s="307">
        <f t="shared" si="493"/>
        <v>49675</v>
      </c>
      <c r="HA111" s="307">
        <f t="shared" si="493"/>
        <v>49706</v>
      </c>
      <c r="HB111" s="307">
        <f t="shared" si="493"/>
        <v>49735</v>
      </c>
      <c r="HC111" s="307">
        <f t="shared" si="493"/>
        <v>49766</v>
      </c>
      <c r="HD111" s="307">
        <f t="shared" si="493"/>
        <v>49796</v>
      </c>
      <c r="HE111" s="307">
        <f t="shared" si="493"/>
        <v>49827</v>
      </c>
      <c r="HF111" s="307">
        <f t="shared" si="493"/>
        <v>49857</v>
      </c>
      <c r="HG111" s="307">
        <f t="shared" si="493"/>
        <v>49888</v>
      </c>
      <c r="HH111" s="307">
        <f t="shared" si="493"/>
        <v>49919</v>
      </c>
      <c r="HI111" s="307">
        <f t="shared" si="493"/>
        <v>49949</v>
      </c>
      <c r="HJ111" s="307">
        <f t="shared" si="493"/>
        <v>49980</v>
      </c>
      <c r="HK111" s="307">
        <f t="shared" si="493"/>
        <v>50010</v>
      </c>
      <c r="HL111" s="307">
        <f t="shared" si="493"/>
        <v>50041</v>
      </c>
      <c r="HM111" s="307">
        <f t="shared" si="493"/>
        <v>50072</v>
      </c>
      <c r="HN111" s="307">
        <f t="shared" si="493"/>
        <v>50100</v>
      </c>
      <c r="HO111" s="307">
        <f t="shared" si="493"/>
        <v>50131</v>
      </c>
      <c r="HP111" s="307">
        <f t="shared" si="493"/>
        <v>50161</v>
      </c>
      <c r="HQ111" s="307">
        <f t="shared" si="493"/>
        <v>50192</v>
      </c>
      <c r="HR111" s="307">
        <f t="shared" si="493"/>
        <v>50222</v>
      </c>
      <c r="HS111" s="307">
        <f t="shared" si="493"/>
        <v>50253</v>
      </c>
      <c r="HT111" s="307">
        <f t="shared" si="493"/>
        <v>50284</v>
      </c>
      <c r="HU111" s="307">
        <f t="shared" si="493"/>
        <v>50314</v>
      </c>
      <c r="HV111" s="307">
        <f t="shared" si="493"/>
        <v>50345</v>
      </c>
      <c r="HW111" s="307">
        <f t="shared" si="493"/>
        <v>50375</v>
      </c>
      <c r="HX111" s="307">
        <f t="shared" si="493"/>
        <v>50406</v>
      </c>
      <c r="HY111" s="307">
        <f t="shared" si="493"/>
        <v>50437</v>
      </c>
      <c r="HZ111" s="307">
        <f t="shared" si="493"/>
        <v>50465</v>
      </c>
      <c r="IA111" s="307">
        <f t="shared" si="493"/>
        <v>50496</v>
      </c>
      <c r="IB111" s="307">
        <f t="shared" si="493"/>
        <v>50526</v>
      </c>
      <c r="IC111" s="307">
        <f t="shared" si="493"/>
        <v>50557</v>
      </c>
      <c r="ID111" s="307">
        <f t="shared" si="493"/>
        <v>50587</v>
      </c>
      <c r="IE111" s="307">
        <f t="shared" si="493"/>
        <v>50618</v>
      </c>
      <c r="IF111" s="307">
        <f t="shared" si="493"/>
        <v>50649</v>
      </c>
      <c r="IG111" s="307">
        <f t="shared" si="493"/>
        <v>50679</v>
      </c>
      <c r="IH111" s="307">
        <f t="shared" si="493"/>
        <v>50710</v>
      </c>
      <c r="II111" s="307">
        <f t="shared" si="493"/>
        <v>50740</v>
      </c>
      <c r="IJ111" s="307">
        <f t="shared" si="493"/>
        <v>50771</v>
      </c>
      <c r="IK111" s="307">
        <f t="shared" si="493"/>
        <v>50802</v>
      </c>
      <c r="IL111" s="307">
        <f t="shared" si="493"/>
        <v>50830</v>
      </c>
      <c r="IM111" s="307">
        <f t="shared" si="493"/>
        <v>50861</v>
      </c>
      <c r="IN111" s="307">
        <f t="shared" si="493"/>
        <v>50891</v>
      </c>
      <c r="IO111" s="307">
        <f t="shared" si="493"/>
        <v>50922</v>
      </c>
      <c r="IP111" s="307">
        <f t="shared" si="493"/>
        <v>50952</v>
      </c>
      <c r="IQ111" s="307">
        <f t="shared" si="493"/>
        <v>50983</v>
      </c>
      <c r="IR111" s="307">
        <f t="shared" si="493"/>
        <v>51014</v>
      </c>
      <c r="IS111" s="307">
        <f t="shared" si="493"/>
        <v>51044</v>
      </c>
      <c r="IT111" s="307">
        <f t="shared" si="493"/>
        <v>51075</v>
      </c>
      <c r="IU111" s="307">
        <f t="shared" si="493"/>
        <v>51105</v>
      </c>
      <c r="IV111" s="307">
        <f t="shared" si="493"/>
        <v>51136</v>
      </c>
      <c r="IW111" s="307">
        <f t="shared" si="493"/>
        <v>51167</v>
      </c>
      <c r="IX111" s="307">
        <f t="shared" si="493"/>
        <v>51196</v>
      </c>
      <c r="IY111" s="307">
        <f t="shared" si="493"/>
        <v>51227</v>
      </c>
      <c r="IZ111" s="307">
        <f t="shared" si="493"/>
        <v>51257</v>
      </c>
      <c r="JA111" s="307">
        <f t="shared" ref="JA111:LL111" si="494">JA5</f>
        <v>51288</v>
      </c>
      <c r="JB111" s="307">
        <f t="shared" si="494"/>
        <v>51318</v>
      </c>
      <c r="JC111" s="307">
        <f t="shared" si="494"/>
        <v>51349</v>
      </c>
      <c r="JD111" s="307">
        <f t="shared" si="494"/>
        <v>51380</v>
      </c>
      <c r="JE111" s="307">
        <f t="shared" si="494"/>
        <v>51410</v>
      </c>
      <c r="JF111" s="307">
        <f t="shared" si="494"/>
        <v>51441</v>
      </c>
      <c r="JG111" s="307">
        <f t="shared" si="494"/>
        <v>51471</v>
      </c>
      <c r="JH111" s="307">
        <f t="shared" si="494"/>
        <v>51502</v>
      </c>
      <c r="JI111" s="307">
        <f t="shared" si="494"/>
        <v>51533</v>
      </c>
      <c r="JJ111" s="307">
        <f t="shared" si="494"/>
        <v>51561</v>
      </c>
      <c r="JK111" s="307">
        <f t="shared" si="494"/>
        <v>51592</v>
      </c>
      <c r="JL111" s="307">
        <f t="shared" si="494"/>
        <v>51622</v>
      </c>
      <c r="JM111" s="307">
        <f t="shared" si="494"/>
        <v>51653</v>
      </c>
      <c r="JN111" s="307">
        <f t="shared" si="494"/>
        <v>51683</v>
      </c>
      <c r="JO111" s="307">
        <f t="shared" si="494"/>
        <v>51714</v>
      </c>
      <c r="JP111" s="307">
        <f t="shared" si="494"/>
        <v>51745</v>
      </c>
      <c r="JQ111" s="307">
        <f t="shared" si="494"/>
        <v>51775</v>
      </c>
      <c r="JR111" s="307">
        <f t="shared" si="494"/>
        <v>51806</v>
      </c>
      <c r="JS111" s="307">
        <f t="shared" si="494"/>
        <v>51836</v>
      </c>
      <c r="JT111" s="307">
        <f t="shared" si="494"/>
        <v>51867</v>
      </c>
      <c r="JU111" s="307">
        <f t="shared" si="494"/>
        <v>51898</v>
      </c>
      <c r="JV111" s="307">
        <f t="shared" si="494"/>
        <v>51926</v>
      </c>
      <c r="JW111" s="307">
        <f t="shared" si="494"/>
        <v>51957</v>
      </c>
      <c r="JX111" s="307">
        <f t="shared" si="494"/>
        <v>51987</v>
      </c>
      <c r="JY111" s="307">
        <f t="shared" si="494"/>
        <v>52018</v>
      </c>
      <c r="JZ111" s="307">
        <f t="shared" si="494"/>
        <v>52048</v>
      </c>
      <c r="KA111" s="307">
        <f t="shared" si="494"/>
        <v>52079</v>
      </c>
      <c r="KB111" s="307">
        <f t="shared" si="494"/>
        <v>52110</v>
      </c>
      <c r="KC111" s="307">
        <f t="shared" si="494"/>
        <v>52140</v>
      </c>
      <c r="KD111" s="307">
        <f t="shared" si="494"/>
        <v>52171</v>
      </c>
      <c r="KE111" s="307">
        <f t="shared" si="494"/>
        <v>52201</v>
      </c>
      <c r="KF111" s="307">
        <f t="shared" si="494"/>
        <v>52232</v>
      </c>
      <c r="KG111" s="307">
        <f t="shared" si="494"/>
        <v>52263</v>
      </c>
      <c r="KH111" s="307">
        <f t="shared" si="494"/>
        <v>52291</v>
      </c>
      <c r="KI111" s="307">
        <f t="shared" si="494"/>
        <v>52322</v>
      </c>
      <c r="KJ111" s="307">
        <f t="shared" si="494"/>
        <v>52352</v>
      </c>
      <c r="KK111" s="307">
        <f t="shared" si="494"/>
        <v>52383</v>
      </c>
      <c r="KL111" s="307">
        <f t="shared" si="494"/>
        <v>52413</v>
      </c>
      <c r="KM111" s="307">
        <f t="shared" si="494"/>
        <v>52444</v>
      </c>
      <c r="KN111" s="307">
        <f t="shared" si="494"/>
        <v>52475</v>
      </c>
      <c r="KO111" s="307">
        <f t="shared" si="494"/>
        <v>52505</v>
      </c>
      <c r="KP111" s="307">
        <f t="shared" si="494"/>
        <v>52536</v>
      </c>
      <c r="KQ111" s="307">
        <f t="shared" si="494"/>
        <v>52566</v>
      </c>
      <c r="KR111" s="307">
        <f t="shared" si="494"/>
        <v>52597</v>
      </c>
      <c r="KS111" s="307">
        <f t="shared" si="494"/>
        <v>52628</v>
      </c>
      <c r="KT111" s="307">
        <f t="shared" si="494"/>
        <v>52657</v>
      </c>
      <c r="KU111" s="307">
        <f t="shared" si="494"/>
        <v>52688</v>
      </c>
      <c r="KV111" s="307">
        <f t="shared" si="494"/>
        <v>52718</v>
      </c>
      <c r="KW111" s="307">
        <f t="shared" si="494"/>
        <v>52749</v>
      </c>
      <c r="KX111" s="307">
        <f t="shared" si="494"/>
        <v>52779</v>
      </c>
      <c r="KY111" s="307">
        <f t="shared" si="494"/>
        <v>52810</v>
      </c>
      <c r="KZ111" s="307">
        <f t="shared" si="494"/>
        <v>52841</v>
      </c>
      <c r="LA111" s="307">
        <f t="shared" si="494"/>
        <v>52871</v>
      </c>
      <c r="LB111" s="307">
        <f t="shared" si="494"/>
        <v>52902</v>
      </c>
      <c r="LC111" s="307">
        <f t="shared" si="494"/>
        <v>52932</v>
      </c>
      <c r="LD111" s="307">
        <f t="shared" si="494"/>
        <v>52963</v>
      </c>
      <c r="LE111" s="307">
        <f t="shared" si="494"/>
        <v>52994</v>
      </c>
      <c r="LF111" s="307">
        <f t="shared" si="494"/>
        <v>53022</v>
      </c>
      <c r="LG111" s="307">
        <f t="shared" si="494"/>
        <v>53053</v>
      </c>
      <c r="LH111" s="307">
        <f t="shared" si="494"/>
        <v>53083</v>
      </c>
      <c r="LI111" s="307">
        <f t="shared" si="494"/>
        <v>53114</v>
      </c>
      <c r="LJ111" s="307">
        <f t="shared" si="494"/>
        <v>53144</v>
      </c>
      <c r="LK111" s="307">
        <f t="shared" si="494"/>
        <v>53175</v>
      </c>
      <c r="LL111" s="307">
        <f t="shared" si="494"/>
        <v>53206</v>
      </c>
      <c r="LM111" s="307">
        <f t="shared" ref="LM111:NX111" si="495">LM5</f>
        <v>53236</v>
      </c>
      <c r="LN111" s="307">
        <f t="shared" si="495"/>
        <v>53267</v>
      </c>
      <c r="LO111" s="307">
        <f t="shared" si="495"/>
        <v>53297</v>
      </c>
      <c r="LP111" s="307">
        <f t="shared" si="495"/>
        <v>53328</v>
      </c>
      <c r="LQ111" s="307">
        <f t="shared" si="495"/>
        <v>53359</v>
      </c>
      <c r="LR111" s="307">
        <f t="shared" si="495"/>
        <v>53387</v>
      </c>
      <c r="LS111" s="307">
        <f t="shared" si="495"/>
        <v>53418</v>
      </c>
      <c r="LT111" s="307">
        <f t="shared" si="495"/>
        <v>53448</v>
      </c>
      <c r="LU111" s="307">
        <f t="shared" si="495"/>
        <v>53479</v>
      </c>
      <c r="LV111" s="307">
        <f t="shared" si="495"/>
        <v>53509</v>
      </c>
      <c r="LW111" s="307">
        <f t="shared" si="495"/>
        <v>53540</v>
      </c>
      <c r="LX111" s="307">
        <f t="shared" si="495"/>
        <v>53571</v>
      </c>
      <c r="LY111" s="307">
        <f t="shared" si="495"/>
        <v>53601</v>
      </c>
      <c r="LZ111" s="307">
        <f t="shared" si="495"/>
        <v>53632</v>
      </c>
      <c r="MA111" s="307">
        <f t="shared" si="495"/>
        <v>53662</v>
      </c>
      <c r="MB111" s="307">
        <f t="shared" si="495"/>
        <v>53693</v>
      </c>
      <c r="MC111" s="307">
        <f t="shared" si="495"/>
        <v>53724</v>
      </c>
      <c r="MD111" s="307">
        <f t="shared" si="495"/>
        <v>53752</v>
      </c>
      <c r="ME111" s="307">
        <f t="shared" si="495"/>
        <v>53783</v>
      </c>
      <c r="MF111" s="307">
        <f t="shared" si="495"/>
        <v>53813</v>
      </c>
      <c r="MG111" s="307">
        <f t="shared" si="495"/>
        <v>53844</v>
      </c>
      <c r="MH111" s="307">
        <f t="shared" si="495"/>
        <v>53874</v>
      </c>
      <c r="MI111" s="307">
        <f t="shared" si="495"/>
        <v>53905</v>
      </c>
      <c r="MJ111" s="307">
        <f t="shared" si="495"/>
        <v>53936</v>
      </c>
      <c r="MK111" s="307">
        <f t="shared" si="495"/>
        <v>53966</v>
      </c>
      <c r="ML111" s="307">
        <f t="shared" si="495"/>
        <v>53997</v>
      </c>
      <c r="MM111" s="307">
        <f t="shared" si="495"/>
        <v>54027</v>
      </c>
      <c r="MN111" s="307">
        <f t="shared" si="495"/>
        <v>54058</v>
      </c>
      <c r="MO111" s="307">
        <f t="shared" si="495"/>
        <v>54089</v>
      </c>
      <c r="MP111" s="307">
        <f t="shared" si="495"/>
        <v>54118</v>
      </c>
      <c r="MQ111" s="307">
        <f t="shared" si="495"/>
        <v>54149</v>
      </c>
      <c r="MR111" s="307">
        <f t="shared" si="495"/>
        <v>54179</v>
      </c>
      <c r="MS111" s="307">
        <f t="shared" si="495"/>
        <v>54210</v>
      </c>
      <c r="MT111" s="307">
        <f t="shared" si="495"/>
        <v>54240</v>
      </c>
      <c r="MU111" s="307">
        <f t="shared" si="495"/>
        <v>54271</v>
      </c>
      <c r="MV111" s="307">
        <f t="shared" si="495"/>
        <v>54302</v>
      </c>
      <c r="MW111" s="307">
        <f t="shared" si="495"/>
        <v>54332</v>
      </c>
      <c r="MX111" s="307">
        <f t="shared" si="495"/>
        <v>54363</v>
      </c>
      <c r="MY111" s="307">
        <f t="shared" si="495"/>
        <v>54393</v>
      </c>
      <c r="MZ111" s="307">
        <f t="shared" si="495"/>
        <v>54424</v>
      </c>
      <c r="NA111" s="307">
        <f t="shared" si="495"/>
        <v>54455</v>
      </c>
      <c r="NB111" s="307">
        <f t="shared" si="495"/>
        <v>54483</v>
      </c>
      <c r="NC111" s="307">
        <f t="shared" si="495"/>
        <v>54514</v>
      </c>
      <c r="ND111" s="307">
        <f t="shared" si="495"/>
        <v>54544</v>
      </c>
      <c r="NE111" s="307">
        <f t="shared" si="495"/>
        <v>54575</v>
      </c>
      <c r="NF111" s="307">
        <f t="shared" si="495"/>
        <v>54605</v>
      </c>
      <c r="NG111" s="307">
        <f t="shared" si="495"/>
        <v>54636</v>
      </c>
      <c r="NH111" s="307">
        <f t="shared" si="495"/>
        <v>54667</v>
      </c>
      <c r="NI111" s="307">
        <f t="shared" si="495"/>
        <v>54697</v>
      </c>
      <c r="NJ111" s="307">
        <f t="shared" si="495"/>
        <v>54728</v>
      </c>
      <c r="NK111" s="307">
        <f t="shared" si="495"/>
        <v>54758</v>
      </c>
      <c r="NL111" s="307">
        <f t="shared" si="495"/>
        <v>54789</v>
      </c>
      <c r="NM111" s="307">
        <f t="shared" si="495"/>
        <v>54820</v>
      </c>
      <c r="NN111" s="307">
        <f t="shared" si="495"/>
        <v>54848</v>
      </c>
      <c r="NO111" s="307">
        <f t="shared" si="495"/>
        <v>54879</v>
      </c>
      <c r="NP111" s="307">
        <f t="shared" si="495"/>
        <v>54909</v>
      </c>
      <c r="NQ111" s="307">
        <f t="shared" si="495"/>
        <v>54940</v>
      </c>
      <c r="NR111" s="307">
        <f t="shared" si="495"/>
        <v>54970</v>
      </c>
      <c r="NS111" s="307">
        <f t="shared" si="495"/>
        <v>55001</v>
      </c>
      <c r="NT111" s="307">
        <f t="shared" si="495"/>
        <v>55032</v>
      </c>
      <c r="NU111" s="307">
        <f t="shared" si="495"/>
        <v>55062</v>
      </c>
      <c r="NV111" s="307">
        <f t="shared" si="495"/>
        <v>55093</v>
      </c>
      <c r="NW111" s="307">
        <f t="shared" si="495"/>
        <v>55123</v>
      </c>
      <c r="NX111" s="307">
        <f t="shared" si="495"/>
        <v>55154</v>
      </c>
      <c r="NY111" s="307">
        <f t="shared" ref="NY111:PH111" si="496">NY5</f>
        <v>55185</v>
      </c>
      <c r="NZ111" s="307">
        <f t="shared" si="496"/>
        <v>55213</v>
      </c>
      <c r="OA111" s="307">
        <f t="shared" si="496"/>
        <v>55244</v>
      </c>
      <c r="OB111" s="307">
        <f t="shared" si="496"/>
        <v>55274</v>
      </c>
      <c r="OC111" s="307">
        <f t="shared" si="496"/>
        <v>55305</v>
      </c>
      <c r="OD111" s="307">
        <f t="shared" si="496"/>
        <v>55335</v>
      </c>
      <c r="OE111" s="307">
        <f t="shared" si="496"/>
        <v>55366</v>
      </c>
      <c r="OF111" s="307">
        <f t="shared" si="496"/>
        <v>55397</v>
      </c>
      <c r="OG111" s="307">
        <f t="shared" si="496"/>
        <v>55427</v>
      </c>
      <c r="OH111" s="307">
        <f t="shared" si="496"/>
        <v>55458</v>
      </c>
      <c r="OI111" s="307">
        <f t="shared" si="496"/>
        <v>55488</v>
      </c>
      <c r="OJ111" s="307">
        <f t="shared" si="496"/>
        <v>55519</v>
      </c>
      <c r="OK111" s="307">
        <f t="shared" si="496"/>
        <v>55550</v>
      </c>
      <c r="OL111" s="307">
        <f t="shared" si="496"/>
        <v>55579</v>
      </c>
      <c r="OM111" s="307">
        <f t="shared" si="496"/>
        <v>55610</v>
      </c>
      <c r="ON111" s="307">
        <f t="shared" si="496"/>
        <v>55640</v>
      </c>
      <c r="OO111" s="307">
        <f t="shared" si="496"/>
        <v>55671</v>
      </c>
      <c r="OP111" s="307">
        <f t="shared" si="496"/>
        <v>55701</v>
      </c>
      <c r="OQ111" s="307">
        <f t="shared" si="496"/>
        <v>55732</v>
      </c>
      <c r="OR111" s="307">
        <f t="shared" si="496"/>
        <v>55763</v>
      </c>
      <c r="OS111" s="307">
        <f t="shared" si="496"/>
        <v>55793</v>
      </c>
      <c r="OT111" s="307">
        <f t="shared" si="496"/>
        <v>55824</v>
      </c>
      <c r="OU111" s="307">
        <f t="shared" si="496"/>
        <v>55854</v>
      </c>
      <c r="OV111" s="307">
        <f t="shared" si="496"/>
        <v>55885</v>
      </c>
      <c r="OW111" s="307">
        <f t="shared" si="496"/>
        <v>55916</v>
      </c>
      <c r="OX111" s="307">
        <f t="shared" si="496"/>
        <v>55944</v>
      </c>
      <c r="OY111" s="307">
        <f t="shared" si="496"/>
        <v>55975</v>
      </c>
      <c r="OZ111" s="307">
        <f t="shared" si="496"/>
        <v>56005</v>
      </c>
      <c r="PA111" s="307">
        <f t="shared" si="496"/>
        <v>56036</v>
      </c>
      <c r="PB111" s="307">
        <f t="shared" si="496"/>
        <v>56066</v>
      </c>
      <c r="PC111" s="307">
        <f t="shared" si="496"/>
        <v>56097</v>
      </c>
      <c r="PD111" s="307">
        <f t="shared" si="496"/>
        <v>56128</v>
      </c>
      <c r="PE111" s="307">
        <f t="shared" si="496"/>
        <v>56158</v>
      </c>
      <c r="PF111" s="307">
        <f t="shared" si="496"/>
        <v>56189</v>
      </c>
      <c r="PG111" s="307">
        <f t="shared" si="496"/>
        <v>56219</v>
      </c>
      <c r="PH111" s="307">
        <f t="shared" si="496"/>
        <v>56250</v>
      </c>
    </row>
    <row r="112" spans="1:472" s="297" customFormat="1" ht="12.75" x14ac:dyDescent="0.2">
      <c r="A112" s="305"/>
      <c r="B112" s="305"/>
      <c r="C112" s="305"/>
      <c r="D112" s="305"/>
      <c r="E112" s="305"/>
      <c r="F112" s="305"/>
      <c r="G112" s="371"/>
      <c r="H112" s="305"/>
      <c r="I112" s="305"/>
      <c r="J112" s="305"/>
      <c r="K112" s="305"/>
      <c r="L112" s="305"/>
      <c r="M112" s="305"/>
      <c r="N112" s="305"/>
      <c r="O112" s="305"/>
      <c r="P112" s="305"/>
      <c r="Q112" s="305"/>
      <c r="R112" s="305"/>
      <c r="S112" s="305"/>
      <c r="T112" s="305"/>
      <c r="U112" s="305"/>
      <c r="V112" s="305"/>
      <c r="W112" s="305"/>
      <c r="X112" s="305"/>
      <c r="Y112" s="305"/>
      <c r="Z112" s="305"/>
      <c r="AA112" s="305"/>
      <c r="AB112" s="305"/>
      <c r="AC112" s="305"/>
      <c r="AD112" s="305"/>
      <c r="AE112" s="305"/>
      <c r="AF112" s="305"/>
      <c r="AG112" s="305"/>
      <c r="AH112" s="305"/>
      <c r="AI112" s="305"/>
      <c r="AJ112" s="305"/>
      <c r="AK112" s="305"/>
      <c r="AL112" s="305"/>
      <c r="AM112" s="305"/>
      <c r="AN112" s="305"/>
      <c r="AO112" s="305"/>
      <c r="AP112" s="305"/>
      <c r="AQ112" s="305"/>
      <c r="AR112" s="305"/>
      <c r="AS112" s="305"/>
      <c r="AT112" s="305"/>
      <c r="AU112" s="305"/>
      <c r="AV112" s="305"/>
      <c r="AW112" s="305"/>
      <c r="AX112" s="305"/>
      <c r="AY112" s="305"/>
      <c r="AZ112" s="305"/>
      <c r="BA112" s="305"/>
      <c r="BB112" s="305"/>
      <c r="BC112" s="305"/>
      <c r="BD112" s="305"/>
      <c r="BE112" s="305"/>
      <c r="BF112" s="305"/>
      <c r="BG112" s="305"/>
      <c r="BH112" s="305"/>
      <c r="BI112" s="305"/>
      <c r="BJ112" s="305"/>
      <c r="BK112" s="305"/>
      <c r="BL112" s="305"/>
      <c r="BM112" s="305"/>
      <c r="BN112" s="305"/>
      <c r="BO112" s="305"/>
      <c r="BP112" s="305"/>
      <c r="BQ112" s="305"/>
      <c r="BR112" s="305"/>
      <c r="BS112" s="305"/>
      <c r="BT112" s="305"/>
      <c r="BU112" s="305"/>
      <c r="BV112" s="305"/>
      <c r="BW112" s="305"/>
      <c r="BX112" s="305"/>
      <c r="BY112" s="305"/>
      <c r="BZ112" s="305"/>
      <c r="CA112" s="305"/>
      <c r="CB112" s="305"/>
      <c r="CC112" s="305"/>
      <c r="CD112" s="305"/>
      <c r="CE112" s="305"/>
      <c r="CF112" s="305"/>
      <c r="CG112" s="305"/>
      <c r="CH112" s="305"/>
      <c r="CI112" s="305"/>
      <c r="CJ112" s="305"/>
      <c r="CK112" s="305"/>
      <c r="CL112" s="305"/>
      <c r="CM112" s="305"/>
      <c r="CN112" s="305"/>
      <c r="CO112" s="305"/>
      <c r="CP112" s="305"/>
      <c r="CQ112" s="305"/>
      <c r="CR112" s="305"/>
      <c r="CS112" s="305"/>
      <c r="CT112" s="305"/>
      <c r="CU112" s="305"/>
      <c r="CV112" s="305"/>
      <c r="CW112" s="305"/>
      <c r="CX112" s="305"/>
      <c r="CY112" s="305"/>
      <c r="CZ112" s="305"/>
      <c r="DA112" s="305"/>
      <c r="DB112" s="305"/>
      <c r="DC112" s="305"/>
      <c r="DD112" s="305"/>
      <c r="DE112" s="305"/>
      <c r="DF112" s="305"/>
      <c r="DG112" s="305"/>
      <c r="DH112" s="305"/>
      <c r="DI112" s="305"/>
      <c r="DJ112" s="305"/>
      <c r="DK112" s="305"/>
      <c r="DL112" s="305"/>
      <c r="DM112" s="305"/>
      <c r="DN112" s="305"/>
      <c r="DO112" s="305"/>
      <c r="DP112" s="305"/>
      <c r="DQ112" s="305"/>
      <c r="DR112" s="305"/>
      <c r="DS112" s="305"/>
      <c r="DT112" s="305"/>
      <c r="DU112" s="305"/>
      <c r="DV112" s="305"/>
      <c r="DW112" s="305"/>
      <c r="DX112" s="305"/>
      <c r="DY112" s="305"/>
      <c r="DZ112" s="305"/>
      <c r="EA112" s="305"/>
      <c r="EB112" s="305"/>
      <c r="EC112" s="305"/>
      <c r="ED112" s="305"/>
      <c r="EE112" s="305"/>
      <c r="EF112" s="305"/>
      <c r="EG112" s="305"/>
      <c r="EH112" s="305"/>
      <c r="EI112" s="305"/>
      <c r="EJ112" s="305"/>
      <c r="EK112" s="305"/>
      <c r="EL112" s="305"/>
      <c r="EM112" s="305"/>
      <c r="EN112" s="305"/>
      <c r="EO112" s="305"/>
      <c r="EP112" s="305"/>
      <c r="EQ112" s="305"/>
      <c r="ER112" s="305"/>
      <c r="ES112" s="305"/>
      <c r="ET112" s="305"/>
      <c r="EU112" s="305"/>
      <c r="EV112" s="305"/>
      <c r="EW112" s="305"/>
      <c r="EX112" s="305"/>
      <c r="EY112" s="305"/>
      <c r="EZ112" s="305"/>
      <c r="FA112" s="305"/>
      <c r="FB112" s="305"/>
      <c r="FC112" s="305"/>
      <c r="FD112" s="305"/>
      <c r="FE112" s="305"/>
      <c r="FF112" s="305"/>
      <c r="FG112" s="305"/>
      <c r="FH112" s="305"/>
      <c r="FI112" s="305"/>
      <c r="FJ112" s="305"/>
      <c r="FK112" s="305"/>
      <c r="FL112" s="305"/>
      <c r="FM112" s="305"/>
      <c r="FN112" s="305"/>
      <c r="FO112" s="305"/>
      <c r="FP112" s="305"/>
      <c r="FQ112" s="305"/>
      <c r="FR112" s="305"/>
      <c r="FS112" s="305"/>
      <c r="FT112" s="305"/>
      <c r="FU112" s="305"/>
      <c r="FV112" s="305"/>
      <c r="FW112" s="305"/>
      <c r="FX112" s="305"/>
      <c r="FY112" s="305"/>
      <c r="FZ112" s="305"/>
      <c r="GA112" s="305"/>
      <c r="GB112" s="305"/>
      <c r="GC112" s="305"/>
      <c r="GD112" s="305"/>
      <c r="GE112" s="305"/>
      <c r="GF112" s="305"/>
      <c r="GG112" s="305"/>
      <c r="GH112" s="305"/>
      <c r="GI112" s="305"/>
      <c r="GJ112" s="305"/>
      <c r="GK112" s="305"/>
      <c r="GL112" s="305"/>
      <c r="GM112" s="305"/>
      <c r="GN112" s="305"/>
      <c r="GO112" s="305"/>
      <c r="GP112" s="305"/>
      <c r="GQ112" s="305"/>
      <c r="GR112" s="305"/>
      <c r="GS112" s="305"/>
      <c r="GT112" s="305"/>
      <c r="GU112" s="305"/>
      <c r="GV112" s="305"/>
      <c r="GW112" s="305"/>
      <c r="GX112" s="305"/>
      <c r="GY112" s="305"/>
      <c r="GZ112" s="305"/>
      <c r="HA112" s="305"/>
      <c r="HB112" s="305"/>
      <c r="HC112" s="305"/>
      <c r="HD112" s="305"/>
      <c r="HE112" s="305"/>
      <c r="HF112" s="305"/>
      <c r="HG112" s="305"/>
      <c r="HH112" s="305"/>
      <c r="HI112" s="305"/>
      <c r="HJ112" s="305"/>
      <c r="HK112" s="305"/>
      <c r="HL112" s="305"/>
      <c r="HM112" s="305"/>
      <c r="HN112" s="305"/>
      <c r="HO112" s="305"/>
      <c r="HP112" s="305"/>
      <c r="HQ112" s="305"/>
      <c r="HR112" s="305"/>
      <c r="HS112" s="305"/>
      <c r="HT112" s="305"/>
      <c r="HU112" s="305"/>
      <c r="HV112" s="305"/>
      <c r="HW112" s="305"/>
      <c r="HX112" s="305"/>
      <c r="HY112" s="305"/>
      <c r="HZ112" s="305"/>
      <c r="IA112" s="305"/>
      <c r="IB112" s="305"/>
      <c r="IC112" s="305"/>
      <c r="ID112" s="305"/>
      <c r="IE112" s="305"/>
      <c r="IF112" s="305"/>
      <c r="IG112" s="305"/>
      <c r="IH112" s="305"/>
      <c r="II112" s="305"/>
      <c r="IJ112" s="305"/>
      <c r="IK112" s="305"/>
      <c r="IL112" s="305"/>
      <c r="IM112" s="305"/>
      <c r="IN112" s="305"/>
      <c r="IO112" s="305"/>
      <c r="IP112" s="305"/>
      <c r="IQ112" s="305"/>
      <c r="IR112" s="305"/>
      <c r="IS112" s="305"/>
      <c r="IT112" s="305"/>
      <c r="IU112" s="305"/>
      <c r="IV112" s="305"/>
      <c r="IW112" s="305"/>
      <c r="IX112" s="305"/>
      <c r="IY112" s="305"/>
      <c r="IZ112" s="305"/>
      <c r="JA112" s="305"/>
      <c r="JB112" s="305"/>
      <c r="JC112" s="305"/>
      <c r="JD112" s="305"/>
      <c r="JE112" s="305"/>
      <c r="JF112" s="305"/>
      <c r="JG112" s="305"/>
      <c r="JH112" s="305"/>
      <c r="JI112" s="305"/>
      <c r="JJ112" s="305"/>
      <c r="JK112" s="305"/>
      <c r="JL112" s="305"/>
      <c r="JM112" s="305"/>
      <c r="JN112" s="305"/>
      <c r="JO112" s="305"/>
      <c r="JP112" s="305"/>
      <c r="JQ112" s="305"/>
      <c r="JR112" s="305"/>
      <c r="JS112" s="305"/>
      <c r="JT112" s="305"/>
      <c r="JU112" s="305"/>
      <c r="JV112" s="305"/>
      <c r="JW112" s="305"/>
      <c r="JX112" s="305"/>
      <c r="JY112" s="305"/>
      <c r="JZ112" s="305"/>
      <c r="KA112" s="305"/>
      <c r="KB112" s="305"/>
      <c r="KC112" s="305"/>
      <c r="KD112" s="305"/>
      <c r="KE112" s="305"/>
      <c r="KF112" s="305"/>
      <c r="KG112" s="305"/>
      <c r="KH112" s="305"/>
      <c r="KI112" s="305"/>
      <c r="KJ112" s="305"/>
      <c r="KK112" s="305"/>
      <c r="KL112" s="305"/>
      <c r="KM112" s="305"/>
      <c r="KN112" s="305"/>
      <c r="KO112" s="305"/>
      <c r="KP112" s="305"/>
      <c r="KQ112" s="305"/>
      <c r="KR112" s="305"/>
      <c r="KS112" s="305"/>
      <c r="KT112" s="305"/>
      <c r="KU112" s="305"/>
      <c r="KV112" s="305"/>
      <c r="KW112" s="305"/>
      <c r="KX112" s="305"/>
      <c r="KY112" s="305"/>
      <c r="KZ112" s="305"/>
      <c r="LA112" s="305"/>
      <c r="LB112" s="305"/>
      <c r="LC112" s="305"/>
      <c r="LD112" s="305"/>
      <c r="LE112" s="305"/>
      <c r="LF112" s="305"/>
      <c r="LG112" s="305"/>
      <c r="LH112" s="305"/>
      <c r="LI112" s="305"/>
      <c r="LJ112" s="305"/>
      <c r="LK112" s="305"/>
      <c r="LL112" s="305"/>
      <c r="LM112" s="305"/>
      <c r="LN112" s="305"/>
      <c r="LO112" s="305"/>
      <c r="LP112" s="305"/>
      <c r="LQ112" s="305"/>
      <c r="LR112" s="305"/>
      <c r="LS112" s="305"/>
      <c r="LT112" s="305"/>
      <c r="LU112" s="305"/>
      <c r="LV112" s="305"/>
      <c r="LW112" s="305"/>
      <c r="LX112" s="305"/>
      <c r="LY112" s="305"/>
      <c r="LZ112" s="305"/>
      <c r="MA112" s="305"/>
      <c r="MB112" s="305"/>
      <c r="MC112" s="305"/>
      <c r="MD112" s="305"/>
      <c r="ME112" s="305"/>
      <c r="MF112" s="305"/>
      <c r="MG112" s="305"/>
      <c r="MH112" s="305"/>
      <c r="MI112" s="305"/>
      <c r="MJ112" s="305"/>
      <c r="MK112" s="305"/>
      <c r="ML112" s="305"/>
      <c r="MM112" s="305"/>
      <c r="MN112" s="305"/>
      <c r="MO112" s="305"/>
      <c r="MP112" s="305"/>
      <c r="MQ112" s="305"/>
      <c r="MR112" s="305"/>
      <c r="MS112" s="305"/>
      <c r="MT112" s="305"/>
      <c r="MU112" s="305"/>
      <c r="MV112" s="305"/>
      <c r="MW112" s="305"/>
      <c r="MX112" s="305"/>
      <c r="MY112" s="305"/>
      <c r="MZ112" s="305"/>
      <c r="NA112" s="305"/>
      <c r="NB112" s="305"/>
      <c r="NC112" s="305"/>
      <c r="ND112" s="305"/>
      <c r="NE112" s="305"/>
      <c r="NF112" s="305"/>
      <c r="NG112" s="305"/>
      <c r="NH112" s="305"/>
      <c r="NI112" s="305"/>
      <c r="NJ112" s="305"/>
      <c r="NK112" s="305"/>
      <c r="NL112" s="305"/>
      <c r="NM112" s="305"/>
      <c r="NN112" s="305"/>
      <c r="NO112" s="305"/>
      <c r="NP112" s="305"/>
      <c r="NQ112" s="305"/>
      <c r="NR112" s="305"/>
      <c r="NS112" s="305"/>
      <c r="NT112" s="305"/>
      <c r="NU112" s="305"/>
      <c r="NV112" s="305"/>
      <c r="NW112" s="305"/>
      <c r="NX112" s="305"/>
      <c r="NY112" s="305"/>
      <c r="NZ112" s="305"/>
      <c r="OA112" s="305"/>
      <c r="OB112" s="305"/>
      <c r="OC112" s="305"/>
      <c r="OD112" s="305"/>
      <c r="OE112" s="305"/>
      <c r="OF112" s="305"/>
      <c r="OG112" s="305"/>
      <c r="OH112" s="305"/>
      <c r="OI112" s="305"/>
      <c r="OJ112" s="305"/>
      <c r="OK112" s="305"/>
      <c r="OL112" s="305"/>
      <c r="OM112" s="305"/>
      <c r="ON112" s="305"/>
      <c r="OO112" s="305"/>
      <c r="OP112" s="305"/>
      <c r="OQ112" s="305"/>
      <c r="OR112" s="305"/>
      <c r="OS112" s="305"/>
      <c r="OT112" s="305"/>
      <c r="OU112" s="305"/>
      <c r="OV112" s="305"/>
      <c r="OW112" s="305"/>
      <c r="OX112" s="305"/>
      <c r="OY112" s="305"/>
      <c r="OZ112" s="305"/>
      <c r="PA112" s="305"/>
      <c r="PB112" s="305"/>
      <c r="PC112" s="305"/>
      <c r="PD112" s="305"/>
      <c r="PE112" s="305"/>
      <c r="PF112" s="305"/>
      <c r="PG112" s="305"/>
      <c r="PH112" s="305"/>
    </row>
    <row r="113" spans="1:424" s="297" customFormat="1" ht="12.75" x14ac:dyDescent="0.2">
      <c r="A113" s="305"/>
      <c r="B113" s="305" t="s">
        <v>256</v>
      </c>
      <c r="C113" s="305"/>
      <c r="D113" s="372" t="e">
        <v>#VALUE!</v>
      </c>
      <c r="E113" s="372" t="e">
        <v>#VALUE!</v>
      </c>
      <c r="F113" s="372" t="e">
        <v>#VALUE!</v>
      </c>
      <c r="G113" s="372" t="e">
        <v>#VALUE!</v>
      </c>
      <c r="H113" s="372" t="e">
        <v>#VALUE!</v>
      </c>
      <c r="I113" s="372" t="e">
        <v>#VALUE!</v>
      </c>
      <c r="J113" s="372" t="e">
        <v>#VALUE!</v>
      </c>
      <c r="K113" s="372" t="e">
        <v>#VALUE!</v>
      </c>
      <c r="L113" s="372" t="e">
        <v>#VALUE!</v>
      </c>
      <c r="M113" s="372" t="e">
        <v>#VALUE!</v>
      </c>
      <c r="N113" s="372" t="e">
        <v>#VALUE!</v>
      </c>
      <c r="O113" s="372" t="e">
        <v>#VALUE!</v>
      </c>
      <c r="P113" s="372" t="e">
        <v>#VALUE!</v>
      </c>
      <c r="Q113" s="372" t="e">
        <v>#VALUE!</v>
      </c>
      <c r="R113" s="372" t="e">
        <v>#VALUE!</v>
      </c>
      <c r="S113" s="372" t="e">
        <v>#VALUE!</v>
      </c>
      <c r="T113" s="372" t="e">
        <v>#VALUE!</v>
      </c>
      <c r="U113" s="372" t="e">
        <v>#VALUE!</v>
      </c>
      <c r="V113" s="372" t="e">
        <v>#VALUE!</v>
      </c>
      <c r="W113" s="372" t="e">
        <v>#VALUE!</v>
      </c>
      <c r="X113" s="372" t="e">
        <v>#VALUE!</v>
      </c>
      <c r="Y113" s="372" t="e">
        <v>#VALUE!</v>
      </c>
      <c r="Z113" s="372" t="e">
        <v>#VALUE!</v>
      </c>
      <c r="AA113" s="372" t="e">
        <v>#VALUE!</v>
      </c>
      <c r="AB113" s="372" t="e">
        <v>#VALUE!</v>
      </c>
      <c r="AC113" s="372" t="e">
        <v>#VALUE!</v>
      </c>
      <c r="AD113" s="372" t="e">
        <v>#VALUE!</v>
      </c>
      <c r="AE113" s="372" t="e">
        <v>#VALUE!</v>
      </c>
      <c r="AF113" s="372" t="e">
        <v>#VALUE!</v>
      </c>
      <c r="AG113" s="372" t="e">
        <v>#VALUE!</v>
      </c>
      <c r="AH113" s="372" t="e">
        <v>#VALUE!</v>
      </c>
      <c r="AI113" s="372" t="e">
        <v>#VALUE!</v>
      </c>
      <c r="AJ113" s="372" t="e">
        <v>#VALUE!</v>
      </c>
      <c r="AK113" s="372" t="e">
        <v>#VALUE!</v>
      </c>
      <c r="AL113" s="372" t="e">
        <v>#VALUE!</v>
      </c>
      <c r="AM113" s="372" t="e">
        <v>#VALUE!</v>
      </c>
      <c r="AN113" s="372" t="e">
        <v>#VALUE!</v>
      </c>
      <c r="AO113" s="372" t="e">
        <v>#VALUE!</v>
      </c>
      <c r="AP113" s="372" t="e">
        <v>#VALUE!</v>
      </c>
      <c r="AQ113" s="372" t="e">
        <v>#VALUE!</v>
      </c>
      <c r="AR113" s="372" t="e">
        <v>#VALUE!</v>
      </c>
      <c r="AS113" s="372" t="e">
        <v>#VALUE!</v>
      </c>
      <c r="AT113" s="372" t="e">
        <v>#VALUE!</v>
      </c>
      <c r="AU113" s="372" t="e">
        <v>#VALUE!</v>
      </c>
      <c r="AV113" s="372" t="e">
        <v>#VALUE!</v>
      </c>
      <c r="AW113" s="372" t="e">
        <v>#VALUE!</v>
      </c>
      <c r="AX113" s="372" t="e">
        <v>#VALUE!</v>
      </c>
      <c r="AY113" s="372" t="e">
        <v>#VALUE!</v>
      </c>
      <c r="AZ113" s="372" t="e">
        <v>#VALUE!</v>
      </c>
      <c r="BA113" s="372" t="e">
        <v>#VALUE!</v>
      </c>
      <c r="BB113" s="372" t="e">
        <v>#VALUE!</v>
      </c>
      <c r="BC113" s="372" t="e">
        <v>#VALUE!</v>
      </c>
      <c r="BD113" s="372" t="e">
        <v>#VALUE!</v>
      </c>
      <c r="BE113" s="372" t="e">
        <v>#VALUE!</v>
      </c>
      <c r="BF113" s="372" t="e">
        <v>#VALUE!</v>
      </c>
      <c r="BG113" s="372" t="e">
        <v>#VALUE!</v>
      </c>
      <c r="BH113" s="372" t="e">
        <v>#VALUE!</v>
      </c>
      <c r="BI113" s="372" t="e">
        <v>#VALUE!</v>
      </c>
      <c r="BJ113" s="372" t="e">
        <v>#VALUE!</v>
      </c>
      <c r="BK113" s="372" t="e">
        <v>#VALUE!</v>
      </c>
      <c r="BL113" s="372" t="e">
        <v>#VALUE!</v>
      </c>
      <c r="BM113" s="372" t="e">
        <v>#VALUE!</v>
      </c>
      <c r="BN113" s="372" t="e">
        <v>#VALUE!</v>
      </c>
      <c r="BO113" s="372" t="e">
        <v>#VALUE!</v>
      </c>
      <c r="BP113" s="372" t="e">
        <v>#VALUE!</v>
      </c>
      <c r="BQ113" s="372" t="e">
        <v>#VALUE!</v>
      </c>
      <c r="BR113" s="372" t="e">
        <v>#VALUE!</v>
      </c>
      <c r="BS113" s="372" t="e">
        <v>#VALUE!</v>
      </c>
      <c r="BT113" s="372" t="e">
        <v>#VALUE!</v>
      </c>
      <c r="BU113" s="372" t="e">
        <v>#VALUE!</v>
      </c>
      <c r="BV113" s="372" t="e">
        <v>#VALUE!</v>
      </c>
      <c r="BW113" s="372" t="e">
        <v>#VALUE!</v>
      </c>
      <c r="BX113" s="372" t="e">
        <v>#VALUE!</v>
      </c>
      <c r="BY113" s="372" t="e">
        <v>#VALUE!</v>
      </c>
      <c r="BZ113" s="372" t="e">
        <v>#VALUE!</v>
      </c>
      <c r="CA113" s="372" t="e">
        <v>#VALUE!</v>
      </c>
      <c r="CB113" s="372" t="e">
        <v>#VALUE!</v>
      </c>
      <c r="CC113" s="372" t="e">
        <v>#VALUE!</v>
      </c>
      <c r="CD113" s="372" t="e">
        <v>#VALUE!</v>
      </c>
      <c r="CE113" s="372" t="e">
        <v>#VALUE!</v>
      </c>
      <c r="CF113" s="372" t="e">
        <v>#VALUE!</v>
      </c>
      <c r="CG113" s="372" t="e">
        <v>#VALUE!</v>
      </c>
      <c r="CH113" s="372" t="e">
        <v>#VALUE!</v>
      </c>
      <c r="CI113" s="372" t="e">
        <v>#VALUE!</v>
      </c>
      <c r="CJ113" s="372" t="e">
        <v>#VALUE!</v>
      </c>
      <c r="CK113" s="372" t="e">
        <v>#VALUE!</v>
      </c>
      <c r="CL113" s="372" t="e">
        <v>#VALUE!</v>
      </c>
      <c r="CM113" s="372" t="e">
        <v>#VALUE!</v>
      </c>
      <c r="CN113" s="372" t="e">
        <v>#VALUE!</v>
      </c>
      <c r="CO113" s="372" t="e">
        <v>#VALUE!</v>
      </c>
      <c r="CP113" s="372" t="e">
        <v>#VALUE!</v>
      </c>
      <c r="CQ113" s="372" t="e">
        <v>#VALUE!</v>
      </c>
      <c r="CR113" s="372" t="e">
        <v>#VALUE!</v>
      </c>
      <c r="CS113" s="372" t="e">
        <v>#VALUE!</v>
      </c>
      <c r="CT113" s="372" t="e">
        <v>#VALUE!</v>
      </c>
      <c r="CU113" s="372" t="e">
        <v>#VALUE!</v>
      </c>
      <c r="CV113" s="372" t="e">
        <v>#VALUE!</v>
      </c>
      <c r="CW113" s="372" t="e">
        <v>#VALUE!</v>
      </c>
      <c r="CX113" s="372" t="e">
        <v>#VALUE!</v>
      </c>
      <c r="CY113" s="372" t="e">
        <v>#VALUE!</v>
      </c>
      <c r="CZ113" s="372" t="e">
        <v>#VALUE!</v>
      </c>
      <c r="DA113" s="372" t="e">
        <v>#VALUE!</v>
      </c>
      <c r="DB113" s="372" t="e">
        <v>#VALUE!</v>
      </c>
      <c r="DC113" s="372" t="e">
        <v>#VALUE!</v>
      </c>
      <c r="DD113" s="372" t="e">
        <v>#VALUE!</v>
      </c>
      <c r="DE113" s="372" t="e">
        <v>#VALUE!</v>
      </c>
      <c r="DF113" s="372" t="e">
        <v>#VALUE!</v>
      </c>
      <c r="DG113" s="372" t="e">
        <v>#VALUE!</v>
      </c>
      <c r="DH113" s="372" t="e">
        <v>#VALUE!</v>
      </c>
      <c r="DI113" s="372" t="e">
        <v>#VALUE!</v>
      </c>
      <c r="DJ113" s="372" t="e">
        <v>#VALUE!</v>
      </c>
      <c r="DK113" s="372" t="e">
        <v>#VALUE!</v>
      </c>
      <c r="DL113" s="372" t="e">
        <v>#VALUE!</v>
      </c>
      <c r="DM113" s="372" t="e">
        <v>#VALUE!</v>
      </c>
      <c r="DN113" s="372" t="e">
        <v>#VALUE!</v>
      </c>
      <c r="DO113" s="372" t="e">
        <v>#VALUE!</v>
      </c>
      <c r="DP113" s="372" t="e">
        <v>#VALUE!</v>
      </c>
      <c r="DQ113" s="372" t="e">
        <v>#VALUE!</v>
      </c>
      <c r="DR113" s="372" t="e">
        <v>#VALUE!</v>
      </c>
      <c r="DS113" s="372" t="e">
        <v>#VALUE!</v>
      </c>
      <c r="DT113" s="372" t="e">
        <v>#VALUE!</v>
      </c>
      <c r="DU113" s="372" t="e">
        <v>#VALUE!</v>
      </c>
      <c r="DV113" s="372" t="e">
        <v>#VALUE!</v>
      </c>
      <c r="DW113" s="372" t="e">
        <v>#VALUE!</v>
      </c>
      <c r="DX113" s="372" t="e">
        <v>#VALUE!</v>
      </c>
      <c r="DY113" s="372" t="e">
        <v>#VALUE!</v>
      </c>
      <c r="DZ113" s="372" t="e">
        <v>#VALUE!</v>
      </c>
      <c r="EA113" s="372" t="e">
        <v>#VALUE!</v>
      </c>
      <c r="EB113" s="372" t="e">
        <v>#VALUE!</v>
      </c>
      <c r="EC113" s="372" t="e">
        <v>#VALUE!</v>
      </c>
      <c r="ED113" s="372" t="e">
        <v>#VALUE!</v>
      </c>
      <c r="EE113" s="372" t="e">
        <v>#VALUE!</v>
      </c>
      <c r="EF113" s="372" t="e">
        <v>#VALUE!</v>
      </c>
      <c r="EG113" s="372" t="e">
        <v>#VALUE!</v>
      </c>
      <c r="EH113" s="372" t="e">
        <v>#VALUE!</v>
      </c>
      <c r="EI113" s="372" t="e">
        <v>#VALUE!</v>
      </c>
      <c r="EJ113" s="372" t="e">
        <v>#VALUE!</v>
      </c>
      <c r="EK113" s="372" t="e">
        <v>#VALUE!</v>
      </c>
      <c r="EL113" s="372" t="e">
        <v>#VALUE!</v>
      </c>
      <c r="EM113" s="372" t="e">
        <v>#VALUE!</v>
      </c>
      <c r="EN113" s="372" t="e">
        <v>#VALUE!</v>
      </c>
      <c r="EO113" s="372" t="e">
        <v>#VALUE!</v>
      </c>
      <c r="EP113" s="372" t="e">
        <v>#VALUE!</v>
      </c>
      <c r="EQ113" s="372" t="e">
        <v>#VALUE!</v>
      </c>
      <c r="ER113" s="372" t="e">
        <v>#VALUE!</v>
      </c>
      <c r="ES113" s="372" t="e">
        <v>#VALUE!</v>
      </c>
      <c r="ET113" s="372" t="e">
        <v>#VALUE!</v>
      </c>
      <c r="EU113" s="372" t="e">
        <v>#VALUE!</v>
      </c>
      <c r="EV113" s="372" t="e">
        <v>#VALUE!</v>
      </c>
      <c r="EW113" s="372" t="e">
        <v>#VALUE!</v>
      </c>
      <c r="EX113" s="372" t="e">
        <v>#VALUE!</v>
      </c>
      <c r="EY113" s="372" t="e">
        <v>#VALUE!</v>
      </c>
      <c r="EZ113" s="372" t="e">
        <v>#VALUE!</v>
      </c>
      <c r="FA113" s="372" t="e">
        <v>#VALUE!</v>
      </c>
      <c r="FB113" s="372" t="e">
        <v>#VALUE!</v>
      </c>
      <c r="FC113" s="372" t="e">
        <v>#VALUE!</v>
      </c>
      <c r="FD113" s="372" t="e">
        <v>#VALUE!</v>
      </c>
      <c r="FE113" s="372" t="e">
        <v>#VALUE!</v>
      </c>
      <c r="FF113" s="372" t="e">
        <v>#VALUE!</v>
      </c>
      <c r="FG113" s="372" t="e">
        <v>#VALUE!</v>
      </c>
      <c r="FH113" s="372" t="e">
        <v>#VALUE!</v>
      </c>
      <c r="FI113" s="372" t="e">
        <v>#VALUE!</v>
      </c>
      <c r="FJ113" s="372" t="e">
        <v>#VALUE!</v>
      </c>
      <c r="FK113" s="372" t="e">
        <v>#VALUE!</v>
      </c>
      <c r="FL113" s="372" t="e">
        <v>#VALUE!</v>
      </c>
      <c r="FM113" s="372" t="e">
        <v>#VALUE!</v>
      </c>
      <c r="FN113" s="372" t="e">
        <v>#VALUE!</v>
      </c>
      <c r="FO113" s="372" t="e">
        <v>#VALUE!</v>
      </c>
      <c r="FP113" s="372" t="e">
        <v>#VALUE!</v>
      </c>
      <c r="FQ113" s="372" t="e">
        <v>#VALUE!</v>
      </c>
      <c r="FR113" s="372" t="e">
        <v>#VALUE!</v>
      </c>
      <c r="FS113" s="372" t="e">
        <v>#VALUE!</v>
      </c>
      <c r="FT113" s="372" t="e">
        <v>#VALUE!</v>
      </c>
      <c r="FU113" s="372" t="e">
        <v>#VALUE!</v>
      </c>
      <c r="FV113" s="372" t="e">
        <v>#VALUE!</v>
      </c>
      <c r="FW113" s="372" t="e">
        <v>#VALUE!</v>
      </c>
      <c r="FX113" s="372" t="e">
        <v>#VALUE!</v>
      </c>
      <c r="FY113" s="372" t="e">
        <v>#VALUE!</v>
      </c>
      <c r="FZ113" s="372" t="e">
        <v>#VALUE!</v>
      </c>
      <c r="GA113" s="372" t="e">
        <v>#VALUE!</v>
      </c>
      <c r="GB113" s="372" t="e">
        <v>#VALUE!</v>
      </c>
      <c r="GC113" s="372" t="e">
        <v>#VALUE!</v>
      </c>
      <c r="GD113" s="372" t="e">
        <v>#VALUE!</v>
      </c>
      <c r="GE113" s="372" t="e">
        <v>#VALUE!</v>
      </c>
      <c r="GF113" s="372" t="e">
        <v>#VALUE!</v>
      </c>
      <c r="GG113" s="372" t="e">
        <v>#VALUE!</v>
      </c>
      <c r="GH113" s="372" t="e">
        <v>#VALUE!</v>
      </c>
      <c r="GI113" s="372" t="e">
        <v>#VALUE!</v>
      </c>
      <c r="GJ113" s="372" t="e">
        <v>#VALUE!</v>
      </c>
      <c r="GK113" s="372" t="e">
        <v>#VALUE!</v>
      </c>
      <c r="GL113" s="372" t="e">
        <v>#VALUE!</v>
      </c>
      <c r="GM113" s="372" t="e">
        <v>#VALUE!</v>
      </c>
      <c r="GN113" s="372" t="e">
        <v>#VALUE!</v>
      </c>
      <c r="GO113" s="372" t="e">
        <v>#VALUE!</v>
      </c>
      <c r="GP113" s="372" t="e">
        <v>#VALUE!</v>
      </c>
      <c r="GQ113" s="372" t="e">
        <v>#VALUE!</v>
      </c>
      <c r="GR113" s="372" t="e">
        <v>#VALUE!</v>
      </c>
      <c r="GS113" s="372" t="e">
        <v>#VALUE!</v>
      </c>
      <c r="GT113" s="372" t="e">
        <v>#VALUE!</v>
      </c>
      <c r="GU113" s="372" t="e">
        <v>#VALUE!</v>
      </c>
      <c r="GV113" s="372" t="e">
        <v>#VALUE!</v>
      </c>
      <c r="GW113" s="372" t="e">
        <v>#VALUE!</v>
      </c>
      <c r="GX113" s="372" t="e">
        <v>#VALUE!</v>
      </c>
      <c r="GY113" s="372" t="e">
        <v>#VALUE!</v>
      </c>
      <c r="GZ113" s="372" t="e">
        <v>#VALUE!</v>
      </c>
      <c r="HA113" s="372" t="e">
        <v>#VALUE!</v>
      </c>
      <c r="HB113" s="372" t="e">
        <v>#VALUE!</v>
      </c>
      <c r="HC113" s="372" t="e">
        <v>#VALUE!</v>
      </c>
      <c r="HD113" s="372" t="e">
        <v>#VALUE!</v>
      </c>
      <c r="HE113" s="372" t="e">
        <v>#VALUE!</v>
      </c>
      <c r="HF113" s="372" t="e">
        <v>#VALUE!</v>
      </c>
      <c r="HG113" s="372" t="e">
        <v>#VALUE!</v>
      </c>
      <c r="HH113" s="372" t="e">
        <v>#VALUE!</v>
      </c>
      <c r="HI113" s="372" t="e">
        <v>#VALUE!</v>
      </c>
      <c r="HJ113" s="372" t="e">
        <v>#VALUE!</v>
      </c>
      <c r="HK113" s="372" t="e">
        <v>#VALUE!</v>
      </c>
      <c r="HL113" s="372" t="e">
        <v>#VALUE!</v>
      </c>
      <c r="HM113" s="372" t="e">
        <v>#VALUE!</v>
      </c>
      <c r="HN113" s="372" t="e">
        <v>#VALUE!</v>
      </c>
      <c r="HO113" s="372" t="e">
        <v>#VALUE!</v>
      </c>
      <c r="HP113" s="372" t="e">
        <v>#VALUE!</v>
      </c>
      <c r="HQ113" s="372" t="e">
        <v>#VALUE!</v>
      </c>
      <c r="HR113" s="372" t="e">
        <v>#VALUE!</v>
      </c>
      <c r="HS113" s="372" t="e">
        <v>#VALUE!</v>
      </c>
      <c r="HT113" s="372" t="e">
        <v>#VALUE!</v>
      </c>
      <c r="HU113" s="372" t="e">
        <v>#VALUE!</v>
      </c>
      <c r="HV113" s="372" t="e">
        <v>#VALUE!</v>
      </c>
      <c r="HW113" s="372" t="e">
        <v>#VALUE!</v>
      </c>
      <c r="HX113" s="372" t="e">
        <v>#VALUE!</v>
      </c>
      <c r="HY113" s="372" t="e">
        <v>#VALUE!</v>
      </c>
      <c r="HZ113" s="372" t="e">
        <v>#VALUE!</v>
      </c>
      <c r="IA113" s="372" t="e">
        <v>#VALUE!</v>
      </c>
      <c r="IB113" s="372" t="e">
        <v>#VALUE!</v>
      </c>
      <c r="IC113" s="372" t="e">
        <v>#VALUE!</v>
      </c>
      <c r="ID113" s="372" t="e">
        <v>#VALUE!</v>
      </c>
      <c r="IE113" s="372" t="e">
        <v>#VALUE!</v>
      </c>
      <c r="IF113" s="372" t="e">
        <v>#VALUE!</v>
      </c>
      <c r="IG113" s="372" t="e">
        <v>#VALUE!</v>
      </c>
      <c r="IH113" s="372" t="e">
        <v>#VALUE!</v>
      </c>
      <c r="II113" s="372" t="e">
        <v>#VALUE!</v>
      </c>
      <c r="IJ113" s="372" t="e">
        <v>#VALUE!</v>
      </c>
      <c r="IK113" s="372" t="e">
        <v>#VALUE!</v>
      </c>
      <c r="IL113" s="372" t="e">
        <v>#VALUE!</v>
      </c>
      <c r="IM113" s="372" t="e">
        <v>#VALUE!</v>
      </c>
      <c r="IN113" s="372" t="e">
        <v>#VALUE!</v>
      </c>
      <c r="IO113" s="372" t="e">
        <v>#VALUE!</v>
      </c>
      <c r="IP113" s="372" t="e">
        <v>#VALUE!</v>
      </c>
      <c r="IQ113" s="372" t="e">
        <v>#VALUE!</v>
      </c>
      <c r="IR113" s="372" t="e">
        <v>#VALUE!</v>
      </c>
      <c r="IS113" s="372" t="e">
        <v>#VALUE!</v>
      </c>
      <c r="IT113" s="372" t="e">
        <v>#VALUE!</v>
      </c>
      <c r="IU113" s="372" t="e">
        <v>#VALUE!</v>
      </c>
      <c r="IV113" s="372" t="e">
        <v>#VALUE!</v>
      </c>
      <c r="IW113" s="372" t="e">
        <v>#VALUE!</v>
      </c>
      <c r="IX113" s="372" t="e">
        <v>#VALUE!</v>
      </c>
      <c r="IY113" s="372" t="e">
        <v>#VALUE!</v>
      </c>
      <c r="IZ113" s="372" t="e">
        <v>#VALUE!</v>
      </c>
      <c r="JA113" s="372" t="e">
        <v>#VALUE!</v>
      </c>
      <c r="JB113" s="372" t="e">
        <v>#VALUE!</v>
      </c>
      <c r="JC113" s="372" t="e">
        <v>#VALUE!</v>
      </c>
      <c r="JD113" s="372" t="e">
        <v>#VALUE!</v>
      </c>
      <c r="JE113" s="372" t="e">
        <v>#VALUE!</v>
      </c>
      <c r="JF113" s="372" t="e">
        <v>#VALUE!</v>
      </c>
      <c r="JG113" s="372" t="e">
        <v>#VALUE!</v>
      </c>
      <c r="JH113" s="372" t="e">
        <v>#VALUE!</v>
      </c>
      <c r="JI113" s="372" t="e">
        <v>#VALUE!</v>
      </c>
      <c r="JJ113" s="372" t="e">
        <v>#VALUE!</v>
      </c>
      <c r="JK113" s="372" t="e">
        <v>#VALUE!</v>
      </c>
      <c r="JL113" s="372" t="e">
        <v>#VALUE!</v>
      </c>
      <c r="JM113" s="372" t="e">
        <v>#VALUE!</v>
      </c>
      <c r="JN113" s="372" t="e">
        <v>#VALUE!</v>
      </c>
      <c r="JO113" s="372" t="e">
        <v>#VALUE!</v>
      </c>
      <c r="JP113" s="372" t="e">
        <v>#VALUE!</v>
      </c>
      <c r="JQ113" s="372" t="e">
        <v>#VALUE!</v>
      </c>
      <c r="JR113" s="372" t="e">
        <v>#VALUE!</v>
      </c>
      <c r="JS113" s="372" t="e">
        <v>#VALUE!</v>
      </c>
      <c r="JT113" s="372" t="e">
        <v>#VALUE!</v>
      </c>
      <c r="JU113" s="372" t="e">
        <v>#VALUE!</v>
      </c>
      <c r="JV113" s="372" t="e">
        <v>#VALUE!</v>
      </c>
      <c r="JW113" s="372" t="e">
        <v>#VALUE!</v>
      </c>
      <c r="JX113" s="372" t="e">
        <v>#VALUE!</v>
      </c>
      <c r="JY113" s="372" t="e">
        <v>#VALUE!</v>
      </c>
      <c r="JZ113" s="372" t="e">
        <v>#VALUE!</v>
      </c>
      <c r="KA113" s="372" t="e">
        <v>#VALUE!</v>
      </c>
      <c r="KB113" s="372" t="e">
        <v>#VALUE!</v>
      </c>
      <c r="KC113" s="372" t="e">
        <v>#VALUE!</v>
      </c>
      <c r="KD113" s="372" t="e">
        <v>#VALUE!</v>
      </c>
      <c r="KE113" s="372" t="e">
        <v>#VALUE!</v>
      </c>
      <c r="KF113" s="372" t="e">
        <v>#VALUE!</v>
      </c>
      <c r="KG113" s="372" t="e">
        <v>#VALUE!</v>
      </c>
      <c r="KH113" s="372" t="e">
        <v>#VALUE!</v>
      </c>
      <c r="KI113" s="372" t="e">
        <v>#VALUE!</v>
      </c>
      <c r="KJ113" s="372" t="e">
        <v>#VALUE!</v>
      </c>
      <c r="KK113" s="372" t="e">
        <v>#VALUE!</v>
      </c>
      <c r="KL113" s="372" t="e">
        <v>#VALUE!</v>
      </c>
      <c r="KM113" s="372" t="e">
        <v>#VALUE!</v>
      </c>
      <c r="KN113" s="372" t="e">
        <v>#VALUE!</v>
      </c>
      <c r="KO113" s="372" t="e">
        <v>#VALUE!</v>
      </c>
      <c r="KP113" s="372" t="e">
        <v>#VALUE!</v>
      </c>
      <c r="KQ113" s="372" t="e">
        <v>#VALUE!</v>
      </c>
      <c r="KR113" s="372" t="e">
        <v>#VALUE!</v>
      </c>
      <c r="KS113" s="372" t="e">
        <v>#VALUE!</v>
      </c>
      <c r="KT113" s="372" t="e">
        <v>#VALUE!</v>
      </c>
      <c r="KU113" s="372" t="e">
        <v>#VALUE!</v>
      </c>
      <c r="KV113" s="372" t="e">
        <v>#VALUE!</v>
      </c>
      <c r="KW113" s="372" t="e">
        <v>#VALUE!</v>
      </c>
      <c r="KX113" s="372" t="e">
        <v>#VALUE!</v>
      </c>
      <c r="KY113" s="372" t="e">
        <v>#VALUE!</v>
      </c>
      <c r="KZ113" s="372" t="e">
        <v>#VALUE!</v>
      </c>
      <c r="LA113" s="372" t="e">
        <v>#VALUE!</v>
      </c>
      <c r="LB113" s="372" t="e">
        <v>#VALUE!</v>
      </c>
      <c r="LC113" s="372" t="e">
        <v>#VALUE!</v>
      </c>
      <c r="LD113" s="372" t="e">
        <v>#VALUE!</v>
      </c>
      <c r="LE113" s="372" t="e">
        <v>#VALUE!</v>
      </c>
      <c r="LF113" s="372" t="e">
        <v>#VALUE!</v>
      </c>
      <c r="LG113" s="372" t="e">
        <v>#VALUE!</v>
      </c>
      <c r="LH113" s="372" t="e">
        <v>#VALUE!</v>
      </c>
      <c r="LI113" s="372" t="e">
        <v>#VALUE!</v>
      </c>
      <c r="LJ113" s="372" t="e">
        <v>#VALUE!</v>
      </c>
      <c r="LK113" s="372" t="e">
        <v>#VALUE!</v>
      </c>
      <c r="LL113" s="372" t="e">
        <v>#VALUE!</v>
      </c>
      <c r="LM113" s="372" t="e">
        <v>#VALUE!</v>
      </c>
      <c r="LN113" s="372" t="e">
        <v>#VALUE!</v>
      </c>
      <c r="LO113" s="372" t="e">
        <v>#VALUE!</v>
      </c>
      <c r="LP113" s="372" t="e">
        <v>#VALUE!</v>
      </c>
      <c r="LQ113" s="372" t="e">
        <v>#VALUE!</v>
      </c>
      <c r="LR113" s="372" t="e">
        <v>#VALUE!</v>
      </c>
      <c r="LS113" s="372" t="e">
        <v>#VALUE!</v>
      </c>
      <c r="LT113" s="372" t="e">
        <v>#VALUE!</v>
      </c>
      <c r="LU113" s="372" t="e">
        <v>#VALUE!</v>
      </c>
      <c r="LV113" s="372" t="e">
        <v>#VALUE!</v>
      </c>
      <c r="LW113" s="372" t="e">
        <v>#VALUE!</v>
      </c>
      <c r="LX113" s="372" t="e">
        <v>#VALUE!</v>
      </c>
      <c r="LY113" s="372" t="e">
        <v>#VALUE!</v>
      </c>
      <c r="LZ113" s="372" t="e">
        <v>#VALUE!</v>
      </c>
      <c r="MA113" s="372" t="e">
        <v>#VALUE!</v>
      </c>
      <c r="MB113" s="372" t="e">
        <v>#VALUE!</v>
      </c>
      <c r="MC113" s="372" t="e">
        <v>#VALUE!</v>
      </c>
      <c r="MD113" s="372" t="e">
        <v>#VALUE!</v>
      </c>
      <c r="ME113" s="372" t="e">
        <v>#VALUE!</v>
      </c>
      <c r="MF113" s="372" t="e">
        <v>#VALUE!</v>
      </c>
      <c r="MG113" s="372" t="e">
        <v>#VALUE!</v>
      </c>
      <c r="MH113" s="372" t="e">
        <v>#VALUE!</v>
      </c>
      <c r="MI113" s="372" t="e">
        <v>#VALUE!</v>
      </c>
      <c r="MJ113" s="372" t="e">
        <v>#VALUE!</v>
      </c>
      <c r="MK113" s="372" t="e">
        <v>#VALUE!</v>
      </c>
      <c r="ML113" s="372" t="e">
        <v>#VALUE!</v>
      </c>
      <c r="MM113" s="372" t="e">
        <v>#VALUE!</v>
      </c>
      <c r="MN113" s="372" t="e">
        <v>#VALUE!</v>
      </c>
      <c r="MO113" s="372" t="e">
        <v>#VALUE!</v>
      </c>
      <c r="MP113" s="372" t="e">
        <v>#VALUE!</v>
      </c>
      <c r="MQ113" s="372" t="e">
        <v>#VALUE!</v>
      </c>
      <c r="MR113" s="372" t="e">
        <v>#VALUE!</v>
      </c>
      <c r="MS113" s="372" t="e">
        <v>#VALUE!</v>
      </c>
      <c r="MT113" s="372" t="e">
        <v>#VALUE!</v>
      </c>
      <c r="MU113" s="372" t="e">
        <v>#VALUE!</v>
      </c>
      <c r="MV113" s="372" t="e">
        <v>#VALUE!</v>
      </c>
      <c r="MW113" s="372" t="e">
        <v>#VALUE!</v>
      </c>
      <c r="MX113" s="372" t="e">
        <v>#VALUE!</v>
      </c>
      <c r="MY113" s="372" t="e">
        <v>#VALUE!</v>
      </c>
      <c r="MZ113" s="372" t="e">
        <v>#VALUE!</v>
      </c>
      <c r="NA113" s="372" t="e">
        <v>#VALUE!</v>
      </c>
      <c r="NB113" s="372" t="e">
        <v>#VALUE!</v>
      </c>
      <c r="NC113" s="372" t="e">
        <v>#VALUE!</v>
      </c>
      <c r="ND113" s="372" t="e">
        <v>#VALUE!</v>
      </c>
      <c r="NE113" s="372" t="e">
        <v>#VALUE!</v>
      </c>
      <c r="NF113" s="372" t="e">
        <v>#VALUE!</v>
      </c>
      <c r="NG113" s="372" t="e">
        <v>#VALUE!</v>
      </c>
      <c r="NH113" s="372" t="e">
        <v>#VALUE!</v>
      </c>
      <c r="NI113" s="372" t="e">
        <v>#VALUE!</v>
      </c>
      <c r="NJ113" s="372" t="e">
        <v>#VALUE!</v>
      </c>
      <c r="NK113" s="372" t="e">
        <v>#VALUE!</v>
      </c>
      <c r="NL113" s="372" t="e">
        <v>#VALUE!</v>
      </c>
      <c r="NM113" s="372" t="e">
        <v>#VALUE!</v>
      </c>
      <c r="NN113" s="372" t="e">
        <v>#VALUE!</v>
      </c>
      <c r="NO113" s="372" t="e">
        <v>#VALUE!</v>
      </c>
      <c r="NP113" s="372" t="e">
        <v>#VALUE!</v>
      </c>
      <c r="NQ113" s="372" t="e">
        <v>#VALUE!</v>
      </c>
      <c r="NR113" s="372" t="e">
        <v>#VALUE!</v>
      </c>
      <c r="NS113" s="372" t="e">
        <v>#VALUE!</v>
      </c>
      <c r="NT113" s="372" t="e">
        <v>#VALUE!</v>
      </c>
      <c r="NU113" s="372" t="e">
        <v>#VALUE!</v>
      </c>
      <c r="NV113" s="372" t="e">
        <v>#VALUE!</v>
      </c>
      <c r="NW113" s="372" t="e">
        <v>#VALUE!</v>
      </c>
      <c r="NX113" s="372" t="e">
        <v>#VALUE!</v>
      </c>
      <c r="NY113" s="372" t="e">
        <v>#VALUE!</v>
      </c>
      <c r="NZ113" s="372" t="e">
        <v>#VALUE!</v>
      </c>
      <c r="OA113" s="372" t="e">
        <v>#VALUE!</v>
      </c>
      <c r="OB113" s="372" t="e">
        <v>#VALUE!</v>
      </c>
      <c r="OC113" s="372" t="e">
        <v>#VALUE!</v>
      </c>
      <c r="OD113" s="372" t="e">
        <v>#VALUE!</v>
      </c>
      <c r="OE113" s="372" t="e">
        <v>#VALUE!</v>
      </c>
      <c r="OF113" s="372" t="e">
        <v>#VALUE!</v>
      </c>
      <c r="OG113" s="372" t="e">
        <v>#VALUE!</v>
      </c>
      <c r="OH113" s="372" t="e">
        <v>#VALUE!</v>
      </c>
      <c r="OI113" s="372" t="e">
        <v>#VALUE!</v>
      </c>
      <c r="OJ113" s="372" t="e">
        <v>#VALUE!</v>
      </c>
      <c r="OK113" s="372" t="e">
        <v>#VALUE!</v>
      </c>
      <c r="OL113" s="372" t="e">
        <v>#VALUE!</v>
      </c>
      <c r="OM113" s="372" t="e">
        <v>#VALUE!</v>
      </c>
      <c r="ON113" s="372" t="e">
        <v>#VALUE!</v>
      </c>
      <c r="OO113" s="372" t="e">
        <v>#VALUE!</v>
      </c>
      <c r="OP113" s="372" t="e">
        <v>#VALUE!</v>
      </c>
      <c r="OQ113" s="372" t="e">
        <v>#VALUE!</v>
      </c>
      <c r="OR113" s="372" t="e">
        <v>#VALUE!</v>
      </c>
      <c r="OS113" s="372" t="e">
        <v>#VALUE!</v>
      </c>
      <c r="OT113" s="372" t="e">
        <v>#VALUE!</v>
      </c>
      <c r="OU113" s="372" t="e">
        <v>#VALUE!</v>
      </c>
      <c r="OV113" s="372" t="e">
        <v>#VALUE!</v>
      </c>
      <c r="OW113" s="372" t="e">
        <v>#VALUE!</v>
      </c>
      <c r="OX113" s="372" t="e">
        <v>#VALUE!</v>
      </c>
      <c r="OY113" s="372" t="e">
        <v>#VALUE!</v>
      </c>
      <c r="OZ113" s="372" t="e">
        <v>#VALUE!</v>
      </c>
      <c r="PA113" s="372" t="e">
        <v>#VALUE!</v>
      </c>
      <c r="PB113" s="372" t="e">
        <v>#VALUE!</v>
      </c>
      <c r="PC113" s="372" t="e">
        <v>#VALUE!</v>
      </c>
      <c r="PD113" s="372" t="e">
        <v>#VALUE!</v>
      </c>
      <c r="PE113" s="372" t="e">
        <v>#VALUE!</v>
      </c>
      <c r="PF113" s="372" t="e">
        <v>#VALUE!</v>
      </c>
      <c r="PG113" s="372" t="e">
        <v>#VALUE!</v>
      </c>
      <c r="PH113" s="372" t="e">
        <v>#VALUE!</v>
      </c>
    </row>
    <row r="114" spans="1:424" s="297" customFormat="1" ht="12.75" x14ac:dyDescent="0.2">
      <c r="A114" s="305"/>
      <c r="B114" s="305" t="s">
        <v>257</v>
      </c>
      <c r="C114" s="305"/>
      <c r="D114" s="372" t="e">
        <v>#VALUE!</v>
      </c>
      <c r="E114" s="372" t="e">
        <v>#VALUE!</v>
      </c>
      <c r="F114" s="372" t="e">
        <v>#VALUE!</v>
      </c>
      <c r="G114" s="372" t="e">
        <v>#VALUE!</v>
      </c>
      <c r="H114" s="372" t="e">
        <v>#VALUE!</v>
      </c>
      <c r="I114" s="372" t="e">
        <v>#VALUE!</v>
      </c>
      <c r="J114" s="372" t="e">
        <v>#VALUE!</v>
      </c>
      <c r="K114" s="372" t="e">
        <v>#VALUE!</v>
      </c>
      <c r="L114" s="372" t="e">
        <v>#VALUE!</v>
      </c>
      <c r="M114" s="372" t="e">
        <v>#VALUE!</v>
      </c>
      <c r="N114" s="372" t="e">
        <v>#VALUE!</v>
      </c>
      <c r="O114" s="372" t="e">
        <v>#VALUE!</v>
      </c>
      <c r="P114" s="372" t="e">
        <v>#VALUE!</v>
      </c>
      <c r="Q114" s="372" t="e">
        <v>#VALUE!</v>
      </c>
      <c r="R114" s="372" t="e">
        <v>#VALUE!</v>
      </c>
      <c r="S114" s="372" t="e">
        <v>#VALUE!</v>
      </c>
      <c r="T114" s="372" t="e">
        <v>#VALUE!</v>
      </c>
      <c r="U114" s="372" t="e">
        <v>#VALUE!</v>
      </c>
      <c r="V114" s="372" t="e">
        <v>#VALUE!</v>
      </c>
      <c r="W114" s="372" t="e">
        <v>#VALUE!</v>
      </c>
      <c r="X114" s="372" t="e">
        <v>#VALUE!</v>
      </c>
      <c r="Y114" s="372" t="e">
        <v>#VALUE!</v>
      </c>
      <c r="Z114" s="372" t="e">
        <v>#VALUE!</v>
      </c>
      <c r="AA114" s="372" t="e">
        <v>#VALUE!</v>
      </c>
      <c r="AB114" s="372" t="e">
        <v>#VALUE!</v>
      </c>
      <c r="AC114" s="372" t="e">
        <v>#VALUE!</v>
      </c>
      <c r="AD114" s="372" t="e">
        <v>#VALUE!</v>
      </c>
      <c r="AE114" s="372" t="e">
        <v>#VALUE!</v>
      </c>
      <c r="AF114" s="372" t="e">
        <v>#VALUE!</v>
      </c>
      <c r="AG114" s="372" t="e">
        <v>#VALUE!</v>
      </c>
      <c r="AH114" s="372" t="e">
        <v>#VALUE!</v>
      </c>
      <c r="AI114" s="372" t="e">
        <v>#VALUE!</v>
      </c>
      <c r="AJ114" s="372" t="e">
        <v>#VALUE!</v>
      </c>
      <c r="AK114" s="372" t="e">
        <v>#VALUE!</v>
      </c>
      <c r="AL114" s="372" t="e">
        <v>#VALUE!</v>
      </c>
      <c r="AM114" s="372" t="e">
        <v>#VALUE!</v>
      </c>
      <c r="AN114" s="372" t="e">
        <v>#VALUE!</v>
      </c>
      <c r="AO114" s="372" t="e">
        <v>#VALUE!</v>
      </c>
      <c r="AP114" s="372" t="e">
        <v>#VALUE!</v>
      </c>
      <c r="AQ114" s="372" t="e">
        <v>#VALUE!</v>
      </c>
      <c r="AR114" s="372" t="e">
        <v>#VALUE!</v>
      </c>
      <c r="AS114" s="372" t="e">
        <v>#VALUE!</v>
      </c>
      <c r="AT114" s="372" t="e">
        <v>#VALUE!</v>
      </c>
      <c r="AU114" s="372" t="e">
        <v>#VALUE!</v>
      </c>
      <c r="AV114" s="372" t="e">
        <v>#VALUE!</v>
      </c>
      <c r="AW114" s="372" t="e">
        <v>#VALUE!</v>
      </c>
      <c r="AX114" s="372" t="e">
        <v>#VALUE!</v>
      </c>
      <c r="AY114" s="372" t="e">
        <v>#VALUE!</v>
      </c>
      <c r="AZ114" s="372" t="e">
        <v>#VALUE!</v>
      </c>
      <c r="BA114" s="372" t="e">
        <v>#VALUE!</v>
      </c>
      <c r="BB114" s="372" t="e">
        <v>#VALUE!</v>
      </c>
      <c r="BC114" s="372" t="e">
        <v>#VALUE!</v>
      </c>
      <c r="BD114" s="372" t="e">
        <v>#VALUE!</v>
      </c>
      <c r="BE114" s="372" t="e">
        <v>#VALUE!</v>
      </c>
      <c r="BF114" s="372" t="e">
        <v>#VALUE!</v>
      </c>
      <c r="BG114" s="372" t="e">
        <v>#VALUE!</v>
      </c>
      <c r="BH114" s="372" t="e">
        <v>#VALUE!</v>
      </c>
      <c r="BI114" s="372" t="e">
        <v>#VALUE!</v>
      </c>
      <c r="BJ114" s="372" t="e">
        <v>#VALUE!</v>
      </c>
      <c r="BK114" s="372" t="e">
        <v>#VALUE!</v>
      </c>
      <c r="BL114" s="372" t="e">
        <v>#VALUE!</v>
      </c>
      <c r="BM114" s="372" t="e">
        <v>#VALUE!</v>
      </c>
      <c r="BN114" s="372" t="e">
        <v>#VALUE!</v>
      </c>
      <c r="BO114" s="372" t="e">
        <v>#VALUE!</v>
      </c>
      <c r="BP114" s="372" t="e">
        <v>#VALUE!</v>
      </c>
      <c r="BQ114" s="372" t="e">
        <v>#VALUE!</v>
      </c>
      <c r="BR114" s="372" t="e">
        <v>#VALUE!</v>
      </c>
      <c r="BS114" s="372" t="e">
        <v>#VALUE!</v>
      </c>
      <c r="BT114" s="372" t="e">
        <v>#VALUE!</v>
      </c>
      <c r="BU114" s="372" t="e">
        <v>#VALUE!</v>
      </c>
      <c r="BV114" s="372" t="e">
        <v>#VALUE!</v>
      </c>
      <c r="BW114" s="372" t="e">
        <v>#VALUE!</v>
      </c>
      <c r="BX114" s="372" t="e">
        <v>#VALUE!</v>
      </c>
      <c r="BY114" s="372" t="e">
        <v>#VALUE!</v>
      </c>
      <c r="BZ114" s="372" t="e">
        <v>#VALUE!</v>
      </c>
      <c r="CA114" s="372" t="e">
        <v>#VALUE!</v>
      </c>
      <c r="CB114" s="372" t="e">
        <v>#VALUE!</v>
      </c>
      <c r="CC114" s="372" t="e">
        <v>#VALUE!</v>
      </c>
      <c r="CD114" s="372" t="e">
        <v>#VALUE!</v>
      </c>
      <c r="CE114" s="372" t="e">
        <v>#VALUE!</v>
      </c>
      <c r="CF114" s="372" t="e">
        <v>#VALUE!</v>
      </c>
      <c r="CG114" s="372" t="e">
        <v>#VALUE!</v>
      </c>
      <c r="CH114" s="372" t="e">
        <v>#VALUE!</v>
      </c>
      <c r="CI114" s="372" t="e">
        <v>#VALUE!</v>
      </c>
      <c r="CJ114" s="372" t="e">
        <v>#VALUE!</v>
      </c>
      <c r="CK114" s="372" t="e">
        <v>#VALUE!</v>
      </c>
      <c r="CL114" s="372" t="e">
        <v>#VALUE!</v>
      </c>
      <c r="CM114" s="372" t="e">
        <v>#VALUE!</v>
      </c>
      <c r="CN114" s="372" t="e">
        <v>#VALUE!</v>
      </c>
      <c r="CO114" s="372" t="e">
        <v>#VALUE!</v>
      </c>
      <c r="CP114" s="372" t="e">
        <v>#VALUE!</v>
      </c>
      <c r="CQ114" s="372" t="e">
        <v>#VALUE!</v>
      </c>
      <c r="CR114" s="372" t="e">
        <v>#VALUE!</v>
      </c>
      <c r="CS114" s="372" t="e">
        <v>#VALUE!</v>
      </c>
      <c r="CT114" s="372" t="e">
        <v>#VALUE!</v>
      </c>
      <c r="CU114" s="372" t="e">
        <v>#VALUE!</v>
      </c>
      <c r="CV114" s="372" t="e">
        <v>#VALUE!</v>
      </c>
      <c r="CW114" s="372" t="e">
        <v>#VALUE!</v>
      </c>
      <c r="CX114" s="372" t="e">
        <v>#VALUE!</v>
      </c>
      <c r="CY114" s="372" t="e">
        <v>#VALUE!</v>
      </c>
      <c r="CZ114" s="372" t="e">
        <v>#VALUE!</v>
      </c>
      <c r="DA114" s="372" t="e">
        <v>#VALUE!</v>
      </c>
      <c r="DB114" s="372" t="e">
        <v>#VALUE!</v>
      </c>
      <c r="DC114" s="372" t="e">
        <v>#VALUE!</v>
      </c>
      <c r="DD114" s="372" t="e">
        <v>#VALUE!</v>
      </c>
      <c r="DE114" s="372" t="e">
        <v>#VALUE!</v>
      </c>
      <c r="DF114" s="372" t="e">
        <v>#VALUE!</v>
      </c>
      <c r="DG114" s="372" t="e">
        <v>#VALUE!</v>
      </c>
      <c r="DH114" s="372" t="e">
        <v>#VALUE!</v>
      </c>
      <c r="DI114" s="372" t="e">
        <v>#VALUE!</v>
      </c>
      <c r="DJ114" s="372" t="e">
        <v>#VALUE!</v>
      </c>
      <c r="DK114" s="372" t="e">
        <v>#VALUE!</v>
      </c>
      <c r="DL114" s="372" t="e">
        <v>#VALUE!</v>
      </c>
      <c r="DM114" s="372" t="e">
        <v>#VALUE!</v>
      </c>
      <c r="DN114" s="372" t="e">
        <v>#VALUE!</v>
      </c>
      <c r="DO114" s="372" t="e">
        <v>#VALUE!</v>
      </c>
      <c r="DP114" s="372" t="e">
        <v>#VALUE!</v>
      </c>
      <c r="DQ114" s="372" t="e">
        <v>#VALUE!</v>
      </c>
      <c r="DR114" s="372" t="e">
        <v>#VALUE!</v>
      </c>
      <c r="DS114" s="372" t="e">
        <v>#VALUE!</v>
      </c>
      <c r="DT114" s="372" t="e">
        <v>#VALUE!</v>
      </c>
      <c r="DU114" s="372" t="e">
        <v>#VALUE!</v>
      </c>
      <c r="DV114" s="372" t="e">
        <v>#VALUE!</v>
      </c>
      <c r="DW114" s="372" t="e">
        <v>#VALUE!</v>
      </c>
      <c r="DX114" s="372" t="e">
        <v>#VALUE!</v>
      </c>
      <c r="DY114" s="372" t="e">
        <v>#VALUE!</v>
      </c>
      <c r="DZ114" s="372" t="e">
        <v>#VALUE!</v>
      </c>
      <c r="EA114" s="372" t="e">
        <v>#VALUE!</v>
      </c>
      <c r="EB114" s="372" t="e">
        <v>#VALUE!</v>
      </c>
      <c r="EC114" s="372" t="e">
        <v>#VALUE!</v>
      </c>
      <c r="ED114" s="372" t="e">
        <v>#VALUE!</v>
      </c>
      <c r="EE114" s="372" t="e">
        <v>#VALUE!</v>
      </c>
      <c r="EF114" s="372" t="e">
        <v>#VALUE!</v>
      </c>
      <c r="EG114" s="372" t="e">
        <v>#VALUE!</v>
      </c>
      <c r="EH114" s="372" t="e">
        <v>#VALUE!</v>
      </c>
      <c r="EI114" s="372" t="e">
        <v>#VALUE!</v>
      </c>
      <c r="EJ114" s="372" t="e">
        <v>#VALUE!</v>
      </c>
      <c r="EK114" s="372" t="e">
        <v>#VALUE!</v>
      </c>
      <c r="EL114" s="372" t="e">
        <v>#VALUE!</v>
      </c>
      <c r="EM114" s="372" t="e">
        <v>#VALUE!</v>
      </c>
      <c r="EN114" s="372" t="e">
        <v>#VALUE!</v>
      </c>
      <c r="EO114" s="372" t="e">
        <v>#VALUE!</v>
      </c>
      <c r="EP114" s="372" t="e">
        <v>#VALUE!</v>
      </c>
      <c r="EQ114" s="372" t="e">
        <v>#VALUE!</v>
      </c>
      <c r="ER114" s="372" t="e">
        <v>#VALUE!</v>
      </c>
      <c r="ES114" s="372" t="e">
        <v>#VALUE!</v>
      </c>
      <c r="ET114" s="372" t="e">
        <v>#VALUE!</v>
      </c>
      <c r="EU114" s="372" t="e">
        <v>#VALUE!</v>
      </c>
      <c r="EV114" s="372" t="e">
        <v>#VALUE!</v>
      </c>
      <c r="EW114" s="372" t="e">
        <v>#VALUE!</v>
      </c>
      <c r="EX114" s="372" t="e">
        <v>#VALUE!</v>
      </c>
      <c r="EY114" s="372" t="e">
        <v>#VALUE!</v>
      </c>
      <c r="EZ114" s="372" t="e">
        <v>#VALUE!</v>
      </c>
      <c r="FA114" s="372" t="e">
        <v>#VALUE!</v>
      </c>
      <c r="FB114" s="372" t="e">
        <v>#VALUE!</v>
      </c>
      <c r="FC114" s="372" t="e">
        <v>#VALUE!</v>
      </c>
      <c r="FD114" s="372" t="e">
        <v>#VALUE!</v>
      </c>
      <c r="FE114" s="372" t="e">
        <v>#VALUE!</v>
      </c>
      <c r="FF114" s="372" t="e">
        <v>#VALUE!</v>
      </c>
      <c r="FG114" s="372" t="e">
        <v>#VALUE!</v>
      </c>
      <c r="FH114" s="372" t="e">
        <v>#VALUE!</v>
      </c>
      <c r="FI114" s="372" t="e">
        <v>#VALUE!</v>
      </c>
      <c r="FJ114" s="372" t="e">
        <v>#VALUE!</v>
      </c>
      <c r="FK114" s="372" t="e">
        <v>#VALUE!</v>
      </c>
      <c r="FL114" s="372" t="e">
        <v>#VALUE!</v>
      </c>
      <c r="FM114" s="372" t="e">
        <v>#VALUE!</v>
      </c>
      <c r="FN114" s="372" t="e">
        <v>#VALUE!</v>
      </c>
      <c r="FO114" s="372" t="e">
        <v>#VALUE!</v>
      </c>
      <c r="FP114" s="372" t="e">
        <v>#VALUE!</v>
      </c>
      <c r="FQ114" s="372" t="e">
        <v>#VALUE!</v>
      </c>
      <c r="FR114" s="372" t="e">
        <v>#VALUE!</v>
      </c>
      <c r="FS114" s="372" t="e">
        <v>#VALUE!</v>
      </c>
      <c r="FT114" s="372" t="e">
        <v>#VALUE!</v>
      </c>
      <c r="FU114" s="372" t="e">
        <v>#VALUE!</v>
      </c>
      <c r="FV114" s="372" t="e">
        <v>#VALUE!</v>
      </c>
      <c r="FW114" s="372" t="e">
        <v>#VALUE!</v>
      </c>
      <c r="FX114" s="372" t="e">
        <v>#VALUE!</v>
      </c>
      <c r="FY114" s="372" t="e">
        <v>#VALUE!</v>
      </c>
      <c r="FZ114" s="372" t="e">
        <v>#VALUE!</v>
      </c>
      <c r="GA114" s="372" t="e">
        <v>#VALUE!</v>
      </c>
      <c r="GB114" s="372" t="e">
        <v>#VALUE!</v>
      </c>
      <c r="GC114" s="372" t="e">
        <v>#VALUE!</v>
      </c>
      <c r="GD114" s="372" t="e">
        <v>#VALUE!</v>
      </c>
      <c r="GE114" s="372" t="e">
        <v>#VALUE!</v>
      </c>
      <c r="GF114" s="372" t="e">
        <v>#VALUE!</v>
      </c>
      <c r="GG114" s="372" t="e">
        <v>#VALUE!</v>
      </c>
      <c r="GH114" s="372" t="e">
        <v>#VALUE!</v>
      </c>
      <c r="GI114" s="372" t="e">
        <v>#VALUE!</v>
      </c>
      <c r="GJ114" s="372" t="e">
        <v>#VALUE!</v>
      </c>
      <c r="GK114" s="372" t="e">
        <v>#VALUE!</v>
      </c>
      <c r="GL114" s="372" t="e">
        <v>#VALUE!</v>
      </c>
      <c r="GM114" s="372" t="e">
        <v>#VALUE!</v>
      </c>
      <c r="GN114" s="372" t="e">
        <v>#VALUE!</v>
      </c>
      <c r="GO114" s="372" t="e">
        <v>#VALUE!</v>
      </c>
      <c r="GP114" s="372" t="e">
        <v>#VALUE!</v>
      </c>
      <c r="GQ114" s="372" t="e">
        <v>#VALUE!</v>
      </c>
      <c r="GR114" s="372" t="e">
        <v>#VALUE!</v>
      </c>
      <c r="GS114" s="372" t="e">
        <v>#VALUE!</v>
      </c>
      <c r="GT114" s="372" t="e">
        <v>#VALUE!</v>
      </c>
      <c r="GU114" s="372" t="e">
        <v>#VALUE!</v>
      </c>
      <c r="GV114" s="372" t="e">
        <v>#VALUE!</v>
      </c>
      <c r="GW114" s="372" t="e">
        <v>#VALUE!</v>
      </c>
      <c r="GX114" s="372" t="e">
        <v>#VALUE!</v>
      </c>
      <c r="GY114" s="372" t="e">
        <v>#VALUE!</v>
      </c>
      <c r="GZ114" s="372" t="e">
        <v>#VALUE!</v>
      </c>
      <c r="HA114" s="372" t="e">
        <v>#VALUE!</v>
      </c>
      <c r="HB114" s="372" t="e">
        <v>#VALUE!</v>
      </c>
      <c r="HC114" s="372" t="e">
        <v>#VALUE!</v>
      </c>
      <c r="HD114" s="372" t="e">
        <v>#VALUE!</v>
      </c>
      <c r="HE114" s="372" t="e">
        <v>#VALUE!</v>
      </c>
      <c r="HF114" s="372" t="e">
        <v>#VALUE!</v>
      </c>
      <c r="HG114" s="372" t="e">
        <v>#VALUE!</v>
      </c>
      <c r="HH114" s="372" t="e">
        <v>#VALUE!</v>
      </c>
      <c r="HI114" s="372" t="e">
        <v>#VALUE!</v>
      </c>
      <c r="HJ114" s="372" t="e">
        <v>#VALUE!</v>
      </c>
      <c r="HK114" s="372" t="e">
        <v>#VALUE!</v>
      </c>
      <c r="HL114" s="372" t="e">
        <v>#VALUE!</v>
      </c>
      <c r="HM114" s="372" t="e">
        <v>#VALUE!</v>
      </c>
      <c r="HN114" s="372" t="e">
        <v>#VALUE!</v>
      </c>
      <c r="HO114" s="372" t="e">
        <v>#VALUE!</v>
      </c>
      <c r="HP114" s="372" t="e">
        <v>#VALUE!</v>
      </c>
      <c r="HQ114" s="372" t="e">
        <v>#VALUE!</v>
      </c>
      <c r="HR114" s="372" t="e">
        <v>#VALUE!</v>
      </c>
      <c r="HS114" s="372" t="e">
        <v>#VALUE!</v>
      </c>
      <c r="HT114" s="372" t="e">
        <v>#VALUE!</v>
      </c>
      <c r="HU114" s="372" t="e">
        <v>#VALUE!</v>
      </c>
      <c r="HV114" s="372" t="e">
        <v>#VALUE!</v>
      </c>
      <c r="HW114" s="372" t="e">
        <v>#VALUE!</v>
      </c>
      <c r="HX114" s="372" t="e">
        <v>#VALUE!</v>
      </c>
      <c r="HY114" s="372" t="e">
        <v>#VALUE!</v>
      </c>
      <c r="HZ114" s="372" t="e">
        <v>#VALUE!</v>
      </c>
      <c r="IA114" s="372" t="e">
        <v>#VALUE!</v>
      </c>
      <c r="IB114" s="372" t="e">
        <v>#VALUE!</v>
      </c>
      <c r="IC114" s="372" t="e">
        <v>#VALUE!</v>
      </c>
      <c r="ID114" s="372" t="e">
        <v>#VALUE!</v>
      </c>
      <c r="IE114" s="372" t="e">
        <v>#VALUE!</v>
      </c>
      <c r="IF114" s="372" t="e">
        <v>#VALUE!</v>
      </c>
      <c r="IG114" s="372" t="e">
        <v>#VALUE!</v>
      </c>
      <c r="IH114" s="372" t="e">
        <v>#VALUE!</v>
      </c>
      <c r="II114" s="372" t="e">
        <v>#VALUE!</v>
      </c>
      <c r="IJ114" s="372" t="e">
        <v>#VALUE!</v>
      </c>
      <c r="IK114" s="372" t="e">
        <v>#VALUE!</v>
      </c>
      <c r="IL114" s="372" t="e">
        <v>#VALUE!</v>
      </c>
      <c r="IM114" s="372" t="e">
        <v>#VALUE!</v>
      </c>
      <c r="IN114" s="372" t="e">
        <v>#VALUE!</v>
      </c>
      <c r="IO114" s="372" t="e">
        <v>#VALUE!</v>
      </c>
      <c r="IP114" s="372" t="e">
        <v>#VALUE!</v>
      </c>
      <c r="IQ114" s="372" t="e">
        <v>#VALUE!</v>
      </c>
      <c r="IR114" s="372" t="e">
        <v>#VALUE!</v>
      </c>
      <c r="IS114" s="372" t="e">
        <v>#VALUE!</v>
      </c>
      <c r="IT114" s="372" t="e">
        <v>#VALUE!</v>
      </c>
      <c r="IU114" s="372" t="e">
        <v>#VALUE!</v>
      </c>
      <c r="IV114" s="372" t="e">
        <v>#VALUE!</v>
      </c>
      <c r="IW114" s="372" t="e">
        <v>#VALUE!</v>
      </c>
      <c r="IX114" s="372" t="e">
        <v>#VALUE!</v>
      </c>
      <c r="IY114" s="372" t="e">
        <v>#VALUE!</v>
      </c>
      <c r="IZ114" s="372" t="e">
        <v>#VALUE!</v>
      </c>
      <c r="JA114" s="372" t="e">
        <v>#VALUE!</v>
      </c>
      <c r="JB114" s="372" t="e">
        <v>#VALUE!</v>
      </c>
      <c r="JC114" s="372" t="e">
        <v>#VALUE!</v>
      </c>
      <c r="JD114" s="372" t="e">
        <v>#VALUE!</v>
      </c>
      <c r="JE114" s="372" t="e">
        <v>#VALUE!</v>
      </c>
      <c r="JF114" s="372" t="e">
        <v>#VALUE!</v>
      </c>
      <c r="JG114" s="372" t="e">
        <v>#VALUE!</v>
      </c>
      <c r="JH114" s="372" t="e">
        <v>#VALUE!</v>
      </c>
      <c r="JI114" s="372" t="e">
        <v>#VALUE!</v>
      </c>
      <c r="JJ114" s="372" t="e">
        <v>#VALUE!</v>
      </c>
      <c r="JK114" s="372" t="e">
        <v>#VALUE!</v>
      </c>
      <c r="JL114" s="372" t="e">
        <v>#VALUE!</v>
      </c>
      <c r="JM114" s="372" t="e">
        <v>#VALUE!</v>
      </c>
      <c r="JN114" s="372" t="e">
        <v>#VALUE!</v>
      </c>
      <c r="JO114" s="372" t="e">
        <v>#VALUE!</v>
      </c>
      <c r="JP114" s="372" t="e">
        <v>#VALUE!</v>
      </c>
      <c r="JQ114" s="372" t="e">
        <v>#VALUE!</v>
      </c>
      <c r="JR114" s="372" t="e">
        <v>#VALUE!</v>
      </c>
      <c r="JS114" s="372" t="e">
        <v>#VALUE!</v>
      </c>
      <c r="JT114" s="372" t="e">
        <v>#VALUE!</v>
      </c>
      <c r="JU114" s="372" t="e">
        <v>#VALUE!</v>
      </c>
      <c r="JV114" s="372" t="e">
        <v>#VALUE!</v>
      </c>
      <c r="JW114" s="372" t="e">
        <v>#VALUE!</v>
      </c>
      <c r="JX114" s="372" t="e">
        <v>#VALUE!</v>
      </c>
      <c r="JY114" s="372" t="e">
        <v>#VALUE!</v>
      </c>
      <c r="JZ114" s="372" t="e">
        <v>#VALUE!</v>
      </c>
      <c r="KA114" s="372" t="e">
        <v>#VALUE!</v>
      </c>
      <c r="KB114" s="372" t="e">
        <v>#VALUE!</v>
      </c>
      <c r="KC114" s="372" t="e">
        <v>#VALUE!</v>
      </c>
      <c r="KD114" s="372" t="e">
        <v>#VALUE!</v>
      </c>
      <c r="KE114" s="372" t="e">
        <v>#VALUE!</v>
      </c>
      <c r="KF114" s="372" t="e">
        <v>#VALUE!</v>
      </c>
      <c r="KG114" s="372" t="e">
        <v>#VALUE!</v>
      </c>
      <c r="KH114" s="372" t="e">
        <v>#VALUE!</v>
      </c>
      <c r="KI114" s="372" t="e">
        <v>#VALUE!</v>
      </c>
      <c r="KJ114" s="372" t="e">
        <v>#VALUE!</v>
      </c>
      <c r="KK114" s="372" t="e">
        <v>#VALUE!</v>
      </c>
      <c r="KL114" s="372" t="e">
        <v>#VALUE!</v>
      </c>
      <c r="KM114" s="372" t="e">
        <v>#VALUE!</v>
      </c>
      <c r="KN114" s="372" t="e">
        <v>#VALUE!</v>
      </c>
      <c r="KO114" s="372" t="e">
        <v>#VALUE!</v>
      </c>
      <c r="KP114" s="372" t="e">
        <v>#VALUE!</v>
      </c>
      <c r="KQ114" s="372" t="e">
        <v>#VALUE!</v>
      </c>
      <c r="KR114" s="372" t="e">
        <v>#VALUE!</v>
      </c>
      <c r="KS114" s="372" t="e">
        <v>#VALUE!</v>
      </c>
      <c r="KT114" s="372" t="e">
        <v>#VALUE!</v>
      </c>
      <c r="KU114" s="372" t="e">
        <v>#VALUE!</v>
      </c>
      <c r="KV114" s="372" t="e">
        <v>#VALUE!</v>
      </c>
      <c r="KW114" s="372" t="e">
        <v>#VALUE!</v>
      </c>
      <c r="KX114" s="372" t="e">
        <v>#VALUE!</v>
      </c>
      <c r="KY114" s="372" t="e">
        <v>#VALUE!</v>
      </c>
      <c r="KZ114" s="372" t="e">
        <v>#VALUE!</v>
      </c>
      <c r="LA114" s="372" t="e">
        <v>#VALUE!</v>
      </c>
      <c r="LB114" s="372" t="e">
        <v>#VALUE!</v>
      </c>
      <c r="LC114" s="372" t="e">
        <v>#VALUE!</v>
      </c>
      <c r="LD114" s="372" t="e">
        <v>#VALUE!</v>
      </c>
      <c r="LE114" s="372" t="e">
        <v>#VALUE!</v>
      </c>
      <c r="LF114" s="372" t="e">
        <v>#VALUE!</v>
      </c>
      <c r="LG114" s="372" t="e">
        <v>#VALUE!</v>
      </c>
      <c r="LH114" s="372" t="e">
        <v>#VALUE!</v>
      </c>
      <c r="LI114" s="372" t="e">
        <v>#VALUE!</v>
      </c>
      <c r="LJ114" s="372" t="e">
        <v>#VALUE!</v>
      </c>
      <c r="LK114" s="372" t="e">
        <v>#VALUE!</v>
      </c>
      <c r="LL114" s="372" t="e">
        <v>#VALUE!</v>
      </c>
      <c r="LM114" s="372" t="e">
        <v>#VALUE!</v>
      </c>
      <c r="LN114" s="372" t="e">
        <v>#VALUE!</v>
      </c>
      <c r="LO114" s="372" t="e">
        <v>#VALUE!</v>
      </c>
      <c r="LP114" s="372" t="e">
        <v>#VALUE!</v>
      </c>
      <c r="LQ114" s="372" t="e">
        <v>#VALUE!</v>
      </c>
      <c r="LR114" s="372" t="e">
        <v>#VALUE!</v>
      </c>
      <c r="LS114" s="372" t="e">
        <v>#VALUE!</v>
      </c>
      <c r="LT114" s="372" t="e">
        <v>#VALUE!</v>
      </c>
      <c r="LU114" s="372" t="e">
        <v>#VALUE!</v>
      </c>
      <c r="LV114" s="372" t="e">
        <v>#VALUE!</v>
      </c>
      <c r="LW114" s="372" t="e">
        <v>#VALUE!</v>
      </c>
      <c r="LX114" s="372" t="e">
        <v>#VALUE!</v>
      </c>
      <c r="LY114" s="372" t="e">
        <v>#VALUE!</v>
      </c>
      <c r="LZ114" s="372" t="e">
        <v>#VALUE!</v>
      </c>
      <c r="MA114" s="372" t="e">
        <v>#VALUE!</v>
      </c>
      <c r="MB114" s="372" t="e">
        <v>#VALUE!</v>
      </c>
      <c r="MC114" s="372" t="e">
        <v>#VALUE!</v>
      </c>
      <c r="MD114" s="372" t="e">
        <v>#VALUE!</v>
      </c>
      <c r="ME114" s="372" t="e">
        <v>#VALUE!</v>
      </c>
      <c r="MF114" s="372" t="e">
        <v>#VALUE!</v>
      </c>
      <c r="MG114" s="372" t="e">
        <v>#VALUE!</v>
      </c>
      <c r="MH114" s="372" t="e">
        <v>#VALUE!</v>
      </c>
      <c r="MI114" s="372" t="e">
        <v>#VALUE!</v>
      </c>
      <c r="MJ114" s="372" t="e">
        <v>#VALUE!</v>
      </c>
      <c r="MK114" s="372" t="e">
        <v>#VALUE!</v>
      </c>
      <c r="ML114" s="372" t="e">
        <v>#VALUE!</v>
      </c>
      <c r="MM114" s="372" t="e">
        <v>#VALUE!</v>
      </c>
      <c r="MN114" s="372" t="e">
        <v>#VALUE!</v>
      </c>
      <c r="MO114" s="372" t="e">
        <v>#VALUE!</v>
      </c>
      <c r="MP114" s="372" t="e">
        <v>#VALUE!</v>
      </c>
      <c r="MQ114" s="372" t="e">
        <v>#VALUE!</v>
      </c>
      <c r="MR114" s="372" t="e">
        <v>#VALUE!</v>
      </c>
      <c r="MS114" s="372" t="e">
        <v>#VALUE!</v>
      </c>
      <c r="MT114" s="372" t="e">
        <v>#VALUE!</v>
      </c>
      <c r="MU114" s="372" t="e">
        <v>#VALUE!</v>
      </c>
      <c r="MV114" s="372" t="e">
        <v>#VALUE!</v>
      </c>
      <c r="MW114" s="372" t="e">
        <v>#VALUE!</v>
      </c>
      <c r="MX114" s="372" t="e">
        <v>#VALUE!</v>
      </c>
      <c r="MY114" s="372" t="e">
        <v>#VALUE!</v>
      </c>
      <c r="MZ114" s="372" t="e">
        <v>#VALUE!</v>
      </c>
      <c r="NA114" s="372" t="e">
        <v>#VALUE!</v>
      </c>
      <c r="NB114" s="372" t="e">
        <v>#VALUE!</v>
      </c>
      <c r="NC114" s="372" t="e">
        <v>#VALUE!</v>
      </c>
      <c r="ND114" s="372" t="e">
        <v>#VALUE!</v>
      </c>
      <c r="NE114" s="372" t="e">
        <v>#VALUE!</v>
      </c>
      <c r="NF114" s="372" t="e">
        <v>#VALUE!</v>
      </c>
      <c r="NG114" s="372" t="e">
        <v>#VALUE!</v>
      </c>
      <c r="NH114" s="372" t="e">
        <v>#VALUE!</v>
      </c>
      <c r="NI114" s="372" t="e">
        <v>#VALUE!</v>
      </c>
      <c r="NJ114" s="372" t="e">
        <v>#VALUE!</v>
      </c>
      <c r="NK114" s="372" t="e">
        <v>#VALUE!</v>
      </c>
      <c r="NL114" s="372" t="e">
        <v>#VALUE!</v>
      </c>
      <c r="NM114" s="372" t="e">
        <v>#VALUE!</v>
      </c>
      <c r="NN114" s="372" t="e">
        <v>#VALUE!</v>
      </c>
      <c r="NO114" s="372" t="e">
        <v>#VALUE!</v>
      </c>
      <c r="NP114" s="372" t="e">
        <v>#VALUE!</v>
      </c>
      <c r="NQ114" s="372" t="e">
        <v>#VALUE!</v>
      </c>
      <c r="NR114" s="372" t="e">
        <v>#VALUE!</v>
      </c>
      <c r="NS114" s="372" t="e">
        <v>#VALUE!</v>
      </c>
      <c r="NT114" s="372" t="e">
        <v>#VALUE!</v>
      </c>
      <c r="NU114" s="372" t="e">
        <v>#VALUE!</v>
      </c>
      <c r="NV114" s="372" t="e">
        <v>#VALUE!</v>
      </c>
      <c r="NW114" s="372" t="e">
        <v>#VALUE!</v>
      </c>
      <c r="NX114" s="372" t="e">
        <v>#VALUE!</v>
      </c>
      <c r="NY114" s="372" t="e">
        <v>#VALUE!</v>
      </c>
      <c r="NZ114" s="372" t="e">
        <v>#VALUE!</v>
      </c>
      <c r="OA114" s="372" t="e">
        <v>#VALUE!</v>
      </c>
      <c r="OB114" s="372" t="e">
        <v>#VALUE!</v>
      </c>
      <c r="OC114" s="372" t="e">
        <v>#VALUE!</v>
      </c>
      <c r="OD114" s="372" t="e">
        <v>#VALUE!</v>
      </c>
      <c r="OE114" s="372" t="e">
        <v>#VALUE!</v>
      </c>
      <c r="OF114" s="372" t="e">
        <v>#VALUE!</v>
      </c>
      <c r="OG114" s="372" t="e">
        <v>#VALUE!</v>
      </c>
      <c r="OH114" s="372" t="e">
        <v>#VALUE!</v>
      </c>
      <c r="OI114" s="372" t="e">
        <v>#VALUE!</v>
      </c>
      <c r="OJ114" s="372" t="e">
        <v>#VALUE!</v>
      </c>
      <c r="OK114" s="372" t="e">
        <v>#VALUE!</v>
      </c>
      <c r="OL114" s="372" t="e">
        <v>#VALUE!</v>
      </c>
      <c r="OM114" s="372" t="e">
        <v>#VALUE!</v>
      </c>
      <c r="ON114" s="372" t="e">
        <v>#VALUE!</v>
      </c>
      <c r="OO114" s="372" t="e">
        <v>#VALUE!</v>
      </c>
      <c r="OP114" s="372" t="e">
        <v>#VALUE!</v>
      </c>
      <c r="OQ114" s="372" t="e">
        <v>#VALUE!</v>
      </c>
      <c r="OR114" s="372" t="e">
        <v>#VALUE!</v>
      </c>
      <c r="OS114" s="372" t="e">
        <v>#VALUE!</v>
      </c>
      <c r="OT114" s="372" t="e">
        <v>#VALUE!</v>
      </c>
      <c r="OU114" s="372" t="e">
        <v>#VALUE!</v>
      </c>
      <c r="OV114" s="372" t="e">
        <v>#VALUE!</v>
      </c>
      <c r="OW114" s="372" t="e">
        <v>#VALUE!</v>
      </c>
      <c r="OX114" s="372" t="e">
        <v>#VALUE!</v>
      </c>
      <c r="OY114" s="372" t="e">
        <v>#VALUE!</v>
      </c>
      <c r="OZ114" s="372" t="e">
        <v>#VALUE!</v>
      </c>
      <c r="PA114" s="372" t="e">
        <v>#VALUE!</v>
      </c>
      <c r="PB114" s="372" t="e">
        <v>#VALUE!</v>
      </c>
      <c r="PC114" s="372" t="e">
        <v>#VALUE!</v>
      </c>
      <c r="PD114" s="372" t="e">
        <v>#VALUE!</v>
      </c>
      <c r="PE114" s="372" t="e">
        <v>#VALUE!</v>
      </c>
      <c r="PF114" s="372" t="e">
        <v>#VALUE!</v>
      </c>
      <c r="PG114" s="372" t="e">
        <v>#VALUE!</v>
      </c>
      <c r="PH114" s="372" t="e">
        <v>#VALUE!</v>
      </c>
    </row>
    <row r="115" spans="1:424" s="297" customFormat="1" ht="12.75" x14ac:dyDescent="0.2">
      <c r="A115" s="305"/>
      <c r="B115" s="305" t="s">
        <v>258</v>
      </c>
      <c r="C115" s="305"/>
      <c r="D115" s="373">
        <v>3.6427886369352347E-3</v>
      </c>
      <c r="E115" s="373">
        <v>3.6427886369352347E-3</v>
      </c>
      <c r="F115" s="373">
        <v>3.6427886369352347E-3</v>
      </c>
      <c r="G115" s="373">
        <v>3.6427886369352347E-3</v>
      </c>
      <c r="H115" s="373">
        <v>3.6427886369352347E-3</v>
      </c>
      <c r="I115" s="373">
        <v>3.6427886369352347E-3</v>
      </c>
      <c r="J115" s="373">
        <v>3.6427886369352347E-3</v>
      </c>
      <c r="K115" s="373">
        <v>3.6427886369352347E-3</v>
      </c>
      <c r="L115" s="373">
        <v>3.6427886369352347E-3</v>
      </c>
      <c r="M115" s="373">
        <v>3.6427886369352347E-3</v>
      </c>
      <c r="N115" s="373">
        <v>3.6427886369352347E-3</v>
      </c>
      <c r="O115" s="373">
        <v>3.6427886369352347E-3</v>
      </c>
      <c r="P115" s="373">
        <v>3.2737397821989145E-3</v>
      </c>
      <c r="Q115" s="373">
        <v>3.2737397821989145E-3</v>
      </c>
      <c r="R115" s="373">
        <v>3.2737397821989145E-3</v>
      </c>
      <c r="S115" s="373">
        <v>3.2737397821989145E-3</v>
      </c>
      <c r="T115" s="373">
        <v>3.2737397821989145E-3</v>
      </c>
      <c r="U115" s="373">
        <v>3.2737397821989145E-3</v>
      </c>
      <c r="V115" s="373">
        <v>3.2737397821989145E-3</v>
      </c>
      <c r="W115" s="373">
        <v>3.2737397821989145E-3</v>
      </c>
      <c r="X115" s="373">
        <v>3.2737397821989145E-3</v>
      </c>
      <c r="Y115" s="373">
        <v>3.2737397821989145E-3</v>
      </c>
      <c r="Z115" s="373">
        <v>3.2737397821989145E-3</v>
      </c>
      <c r="AA115" s="373">
        <v>3.2737397821989145E-3</v>
      </c>
      <c r="AB115" s="373">
        <v>3.2737397821989145E-3</v>
      </c>
      <c r="AC115" s="373">
        <v>3.2737397821989145E-3</v>
      </c>
      <c r="AD115" s="373">
        <v>3.2737397821989145E-3</v>
      </c>
      <c r="AE115" s="373">
        <v>3.2737397821989145E-3</v>
      </c>
      <c r="AF115" s="373">
        <v>3.2737397821989145E-3</v>
      </c>
      <c r="AG115" s="373">
        <v>3.2737397821989145E-3</v>
      </c>
      <c r="AH115" s="373">
        <v>3.2737397821989145E-3</v>
      </c>
      <c r="AI115" s="373">
        <v>3.2737397821989145E-3</v>
      </c>
      <c r="AJ115" s="373">
        <v>3.2737397821989145E-3</v>
      </c>
      <c r="AK115" s="373">
        <v>3.2737397821989145E-3</v>
      </c>
      <c r="AL115" s="373">
        <v>3.2737397821989145E-3</v>
      </c>
      <c r="AM115" s="373">
        <v>3.2737397821989145E-3</v>
      </c>
      <c r="AN115" s="373">
        <v>3.2737397821989145E-3</v>
      </c>
      <c r="AO115" s="373">
        <v>3.2737397821989145E-3</v>
      </c>
      <c r="AP115" s="373">
        <v>3.2737397821989145E-3</v>
      </c>
      <c r="AQ115" s="373">
        <v>3.2737397821989145E-3</v>
      </c>
      <c r="AR115" s="373">
        <v>3.2737397821989145E-3</v>
      </c>
      <c r="AS115" s="373">
        <v>3.2737397821989145E-3</v>
      </c>
      <c r="AT115" s="373">
        <v>3.2737397821989145E-3</v>
      </c>
      <c r="AU115" s="373">
        <v>3.2737397821989145E-3</v>
      </c>
      <c r="AV115" s="373">
        <v>3.2737397821989145E-3</v>
      </c>
      <c r="AW115" s="373">
        <v>3.2737397821989145E-3</v>
      </c>
      <c r="AX115" s="373">
        <v>3.2737397821989145E-3</v>
      </c>
      <c r="AY115" s="373">
        <v>3.2737397821989145E-3</v>
      </c>
      <c r="AZ115" s="373">
        <v>3.2737397821989145E-3</v>
      </c>
      <c r="BA115" s="373">
        <v>3.2737397821989145E-3</v>
      </c>
      <c r="BB115" s="373">
        <v>3.2737397821989145E-3</v>
      </c>
      <c r="BC115" s="373">
        <v>3.2737397821989145E-3</v>
      </c>
      <c r="BD115" s="373">
        <v>3.2737397821989145E-3</v>
      </c>
      <c r="BE115" s="373">
        <v>3.2737397821989145E-3</v>
      </c>
      <c r="BF115" s="373">
        <v>3.2737397821989145E-3</v>
      </c>
      <c r="BG115" s="373">
        <v>3.2737397821989145E-3</v>
      </c>
      <c r="BH115" s="373">
        <v>3.2737397821989145E-3</v>
      </c>
      <c r="BI115" s="373">
        <v>3.2737397821989145E-3</v>
      </c>
      <c r="BJ115" s="373">
        <v>3.2737397821989145E-3</v>
      </c>
      <c r="BK115" s="373">
        <v>3.2737397821989145E-3</v>
      </c>
      <c r="BL115" s="373">
        <v>3.2737397821989145E-3</v>
      </c>
      <c r="BM115" s="373">
        <v>3.2737397821989145E-3</v>
      </c>
      <c r="BN115" s="373">
        <v>3.2737397821989145E-3</v>
      </c>
      <c r="BO115" s="373">
        <v>3.2737397821989145E-3</v>
      </c>
      <c r="BP115" s="373">
        <v>3.2737397821989145E-3</v>
      </c>
      <c r="BQ115" s="373">
        <v>3.2737397821989145E-3</v>
      </c>
      <c r="BR115" s="373">
        <v>3.2737397821989145E-3</v>
      </c>
      <c r="BS115" s="373">
        <v>3.2737397821989145E-3</v>
      </c>
      <c r="BT115" s="373">
        <v>3.2737397821989145E-3</v>
      </c>
      <c r="BU115" s="373">
        <v>3.2737397821989145E-3</v>
      </c>
      <c r="BV115" s="373">
        <v>3.2737397821989145E-3</v>
      </c>
      <c r="BW115" s="373">
        <v>3.2737397821989145E-3</v>
      </c>
      <c r="BX115" s="373">
        <v>3.2737397821989145E-3</v>
      </c>
      <c r="BY115" s="373">
        <v>3.2737397821989145E-3</v>
      </c>
      <c r="BZ115" s="373">
        <v>3.2737397821989145E-3</v>
      </c>
      <c r="CA115" s="373">
        <v>3.2737397821989145E-3</v>
      </c>
      <c r="CB115" s="373">
        <v>3.2737397821989145E-3</v>
      </c>
      <c r="CC115" s="373">
        <v>3.2737397821989145E-3</v>
      </c>
      <c r="CD115" s="373">
        <v>3.2737397821989145E-3</v>
      </c>
      <c r="CE115" s="373">
        <v>3.2737397821989145E-3</v>
      </c>
      <c r="CF115" s="373">
        <v>3.2737397821989145E-3</v>
      </c>
      <c r="CG115" s="373">
        <v>3.2737397821989145E-3</v>
      </c>
      <c r="CH115" s="373">
        <v>3.2737397821989145E-3</v>
      </c>
      <c r="CI115" s="373">
        <v>3.2737397821989145E-3</v>
      </c>
      <c r="CJ115" s="373">
        <v>0</v>
      </c>
      <c r="CK115" s="373">
        <v>0</v>
      </c>
      <c r="CL115" s="373">
        <v>0</v>
      </c>
      <c r="CM115" s="373">
        <v>0</v>
      </c>
      <c r="CN115" s="373">
        <v>0</v>
      </c>
      <c r="CO115" s="373">
        <v>0</v>
      </c>
      <c r="CP115" s="373">
        <v>0</v>
      </c>
      <c r="CQ115" s="373">
        <v>0</v>
      </c>
      <c r="CR115" s="373">
        <v>0</v>
      </c>
      <c r="CS115" s="373">
        <v>0</v>
      </c>
      <c r="CT115" s="373">
        <v>0</v>
      </c>
      <c r="CU115" s="373">
        <v>0</v>
      </c>
      <c r="CV115" s="373">
        <v>0</v>
      </c>
      <c r="CW115" s="373">
        <v>0</v>
      </c>
      <c r="CX115" s="373">
        <v>0</v>
      </c>
      <c r="CY115" s="373">
        <v>0</v>
      </c>
      <c r="CZ115" s="373">
        <v>0</v>
      </c>
      <c r="DA115" s="373">
        <v>0</v>
      </c>
      <c r="DB115" s="373">
        <v>0</v>
      </c>
      <c r="DC115" s="373">
        <v>0</v>
      </c>
      <c r="DD115" s="373">
        <v>0</v>
      </c>
      <c r="DE115" s="373">
        <v>0</v>
      </c>
      <c r="DF115" s="373">
        <v>0</v>
      </c>
      <c r="DG115" s="373">
        <v>0</v>
      </c>
      <c r="DH115" s="373">
        <v>0</v>
      </c>
      <c r="DI115" s="373">
        <v>0</v>
      </c>
      <c r="DJ115" s="373">
        <v>0</v>
      </c>
      <c r="DK115" s="373">
        <v>0</v>
      </c>
      <c r="DL115" s="373">
        <v>0</v>
      </c>
      <c r="DM115" s="373">
        <v>0</v>
      </c>
      <c r="DN115" s="373">
        <v>0</v>
      </c>
      <c r="DO115" s="373">
        <v>0</v>
      </c>
      <c r="DP115" s="373">
        <v>0</v>
      </c>
      <c r="DQ115" s="373">
        <v>0</v>
      </c>
      <c r="DR115" s="373">
        <v>0</v>
      </c>
      <c r="DS115" s="373">
        <v>0</v>
      </c>
      <c r="DT115" s="373">
        <v>0</v>
      </c>
      <c r="DU115" s="373">
        <v>0</v>
      </c>
      <c r="DV115" s="373">
        <v>0</v>
      </c>
      <c r="DW115" s="373">
        <v>0</v>
      </c>
      <c r="DX115" s="373">
        <v>0</v>
      </c>
      <c r="DY115" s="373">
        <v>0</v>
      </c>
      <c r="DZ115" s="373">
        <v>0</v>
      </c>
      <c r="EA115" s="373">
        <v>0</v>
      </c>
      <c r="EB115" s="373">
        <v>0</v>
      </c>
      <c r="EC115" s="373">
        <v>0</v>
      </c>
      <c r="ED115" s="373">
        <v>0</v>
      </c>
      <c r="EE115" s="373">
        <v>0</v>
      </c>
      <c r="EF115" s="373">
        <v>0</v>
      </c>
      <c r="EG115" s="373">
        <v>0</v>
      </c>
      <c r="EH115" s="373">
        <v>0</v>
      </c>
      <c r="EI115" s="373">
        <v>0</v>
      </c>
      <c r="EJ115" s="373">
        <v>0</v>
      </c>
      <c r="EK115" s="373">
        <v>0</v>
      </c>
      <c r="EL115" s="373">
        <v>0</v>
      </c>
      <c r="EM115" s="373">
        <v>0</v>
      </c>
      <c r="EN115" s="373">
        <v>0</v>
      </c>
      <c r="EO115" s="373">
        <v>0</v>
      </c>
      <c r="EP115" s="373">
        <v>0</v>
      </c>
      <c r="EQ115" s="373">
        <v>0</v>
      </c>
      <c r="ER115" s="373">
        <v>0</v>
      </c>
      <c r="ES115" s="373">
        <v>0</v>
      </c>
      <c r="ET115" s="373">
        <v>0</v>
      </c>
      <c r="EU115" s="373">
        <v>0</v>
      </c>
      <c r="EV115" s="373">
        <v>0</v>
      </c>
      <c r="EW115" s="373">
        <v>0</v>
      </c>
      <c r="EX115" s="373">
        <v>0</v>
      </c>
      <c r="EY115" s="373">
        <v>0</v>
      </c>
      <c r="EZ115" s="373">
        <v>0</v>
      </c>
      <c r="FA115" s="373">
        <v>0</v>
      </c>
      <c r="FB115" s="373">
        <v>0</v>
      </c>
      <c r="FC115" s="373">
        <v>0</v>
      </c>
      <c r="FD115" s="373">
        <v>0</v>
      </c>
      <c r="FE115" s="373">
        <v>0</v>
      </c>
      <c r="FF115" s="373">
        <v>0</v>
      </c>
      <c r="FG115" s="373">
        <v>0</v>
      </c>
      <c r="FH115" s="373">
        <v>0</v>
      </c>
      <c r="FI115" s="373">
        <v>0</v>
      </c>
      <c r="FJ115" s="373">
        <v>0</v>
      </c>
      <c r="FK115" s="373">
        <v>0</v>
      </c>
      <c r="FL115" s="373">
        <v>0</v>
      </c>
      <c r="FM115" s="373">
        <v>0</v>
      </c>
      <c r="FN115" s="373">
        <v>0</v>
      </c>
      <c r="FO115" s="373">
        <v>0</v>
      </c>
      <c r="FP115" s="373">
        <v>0</v>
      </c>
      <c r="FQ115" s="373">
        <v>0</v>
      </c>
      <c r="FR115" s="373">
        <v>0</v>
      </c>
      <c r="FS115" s="373">
        <v>0</v>
      </c>
      <c r="FT115" s="373">
        <v>0</v>
      </c>
      <c r="FU115" s="373">
        <v>0</v>
      </c>
      <c r="FV115" s="373">
        <v>0</v>
      </c>
      <c r="FW115" s="373">
        <v>0</v>
      </c>
      <c r="FX115" s="373">
        <v>0</v>
      </c>
      <c r="FY115" s="373">
        <v>0</v>
      </c>
      <c r="FZ115" s="373">
        <v>0</v>
      </c>
      <c r="GA115" s="373">
        <v>0</v>
      </c>
      <c r="GB115" s="373">
        <v>0</v>
      </c>
      <c r="GC115" s="373">
        <v>0</v>
      </c>
      <c r="GD115" s="373">
        <v>0</v>
      </c>
      <c r="GE115" s="373">
        <v>0</v>
      </c>
      <c r="GF115" s="373">
        <v>0</v>
      </c>
      <c r="GG115" s="373">
        <v>0</v>
      </c>
      <c r="GH115" s="373">
        <v>0</v>
      </c>
      <c r="GI115" s="373">
        <v>0</v>
      </c>
      <c r="GJ115" s="373">
        <v>0</v>
      </c>
      <c r="GK115" s="373">
        <v>0</v>
      </c>
      <c r="GL115" s="373">
        <v>0</v>
      </c>
      <c r="GM115" s="373">
        <v>0</v>
      </c>
      <c r="GN115" s="373">
        <v>0</v>
      </c>
      <c r="GO115" s="373">
        <v>0</v>
      </c>
      <c r="GP115" s="373">
        <v>0</v>
      </c>
      <c r="GQ115" s="373">
        <v>0</v>
      </c>
      <c r="GR115" s="373">
        <v>0</v>
      </c>
      <c r="GS115" s="373">
        <v>0</v>
      </c>
      <c r="GT115" s="373">
        <v>0</v>
      </c>
      <c r="GU115" s="373">
        <v>0</v>
      </c>
      <c r="GV115" s="373">
        <v>0</v>
      </c>
      <c r="GW115" s="373">
        <v>0</v>
      </c>
      <c r="GX115" s="373">
        <v>0</v>
      </c>
      <c r="GY115" s="373">
        <v>0</v>
      </c>
      <c r="GZ115" s="373">
        <v>0</v>
      </c>
      <c r="HA115" s="373">
        <v>0</v>
      </c>
      <c r="HB115" s="373">
        <v>0</v>
      </c>
      <c r="HC115" s="373">
        <v>0</v>
      </c>
      <c r="HD115" s="373">
        <v>0</v>
      </c>
      <c r="HE115" s="373">
        <v>0</v>
      </c>
      <c r="HF115" s="373">
        <v>0</v>
      </c>
      <c r="HG115" s="373">
        <v>0</v>
      </c>
      <c r="HH115" s="373">
        <v>0</v>
      </c>
      <c r="HI115" s="373">
        <v>0</v>
      </c>
      <c r="HJ115" s="373">
        <v>0</v>
      </c>
      <c r="HK115" s="373">
        <v>0</v>
      </c>
      <c r="HL115" s="373">
        <v>0</v>
      </c>
      <c r="HM115" s="373">
        <v>0</v>
      </c>
      <c r="HN115" s="373">
        <v>0</v>
      </c>
      <c r="HO115" s="373">
        <v>0</v>
      </c>
      <c r="HP115" s="373">
        <v>0</v>
      </c>
      <c r="HQ115" s="373">
        <v>0</v>
      </c>
      <c r="HR115" s="373">
        <v>0</v>
      </c>
      <c r="HS115" s="373">
        <v>0</v>
      </c>
      <c r="HT115" s="373">
        <v>0</v>
      </c>
      <c r="HU115" s="373">
        <v>0</v>
      </c>
      <c r="HV115" s="373">
        <v>0</v>
      </c>
      <c r="HW115" s="373">
        <v>0</v>
      </c>
      <c r="HX115" s="373">
        <v>0</v>
      </c>
      <c r="HY115" s="373">
        <v>0</v>
      </c>
      <c r="HZ115" s="373">
        <v>0</v>
      </c>
      <c r="IA115" s="373">
        <v>0</v>
      </c>
      <c r="IB115" s="373">
        <v>0</v>
      </c>
      <c r="IC115" s="373">
        <v>0</v>
      </c>
      <c r="ID115" s="373">
        <v>0</v>
      </c>
      <c r="IE115" s="373">
        <v>0</v>
      </c>
      <c r="IF115" s="373">
        <v>0</v>
      </c>
      <c r="IG115" s="373">
        <v>0</v>
      </c>
      <c r="IH115" s="373">
        <v>0</v>
      </c>
      <c r="II115" s="373">
        <v>0</v>
      </c>
      <c r="IJ115" s="373">
        <v>0</v>
      </c>
      <c r="IK115" s="373">
        <v>0</v>
      </c>
      <c r="IL115" s="373">
        <v>0</v>
      </c>
      <c r="IM115" s="373">
        <v>0</v>
      </c>
      <c r="IN115" s="373">
        <v>0</v>
      </c>
      <c r="IO115" s="373">
        <v>0</v>
      </c>
      <c r="IP115" s="373">
        <v>0</v>
      </c>
      <c r="IQ115" s="373">
        <v>0</v>
      </c>
      <c r="IR115" s="373">
        <v>0</v>
      </c>
      <c r="IS115" s="373">
        <v>0</v>
      </c>
      <c r="IT115" s="373">
        <v>0</v>
      </c>
      <c r="IU115" s="373">
        <v>0</v>
      </c>
      <c r="IV115" s="373">
        <v>0</v>
      </c>
      <c r="IW115" s="373">
        <v>0</v>
      </c>
      <c r="IX115" s="373">
        <v>0</v>
      </c>
      <c r="IY115" s="373">
        <v>0</v>
      </c>
      <c r="IZ115" s="373">
        <v>0</v>
      </c>
      <c r="JA115" s="373">
        <v>0</v>
      </c>
      <c r="JB115" s="373">
        <v>0</v>
      </c>
      <c r="JC115" s="373">
        <v>0</v>
      </c>
      <c r="JD115" s="373">
        <v>0</v>
      </c>
      <c r="JE115" s="373">
        <v>0</v>
      </c>
      <c r="JF115" s="373">
        <v>0</v>
      </c>
      <c r="JG115" s="373">
        <v>0</v>
      </c>
      <c r="JH115" s="373">
        <v>0</v>
      </c>
      <c r="JI115" s="373">
        <v>0</v>
      </c>
      <c r="JJ115" s="373">
        <v>0</v>
      </c>
      <c r="JK115" s="373">
        <v>0</v>
      </c>
      <c r="JL115" s="373">
        <v>0</v>
      </c>
      <c r="JM115" s="373">
        <v>0</v>
      </c>
      <c r="JN115" s="373">
        <v>0</v>
      </c>
      <c r="JO115" s="373">
        <v>0</v>
      </c>
      <c r="JP115" s="373">
        <v>0</v>
      </c>
      <c r="JQ115" s="373">
        <v>0</v>
      </c>
      <c r="JR115" s="373">
        <v>0</v>
      </c>
      <c r="JS115" s="373">
        <v>0</v>
      </c>
      <c r="JT115" s="373">
        <v>0</v>
      </c>
      <c r="JU115" s="373">
        <v>0</v>
      </c>
      <c r="JV115" s="373">
        <v>0</v>
      </c>
      <c r="JW115" s="373">
        <v>0</v>
      </c>
      <c r="JX115" s="373">
        <v>0</v>
      </c>
      <c r="JY115" s="373">
        <v>0</v>
      </c>
      <c r="JZ115" s="373">
        <v>0</v>
      </c>
      <c r="KA115" s="373">
        <v>0</v>
      </c>
      <c r="KB115" s="373">
        <v>0</v>
      </c>
      <c r="KC115" s="373">
        <v>0</v>
      </c>
      <c r="KD115" s="373">
        <v>0</v>
      </c>
      <c r="KE115" s="373">
        <v>0</v>
      </c>
      <c r="KF115" s="373">
        <v>0</v>
      </c>
      <c r="KG115" s="373">
        <v>0</v>
      </c>
      <c r="KH115" s="373">
        <v>0</v>
      </c>
      <c r="KI115" s="373">
        <v>0</v>
      </c>
      <c r="KJ115" s="373">
        <v>0</v>
      </c>
      <c r="KK115" s="373">
        <v>0</v>
      </c>
      <c r="KL115" s="373">
        <v>0</v>
      </c>
      <c r="KM115" s="373">
        <v>0</v>
      </c>
      <c r="KN115" s="373">
        <v>0</v>
      </c>
      <c r="KO115" s="373">
        <v>0</v>
      </c>
      <c r="KP115" s="373">
        <v>0</v>
      </c>
      <c r="KQ115" s="373">
        <v>0</v>
      </c>
      <c r="KR115" s="373">
        <v>0</v>
      </c>
      <c r="KS115" s="373">
        <v>0</v>
      </c>
      <c r="KT115" s="373">
        <v>0</v>
      </c>
      <c r="KU115" s="373">
        <v>0</v>
      </c>
      <c r="KV115" s="373">
        <v>0</v>
      </c>
      <c r="KW115" s="373">
        <v>0</v>
      </c>
      <c r="KX115" s="373">
        <v>0</v>
      </c>
      <c r="KY115" s="373">
        <v>0</v>
      </c>
      <c r="KZ115" s="373">
        <v>0</v>
      </c>
      <c r="LA115" s="373">
        <v>0</v>
      </c>
      <c r="LB115" s="373">
        <v>0</v>
      </c>
      <c r="LC115" s="373">
        <v>0</v>
      </c>
      <c r="LD115" s="373">
        <v>0</v>
      </c>
      <c r="LE115" s="373">
        <v>0</v>
      </c>
      <c r="LF115" s="373">
        <v>0</v>
      </c>
      <c r="LG115" s="373">
        <v>0</v>
      </c>
      <c r="LH115" s="373">
        <v>0</v>
      </c>
      <c r="LI115" s="373">
        <v>0</v>
      </c>
      <c r="LJ115" s="373">
        <v>0</v>
      </c>
      <c r="LK115" s="373">
        <v>0</v>
      </c>
      <c r="LL115" s="373">
        <v>0</v>
      </c>
      <c r="LM115" s="373">
        <v>0</v>
      </c>
      <c r="LN115" s="373">
        <v>0</v>
      </c>
      <c r="LO115" s="373">
        <v>0</v>
      </c>
      <c r="LP115" s="373">
        <v>0</v>
      </c>
      <c r="LQ115" s="373">
        <v>0</v>
      </c>
      <c r="LR115" s="373">
        <v>0</v>
      </c>
      <c r="LS115" s="373">
        <v>0</v>
      </c>
      <c r="LT115" s="373">
        <v>0</v>
      </c>
      <c r="LU115" s="373">
        <v>0</v>
      </c>
      <c r="LV115" s="373">
        <v>0</v>
      </c>
      <c r="LW115" s="373">
        <v>0</v>
      </c>
      <c r="LX115" s="373">
        <v>0</v>
      </c>
      <c r="LY115" s="373">
        <v>0</v>
      </c>
      <c r="LZ115" s="373">
        <v>0</v>
      </c>
      <c r="MA115" s="373">
        <v>0</v>
      </c>
      <c r="MB115" s="373">
        <v>0</v>
      </c>
      <c r="MC115" s="373">
        <v>0</v>
      </c>
      <c r="MD115" s="373">
        <v>0</v>
      </c>
      <c r="ME115" s="373">
        <v>0</v>
      </c>
      <c r="MF115" s="373">
        <v>0</v>
      </c>
      <c r="MG115" s="373">
        <v>0</v>
      </c>
      <c r="MH115" s="373">
        <v>0</v>
      </c>
      <c r="MI115" s="373">
        <v>0</v>
      </c>
      <c r="MJ115" s="373">
        <v>0</v>
      </c>
      <c r="MK115" s="373">
        <v>0</v>
      </c>
      <c r="ML115" s="373">
        <v>0</v>
      </c>
      <c r="MM115" s="373">
        <v>0</v>
      </c>
      <c r="MN115" s="373">
        <v>0</v>
      </c>
      <c r="MO115" s="373">
        <v>0</v>
      </c>
      <c r="MP115" s="373">
        <v>0</v>
      </c>
      <c r="MQ115" s="373">
        <v>0</v>
      </c>
      <c r="MR115" s="373">
        <v>0</v>
      </c>
      <c r="MS115" s="373">
        <v>0</v>
      </c>
      <c r="MT115" s="373">
        <v>0</v>
      </c>
      <c r="MU115" s="373">
        <v>0</v>
      </c>
      <c r="MV115" s="373">
        <v>0</v>
      </c>
      <c r="MW115" s="373">
        <v>0</v>
      </c>
      <c r="MX115" s="373">
        <v>0</v>
      </c>
      <c r="MY115" s="373">
        <v>0</v>
      </c>
      <c r="MZ115" s="373">
        <v>0</v>
      </c>
      <c r="NA115" s="373">
        <v>0</v>
      </c>
      <c r="NB115" s="373">
        <v>0</v>
      </c>
      <c r="NC115" s="373">
        <v>0</v>
      </c>
      <c r="ND115" s="373">
        <v>0</v>
      </c>
      <c r="NE115" s="373">
        <v>0</v>
      </c>
      <c r="NF115" s="373">
        <v>0</v>
      </c>
      <c r="NG115" s="373">
        <v>0</v>
      </c>
      <c r="NH115" s="373">
        <v>0</v>
      </c>
      <c r="NI115" s="373">
        <v>0</v>
      </c>
      <c r="NJ115" s="373">
        <v>0</v>
      </c>
      <c r="NK115" s="373">
        <v>0</v>
      </c>
      <c r="NL115" s="373">
        <v>0</v>
      </c>
      <c r="NM115" s="373">
        <v>0</v>
      </c>
      <c r="NN115" s="373">
        <v>0</v>
      </c>
      <c r="NO115" s="373">
        <v>0</v>
      </c>
      <c r="NP115" s="373">
        <v>0</v>
      </c>
      <c r="NQ115" s="373">
        <v>0</v>
      </c>
      <c r="NR115" s="373">
        <v>0</v>
      </c>
      <c r="NS115" s="373">
        <v>0</v>
      </c>
      <c r="NT115" s="373">
        <v>0</v>
      </c>
      <c r="NU115" s="373">
        <v>0</v>
      </c>
      <c r="NV115" s="373">
        <v>0</v>
      </c>
      <c r="NW115" s="373">
        <v>0</v>
      </c>
      <c r="NX115" s="373">
        <v>0</v>
      </c>
      <c r="NY115" s="373">
        <v>0</v>
      </c>
      <c r="NZ115" s="373">
        <v>0</v>
      </c>
      <c r="OA115" s="373">
        <v>0</v>
      </c>
      <c r="OB115" s="373">
        <v>0</v>
      </c>
      <c r="OC115" s="373">
        <v>0</v>
      </c>
      <c r="OD115" s="373">
        <v>0</v>
      </c>
      <c r="OE115" s="373">
        <v>0</v>
      </c>
      <c r="OF115" s="373">
        <v>0</v>
      </c>
      <c r="OG115" s="373">
        <v>0</v>
      </c>
      <c r="OH115" s="373">
        <v>0</v>
      </c>
      <c r="OI115" s="373">
        <v>0</v>
      </c>
      <c r="OJ115" s="373">
        <v>0</v>
      </c>
      <c r="OK115" s="373">
        <v>0</v>
      </c>
      <c r="OL115" s="373">
        <v>0</v>
      </c>
      <c r="OM115" s="373">
        <v>0</v>
      </c>
      <c r="ON115" s="373">
        <v>0</v>
      </c>
      <c r="OO115" s="373">
        <v>0</v>
      </c>
      <c r="OP115" s="373">
        <v>0</v>
      </c>
      <c r="OQ115" s="373">
        <v>0</v>
      </c>
      <c r="OR115" s="373">
        <v>0</v>
      </c>
      <c r="OS115" s="373">
        <v>0</v>
      </c>
      <c r="OT115" s="373">
        <v>0</v>
      </c>
      <c r="OU115" s="373">
        <v>0</v>
      </c>
      <c r="OV115" s="373">
        <v>0</v>
      </c>
      <c r="OW115" s="373">
        <v>0</v>
      </c>
      <c r="OX115" s="373">
        <v>0</v>
      </c>
      <c r="OY115" s="373">
        <v>0</v>
      </c>
      <c r="OZ115" s="373">
        <v>0</v>
      </c>
      <c r="PA115" s="373">
        <v>0</v>
      </c>
      <c r="PB115" s="373">
        <v>0</v>
      </c>
      <c r="PC115" s="373">
        <v>0</v>
      </c>
      <c r="PD115" s="373">
        <v>0</v>
      </c>
      <c r="PE115" s="373">
        <v>0</v>
      </c>
      <c r="PF115" s="373">
        <v>0</v>
      </c>
      <c r="PG115" s="373">
        <v>0</v>
      </c>
      <c r="PH115" s="373">
        <v>0</v>
      </c>
    </row>
    <row r="116" spans="1:424" s="297" customFormat="1" ht="12.75" x14ac:dyDescent="0.2">
      <c r="A116" s="305"/>
      <c r="B116" s="305" t="s">
        <v>259</v>
      </c>
      <c r="C116" s="305"/>
      <c r="D116" s="326">
        <f t="shared" ref="D116:BO116" si="497">C117*(1+D115)^0.5</f>
        <v>100.1819738594192</v>
      </c>
      <c r="E116" s="326">
        <f t="shared" si="497"/>
        <v>100.54691561542005</v>
      </c>
      <c r="F116" s="326">
        <f t="shared" si="497"/>
        <v>100.91318677710279</v>
      </c>
      <c r="G116" s="326">
        <f t="shared" si="497"/>
        <v>101.28079218721135</v>
      </c>
      <c r="H116" s="326">
        <f t="shared" si="497"/>
        <v>101.64973670613072</v>
      </c>
      <c r="I116" s="326">
        <f t="shared" si="497"/>
        <v>102.02002521195128</v>
      </c>
      <c r="J116" s="326">
        <f t="shared" si="497"/>
        <v>102.39166260053322</v>
      </c>
      <c r="K116" s="326">
        <f t="shared" si="497"/>
        <v>102.76465378557135</v>
      </c>
      <c r="L116" s="326">
        <f t="shared" si="497"/>
        <v>103.13900369866003</v>
      </c>
      <c r="M116" s="326">
        <f t="shared" si="497"/>
        <v>103.51471728935833</v>
      </c>
      <c r="N116" s="326">
        <f t="shared" si="497"/>
        <v>103.89179952525558</v>
      </c>
      <c r="O116" s="326">
        <f t="shared" si="497"/>
        <v>104.27025539203693</v>
      </c>
      <c r="P116" s="326">
        <f t="shared" si="497"/>
        <v>104.6308477153367</v>
      </c>
      <c r="Q116" s="326">
        <f t="shared" si="497"/>
        <v>104.97338188394758</v>
      </c>
      <c r="R116" s="326">
        <f t="shared" si="497"/>
        <v>105.31703742029302</v>
      </c>
      <c r="S116" s="326">
        <f t="shared" si="497"/>
        <v>105.66181799543916</v>
      </c>
      <c r="T116" s="326">
        <f t="shared" si="497"/>
        <v>106.00772729247031</v>
      </c>
      <c r="U116" s="326">
        <f t="shared" si="497"/>
        <v>106.35476900652816</v>
      </c>
      <c r="V116" s="326">
        <f t="shared" si="497"/>
        <v>106.7029468448514</v>
      </c>
      <c r="W116" s="326">
        <f t="shared" si="497"/>
        <v>107.05226452681525</v>
      </c>
      <c r="X116" s="326">
        <f t="shared" si="497"/>
        <v>107.40272578397116</v>
      </c>
      <c r="Y116" s="326">
        <f t="shared" si="497"/>
        <v>107.75433436008676</v>
      </c>
      <c r="Z116" s="326">
        <f t="shared" si="497"/>
        <v>108.10709401118574</v>
      </c>
      <c r="AA116" s="326">
        <f t="shared" si="497"/>
        <v>108.46100850558807</v>
      </c>
      <c r="AB116" s="326">
        <f t="shared" si="497"/>
        <v>108.81608162395023</v>
      </c>
      <c r="AC116" s="326">
        <f t="shared" si="497"/>
        <v>109.17231715930556</v>
      </c>
      <c r="AD116" s="326">
        <f t="shared" si="497"/>
        <v>109.52971891710482</v>
      </c>
      <c r="AE116" s="326">
        <f t="shared" si="497"/>
        <v>109.88829071525682</v>
      </c>
      <c r="AF116" s="326">
        <f t="shared" si="497"/>
        <v>110.24803638416918</v>
      </c>
      <c r="AG116" s="326">
        <f t="shared" si="497"/>
        <v>110.60895976678935</v>
      </c>
      <c r="AH116" s="326">
        <f t="shared" si="497"/>
        <v>110.97106471864554</v>
      </c>
      <c r="AI116" s="326">
        <f t="shared" si="497"/>
        <v>111.33435510788793</v>
      </c>
      <c r="AJ116" s="326">
        <f t="shared" si="497"/>
        <v>111.69883481533009</v>
      </c>
      <c r="AK116" s="326">
        <f t="shared" si="497"/>
        <v>112.06450773449029</v>
      </c>
      <c r="AL116" s="326">
        <f t="shared" si="497"/>
        <v>112.43137777163324</v>
      </c>
      <c r="AM116" s="326">
        <f t="shared" si="497"/>
        <v>112.79944884581165</v>
      </c>
      <c r="AN116" s="326">
        <f t="shared" si="497"/>
        <v>113.16872488890832</v>
      </c>
      <c r="AO116" s="326">
        <f t="shared" si="497"/>
        <v>113.53920984567786</v>
      </c>
      <c r="AP116" s="326">
        <f t="shared" si="497"/>
        <v>113.91090767378908</v>
      </c>
      <c r="AQ116" s="326">
        <f t="shared" si="497"/>
        <v>114.28382234386714</v>
      </c>
      <c r="AR116" s="326">
        <f t="shared" si="497"/>
        <v>114.65795783953601</v>
      </c>
      <c r="AS116" s="326">
        <f t="shared" si="497"/>
        <v>115.03331815746098</v>
      </c>
      <c r="AT116" s="326">
        <f t="shared" si="497"/>
        <v>115.40990730739142</v>
      </c>
      <c r="AU116" s="326">
        <f t="shared" si="497"/>
        <v>115.78772931220351</v>
      </c>
      <c r="AV116" s="326">
        <f t="shared" si="497"/>
        <v>116.16678820794336</v>
      </c>
      <c r="AW116" s="326">
        <f t="shared" si="497"/>
        <v>116.54708804386998</v>
      </c>
      <c r="AX116" s="326">
        <f t="shared" si="497"/>
        <v>116.92863288249863</v>
      </c>
      <c r="AY116" s="326">
        <f t="shared" si="497"/>
        <v>117.3114267996442</v>
      </c>
      <c r="AZ116" s="326">
        <f t="shared" si="497"/>
        <v>117.69547388446472</v>
      </c>
      <c r="BA116" s="326">
        <f t="shared" si="497"/>
        <v>118.08077823950504</v>
      </c>
      <c r="BB116" s="326">
        <f t="shared" si="497"/>
        <v>118.46734398074071</v>
      </c>
      <c r="BC116" s="326">
        <f t="shared" si="497"/>
        <v>118.85517523762189</v>
      </c>
      <c r="BD116" s="326">
        <f t="shared" si="497"/>
        <v>119.24427615311753</v>
      </c>
      <c r="BE116" s="326">
        <f t="shared" si="497"/>
        <v>119.63465088375951</v>
      </c>
      <c r="BF116" s="326">
        <f t="shared" si="497"/>
        <v>120.02630359968714</v>
      </c>
      <c r="BG116" s="326">
        <f t="shared" si="497"/>
        <v>120.41923848469173</v>
      </c>
      <c r="BH116" s="326">
        <f t="shared" si="497"/>
        <v>120.81345973626117</v>
      </c>
      <c r="BI116" s="326">
        <f t="shared" si="497"/>
        <v>121.20897156562485</v>
      </c>
      <c r="BJ116" s="326">
        <f t="shared" si="497"/>
        <v>121.60577819779866</v>
      </c>
      <c r="BK116" s="326">
        <f t="shared" si="497"/>
        <v>122.00388387163005</v>
      </c>
      <c r="BL116" s="326">
        <f t="shared" si="497"/>
        <v>122.40329283984337</v>
      </c>
      <c r="BM116" s="326">
        <f t="shared" si="497"/>
        <v>122.80400936908532</v>
      </c>
      <c r="BN116" s="326">
        <f t="shared" si="497"/>
        <v>123.20603773997041</v>
      </c>
      <c r="BO116" s="326">
        <f t="shared" si="497"/>
        <v>123.60938224712686</v>
      </c>
      <c r="BP116" s="326">
        <f t="shared" ref="BP116:EA116" si="498">BO117*(1+BP115)^0.5</f>
        <v>124.01404719924231</v>
      </c>
      <c r="BQ116" s="326">
        <f t="shared" si="498"/>
        <v>124.42003691910996</v>
      </c>
      <c r="BR116" s="326">
        <f t="shared" si="498"/>
        <v>124.82735574367472</v>
      </c>
      <c r="BS116" s="326">
        <f t="shared" si="498"/>
        <v>125.23600802407948</v>
      </c>
      <c r="BT116" s="326">
        <f t="shared" si="498"/>
        <v>125.6459981257117</v>
      </c>
      <c r="BU116" s="326">
        <f t="shared" si="498"/>
        <v>126.05733042824993</v>
      </c>
      <c r="BV116" s="326">
        <f t="shared" si="498"/>
        <v>126.47000932571069</v>
      </c>
      <c r="BW116" s="326">
        <f t="shared" si="498"/>
        <v>126.88403922649533</v>
      </c>
      <c r="BX116" s="326">
        <f t="shared" si="498"/>
        <v>127.29942455343719</v>
      </c>
      <c r="BY116" s="326">
        <f t="shared" si="498"/>
        <v>127.71616974384881</v>
      </c>
      <c r="BZ116" s="326">
        <f t="shared" si="498"/>
        <v>128.13427924956932</v>
      </c>
      <c r="CA116" s="326">
        <f t="shared" si="498"/>
        <v>128.55375753701202</v>
      </c>
      <c r="CB116" s="326">
        <f t="shared" si="498"/>
        <v>128.97460908721209</v>
      </c>
      <c r="CC116" s="326">
        <f t="shared" si="498"/>
        <v>129.39683839587445</v>
      </c>
      <c r="CD116" s="326">
        <f t="shared" si="498"/>
        <v>129.8204499734218</v>
      </c>
      <c r="CE116" s="326">
        <f t="shared" si="498"/>
        <v>130.24544834504275</v>
      </c>
      <c r="CF116" s="326">
        <f t="shared" si="498"/>
        <v>130.67183805074023</v>
      </c>
      <c r="CG116" s="326">
        <f t="shared" si="498"/>
        <v>131.09962364538001</v>
      </c>
      <c r="CH116" s="326">
        <f t="shared" si="498"/>
        <v>131.52880969873917</v>
      </c>
      <c r="CI116" s="326">
        <f t="shared" si="498"/>
        <v>131.95940079555521</v>
      </c>
      <c r="CJ116" s="326">
        <f t="shared" si="498"/>
        <v>132.17522467209275</v>
      </c>
      <c r="CK116" s="326">
        <f t="shared" si="498"/>
        <v>132.17522467209275</v>
      </c>
      <c r="CL116" s="326">
        <f t="shared" si="498"/>
        <v>132.17522467209275</v>
      </c>
      <c r="CM116" s="326">
        <f t="shared" si="498"/>
        <v>132.17522467209275</v>
      </c>
      <c r="CN116" s="326">
        <f t="shared" si="498"/>
        <v>132.17522467209275</v>
      </c>
      <c r="CO116" s="326">
        <f t="shared" si="498"/>
        <v>132.17522467209275</v>
      </c>
      <c r="CP116" s="326">
        <f t="shared" si="498"/>
        <v>132.17522467209275</v>
      </c>
      <c r="CQ116" s="326">
        <f t="shared" si="498"/>
        <v>132.17522467209275</v>
      </c>
      <c r="CR116" s="326">
        <f t="shared" si="498"/>
        <v>132.17522467209275</v>
      </c>
      <c r="CS116" s="326">
        <f t="shared" si="498"/>
        <v>132.17522467209275</v>
      </c>
      <c r="CT116" s="326">
        <f t="shared" si="498"/>
        <v>132.17522467209275</v>
      </c>
      <c r="CU116" s="326">
        <f t="shared" si="498"/>
        <v>132.17522467209275</v>
      </c>
      <c r="CV116" s="326">
        <f t="shared" si="498"/>
        <v>132.17522467209275</v>
      </c>
      <c r="CW116" s="326">
        <f t="shared" si="498"/>
        <v>132.17522467209275</v>
      </c>
      <c r="CX116" s="326">
        <f t="shared" si="498"/>
        <v>132.17522467209275</v>
      </c>
      <c r="CY116" s="326">
        <f t="shared" si="498"/>
        <v>132.17522467209275</v>
      </c>
      <c r="CZ116" s="326">
        <f t="shared" si="498"/>
        <v>132.17522467209275</v>
      </c>
      <c r="DA116" s="326">
        <f t="shared" si="498"/>
        <v>132.17522467209275</v>
      </c>
      <c r="DB116" s="326">
        <f t="shared" si="498"/>
        <v>132.17522467209275</v>
      </c>
      <c r="DC116" s="326">
        <f t="shared" si="498"/>
        <v>132.17522467209275</v>
      </c>
      <c r="DD116" s="326">
        <f t="shared" si="498"/>
        <v>132.17522467209275</v>
      </c>
      <c r="DE116" s="326">
        <f t="shared" si="498"/>
        <v>132.17522467209275</v>
      </c>
      <c r="DF116" s="326">
        <f t="shared" si="498"/>
        <v>132.17522467209275</v>
      </c>
      <c r="DG116" s="326">
        <f t="shared" si="498"/>
        <v>132.17522467209275</v>
      </c>
      <c r="DH116" s="326">
        <f t="shared" si="498"/>
        <v>132.17522467209275</v>
      </c>
      <c r="DI116" s="326">
        <f t="shared" si="498"/>
        <v>132.17522467209275</v>
      </c>
      <c r="DJ116" s="326">
        <f t="shared" si="498"/>
        <v>132.17522467209275</v>
      </c>
      <c r="DK116" s="326">
        <f t="shared" si="498"/>
        <v>132.17522467209275</v>
      </c>
      <c r="DL116" s="326">
        <f t="shared" si="498"/>
        <v>132.17522467209275</v>
      </c>
      <c r="DM116" s="326">
        <f t="shared" si="498"/>
        <v>132.17522467209275</v>
      </c>
      <c r="DN116" s="326">
        <f t="shared" si="498"/>
        <v>132.17522467209275</v>
      </c>
      <c r="DO116" s="326">
        <f t="shared" si="498"/>
        <v>132.17522467209275</v>
      </c>
      <c r="DP116" s="326">
        <f t="shared" si="498"/>
        <v>132.17522467209275</v>
      </c>
      <c r="DQ116" s="326">
        <f t="shared" si="498"/>
        <v>132.17522467209275</v>
      </c>
      <c r="DR116" s="326">
        <f t="shared" si="498"/>
        <v>132.17522467209275</v>
      </c>
      <c r="DS116" s="326">
        <f t="shared" si="498"/>
        <v>132.17522467209275</v>
      </c>
      <c r="DT116" s="326">
        <f t="shared" si="498"/>
        <v>132.17522467209275</v>
      </c>
      <c r="DU116" s="326">
        <f t="shared" si="498"/>
        <v>132.17522467209275</v>
      </c>
      <c r="DV116" s="326">
        <f t="shared" si="498"/>
        <v>132.17522467209275</v>
      </c>
      <c r="DW116" s="326">
        <f t="shared" si="498"/>
        <v>132.17522467209275</v>
      </c>
      <c r="DX116" s="326">
        <f t="shared" si="498"/>
        <v>132.17522467209275</v>
      </c>
      <c r="DY116" s="326">
        <f t="shared" si="498"/>
        <v>132.17522467209275</v>
      </c>
      <c r="DZ116" s="326">
        <f t="shared" si="498"/>
        <v>132.17522467209275</v>
      </c>
      <c r="EA116" s="326">
        <f t="shared" si="498"/>
        <v>132.17522467209275</v>
      </c>
      <c r="EB116" s="326">
        <f t="shared" ref="EB116:GM116" si="499">EA117*(1+EB115)^0.5</f>
        <v>132.17522467209275</v>
      </c>
      <c r="EC116" s="326">
        <f t="shared" si="499"/>
        <v>132.17522467209275</v>
      </c>
      <c r="ED116" s="326">
        <f t="shared" si="499"/>
        <v>132.17522467209275</v>
      </c>
      <c r="EE116" s="326">
        <f t="shared" si="499"/>
        <v>132.17522467209275</v>
      </c>
      <c r="EF116" s="326">
        <f t="shared" si="499"/>
        <v>132.17522467209275</v>
      </c>
      <c r="EG116" s="326">
        <f t="shared" si="499"/>
        <v>132.17522467209275</v>
      </c>
      <c r="EH116" s="326">
        <f t="shared" si="499"/>
        <v>132.17522467209275</v>
      </c>
      <c r="EI116" s="326">
        <f t="shared" si="499"/>
        <v>132.17522467209275</v>
      </c>
      <c r="EJ116" s="326">
        <f t="shared" si="499"/>
        <v>132.17522467209275</v>
      </c>
      <c r="EK116" s="326">
        <f t="shared" si="499"/>
        <v>132.17522467209275</v>
      </c>
      <c r="EL116" s="326">
        <f t="shared" si="499"/>
        <v>132.17522467209275</v>
      </c>
      <c r="EM116" s="326">
        <f t="shared" si="499"/>
        <v>132.17522467209275</v>
      </c>
      <c r="EN116" s="326">
        <f t="shared" si="499"/>
        <v>132.17522467209275</v>
      </c>
      <c r="EO116" s="326">
        <f t="shared" si="499"/>
        <v>132.17522467209275</v>
      </c>
      <c r="EP116" s="326">
        <f t="shared" si="499"/>
        <v>132.17522467209275</v>
      </c>
      <c r="EQ116" s="326">
        <f t="shared" si="499"/>
        <v>132.17522467209275</v>
      </c>
      <c r="ER116" s="326">
        <f t="shared" si="499"/>
        <v>132.17522467209275</v>
      </c>
      <c r="ES116" s="326">
        <f t="shared" si="499"/>
        <v>132.17522467209275</v>
      </c>
      <c r="ET116" s="326">
        <f t="shared" si="499"/>
        <v>132.17522467209275</v>
      </c>
      <c r="EU116" s="326">
        <f t="shared" si="499"/>
        <v>132.17522467209275</v>
      </c>
      <c r="EV116" s="326">
        <f t="shared" si="499"/>
        <v>132.17522467209275</v>
      </c>
      <c r="EW116" s="326">
        <f t="shared" si="499"/>
        <v>132.17522467209275</v>
      </c>
      <c r="EX116" s="326">
        <f t="shared" si="499"/>
        <v>132.17522467209275</v>
      </c>
      <c r="EY116" s="326">
        <f t="shared" si="499"/>
        <v>132.17522467209275</v>
      </c>
      <c r="EZ116" s="326">
        <f t="shared" si="499"/>
        <v>132.17522467209275</v>
      </c>
      <c r="FA116" s="326">
        <f t="shared" si="499"/>
        <v>132.17522467209275</v>
      </c>
      <c r="FB116" s="326">
        <f t="shared" si="499"/>
        <v>132.17522467209275</v>
      </c>
      <c r="FC116" s="326">
        <f t="shared" si="499"/>
        <v>132.17522467209275</v>
      </c>
      <c r="FD116" s="326">
        <f t="shared" si="499"/>
        <v>132.17522467209275</v>
      </c>
      <c r="FE116" s="326">
        <f t="shared" si="499"/>
        <v>132.17522467209275</v>
      </c>
      <c r="FF116" s="326">
        <f t="shared" si="499"/>
        <v>132.17522467209275</v>
      </c>
      <c r="FG116" s="326">
        <f t="shared" si="499"/>
        <v>132.17522467209275</v>
      </c>
      <c r="FH116" s="326">
        <f t="shared" si="499"/>
        <v>132.17522467209275</v>
      </c>
      <c r="FI116" s="326">
        <f t="shared" si="499"/>
        <v>132.17522467209275</v>
      </c>
      <c r="FJ116" s="326">
        <f t="shared" si="499"/>
        <v>132.17522467209275</v>
      </c>
      <c r="FK116" s="326">
        <f t="shared" si="499"/>
        <v>132.17522467209275</v>
      </c>
      <c r="FL116" s="326">
        <f t="shared" si="499"/>
        <v>132.17522467209275</v>
      </c>
      <c r="FM116" s="326">
        <f t="shared" si="499"/>
        <v>132.17522467209275</v>
      </c>
      <c r="FN116" s="326">
        <f t="shared" si="499"/>
        <v>132.17522467209275</v>
      </c>
      <c r="FO116" s="326">
        <f t="shared" si="499"/>
        <v>132.17522467209275</v>
      </c>
      <c r="FP116" s="326">
        <f t="shared" si="499"/>
        <v>132.17522467209275</v>
      </c>
      <c r="FQ116" s="326">
        <f t="shared" si="499"/>
        <v>132.17522467209275</v>
      </c>
      <c r="FR116" s="326">
        <f t="shared" si="499"/>
        <v>132.17522467209275</v>
      </c>
      <c r="FS116" s="326">
        <f t="shared" si="499"/>
        <v>132.17522467209275</v>
      </c>
      <c r="FT116" s="326">
        <f t="shared" si="499"/>
        <v>132.17522467209275</v>
      </c>
      <c r="FU116" s="326">
        <f t="shared" si="499"/>
        <v>132.17522467209275</v>
      </c>
      <c r="FV116" s="326">
        <f t="shared" si="499"/>
        <v>132.17522467209275</v>
      </c>
      <c r="FW116" s="326">
        <f t="shared" si="499"/>
        <v>132.17522467209275</v>
      </c>
      <c r="FX116" s="326">
        <f t="shared" si="499"/>
        <v>132.17522467209275</v>
      </c>
      <c r="FY116" s="326">
        <f t="shared" si="499"/>
        <v>132.17522467209275</v>
      </c>
      <c r="FZ116" s="326">
        <f t="shared" si="499"/>
        <v>132.17522467209275</v>
      </c>
      <c r="GA116" s="326">
        <f t="shared" si="499"/>
        <v>132.17522467209275</v>
      </c>
      <c r="GB116" s="326">
        <f t="shared" si="499"/>
        <v>132.17522467209275</v>
      </c>
      <c r="GC116" s="326">
        <f t="shared" si="499"/>
        <v>132.17522467209275</v>
      </c>
      <c r="GD116" s="326">
        <f t="shared" si="499"/>
        <v>132.17522467209275</v>
      </c>
      <c r="GE116" s="326">
        <f t="shared" si="499"/>
        <v>132.17522467209275</v>
      </c>
      <c r="GF116" s="326">
        <f t="shared" si="499"/>
        <v>132.17522467209275</v>
      </c>
      <c r="GG116" s="326">
        <f t="shared" si="499"/>
        <v>132.17522467209275</v>
      </c>
      <c r="GH116" s="326">
        <f t="shared" si="499"/>
        <v>132.17522467209275</v>
      </c>
      <c r="GI116" s="326">
        <f t="shared" si="499"/>
        <v>132.17522467209275</v>
      </c>
      <c r="GJ116" s="326">
        <f t="shared" si="499"/>
        <v>132.17522467209275</v>
      </c>
      <c r="GK116" s="326">
        <f t="shared" si="499"/>
        <v>132.17522467209275</v>
      </c>
      <c r="GL116" s="326">
        <f t="shared" si="499"/>
        <v>132.17522467209275</v>
      </c>
      <c r="GM116" s="326">
        <f t="shared" si="499"/>
        <v>132.17522467209275</v>
      </c>
      <c r="GN116" s="326">
        <f t="shared" ref="GN116:IY116" si="500">GM117*(1+GN115)^0.5</f>
        <v>132.17522467209275</v>
      </c>
      <c r="GO116" s="326">
        <f t="shared" si="500"/>
        <v>132.17522467209275</v>
      </c>
      <c r="GP116" s="326">
        <f t="shared" si="500"/>
        <v>132.17522467209275</v>
      </c>
      <c r="GQ116" s="326">
        <f t="shared" si="500"/>
        <v>132.17522467209275</v>
      </c>
      <c r="GR116" s="326">
        <f t="shared" si="500"/>
        <v>132.17522467209275</v>
      </c>
      <c r="GS116" s="326">
        <f t="shared" si="500"/>
        <v>132.17522467209275</v>
      </c>
      <c r="GT116" s="326">
        <f t="shared" si="500"/>
        <v>132.17522467209275</v>
      </c>
      <c r="GU116" s="326">
        <f t="shared" si="500"/>
        <v>132.17522467209275</v>
      </c>
      <c r="GV116" s="326">
        <f t="shared" si="500"/>
        <v>132.17522467209275</v>
      </c>
      <c r="GW116" s="326">
        <f t="shared" si="500"/>
        <v>132.17522467209275</v>
      </c>
      <c r="GX116" s="326">
        <f t="shared" si="500"/>
        <v>132.17522467209275</v>
      </c>
      <c r="GY116" s="326">
        <f t="shared" si="500"/>
        <v>132.17522467209275</v>
      </c>
      <c r="GZ116" s="326">
        <f t="shared" si="500"/>
        <v>132.17522467209275</v>
      </c>
      <c r="HA116" s="326">
        <f t="shared" si="500"/>
        <v>132.17522467209275</v>
      </c>
      <c r="HB116" s="326">
        <f t="shared" si="500"/>
        <v>132.17522467209275</v>
      </c>
      <c r="HC116" s="326">
        <f t="shared" si="500"/>
        <v>132.17522467209275</v>
      </c>
      <c r="HD116" s="326">
        <f t="shared" si="500"/>
        <v>132.17522467209275</v>
      </c>
      <c r="HE116" s="326">
        <f t="shared" si="500"/>
        <v>132.17522467209275</v>
      </c>
      <c r="HF116" s="326">
        <f t="shared" si="500"/>
        <v>132.17522467209275</v>
      </c>
      <c r="HG116" s="326">
        <f t="shared" si="500"/>
        <v>132.17522467209275</v>
      </c>
      <c r="HH116" s="326">
        <f t="shared" si="500"/>
        <v>132.17522467209275</v>
      </c>
      <c r="HI116" s="326">
        <f t="shared" si="500"/>
        <v>132.17522467209275</v>
      </c>
      <c r="HJ116" s="326">
        <f t="shared" si="500"/>
        <v>132.17522467209275</v>
      </c>
      <c r="HK116" s="326">
        <f t="shared" si="500"/>
        <v>132.17522467209275</v>
      </c>
      <c r="HL116" s="326">
        <f t="shared" si="500"/>
        <v>132.17522467209275</v>
      </c>
      <c r="HM116" s="326">
        <f t="shared" si="500"/>
        <v>132.17522467209275</v>
      </c>
      <c r="HN116" s="326">
        <f t="shared" si="500"/>
        <v>132.17522467209275</v>
      </c>
      <c r="HO116" s="326">
        <f t="shared" si="500"/>
        <v>132.17522467209275</v>
      </c>
      <c r="HP116" s="326">
        <f t="shared" si="500"/>
        <v>132.17522467209275</v>
      </c>
      <c r="HQ116" s="326">
        <f t="shared" si="500"/>
        <v>132.17522467209275</v>
      </c>
      <c r="HR116" s="326">
        <f t="shared" si="500"/>
        <v>132.17522467209275</v>
      </c>
      <c r="HS116" s="326">
        <f t="shared" si="500"/>
        <v>132.17522467209275</v>
      </c>
      <c r="HT116" s="326">
        <f t="shared" si="500"/>
        <v>132.17522467209275</v>
      </c>
      <c r="HU116" s="326">
        <f t="shared" si="500"/>
        <v>132.17522467209275</v>
      </c>
      <c r="HV116" s="326">
        <f t="shared" si="500"/>
        <v>132.17522467209275</v>
      </c>
      <c r="HW116" s="326">
        <f t="shared" si="500"/>
        <v>132.17522467209275</v>
      </c>
      <c r="HX116" s="326">
        <f t="shared" si="500"/>
        <v>132.17522467209275</v>
      </c>
      <c r="HY116" s="326">
        <f t="shared" si="500"/>
        <v>132.17522467209275</v>
      </c>
      <c r="HZ116" s="326">
        <f t="shared" si="500"/>
        <v>132.17522467209275</v>
      </c>
      <c r="IA116" s="326">
        <f t="shared" si="500"/>
        <v>132.17522467209275</v>
      </c>
      <c r="IB116" s="326">
        <f t="shared" si="500"/>
        <v>132.17522467209275</v>
      </c>
      <c r="IC116" s="326">
        <f t="shared" si="500"/>
        <v>132.17522467209275</v>
      </c>
      <c r="ID116" s="326">
        <f t="shared" si="500"/>
        <v>132.17522467209275</v>
      </c>
      <c r="IE116" s="326">
        <f t="shared" si="500"/>
        <v>132.17522467209275</v>
      </c>
      <c r="IF116" s="326">
        <f t="shared" si="500"/>
        <v>132.17522467209275</v>
      </c>
      <c r="IG116" s="326">
        <f t="shared" si="500"/>
        <v>132.17522467209275</v>
      </c>
      <c r="IH116" s="326">
        <f t="shared" si="500"/>
        <v>132.17522467209275</v>
      </c>
      <c r="II116" s="326">
        <f t="shared" si="500"/>
        <v>132.17522467209275</v>
      </c>
      <c r="IJ116" s="326">
        <f t="shared" si="500"/>
        <v>132.17522467209275</v>
      </c>
      <c r="IK116" s="326">
        <f t="shared" si="500"/>
        <v>132.17522467209275</v>
      </c>
      <c r="IL116" s="326">
        <f t="shared" si="500"/>
        <v>132.17522467209275</v>
      </c>
      <c r="IM116" s="326">
        <f t="shared" si="500"/>
        <v>132.17522467209275</v>
      </c>
      <c r="IN116" s="326">
        <f t="shared" si="500"/>
        <v>132.17522467209275</v>
      </c>
      <c r="IO116" s="326">
        <f t="shared" si="500"/>
        <v>132.17522467209275</v>
      </c>
      <c r="IP116" s="326">
        <f t="shared" si="500"/>
        <v>132.17522467209275</v>
      </c>
      <c r="IQ116" s="326">
        <f t="shared" si="500"/>
        <v>132.17522467209275</v>
      </c>
      <c r="IR116" s="326">
        <f t="shared" si="500"/>
        <v>132.17522467209275</v>
      </c>
      <c r="IS116" s="326">
        <f t="shared" si="500"/>
        <v>132.17522467209275</v>
      </c>
      <c r="IT116" s="326">
        <f t="shared" si="500"/>
        <v>132.17522467209275</v>
      </c>
      <c r="IU116" s="326">
        <f t="shared" si="500"/>
        <v>132.17522467209275</v>
      </c>
      <c r="IV116" s="326">
        <f t="shared" si="500"/>
        <v>132.17522467209275</v>
      </c>
      <c r="IW116" s="326">
        <f t="shared" si="500"/>
        <v>132.17522467209275</v>
      </c>
      <c r="IX116" s="326">
        <f t="shared" si="500"/>
        <v>132.17522467209275</v>
      </c>
      <c r="IY116" s="326">
        <f t="shared" si="500"/>
        <v>132.17522467209275</v>
      </c>
      <c r="IZ116" s="326">
        <f t="shared" ref="IZ116:LK116" si="501">IY117*(1+IZ115)^0.5</f>
        <v>132.17522467209275</v>
      </c>
      <c r="JA116" s="326">
        <f t="shared" si="501"/>
        <v>132.17522467209275</v>
      </c>
      <c r="JB116" s="326">
        <f t="shared" si="501"/>
        <v>132.17522467209275</v>
      </c>
      <c r="JC116" s="326">
        <f t="shared" si="501"/>
        <v>132.17522467209275</v>
      </c>
      <c r="JD116" s="326">
        <f t="shared" si="501"/>
        <v>132.17522467209275</v>
      </c>
      <c r="JE116" s="326">
        <f t="shared" si="501"/>
        <v>132.17522467209275</v>
      </c>
      <c r="JF116" s="326">
        <f t="shared" si="501"/>
        <v>132.17522467209275</v>
      </c>
      <c r="JG116" s="326">
        <f t="shared" si="501"/>
        <v>132.17522467209275</v>
      </c>
      <c r="JH116" s="326">
        <f t="shared" si="501"/>
        <v>132.17522467209275</v>
      </c>
      <c r="JI116" s="326">
        <f t="shared" si="501"/>
        <v>132.17522467209275</v>
      </c>
      <c r="JJ116" s="326">
        <f t="shared" si="501"/>
        <v>132.17522467209275</v>
      </c>
      <c r="JK116" s="326">
        <f t="shared" si="501"/>
        <v>132.17522467209275</v>
      </c>
      <c r="JL116" s="326">
        <f t="shared" si="501"/>
        <v>132.17522467209275</v>
      </c>
      <c r="JM116" s="326">
        <f t="shared" si="501"/>
        <v>132.17522467209275</v>
      </c>
      <c r="JN116" s="326">
        <f t="shared" si="501"/>
        <v>132.17522467209275</v>
      </c>
      <c r="JO116" s="326">
        <f t="shared" si="501"/>
        <v>132.17522467209275</v>
      </c>
      <c r="JP116" s="326">
        <f t="shared" si="501"/>
        <v>132.17522467209275</v>
      </c>
      <c r="JQ116" s="326">
        <f t="shared" si="501"/>
        <v>132.17522467209275</v>
      </c>
      <c r="JR116" s="326">
        <f t="shared" si="501"/>
        <v>132.17522467209275</v>
      </c>
      <c r="JS116" s="326">
        <f t="shared" si="501"/>
        <v>132.17522467209275</v>
      </c>
      <c r="JT116" s="326">
        <f t="shared" si="501"/>
        <v>132.17522467209275</v>
      </c>
      <c r="JU116" s="326">
        <f t="shared" si="501"/>
        <v>132.17522467209275</v>
      </c>
      <c r="JV116" s="326">
        <f t="shared" si="501"/>
        <v>132.17522467209275</v>
      </c>
      <c r="JW116" s="326">
        <f t="shared" si="501"/>
        <v>132.17522467209275</v>
      </c>
      <c r="JX116" s="326">
        <f t="shared" si="501"/>
        <v>132.17522467209275</v>
      </c>
      <c r="JY116" s="326">
        <f t="shared" si="501"/>
        <v>132.17522467209275</v>
      </c>
      <c r="JZ116" s="326">
        <f t="shared" si="501"/>
        <v>132.17522467209275</v>
      </c>
      <c r="KA116" s="326">
        <f t="shared" si="501"/>
        <v>132.17522467209275</v>
      </c>
      <c r="KB116" s="326">
        <f t="shared" si="501"/>
        <v>132.17522467209275</v>
      </c>
      <c r="KC116" s="326">
        <f t="shared" si="501"/>
        <v>132.17522467209275</v>
      </c>
      <c r="KD116" s="326">
        <f t="shared" si="501"/>
        <v>132.17522467209275</v>
      </c>
      <c r="KE116" s="326">
        <f t="shared" si="501"/>
        <v>132.17522467209275</v>
      </c>
      <c r="KF116" s="326">
        <f t="shared" si="501"/>
        <v>132.17522467209275</v>
      </c>
      <c r="KG116" s="326">
        <f t="shared" si="501"/>
        <v>132.17522467209275</v>
      </c>
      <c r="KH116" s="326">
        <f t="shared" si="501"/>
        <v>132.17522467209275</v>
      </c>
      <c r="KI116" s="326">
        <f t="shared" si="501"/>
        <v>132.17522467209275</v>
      </c>
      <c r="KJ116" s="326">
        <f t="shared" si="501"/>
        <v>132.17522467209275</v>
      </c>
      <c r="KK116" s="326">
        <f t="shared" si="501"/>
        <v>132.17522467209275</v>
      </c>
      <c r="KL116" s="326">
        <f t="shared" si="501"/>
        <v>132.17522467209275</v>
      </c>
      <c r="KM116" s="326">
        <f t="shared" si="501"/>
        <v>132.17522467209275</v>
      </c>
      <c r="KN116" s="326">
        <f t="shared" si="501"/>
        <v>132.17522467209275</v>
      </c>
      <c r="KO116" s="326">
        <f t="shared" si="501"/>
        <v>132.17522467209275</v>
      </c>
      <c r="KP116" s="326">
        <f t="shared" si="501"/>
        <v>132.17522467209275</v>
      </c>
      <c r="KQ116" s="326">
        <f t="shared" si="501"/>
        <v>132.17522467209275</v>
      </c>
      <c r="KR116" s="326">
        <f t="shared" si="501"/>
        <v>132.17522467209275</v>
      </c>
      <c r="KS116" s="326">
        <f t="shared" si="501"/>
        <v>132.17522467209275</v>
      </c>
      <c r="KT116" s="326">
        <f t="shared" si="501"/>
        <v>132.17522467209275</v>
      </c>
      <c r="KU116" s="326">
        <f t="shared" si="501"/>
        <v>132.17522467209275</v>
      </c>
      <c r="KV116" s="326">
        <f t="shared" si="501"/>
        <v>132.17522467209275</v>
      </c>
      <c r="KW116" s="326">
        <f t="shared" si="501"/>
        <v>132.17522467209275</v>
      </c>
      <c r="KX116" s="326">
        <f t="shared" si="501"/>
        <v>132.17522467209275</v>
      </c>
      <c r="KY116" s="326">
        <f t="shared" si="501"/>
        <v>132.17522467209275</v>
      </c>
      <c r="KZ116" s="326">
        <f t="shared" si="501"/>
        <v>132.17522467209275</v>
      </c>
      <c r="LA116" s="326">
        <f t="shared" si="501"/>
        <v>132.17522467209275</v>
      </c>
      <c r="LB116" s="326">
        <f t="shared" si="501"/>
        <v>132.17522467209275</v>
      </c>
      <c r="LC116" s="326">
        <f t="shared" si="501"/>
        <v>132.17522467209275</v>
      </c>
      <c r="LD116" s="326">
        <f t="shared" si="501"/>
        <v>132.17522467209275</v>
      </c>
      <c r="LE116" s="326">
        <f t="shared" si="501"/>
        <v>132.17522467209275</v>
      </c>
      <c r="LF116" s="326">
        <f t="shared" si="501"/>
        <v>132.17522467209275</v>
      </c>
      <c r="LG116" s="326">
        <f t="shared" si="501"/>
        <v>132.17522467209275</v>
      </c>
      <c r="LH116" s="326">
        <f t="shared" si="501"/>
        <v>132.17522467209275</v>
      </c>
      <c r="LI116" s="326">
        <f t="shared" si="501"/>
        <v>132.17522467209275</v>
      </c>
      <c r="LJ116" s="326">
        <f t="shared" si="501"/>
        <v>132.17522467209275</v>
      </c>
      <c r="LK116" s="326">
        <f t="shared" si="501"/>
        <v>132.17522467209275</v>
      </c>
      <c r="LL116" s="326">
        <f t="shared" ref="LL116:NW116" si="502">LK117*(1+LL115)^0.5</f>
        <v>132.17522467209275</v>
      </c>
      <c r="LM116" s="326">
        <f t="shared" si="502"/>
        <v>132.17522467209275</v>
      </c>
      <c r="LN116" s="326">
        <f t="shared" si="502"/>
        <v>132.17522467209275</v>
      </c>
      <c r="LO116" s="326">
        <f t="shared" si="502"/>
        <v>132.17522467209275</v>
      </c>
      <c r="LP116" s="326">
        <f t="shared" si="502"/>
        <v>132.17522467209275</v>
      </c>
      <c r="LQ116" s="326">
        <f t="shared" si="502"/>
        <v>132.17522467209275</v>
      </c>
      <c r="LR116" s="326">
        <f t="shared" si="502"/>
        <v>132.17522467209275</v>
      </c>
      <c r="LS116" s="326">
        <f t="shared" si="502"/>
        <v>132.17522467209275</v>
      </c>
      <c r="LT116" s="326">
        <f t="shared" si="502"/>
        <v>132.17522467209275</v>
      </c>
      <c r="LU116" s="326">
        <f t="shared" si="502"/>
        <v>132.17522467209275</v>
      </c>
      <c r="LV116" s="326">
        <f t="shared" si="502"/>
        <v>132.17522467209275</v>
      </c>
      <c r="LW116" s="326">
        <f t="shared" si="502"/>
        <v>132.17522467209275</v>
      </c>
      <c r="LX116" s="326">
        <f t="shared" si="502"/>
        <v>132.17522467209275</v>
      </c>
      <c r="LY116" s="326">
        <f t="shared" si="502"/>
        <v>132.17522467209275</v>
      </c>
      <c r="LZ116" s="326">
        <f t="shared" si="502"/>
        <v>132.17522467209275</v>
      </c>
      <c r="MA116" s="326">
        <f t="shared" si="502"/>
        <v>132.17522467209275</v>
      </c>
      <c r="MB116" s="326">
        <f t="shared" si="502"/>
        <v>132.17522467209275</v>
      </c>
      <c r="MC116" s="326">
        <f t="shared" si="502"/>
        <v>132.17522467209275</v>
      </c>
      <c r="MD116" s="326">
        <f t="shared" si="502"/>
        <v>132.17522467209275</v>
      </c>
      <c r="ME116" s="326">
        <f t="shared" si="502"/>
        <v>132.17522467209275</v>
      </c>
      <c r="MF116" s="326">
        <f t="shared" si="502"/>
        <v>132.17522467209275</v>
      </c>
      <c r="MG116" s="326">
        <f t="shared" si="502"/>
        <v>132.17522467209275</v>
      </c>
      <c r="MH116" s="326">
        <f t="shared" si="502"/>
        <v>132.17522467209275</v>
      </c>
      <c r="MI116" s="326">
        <f t="shared" si="502"/>
        <v>132.17522467209275</v>
      </c>
      <c r="MJ116" s="326">
        <f t="shared" si="502"/>
        <v>132.17522467209275</v>
      </c>
      <c r="MK116" s="326">
        <f t="shared" si="502"/>
        <v>132.17522467209275</v>
      </c>
      <c r="ML116" s="326">
        <f t="shared" si="502"/>
        <v>132.17522467209275</v>
      </c>
      <c r="MM116" s="326">
        <f t="shared" si="502"/>
        <v>132.17522467209275</v>
      </c>
      <c r="MN116" s="326">
        <f t="shared" si="502"/>
        <v>132.17522467209275</v>
      </c>
      <c r="MO116" s="326">
        <f t="shared" si="502"/>
        <v>132.17522467209275</v>
      </c>
      <c r="MP116" s="326">
        <f t="shared" si="502"/>
        <v>132.17522467209275</v>
      </c>
      <c r="MQ116" s="326">
        <f t="shared" si="502"/>
        <v>132.17522467209275</v>
      </c>
      <c r="MR116" s="326">
        <f t="shared" si="502"/>
        <v>132.17522467209275</v>
      </c>
      <c r="MS116" s="326">
        <f t="shared" si="502"/>
        <v>132.17522467209275</v>
      </c>
      <c r="MT116" s="326">
        <f t="shared" si="502"/>
        <v>132.17522467209275</v>
      </c>
      <c r="MU116" s="326">
        <f t="shared" si="502"/>
        <v>132.17522467209275</v>
      </c>
      <c r="MV116" s="326">
        <f t="shared" si="502"/>
        <v>132.17522467209275</v>
      </c>
      <c r="MW116" s="326">
        <f t="shared" si="502"/>
        <v>132.17522467209275</v>
      </c>
      <c r="MX116" s="326">
        <f t="shared" si="502"/>
        <v>132.17522467209275</v>
      </c>
      <c r="MY116" s="326">
        <f t="shared" si="502"/>
        <v>132.17522467209275</v>
      </c>
      <c r="MZ116" s="326">
        <f t="shared" si="502"/>
        <v>132.17522467209275</v>
      </c>
      <c r="NA116" s="326">
        <f t="shared" si="502"/>
        <v>132.17522467209275</v>
      </c>
      <c r="NB116" s="326">
        <f t="shared" si="502"/>
        <v>132.17522467209275</v>
      </c>
      <c r="NC116" s="326">
        <f t="shared" si="502"/>
        <v>132.17522467209275</v>
      </c>
      <c r="ND116" s="326">
        <f t="shared" si="502"/>
        <v>132.17522467209275</v>
      </c>
      <c r="NE116" s="326">
        <f t="shared" si="502"/>
        <v>132.17522467209275</v>
      </c>
      <c r="NF116" s="326">
        <f t="shared" si="502"/>
        <v>132.17522467209275</v>
      </c>
      <c r="NG116" s="326">
        <f t="shared" si="502"/>
        <v>132.17522467209275</v>
      </c>
      <c r="NH116" s="326">
        <f t="shared" si="502"/>
        <v>132.17522467209275</v>
      </c>
      <c r="NI116" s="326">
        <f t="shared" si="502"/>
        <v>132.17522467209275</v>
      </c>
      <c r="NJ116" s="326">
        <f t="shared" si="502"/>
        <v>132.17522467209275</v>
      </c>
      <c r="NK116" s="326">
        <f t="shared" si="502"/>
        <v>132.17522467209275</v>
      </c>
      <c r="NL116" s="326">
        <f t="shared" si="502"/>
        <v>132.17522467209275</v>
      </c>
      <c r="NM116" s="326">
        <f t="shared" si="502"/>
        <v>132.17522467209275</v>
      </c>
      <c r="NN116" s="326">
        <f t="shared" si="502"/>
        <v>132.17522467209275</v>
      </c>
      <c r="NO116" s="326">
        <f t="shared" si="502"/>
        <v>132.17522467209275</v>
      </c>
      <c r="NP116" s="326">
        <f t="shared" si="502"/>
        <v>132.17522467209275</v>
      </c>
      <c r="NQ116" s="326">
        <f t="shared" si="502"/>
        <v>132.17522467209275</v>
      </c>
      <c r="NR116" s="326">
        <f t="shared" si="502"/>
        <v>132.17522467209275</v>
      </c>
      <c r="NS116" s="326">
        <f t="shared" si="502"/>
        <v>132.17522467209275</v>
      </c>
      <c r="NT116" s="326">
        <f t="shared" si="502"/>
        <v>132.17522467209275</v>
      </c>
      <c r="NU116" s="326">
        <f t="shared" si="502"/>
        <v>132.17522467209275</v>
      </c>
      <c r="NV116" s="326">
        <f t="shared" si="502"/>
        <v>132.17522467209275</v>
      </c>
      <c r="NW116" s="326">
        <f t="shared" si="502"/>
        <v>132.17522467209275</v>
      </c>
      <c r="NX116" s="326">
        <f t="shared" ref="NX116:PH116" si="503">NW117*(1+NX115)^0.5</f>
        <v>132.17522467209275</v>
      </c>
      <c r="NY116" s="326">
        <f t="shared" si="503"/>
        <v>132.17522467209275</v>
      </c>
      <c r="NZ116" s="326">
        <f t="shared" si="503"/>
        <v>132.17522467209275</v>
      </c>
      <c r="OA116" s="326">
        <f t="shared" si="503"/>
        <v>132.17522467209275</v>
      </c>
      <c r="OB116" s="326">
        <f t="shared" si="503"/>
        <v>132.17522467209275</v>
      </c>
      <c r="OC116" s="326">
        <f t="shared" si="503"/>
        <v>132.17522467209275</v>
      </c>
      <c r="OD116" s="326">
        <f t="shared" si="503"/>
        <v>132.17522467209275</v>
      </c>
      <c r="OE116" s="326">
        <f t="shared" si="503"/>
        <v>132.17522467209275</v>
      </c>
      <c r="OF116" s="326">
        <f t="shared" si="503"/>
        <v>132.17522467209275</v>
      </c>
      <c r="OG116" s="326">
        <f t="shared" si="503"/>
        <v>132.17522467209275</v>
      </c>
      <c r="OH116" s="326">
        <f t="shared" si="503"/>
        <v>132.17522467209275</v>
      </c>
      <c r="OI116" s="326">
        <f t="shared" si="503"/>
        <v>132.17522467209275</v>
      </c>
      <c r="OJ116" s="326">
        <f t="shared" si="503"/>
        <v>132.17522467209275</v>
      </c>
      <c r="OK116" s="326">
        <f t="shared" si="503"/>
        <v>132.17522467209275</v>
      </c>
      <c r="OL116" s="326">
        <f t="shared" si="503"/>
        <v>132.17522467209275</v>
      </c>
      <c r="OM116" s="326">
        <f t="shared" si="503"/>
        <v>132.17522467209275</v>
      </c>
      <c r="ON116" s="326">
        <f t="shared" si="503"/>
        <v>132.17522467209275</v>
      </c>
      <c r="OO116" s="326">
        <f t="shared" si="503"/>
        <v>132.17522467209275</v>
      </c>
      <c r="OP116" s="326">
        <f t="shared" si="503"/>
        <v>132.17522467209275</v>
      </c>
      <c r="OQ116" s="326">
        <f t="shared" si="503"/>
        <v>132.17522467209275</v>
      </c>
      <c r="OR116" s="326">
        <f t="shared" si="503"/>
        <v>132.17522467209275</v>
      </c>
      <c r="OS116" s="326">
        <f t="shared" si="503"/>
        <v>132.17522467209275</v>
      </c>
      <c r="OT116" s="326">
        <f t="shared" si="503"/>
        <v>132.17522467209275</v>
      </c>
      <c r="OU116" s="326">
        <f t="shared" si="503"/>
        <v>132.17522467209275</v>
      </c>
      <c r="OV116" s="326">
        <f t="shared" si="503"/>
        <v>132.17522467209275</v>
      </c>
      <c r="OW116" s="326">
        <f t="shared" si="503"/>
        <v>132.17522467209275</v>
      </c>
      <c r="OX116" s="326">
        <f t="shared" si="503"/>
        <v>132.17522467209275</v>
      </c>
      <c r="OY116" s="326">
        <f t="shared" si="503"/>
        <v>132.17522467209275</v>
      </c>
      <c r="OZ116" s="326">
        <f t="shared" si="503"/>
        <v>132.17522467209275</v>
      </c>
      <c r="PA116" s="326">
        <f t="shared" si="503"/>
        <v>132.17522467209275</v>
      </c>
      <c r="PB116" s="326">
        <f t="shared" si="503"/>
        <v>132.17522467209275</v>
      </c>
      <c r="PC116" s="326">
        <f t="shared" si="503"/>
        <v>132.17522467209275</v>
      </c>
      <c r="PD116" s="326">
        <f t="shared" si="503"/>
        <v>132.17522467209275</v>
      </c>
      <c r="PE116" s="326">
        <f t="shared" si="503"/>
        <v>132.17522467209275</v>
      </c>
      <c r="PF116" s="326">
        <f t="shared" si="503"/>
        <v>132.17522467209275</v>
      </c>
      <c r="PG116" s="326">
        <f t="shared" si="503"/>
        <v>132.17522467209275</v>
      </c>
      <c r="PH116" s="326">
        <f t="shared" si="503"/>
        <v>132.17522467209275</v>
      </c>
    </row>
    <row r="117" spans="1:424" s="297" customFormat="1" ht="12.75" x14ac:dyDescent="0.2">
      <c r="B117" s="297" t="s">
        <v>260</v>
      </c>
      <c r="C117" s="374">
        <v>100</v>
      </c>
      <c r="D117" s="372">
        <f t="shared" ref="D117:BO117" si="504">C117*(1+D115)</f>
        <v>100.36427886369353</v>
      </c>
      <c r="E117" s="372">
        <f t="shared" si="504"/>
        <v>100.7298847182924</v>
      </c>
      <c r="F117" s="372">
        <f t="shared" si="504"/>
        <v>101.09682239774399</v>
      </c>
      <c r="G117" s="372">
        <f t="shared" si="504"/>
        <v>101.46509675360475</v>
      </c>
      <c r="H117" s="372">
        <f t="shared" si="504"/>
        <v>101.83471265510433</v>
      </c>
      <c r="I117" s="372">
        <f t="shared" si="504"/>
        <v>102.20567498920991</v>
      </c>
      <c r="J117" s="372">
        <f t="shared" si="504"/>
        <v>102.57798866069091</v>
      </c>
      <c r="K117" s="372">
        <f t="shared" si="504"/>
        <v>102.95165859218375</v>
      </c>
      <c r="L117" s="372">
        <f t="shared" si="504"/>
        <v>103.32668972425699</v>
      </c>
      <c r="M117" s="372">
        <f t="shared" si="504"/>
        <v>103.70308701547665</v>
      </c>
      <c r="N117" s="372">
        <f t="shared" si="504"/>
        <v>104.08085544247174</v>
      </c>
      <c r="O117" s="372">
        <f t="shared" si="504"/>
        <v>104.46000000000008</v>
      </c>
      <c r="P117" s="372">
        <f t="shared" si="504"/>
        <v>104.80197485764857</v>
      </c>
      <c r="Q117" s="372">
        <f t="shared" si="504"/>
        <v>105.14506925199306</v>
      </c>
      <c r="R117" s="372">
        <f t="shared" si="504"/>
        <v>105.48928684810538</v>
      </c>
      <c r="S117" s="372">
        <f t="shared" si="504"/>
        <v>105.83463132305582</v>
      </c>
      <c r="T117" s="372">
        <f t="shared" si="504"/>
        <v>106.18110636595246</v>
      </c>
      <c r="U117" s="372">
        <f t="shared" si="504"/>
        <v>106.52871567798057</v>
      </c>
      <c r="V117" s="372">
        <f t="shared" si="504"/>
        <v>106.87746297244213</v>
      </c>
      <c r="W117" s="372">
        <f t="shared" si="504"/>
        <v>107.22735197479551</v>
      </c>
      <c r="X117" s="372">
        <f t="shared" si="504"/>
        <v>107.57838642269525</v>
      </c>
      <c r="Y117" s="372">
        <f t="shared" si="504"/>
        <v>107.93057006603199</v>
      </c>
      <c r="Z117" s="372">
        <f t="shared" si="504"/>
        <v>108.28390666697257</v>
      </c>
      <c r="AA117" s="372">
        <f t="shared" si="504"/>
        <v>108.63840000000015</v>
      </c>
      <c r="AB117" s="372">
        <f t="shared" si="504"/>
        <v>108.99405385195459</v>
      </c>
      <c r="AC117" s="372">
        <f t="shared" si="504"/>
        <v>109.35087202207286</v>
      </c>
      <c r="AD117" s="372">
        <f t="shared" si="504"/>
        <v>109.70885832202967</v>
      </c>
      <c r="AE117" s="372">
        <f t="shared" si="504"/>
        <v>110.06801657597812</v>
      </c>
      <c r="AF117" s="372">
        <f t="shared" si="504"/>
        <v>110.42835062059063</v>
      </c>
      <c r="AG117" s="372">
        <f t="shared" si="504"/>
        <v>110.78986430509987</v>
      </c>
      <c r="AH117" s="372">
        <f t="shared" si="504"/>
        <v>111.1525614913399</v>
      </c>
      <c r="AI117" s="372">
        <f t="shared" si="504"/>
        <v>111.5164460537874</v>
      </c>
      <c r="AJ117" s="372">
        <f t="shared" si="504"/>
        <v>111.88152187960313</v>
      </c>
      <c r="AK117" s="372">
        <f t="shared" si="504"/>
        <v>112.24779286867334</v>
      </c>
      <c r="AL117" s="372">
        <f t="shared" si="504"/>
        <v>112.61526293365154</v>
      </c>
      <c r="AM117" s="372">
        <f t="shared" si="504"/>
        <v>112.98393600000023</v>
      </c>
      <c r="AN117" s="372">
        <f t="shared" si="504"/>
        <v>113.35381600603284</v>
      </c>
      <c r="AO117" s="372">
        <f t="shared" si="504"/>
        <v>113.72490690295585</v>
      </c>
      <c r="AP117" s="372">
        <f t="shared" si="504"/>
        <v>114.09721265491092</v>
      </c>
      <c r="AQ117" s="372">
        <f t="shared" si="504"/>
        <v>114.47073723901731</v>
      </c>
      <c r="AR117" s="372">
        <f t="shared" si="504"/>
        <v>114.84548464541432</v>
      </c>
      <c r="AS117" s="372">
        <f t="shared" si="504"/>
        <v>115.22145887730393</v>
      </c>
      <c r="AT117" s="372">
        <f t="shared" si="504"/>
        <v>115.59866395099355</v>
      </c>
      <c r="AU117" s="372">
        <f t="shared" si="504"/>
        <v>115.97710389593897</v>
      </c>
      <c r="AV117" s="372">
        <f t="shared" si="504"/>
        <v>116.35678275478732</v>
      </c>
      <c r="AW117" s="372">
        <f t="shared" si="504"/>
        <v>116.73770458342034</v>
      </c>
      <c r="AX117" s="372">
        <f t="shared" si="504"/>
        <v>117.11987345099767</v>
      </c>
      <c r="AY117" s="372">
        <f t="shared" si="504"/>
        <v>117.50329344000031</v>
      </c>
      <c r="AZ117" s="372">
        <f t="shared" si="504"/>
        <v>117.88796864627423</v>
      </c>
      <c r="BA117" s="372">
        <f t="shared" si="504"/>
        <v>118.27390317907415</v>
      </c>
      <c r="BB117" s="372">
        <f t="shared" si="504"/>
        <v>118.66110116110742</v>
      </c>
      <c r="BC117" s="372">
        <f t="shared" si="504"/>
        <v>119.04956672857807</v>
      </c>
      <c r="BD117" s="372">
        <f t="shared" si="504"/>
        <v>119.43930403123096</v>
      </c>
      <c r="BE117" s="372">
        <f t="shared" si="504"/>
        <v>119.83031723239615</v>
      </c>
      <c r="BF117" s="372">
        <f t="shared" si="504"/>
        <v>120.22261050903337</v>
      </c>
      <c r="BG117" s="372">
        <f t="shared" si="504"/>
        <v>120.6161880517766</v>
      </c>
      <c r="BH117" s="372">
        <f t="shared" si="504"/>
        <v>121.01105406497889</v>
      </c>
      <c r="BI117" s="372">
        <f t="shared" si="504"/>
        <v>121.40721276675724</v>
      </c>
      <c r="BJ117" s="372">
        <f t="shared" si="504"/>
        <v>121.80466838903766</v>
      </c>
      <c r="BK117" s="372">
        <f t="shared" si="504"/>
        <v>122.20342517760039</v>
      </c>
      <c r="BL117" s="372">
        <f t="shared" si="504"/>
        <v>122.60348739212527</v>
      </c>
      <c r="BM117" s="372">
        <f t="shared" si="504"/>
        <v>123.00485930623719</v>
      </c>
      <c r="BN117" s="372">
        <f t="shared" si="504"/>
        <v>123.40754520755181</v>
      </c>
      <c r="BO117" s="372">
        <f t="shared" si="504"/>
        <v>123.81154939772128</v>
      </c>
      <c r="BP117" s="372">
        <f t="shared" ref="BP117:EA117" si="505">BO117*(1+BP115)</f>
        <v>124.21687619248029</v>
      </c>
      <c r="BQ117" s="372">
        <f t="shared" si="505"/>
        <v>124.62352992169208</v>
      </c>
      <c r="BR117" s="372">
        <f t="shared" si="505"/>
        <v>125.03151492939479</v>
      </c>
      <c r="BS117" s="372">
        <f t="shared" si="505"/>
        <v>125.44083557384775</v>
      </c>
      <c r="BT117" s="372">
        <f t="shared" si="505"/>
        <v>125.85149622757812</v>
      </c>
      <c r="BU117" s="372">
        <f t="shared" si="505"/>
        <v>126.26350127742761</v>
      </c>
      <c r="BV117" s="372">
        <f t="shared" si="505"/>
        <v>126.67685512459924</v>
      </c>
      <c r="BW117" s="372">
        <f t="shared" si="505"/>
        <v>127.09156218470449</v>
      </c>
      <c r="BX117" s="372">
        <f t="shared" si="505"/>
        <v>127.50762688781036</v>
      </c>
      <c r="BY117" s="372">
        <f t="shared" si="505"/>
        <v>127.92505367848676</v>
      </c>
      <c r="BZ117" s="372">
        <f t="shared" si="505"/>
        <v>128.34384701585395</v>
      </c>
      <c r="CA117" s="372">
        <f t="shared" si="505"/>
        <v>128.76401137363021</v>
      </c>
      <c r="CB117" s="372">
        <f t="shared" si="505"/>
        <v>129.18555124017959</v>
      </c>
      <c r="CC117" s="372">
        <f t="shared" si="505"/>
        <v>129.60847111855986</v>
      </c>
      <c r="CD117" s="372">
        <f t="shared" si="505"/>
        <v>130.03277552657067</v>
      </c>
      <c r="CE117" s="372">
        <f t="shared" si="505"/>
        <v>130.45846899680174</v>
      </c>
      <c r="CF117" s="372">
        <f t="shared" si="505"/>
        <v>130.88555607668133</v>
      </c>
      <c r="CG117" s="372">
        <f t="shared" si="505"/>
        <v>131.31404132852478</v>
      </c>
      <c r="CH117" s="372">
        <f t="shared" si="505"/>
        <v>131.7439293295833</v>
      </c>
      <c r="CI117" s="372">
        <f t="shared" si="505"/>
        <v>132.17522467209275</v>
      </c>
      <c r="CJ117" s="372">
        <f t="shared" si="505"/>
        <v>132.17522467209275</v>
      </c>
      <c r="CK117" s="372">
        <f t="shared" si="505"/>
        <v>132.17522467209275</v>
      </c>
      <c r="CL117" s="372">
        <f t="shared" si="505"/>
        <v>132.17522467209275</v>
      </c>
      <c r="CM117" s="372">
        <f t="shared" si="505"/>
        <v>132.17522467209275</v>
      </c>
      <c r="CN117" s="372">
        <f t="shared" si="505"/>
        <v>132.17522467209275</v>
      </c>
      <c r="CO117" s="372">
        <f t="shared" si="505"/>
        <v>132.17522467209275</v>
      </c>
      <c r="CP117" s="372">
        <f t="shared" si="505"/>
        <v>132.17522467209275</v>
      </c>
      <c r="CQ117" s="372">
        <f t="shared" si="505"/>
        <v>132.17522467209275</v>
      </c>
      <c r="CR117" s="372">
        <f t="shared" si="505"/>
        <v>132.17522467209275</v>
      </c>
      <c r="CS117" s="372">
        <f t="shared" si="505"/>
        <v>132.17522467209275</v>
      </c>
      <c r="CT117" s="372">
        <f t="shared" si="505"/>
        <v>132.17522467209275</v>
      </c>
      <c r="CU117" s="372">
        <f t="shared" si="505"/>
        <v>132.17522467209275</v>
      </c>
      <c r="CV117" s="372">
        <f t="shared" si="505"/>
        <v>132.17522467209275</v>
      </c>
      <c r="CW117" s="372">
        <f t="shared" si="505"/>
        <v>132.17522467209275</v>
      </c>
      <c r="CX117" s="372">
        <f t="shared" si="505"/>
        <v>132.17522467209275</v>
      </c>
      <c r="CY117" s="372">
        <f t="shared" si="505"/>
        <v>132.17522467209275</v>
      </c>
      <c r="CZ117" s="372">
        <f t="shared" si="505"/>
        <v>132.17522467209275</v>
      </c>
      <c r="DA117" s="372">
        <f t="shared" si="505"/>
        <v>132.17522467209275</v>
      </c>
      <c r="DB117" s="372">
        <f t="shared" si="505"/>
        <v>132.17522467209275</v>
      </c>
      <c r="DC117" s="372">
        <f t="shared" si="505"/>
        <v>132.17522467209275</v>
      </c>
      <c r="DD117" s="372">
        <f t="shared" si="505"/>
        <v>132.17522467209275</v>
      </c>
      <c r="DE117" s="372">
        <f t="shared" si="505"/>
        <v>132.17522467209275</v>
      </c>
      <c r="DF117" s="372">
        <f t="shared" si="505"/>
        <v>132.17522467209275</v>
      </c>
      <c r="DG117" s="372">
        <f t="shared" si="505"/>
        <v>132.17522467209275</v>
      </c>
      <c r="DH117" s="372">
        <f t="shared" si="505"/>
        <v>132.17522467209275</v>
      </c>
      <c r="DI117" s="372">
        <f t="shared" si="505"/>
        <v>132.17522467209275</v>
      </c>
      <c r="DJ117" s="372">
        <f t="shared" si="505"/>
        <v>132.17522467209275</v>
      </c>
      <c r="DK117" s="372">
        <f t="shared" si="505"/>
        <v>132.17522467209275</v>
      </c>
      <c r="DL117" s="372">
        <f t="shared" si="505"/>
        <v>132.17522467209275</v>
      </c>
      <c r="DM117" s="372">
        <f t="shared" si="505"/>
        <v>132.17522467209275</v>
      </c>
      <c r="DN117" s="372">
        <f t="shared" si="505"/>
        <v>132.17522467209275</v>
      </c>
      <c r="DO117" s="372">
        <f t="shared" si="505"/>
        <v>132.17522467209275</v>
      </c>
      <c r="DP117" s="372">
        <f t="shared" si="505"/>
        <v>132.17522467209275</v>
      </c>
      <c r="DQ117" s="372">
        <f t="shared" si="505"/>
        <v>132.17522467209275</v>
      </c>
      <c r="DR117" s="372">
        <f t="shared" si="505"/>
        <v>132.17522467209275</v>
      </c>
      <c r="DS117" s="372">
        <f t="shared" si="505"/>
        <v>132.17522467209275</v>
      </c>
      <c r="DT117" s="372">
        <f t="shared" si="505"/>
        <v>132.17522467209275</v>
      </c>
      <c r="DU117" s="372">
        <f t="shared" si="505"/>
        <v>132.17522467209275</v>
      </c>
      <c r="DV117" s="372">
        <f t="shared" si="505"/>
        <v>132.17522467209275</v>
      </c>
      <c r="DW117" s="372">
        <f t="shared" si="505"/>
        <v>132.17522467209275</v>
      </c>
      <c r="DX117" s="372">
        <f t="shared" si="505"/>
        <v>132.17522467209275</v>
      </c>
      <c r="DY117" s="372">
        <f t="shared" si="505"/>
        <v>132.17522467209275</v>
      </c>
      <c r="DZ117" s="372">
        <f t="shared" si="505"/>
        <v>132.17522467209275</v>
      </c>
      <c r="EA117" s="372">
        <f t="shared" si="505"/>
        <v>132.17522467209275</v>
      </c>
      <c r="EB117" s="372">
        <f t="shared" ref="EB117:GM117" si="506">EA117*(1+EB115)</f>
        <v>132.17522467209275</v>
      </c>
      <c r="EC117" s="372">
        <f t="shared" si="506"/>
        <v>132.17522467209275</v>
      </c>
      <c r="ED117" s="372">
        <f t="shared" si="506"/>
        <v>132.17522467209275</v>
      </c>
      <c r="EE117" s="372">
        <f t="shared" si="506"/>
        <v>132.17522467209275</v>
      </c>
      <c r="EF117" s="372">
        <f t="shared" si="506"/>
        <v>132.17522467209275</v>
      </c>
      <c r="EG117" s="372">
        <f t="shared" si="506"/>
        <v>132.17522467209275</v>
      </c>
      <c r="EH117" s="372">
        <f t="shared" si="506"/>
        <v>132.17522467209275</v>
      </c>
      <c r="EI117" s="372">
        <f t="shared" si="506"/>
        <v>132.17522467209275</v>
      </c>
      <c r="EJ117" s="372">
        <f t="shared" si="506"/>
        <v>132.17522467209275</v>
      </c>
      <c r="EK117" s="372">
        <f t="shared" si="506"/>
        <v>132.17522467209275</v>
      </c>
      <c r="EL117" s="372">
        <f t="shared" si="506"/>
        <v>132.17522467209275</v>
      </c>
      <c r="EM117" s="372">
        <f t="shared" si="506"/>
        <v>132.17522467209275</v>
      </c>
      <c r="EN117" s="372">
        <f t="shared" si="506"/>
        <v>132.17522467209275</v>
      </c>
      <c r="EO117" s="372">
        <f t="shared" si="506"/>
        <v>132.17522467209275</v>
      </c>
      <c r="EP117" s="372">
        <f t="shared" si="506"/>
        <v>132.17522467209275</v>
      </c>
      <c r="EQ117" s="372">
        <f t="shared" si="506"/>
        <v>132.17522467209275</v>
      </c>
      <c r="ER117" s="372">
        <f t="shared" si="506"/>
        <v>132.17522467209275</v>
      </c>
      <c r="ES117" s="372">
        <f t="shared" si="506"/>
        <v>132.17522467209275</v>
      </c>
      <c r="ET117" s="372">
        <f t="shared" si="506"/>
        <v>132.17522467209275</v>
      </c>
      <c r="EU117" s="372">
        <f t="shared" si="506"/>
        <v>132.17522467209275</v>
      </c>
      <c r="EV117" s="372">
        <f t="shared" si="506"/>
        <v>132.17522467209275</v>
      </c>
      <c r="EW117" s="372">
        <f t="shared" si="506"/>
        <v>132.17522467209275</v>
      </c>
      <c r="EX117" s="372">
        <f t="shared" si="506"/>
        <v>132.17522467209275</v>
      </c>
      <c r="EY117" s="372">
        <f t="shared" si="506"/>
        <v>132.17522467209275</v>
      </c>
      <c r="EZ117" s="372">
        <f t="shared" si="506"/>
        <v>132.17522467209275</v>
      </c>
      <c r="FA117" s="372">
        <f t="shared" si="506"/>
        <v>132.17522467209275</v>
      </c>
      <c r="FB117" s="372">
        <f t="shared" si="506"/>
        <v>132.17522467209275</v>
      </c>
      <c r="FC117" s="372">
        <f t="shared" si="506"/>
        <v>132.17522467209275</v>
      </c>
      <c r="FD117" s="372">
        <f t="shared" si="506"/>
        <v>132.17522467209275</v>
      </c>
      <c r="FE117" s="372">
        <f t="shared" si="506"/>
        <v>132.17522467209275</v>
      </c>
      <c r="FF117" s="372">
        <f t="shared" si="506"/>
        <v>132.17522467209275</v>
      </c>
      <c r="FG117" s="372">
        <f t="shared" si="506"/>
        <v>132.17522467209275</v>
      </c>
      <c r="FH117" s="372">
        <f t="shared" si="506"/>
        <v>132.17522467209275</v>
      </c>
      <c r="FI117" s="372">
        <f t="shared" si="506"/>
        <v>132.17522467209275</v>
      </c>
      <c r="FJ117" s="372">
        <f t="shared" si="506"/>
        <v>132.17522467209275</v>
      </c>
      <c r="FK117" s="372">
        <f t="shared" si="506"/>
        <v>132.17522467209275</v>
      </c>
      <c r="FL117" s="372">
        <f t="shared" si="506"/>
        <v>132.17522467209275</v>
      </c>
      <c r="FM117" s="372">
        <f t="shared" si="506"/>
        <v>132.17522467209275</v>
      </c>
      <c r="FN117" s="372">
        <f t="shared" si="506"/>
        <v>132.17522467209275</v>
      </c>
      <c r="FO117" s="372">
        <f t="shared" si="506"/>
        <v>132.17522467209275</v>
      </c>
      <c r="FP117" s="372">
        <f t="shared" si="506"/>
        <v>132.17522467209275</v>
      </c>
      <c r="FQ117" s="372">
        <f t="shared" si="506"/>
        <v>132.17522467209275</v>
      </c>
      <c r="FR117" s="372">
        <f t="shared" si="506"/>
        <v>132.17522467209275</v>
      </c>
      <c r="FS117" s="372">
        <f t="shared" si="506"/>
        <v>132.17522467209275</v>
      </c>
      <c r="FT117" s="372">
        <f t="shared" si="506"/>
        <v>132.17522467209275</v>
      </c>
      <c r="FU117" s="372">
        <f t="shared" si="506"/>
        <v>132.17522467209275</v>
      </c>
      <c r="FV117" s="372">
        <f t="shared" si="506"/>
        <v>132.17522467209275</v>
      </c>
      <c r="FW117" s="372">
        <f t="shared" si="506"/>
        <v>132.17522467209275</v>
      </c>
      <c r="FX117" s="372">
        <f t="shared" si="506"/>
        <v>132.17522467209275</v>
      </c>
      <c r="FY117" s="372">
        <f t="shared" si="506"/>
        <v>132.17522467209275</v>
      </c>
      <c r="FZ117" s="372">
        <f t="shared" si="506"/>
        <v>132.17522467209275</v>
      </c>
      <c r="GA117" s="372">
        <f t="shared" si="506"/>
        <v>132.17522467209275</v>
      </c>
      <c r="GB117" s="372">
        <f t="shared" si="506"/>
        <v>132.17522467209275</v>
      </c>
      <c r="GC117" s="372">
        <f t="shared" si="506"/>
        <v>132.17522467209275</v>
      </c>
      <c r="GD117" s="372">
        <f t="shared" si="506"/>
        <v>132.17522467209275</v>
      </c>
      <c r="GE117" s="372">
        <f t="shared" si="506"/>
        <v>132.17522467209275</v>
      </c>
      <c r="GF117" s="372">
        <f t="shared" si="506"/>
        <v>132.17522467209275</v>
      </c>
      <c r="GG117" s="372">
        <f t="shared" si="506"/>
        <v>132.17522467209275</v>
      </c>
      <c r="GH117" s="372">
        <f t="shared" si="506"/>
        <v>132.17522467209275</v>
      </c>
      <c r="GI117" s="372">
        <f t="shared" si="506"/>
        <v>132.17522467209275</v>
      </c>
      <c r="GJ117" s="372">
        <f t="shared" si="506"/>
        <v>132.17522467209275</v>
      </c>
      <c r="GK117" s="372">
        <f t="shared" si="506"/>
        <v>132.17522467209275</v>
      </c>
      <c r="GL117" s="372">
        <f t="shared" si="506"/>
        <v>132.17522467209275</v>
      </c>
      <c r="GM117" s="372">
        <f t="shared" si="506"/>
        <v>132.17522467209275</v>
      </c>
      <c r="GN117" s="372">
        <f t="shared" ref="GN117:IY117" si="507">GM117*(1+GN115)</f>
        <v>132.17522467209275</v>
      </c>
      <c r="GO117" s="372">
        <f t="shared" si="507"/>
        <v>132.17522467209275</v>
      </c>
      <c r="GP117" s="372">
        <f t="shared" si="507"/>
        <v>132.17522467209275</v>
      </c>
      <c r="GQ117" s="372">
        <f t="shared" si="507"/>
        <v>132.17522467209275</v>
      </c>
      <c r="GR117" s="372">
        <f t="shared" si="507"/>
        <v>132.17522467209275</v>
      </c>
      <c r="GS117" s="372">
        <f t="shared" si="507"/>
        <v>132.17522467209275</v>
      </c>
      <c r="GT117" s="372">
        <f t="shared" si="507"/>
        <v>132.17522467209275</v>
      </c>
      <c r="GU117" s="372">
        <f t="shared" si="507"/>
        <v>132.17522467209275</v>
      </c>
      <c r="GV117" s="372">
        <f t="shared" si="507"/>
        <v>132.17522467209275</v>
      </c>
      <c r="GW117" s="372">
        <f t="shared" si="507"/>
        <v>132.17522467209275</v>
      </c>
      <c r="GX117" s="372">
        <f t="shared" si="507"/>
        <v>132.17522467209275</v>
      </c>
      <c r="GY117" s="372">
        <f t="shared" si="507"/>
        <v>132.17522467209275</v>
      </c>
      <c r="GZ117" s="372">
        <f t="shared" si="507"/>
        <v>132.17522467209275</v>
      </c>
      <c r="HA117" s="372">
        <f t="shared" si="507"/>
        <v>132.17522467209275</v>
      </c>
      <c r="HB117" s="372">
        <f t="shared" si="507"/>
        <v>132.17522467209275</v>
      </c>
      <c r="HC117" s="372">
        <f t="shared" si="507"/>
        <v>132.17522467209275</v>
      </c>
      <c r="HD117" s="372">
        <f t="shared" si="507"/>
        <v>132.17522467209275</v>
      </c>
      <c r="HE117" s="372">
        <f t="shared" si="507"/>
        <v>132.17522467209275</v>
      </c>
      <c r="HF117" s="372">
        <f t="shared" si="507"/>
        <v>132.17522467209275</v>
      </c>
      <c r="HG117" s="372">
        <f t="shared" si="507"/>
        <v>132.17522467209275</v>
      </c>
      <c r="HH117" s="372">
        <f t="shared" si="507"/>
        <v>132.17522467209275</v>
      </c>
      <c r="HI117" s="372">
        <f t="shared" si="507"/>
        <v>132.17522467209275</v>
      </c>
      <c r="HJ117" s="372">
        <f t="shared" si="507"/>
        <v>132.17522467209275</v>
      </c>
      <c r="HK117" s="372">
        <f t="shared" si="507"/>
        <v>132.17522467209275</v>
      </c>
      <c r="HL117" s="372">
        <f t="shared" si="507"/>
        <v>132.17522467209275</v>
      </c>
      <c r="HM117" s="372">
        <f t="shared" si="507"/>
        <v>132.17522467209275</v>
      </c>
      <c r="HN117" s="372">
        <f t="shared" si="507"/>
        <v>132.17522467209275</v>
      </c>
      <c r="HO117" s="372">
        <f t="shared" si="507"/>
        <v>132.17522467209275</v>
      </c>
      <c r="HP117" s="372">
        <f t="shared" si="507"/>
        <v>132.17522467209275</v>
      </c>
      <c r="HQ117" s="372">
        <f t="shared" si="507"/>
        <v>132.17522467209275</v>
      </c>
      <c r="HR117" s="372">
        <f t="shared" si="507"/>
        <v>132.17522467209275</v>
      </c>
      <c r="HS117" s="372">
        <f t="shared" si="507"/>
        <v>132.17522467209275</v>
      </c>
      <c r="HT117" s="372">
        <f t="shared" si="507"/>
        <v>132.17522467209275</v>
      </c>
      <c r="HU117" s="372">
        <f t="shared" si="507"/>
        <v>132.17522467209275</v>
      </c>
      <c r="HV117" s="372">
        <f t="shared" si="507"/>
        <v>132.17522467209275</v>
      </c>
      <c r="HW117" s="372">
        <f t="shared" si="507"/>
        <v>132.17522467209275</v>
      </c>
      <c r="HX117" s="372">
        <f t="shared" si="507"/>
        <v>132.17522467209275</v>
      </c>
      <c r="HY117" s="372">
        <f t="shared" si="507"/>
        <v>132.17522467209275</v>
      </c>
      <c r="HZ117" s="372">
        <f t="shared" si="507"/>
        <v>132.17522467209275</v>
      </c>
      <c r="IA117" s="372">
        <f t="shared" si="507"/>
        <v>132.17522467209275</v>
      </c>
      <c r="IB117" s="372">
        <f t="shared" si="507"/>
        <v>132.17522467209275</v>
      </c>
      <c r="IC117" s="372">
        <f t="shared" si="507"/>
        <v>132.17522467209275</v>
      </c>
      <c r="ID117" s="372">
        <f t="shared" si="507"/>
        <v>132.17522467209275</v>
      </c>
      <c r="IE117" s="372">
        <f t="shared" si="507"/>
        <v>132.17522467209275</v>
      </c>
      <c r="IF117" s="372">
        <f t="shared" si="507"/>
        <v>132.17522467209275</v>
      </c>
      <c r="IG117" s="372">
        <f t="shared" si="507"/>
        <v>132.17522467209275</v>
      </c>
      <c r="IH117" s="372">
        <f t="shared" si="507"/>
        <v>132.17522467209275</v>
      </c>
      <c r="II117" s="372">
        <f t="shared" si="507"/>
        <v>132.17522467209275</v>
      </c>
      <c r="IJ117" s="372">
        <f t="shared" si="507"/>
        <v>132.17522467209275</v>
      </c>
      <c r="IK117" s="372">
        <f t="shared" si="507"/>
        <v>132.17522467209275</v>
      </c>
      <c r="IL117" s="372">
        <f t="shared" si="507"/>
        <v>132.17522467209275</v>
      </c>
      <c r="IM117" s="372">
        <f t="shared" si="507"/>
        <v>132.17522467209275</v>
      </c>
      <c r="IN117" s="372">
        <f t="shared" si="507"/>
        <v>132.17522467209275</v>
      </c>
      <c r="IO117" s="372">
        <f t="shared" si="507"/>
        <v>132.17522467209275</v>
      </c>
      <c r="IP117" s="372">
        <f t="shared" si="507"/>
        <v>132.17522467209275</v>
      </c>
      <c r="IQ117" s="372">
        <f t="shared" si="507"/>
        <v>132.17522467209275</v>
      </c>
      <c r="IR117" s="372">
        <f t="shared" si="507"/>
        <v>132.17522467209275</v>
      </c>
      <c r="IS117" s="372">
        <f t="shared" si="507"/>
        <v>132.17522467209275</v>
      </c>
      <c r="IT117" s="372">
        <f t="shared" si="507"/>
        <v>132.17522467209275</v>
      </c>
      <c r="IU117" s="372">
        <f t="shared" si="507"/>
        <v>132.17522467209275</v>
      </c>
      <c r="IV117" s="372">
        <f t="shared" si="507"/>
        <v>132.17522467209275</v>
      </c>
      <c r="IW117" s="372">
        <f t="shared" si="507"/>
        <v>132.17522467209275</v>
      </c>
      <c r="IX117" s="372">
        <f t="shared" si="507"/>
        <v>132.17522467209275</v>
      </c>
      <c r="IY117" s="372">
        <f t="shared" si="507"/>
        <v>132.17522467209275</v>
      </c>
      <c r="IZ117" s="372">
        <f t="shared" ref="IZ117:LK117" si="508">IY117*(1+IZ115)</f>
        <v>132.17522467209275</v>
      </c>
      <c r="JA117" s="372">
        <f t="shared" si="508"/>
        <v>132.17522467209275</v>
      </c>
      <c r="JB117" s="372">
        <f t="shared" si="508"/>
        <v>132.17522467209275</v>
      </c>
      <c r="JC117" s="372">
        <f t="shared" si="508"/>
        <v>132.17522467209275</v>
      </c>
      <c r="JD117" s="372">
        <f t="shared" si="508"/>
        <v>132.17522467209275</v>
      </c>
      <c r="JE117" s="372">
        <f t="shared" si="508"/>
        <v>132.17522467209275</v>
      </c>
      <c r="JF117" s="372">
        <f t="shared" si="508"/>
        <v>132.17522467209275</v>
      </c>
      <c r="JG117" s="372">
        <f t="shared" si="508"/>
        <v>132.17522467209275</v>
      </c>
      <c r="JH117" s="372">
        <f t="shared" si="508"/>
        <v>132.17522467209275</v>
      </c>
      <c r="JI117" s="372">
        <f t="shared" si="508"/>
        <v>132.17522467209275</v>
      </c>
      <c r="JJ117" s="372">
        <f t="shared" si="508"/>
        <v>132.17522467209275</v>
      </c>
      <c r="JK117" s="372">
        <f t="shared" si="508"/>
        <v>132.17522467209275</v>
      </c>
      <c r="JL117" s="372">
        <f t="shared" si="508"/>
        <v>132.17522467209275</v>
      </c>
      <c r="JM117" s="372">
        <f t="shared" si="508"/>
        <v>132.17522467209275</v>
      </c>
      <c r="JN117" s="372">
        <f t="shared" si="508"/>
        <v>132.17522467209275</v>
      </c>
      <c r="JO117" s="372">
        <f t="shared" si="508"/>
        <v>132.17522467209275</v>
      </c>
      <c r="JP117" s="372">
        <f t="shared" si="508"/>
        <v>132.17522467209275</v>
      </c>
      <c r="JQ117" s="372">
        <f t="shared" si="508"/>
        <v>132.17522467209275</v>
      </c>
      <c r="JR117" s="372">
        <f t="shared" si="508"/>
        <v>132.17522467209275</v>
      </c>
      <c r="JS117" s="372">
        <f t="shared" si="508"/>
        <v>132.17522467209275</v>
      </c>
      <c r="JT117" s="372">
        <f t="shared" si="508"/>
        <v>132.17522467209275</v>
      </c>
      <c r="JU117" s="372">
        <f t="shared" si="508"/>
        <v>132.17522467209275</v>
      </c>
      <c r="JV117" s="372">
        <f t="shared" si="508"/>
        <v>132.17522467209275</v>
      </c>
      <c r="JW117" s="372">
        <f t="shared" si="508"/>
        <v>132.17522467209275</v>
      </c>
      <c r="JX117" s="372">
        <f t="shared" si="508"/>
        <v>132.17522467209275</v>
      </c>
      <c r="JY117" s="372">
        <f t="shared" si="508"/>
        <v>132.17522467209275</v>
      </c>
      <c r="JZ117" s="372">
        <f t="shared" si="508"/>
        <v>132.17522467209275</v>
      </c>
      <c r="KA117" s="372">
        <f t="shared" si="508"/>
        <v>132.17522467209275</v>
      </c>
      <c r="KB117" s="372">
        <f t="shared" si="508"/>
        <v>132.17522467209275</v>
      </c>
      <c r="KC117" s="372">
        <f t="shared" si="508"/>
        <v>132.17522467209275</v>
      </c>
      <c r="KD117" s="372">
        <f t="shared" si="508"/>
        <v>132.17522467209275</v>
      </c>
      <c r="KE117" s="372">
        <f t="shared" si="508"/>
        <v>132.17522467209275</v>
      </c>
      <c r="KF117" s="372">
        <f t="shared" si="508"/>
        <v>132.17522467209275</v>
      </c>
      <c r="KG117" s="372">
        <f t="shared" si="508"/>
        <v>132.17522467209275</v>
      </c>
      <c r="KH117" s="372">
        <f t="shared" si="508"/>
        <v>132.17522467209275</v>
      </c>
      <c r="KI117" s="372">
        <f t="shared" si="508"/>
        <v>132.17522467209275</v>
      </c>
      <c r="KJ117" s="372">
        <f t="shared" si="508"/>
        <v>132.17522467209275</v>
      </c>
      <c r="KK117" s="372">
        <f t="shared" si="508"/>
        <v>132.17522467209275</v>
      </c>
      <c r="KL117" s="372">
        <f t="shared" si="508"/>
        <v>132.17522467209275</v>
      </c>
      <c r="KM117" s="372">
        <f t="shared" si="508"/>
        <v>132.17522467209275</v>
      </c>
      <c r="KN117" s="372">
        <f t="shared" si="508"/>
        <v>132.17522467209275</v>
      </c>
      <c r="KO117" s="372">
        <f t="shared" si="508"/>
        <v>132.17522467209275</v>
      </c>
      <c r="KP117" s="372">
        <f t="shared" si="508"/>
        <v>132.17522467209275</v>
      </c>
      <c r="KQ117" s="372">
        <f t="shared" si="508"/>
        <v>132.17522467209275</v>
      </c>
      <c r="KR117" s="372">
        <f t="shared" si="508"/>
        <v>132.17522467209275</v>
      </c>
      <c r="KS117" s="372">
        <f t="shared" si="508"/>
        <v>132.17522467209275</v>
      </c>
      <c r="KT117" s="372">
        <f t="shared" si="508"/>
        <v>132.17522467209275</v>
      </c>
      <c r="KU117" s="372">
        <f t="shared" si="508"/>
        <v>132.17522467209275</v>
      </c>
      <c r="KV117" s="372">
        <f t="shared" si="508"/>
        <v>132.17522467209275</v>
      </c>
      <c r="KW117" s="372">
        <f t="shared" si="508"/>
        <v>132.17522467209275</v>
      </c>
      <c r="KX117" s="372">
        <f t="shared" si="508"/>
        <v>132.17522467209275</v>
      </c>
      <c r="KY117" s="372">
        <f t="shared" si="508"/>
        <v>132.17522467209275</v>
      </c>
      <c r="KZ117" s="372">
        <f t="shared" si="508"/>
        <v>132.17522467209275</v>
      </c>
      <c r="LA117" s="372">
        <f t="shared" si="508"/>
        <v>132.17522467209275</v>
      </c>
      <c r="LB117" s="372">
        <f t="shared" si="508"/>
        <v>132.17522467209275</v>
      </c>
      <c r="LC117" s="372">
        <f t="shared" si="508"/>
        <v>132.17522467209275</v>
      </c>
      <c r="LD117" s="372">
        <f t="shared" si="508"/>
        <v>132.17522467209275</v>
      </c>
      <c r="LE117" s="372">
        <f t="shared" si="508"/>
        <v>132.17522467209275</v>
      </c>
      <c r="LF117" s="372">
        <f t="shared" si="508"/>
        <v>132.17522467209275</v>
      </c>
      <c r="LG117" s="372">
        <f t="shared" si="508"/>
        <v>132.17522467209275</v>
      </c>
      <c r="LH117" s="372">
        <f t="shared" si="508"/>
        <v>132.17522467209275</v>
      </c>
      <c r="LI117" s="372">
        <f t="shared" si="508"/>
        <v>132.17522467209275</v>
      </c>
      <c r="LJ117" s="372">
        <f t="shared" si="508"/>
        <v>132.17522467209275</v>
      </c>
      <c r="LK117" s="372">
        <f t="shared" si="508"/>
        <v>132.17522467209275</v>
      </c>
      <c r="LL117" s="372">
        <f t="shared" ref="LL117:NW117" si="509">LK117*(1+LL115)</f>
        <v>132.17522467209275</v>
      </c>
      <c r="LM117" s="372">
        <f t="shared" si="509"/>
        <v>132.17522467209275</v>
      </c>
      <c r="LN117" s="372">
        <f t="shared" si="509"/>
        <v>132.17522467209275</v>
      </c>
      <c r="LO117" s="372">
        <f t="shared" si="509"/>
        <v>132.17522467209275</v>
      </c>
      <c r="LP117" s="372">
        <f t="shared" si="509"/>
        <v>132.17522467209275</v>
      </c>
      <c r="LQ117" s="372">
        <f t="shared" si="509"/>
        <v>132.17522467209275</v>
      </c>
      <c r="LR117" s="372">
        <f t="shared" si="509"/>
        <v>132.17522467209275</v>
      </c>
      <c r="LS117" s="372">
        <f t="shared" si="509"/>
        <v>132.17522467209275</v>
      </c>
      <c r="LT117" s="372">
        <f t="shared" si="509"/>
        <v>132.17522467209275</v>
      </c>
      <c r="LU117" s="372">
        <f t="shared" si="509"/>
        <v>132.17522467209275</v>
      </c>
      <c r="LV117" s="372">
        <f t="shared" si="509"/>
        <v>132.17522467209275</v>
      </c>
      <c r="LW117" s="372">
        <f t="shared" si="509"/>
        <v>132.17522467209275</v>
      </c>
      <c r="LX117" s="372">
        <f t="shared" si="509"/>
        <v>132.17522467209275</v>
      </c>
      <c r="LY117" s="372">
        <f t="shared" si="509"/>
        <v>132.17522467209275</v>
      </c>
      <c r="LZ117" s="372">
        <f t="shared" si="509"/>
        <v>132.17522467209275</v>
      </c>
      <c r="MA117" s="372">
        <f t="shared" si="509"/>
        <v>132.17522467209275</v>
      </c>
      <c r="MB117" s="372">
        <f t="shared" si="509"/>
        <v>132.17522467209275</v>
      </c>
      <c r="MC117" s="372">
        <f t="shared" si="509"/>
        <v>132.17522467209275</v>
      </c>
      <c r="MD117" s="372">
        <f t="shared" si="509"/>
        <v>132.17522467209275</v>
      </c>
      <c r="ME117" s="372">
        <f t="shared" si="509"/>
        <v>132.17522467209275</v>
      </c>
      <c r="MF117" s="372">
        <f t="shared" si="509"/>
        <v>132.17522467209275</v>
      </c>
      <c r="MG117" s="372">
        <f t="shared" si="509"/>
        <v>132.17522467209275</v>
      </c>
      <c r="MH117" s="372">
        <f t="shared" si="509"/>
        <v>132.17522467209275</v>
      </c>
      <c r="MI117" s="372">
        <f t="shared" si="509"/>
        <v>132.17522467209275</v>
      </c>
      <c r="MJ117" s="372">
        <f t="shared" si="509"/>
        <v>132.17522467209275</v>
      </c>
      <c r="MK117" s="372">
        <f t="shared" si="509"/>
        <v>132.17522467209275</v>
      </c>
      <c r="ML117" s="372">
        <f t="shared" si="509"/>
        <v>132.17522467209275</v>
      </c>
      <c r="MM117" s="372">
        <f t="shared" si="509"/>
        <v>132.17522467209275</v>
      </c>
      <c r="MN117" s="372">
        <f t="shared" si="509"/>
        <v>132.17522467209275</v>
      </c>
      <c r="MO117" s="372">
        <f t="shared" si="509"/>
        <v>132.17522467209275</v>
      </c>
      <c r="MP117" s="372">
        <f t="shared" si="509"/>
        <v>132.17522467209275</v>
      </c>
      <c r="MQ117" s="372">
        <f t="shared" si="509"/>
        <v>132.17522467209275</v>
      </c>
      <c r="MR117" s="372">
        <f t="shared" si="509"/>
        <v>132.17522467209275</v>
      </c>
      <c r="MS117" s="372">
        <f t="shared" si="509"/>
        <v>132.17522467209275</v>
      </c>
      <c r="MT117" s="372">
        <f t="shared" si="509"/>
        <v>132.17522467209275</v>
      </c>
      <c r="MU117" s="372">
        <f t="shared" si="509"/>
        <v>132.17522467209275</v>
      </c>
      <c r="MV117" s="372">
        <f t="shared" si="509"/>
        <v>132.17522467209275</v>
      </c>
      <c r="MW117" s="372">
        <f t="shared" si="509"/>
        <v>132.17522467209275</v>
      </c>
      <c r="MX117" s="372">
        <f t="shared" si="509"/>
        <v>132.17522467209275</v>
      </c>
      <c r="MY117" s="372">
        <f t="shared" si="509"/>
        <v>132.17522467209275</v>
      </c>
      <c r="MZ117" s="372">
        <f t="shared" si="509"/>
        <v>132.17522467209275</v>
      </c>
      <c r="NA117" s="372">
        <f t="shared" si="509"/>
        <v>132.17522467209275</v>
      </c>
      <c r="NB117" s="372">
        <f t="shared" si="509"/>
        <v>132.17522467209275</v>
      </c>
      <c r="NC117" s="372">
        <f t="shared" si="509"/>
        <v>132.17522467209275</v>
      </c>
      <c r="ND117" s="372">
        <f t="shared" si="509"/>
        <v>132.17522467209275</v>
      </c>
      <c r="NE117" s="372">
        <f t="shared" si="509"/>
        <v>132.17522467209275</v>
      </c>
      <c r="NF117" s="372">
        <f t="shared" si="509"/>
        <v>132.17522467209275</v>
      </c>
      <c r="NG117" s="372">
        <f t="shared" si="509"/>
        <v>132.17522467209275</v>
      </c>
      <c r="NH117" s="372">
        <f t="shared" si="509"/>
        <v>132.17522467209275</v>
      </c>
      <c r="NI117" s="372">
        <f t="shared" si="509"/>
        <v>132.17522467209275</v>
      </c>
      <c r="NJ117" s="372">
        <f t="shared" si="509"/>
        <v>132.17522467209275</v>
      </c>
      <c r="NK117" s="372">
        <f t="shared" si="509"/>
        <v>132.17522467209275</v>
      </c>
      <c r="NL117" s="372">
        <f t="shared" si="509"/>
        <v>132.17522467209275</v>
      </c>
      <c r="NM117" s="372">
        <f t="shared" si="509"/>
        <v>132.17522467209275</v>
      </c>
      <c r="NN117" s="372">
        <f t="shared" si="509"/>
        <v>132.17522467209275</v>
      </c>
      <c r="NO117" s="372">
        <f t="shared" si="509"/>
        <v>132.17522467209275</v>
      </c>
      <c r="NP117" s="372">
        <f t="shared" si="509"/>
        <v>132.17522467209275</v>
      </c>
      <c r="NQ117" s="372">
        <f t="shared" si="509"/>
        <v>132.17522467209275</v>
      </c>
      <c r="NR117" s="372">
        <f t="shared" si="509"/>
        <v>132.17522467209275</v>
      </c>
      <c r="NS117" s="372">
        <f t="shared" si="509"/>
        <v>132.17522467209275</v>
      </c>
      <c r="NT117" s="372">
        <f t="shared" si="509"/>
        <v>132.17522467209275</v>
      </c>
      <c r="NU117" s="372">
        <f t="shared" si="509"/>
        <v>132.17522467209275</v>
      </c>
      <c r="NV117" s="372">
        <f t="shared" si="509"/>
        <v>132.17522467209275</v>
      </c>
      <c r="NW117" s="372">
        <f t="shared" si="509"/>
        <v>132.17522467209275</v>
      </c>
      <c r="NX117" s="372">
        <f t="shared" ref="NX117:PH117" si="510">NW117*(1+NX115)</f>
        <v>132.17522467209275</v>
      </c>
      <c r="NY117" s="372">
        <f t="shared" si="510"/>
        <v>132.17522467209275</v>
      </c>
      <c r="NZ117" s="372">
        <f t="shared" si="510"/>
        <v>132.17522467209275</v>
      </c>
      <c r="OA117" s="372">
        <f t="shared" si="510"/>
        <v>132.17522467209275</v>
      </c>
      <c r="OB117" s="372">
        <f t="shared" si="510"/>
        <v>132.17522467209275</v>
      </c>
      <c r="OC117" s="372">
        <f t="shared" si="510"/>
        <v>132.17522467209275</v>
      </c>
      <c r="OD117" s="372">
        <f t="shared" si="510"/>
        <v>132.17522467209275</v>
      </c>
      <c r="OE117" s="372">
        <f t="shared" si="510"/>
        <v>132.17522467209275</v>
      </c>
      <c r="OF117" s="372">
        <f t="shared" si="510"/>
        <v>132.17522467209275</v>
      </c>
      <c r="OG117" s="372">
        <f t="shared" si="510"/>
        <v>132.17522467209275</v>
      </c>
      <c r="OH117" s="372">
        <f t="shared" si="510"/>
        <v>132.17522467209275</v>
      </c>
      <c r="OI117" s="372">
        <f t="shared" si="510"/>
        <v>132.17522467209275</v>
      </c>
      <c r="OJ117" s="372">
        <f t="shared" si="510"/>
        <v>132.17522467209275</v>
      </c>
      <c r="OK117" s="372">
        <f t="shared" si="510"/>
        <v>132.17522467209275</v>
      </c>
      <c r="OL117" s="372">
        <f t="shared" si="510"/>
        <v>132.17522467209275</v>
      </c>
      <c r="OM117" s="372">
        <f t="shared" si="510"/>
        <v>132.17522467209275</v>
      </c>
      <c r="ON117" s="372">
        <f t="shared" si="510"/>
        <v>132.17522467209275</v>
      </c>
      <c r="OO117" s="372">
        <f t="shared" si="510"/>
        <v>132.17522467209275</v>
      </c>
      <c r="OP117" s="372">
        <f t="shared" si="510"/>
        <v>132.17522467209275</v>
      </c>
      <c r="OQ117" s="372">
        <f t="shared" si="510"/>
        <v>132.17522467209275</v>
      </c>
      <c r="OR117" s="372">
        <f t="shared" si="510"/>
        <v>132.17522467209275</v>
      </c>
      <c r="OS117" s="372">
        <f t="shared" si="510"/>
        <v>132.17522467209275</v>
      </c>
      <c r="OT117" s="372">
        <f t="shared" si="510"/>
        <v>132.17522467209275</v>
      </c>
      <c r="OU117" s="372">
        <f t="shared" si="510"/>
        <v>132.17522467209275</v>
      </c>
      <c r="OV117" s="372">
        <f t="shared" si="510"/>
        <v>132.17522467209275</v>
      </c>
      <c r="OW117" s="372">
        <f t="shared" si="510"/>
        <v>132.17522467209275</v>
      </c>
      <c r="OX117" s="372">
        <f t="shared" si="510"/>
        <v>132.17522467209275</v>
      </c>
      <c r="OY117" s="372">
        <f t="shared" si="510"/>
        <v>132.17522467209275</v>
      </c>
      <c r="OZ117" s="372">
        <f t="shared" si="510"/>
        <v>132.17522467209275</v>
      </c>
      <c r="PA117" s="372">
        <f t="shared" si="510"/>
        <v>132.17522467209275</v>
      </c>
      <c r="PB117" s="372">
        <f t="shared" si="510"/>
        <v>132.17522467209275</v>
      </c>
      <c r="PC117" s="372">
        <f t="shared" si="510"/>
        <v>132.17522467209275</v>
      </c>
      <c r="PD117" s="372">
        <f t="shared" si="510"/>
        <v>132.17522467209275</v>
      </c>
      <c r="PE117" s="372">
        <f t="shared" si="510"/>
        <v>132.17522467209275</v>
      </c>
      <c r="PF117" s="372">
        <f t="shared" si="510"/>
        <v>132.17522467209275</v>
      </c>
      <c r="PG117" s="372">
        <f t="shared" si="510"/>
        <v>132.17522467209275</v>
      </c>
      <c r="PH117" s="372">
        <f t="shared" si="510"/>
        <v>132.17522467209275</v>
      </c>
    </row>
    <row r="118" spans="1:424" s="297" customFormat="1" ht="12.75" x14ac:dyDescent="0.2">
      <c r="B118" s="297" t="s">
        <v>261</v>
      </c>
      <c r="C118" s="375"/>
      <c r="D118" s="376">
        <v>3.2737397821989145E-3</v>
      </c>
      <c r="E118" s="376">
        <v>3.2737397821989145E-3</v>
      </c>
      <c r="F118" s="376">
        <v>3.2737397821989145E-3</v>
      </c>
      <c r="G118" s="376">
        <v>3.2737397821989145E-3</v>
      </c>
      <c r="H118" s="376">
        <v>3.2737397821989145E-3</v>
      </c>
      <c r="I118" s="376">
        <v>3.2737397821989145E-3</v>
      </c>
      <c r="J118" s="376">
        <v>3.2737397821989145E-3</v>
      </c>
      <c r="K118" s="376">
        <v>3.2737397821989145E-3</v>
      </c>
      <c r="L118" s="376">
        <v>3.2737397821989145E-3</v>
      </c>
      <c r="M118" s="376">
        <v>3.2737397821989145E-3</v>
      </c>
      <c r="N118" s="376">
        <v>3.2737397821989145E-3</v>
      </c>
      <c r="O118" s="376">
        <v>3.2737397821989145E-3</v>
      </c>
      <c r="P118" s="376">
        <v>3.2737397821989145E-3</v>
      </c>
      <c r="Q118" s="376">
        <v>3.2737397821989145E-3</v>
      </c>
      <c r="R118" s="376">
        <v>3.2737397821989145E-3</v>
      </c>
      <c r="S118" s="376">
        <v>3.2737397821989145E-3</v>
      </c>
      <c r="T118" s="376">
        <v>3.2737397821989145E-3</v>
      </c>
      <c r="U118" s="376">
        <v>3.2737397821989145E-3</v>
      </c>
      <c r="V118" s="376">
        <v>3.2737397821989145E-3</v>
      </c>
      <c r="W118" s="376">
        <v>3.2737397821989145E-3</v>
      </c>
      <c r="X118" s="376">
        <v>3.2737397821989145E-3</v>
      </c>
      <c r="Y118" s="376">
        <v>3.2737397821989145E-3</v>
      </c>
      <c r="Z118" s="376">
        <v>3.2737397821989145E-3</v>
      </c>
      <c r="AA118" s="376">
        <v>3.2737397821989145E-3</v>
      </c>
      <c r="AB118" s="376">
        <v>3.0725417032555491E-3</v>
      </c>
      <c r="AC118" s="376">
        <v>3.0725417032555491E-3</v>
      </c>
      <c r="AD118" s="376">
        <v>3.0725417032555491E-3</v>
      </c>
      <c r="AE118" s="376">
        <v>3.0725417032555491E-3</v>
      </c>
      <c r="AF118" s="376">
        <v>3.0725417032555491E-3</v>
      </c>
      <c r="AG118" s="376">
        <v>3.0725417032555491E-3</v>
      </c>
      <c r="AH118" s="376">
        <v>3.0725417032555491E-3</v>
      </c>
      <c r="AI118" s="376">
        <v>3.0725417032555491E-3</v>
      </c>
      <c r="AJ118" s="376">
        <v>3.0725417032555491E-3</v>
      </c>
      <c r="AK118" s="376">
        <v>3.0725417032555491E-3</v>
      </c>
      <c r="AL118" s="376">
        <v>3.0725417032555491E-3</v>
      </c>
      <c r="AM118" s="376">
        <v>3.0725417032555491E-3</v>
      </c>
      <c r="AN118" s="376">
        <v>3.0725417032555491E-3</v>
      </c>
      <c r="AO118" s="376">
        <v>3.0725417032555491E-3</v>
      </c>
      <c r="AP118" s="376">
        <v>3.0725417032555491E-3</v>
      </c>
      <c r="AQ118" s="376">
        <v>3.0725417032555491E-3</v>
      </c>
      <c r="AR118" s="376">
        <v>3.0725417032555491E-3</v>
      </c>
      <c r="AS118" s="376">
        <v>3.0725417032555491E-3</v>
      </c>
      <c r="AT118" s="376">
        <v>3.0725417032555491E-3</v>
      </c>
      <c r="AU118" s="376">
        <v>3.0725417032555491E-3</v>
      </c>
      <c r="AV118" s="376">
        <v>3.0725417032555491E-3</v>
      </c>
      <c r="AW118" s="376">
        <v>3.0725417032555491E-3</v>
      </c>
      <c r="AX118" s="376">
        <v>3.0725417032555491E-3</v>
      </c>
      <c r="AY118" s="376">
        <v>3.0725417032555491E-3</v>
      </c>
      <c r="AZ118" s="376">
        <v>3.0725417032555491E-3</v>
      </c>
      <c r="BA118" s="376">
        <v>3.0725417032555491E-3</v>
      </c>
      <c r="BB118" s="376">
        <v>3.0725417032555491E-3</v>
      </c>
      <c r="BC118" s="376">
        <v>3.0725417032555491E-3</v>
      </c>
      <c r="BD118" s="376">
        <v>3.0725417032555491E-3</v>
      </c>
      <c r="BE118" s="376">
        <v>3.0725417032555491E-3</v>
      </c>
      <c r="BF118" s="376">
        <v>3.0725417032555491E-3</v>
      </c>
      <c r="BG118" s="376">
        <v>3.0725417032555491E-3</v>
      </c>
      <c r="BH118" s="376">
        <v>3.0725417032555491E-3</v>
      </c>
      <c r="BI118" s="376">
        <v>3.0725417032555491E-3</v>
      </c>
      <c r="BJ118" s="376">
        <v>3.0725417032555491E-3</v>
      </c>
      <c r="BK118" s="376">
        <v>3.0725417032555491E-3</v>
      </c>
      <c r="BL118" s="376">
        <v>3.0725417032555491E-3</v>
      </c>
      <c r="BM118" s="376">
        <v>3.0725417032555491E-3</v>
      </c>
      <c r="BN118" s="376">
        <v>3.0725417032555491E-3</v>
      </c>
      <c r="BO118" s="376">
        <v>3.0725417032555491E-3</v>
      </c>
      <c r="BP118" s="376">
        <v>3.0725417032555491E-3</v>
      </c>
      <c r="BQ118" s="376">
        <v>3.0725417032555491E-3</v>
      </c>
      <c r="BR118" s="376">
        <v>3.0725417032555491E-3</v>
      </c>
      <c r="BS118" s="376">
        <v>3.0725417032555491E-3</v>
      </c>
      <c r="BT118" s="376">
        <v>3.0725417032555491E-3</v>
      </c>
      <c r="BU118" s="376">
        <v>3.0725417032555491E-3</v>
      </c>
      <c r="BV118" s="376">
        <v>3.0725417032555491E-3</v>
      </c>
      <c r="BW118" s="376">
        <v>3.0725417032555491E-3</v>
      </c>
      <c r="BX118" s="376">
        <v>3.0725417032555491E-3</v>
      </c>
      <c r="BY118" s="376">
        <v>3.0725417032555491E-3</v>
      </c>
      <c r="BZ118" s="376">
        <v>3.0725417032555491E-3</v>
      </c>
      <c r="CA118" s="376">
        <v>3.0725417032555491E-3</v>
      </c>
      <c r="CB118" s="376">
        <v>3.0725417032555491E-3</v>
      </c>
      <c r="CC118" s="376">
        <v>3.0725417032555491E-3</v>
      </c>
      <c r="CD118" s="376">
        <v>3.0725417032555491E-3</v>
      </c>
      <c r="CE118" s="376">
        <v>3.0725417032555491E-3</v>
      </c>
      <c r="CF118" s="376">
        <v>3.0725417032555491E-3</v>
      </c>
      <c r="CG118" s="376">
        <v>3.0725417032555491E-3</v>
      </c>
      <c r="CH118" s="376">
        <v>3.0725417032555491E-3</v>
      </c>
      <c r="CI118" s="376">
        <v>3.0725417032555491E-3</v>
      </c>
      <c r="CJ118" s="376">
        <v>0</v>
      </c>
      <c r="CK118" s="376">
        <v>0</v>
      </c>
      <c r="CL118" s="376">
        <v>0</v>
      </c>
      <c r="CM118" s="376">
        <v>0</v>
      </c>
      <c r="CN118" s="376">
        <v>0</v>
      </c>
      <c r="CO118" s="376">
        <v>0</v>
      </c>
      <c r="CP118" s="376">
        <v>0</v>
      </c>
      <c r="CQ118" s="376">
        <v>0</v>
      </c>
      <c r="CR118" s="376">
        <v>0</v>
      </c>
      <c r="CS118" s="376">
        <v>0</v>
      </c>
      <c r="CT118" s="376">
        <v>0</v>
      </c>
      <c r="CU118" s="376">
        <v>0</v>
      </c>
      <c r="CV118" s="376">
        <v>0</v>
      </c>
      <c r="CW118" s="376">
        <v>0</v>
      </c>
      <c r="CX118" s="376">
        <v>0</v>
      </c>
      <c r="CY118" s="376">
        <v>0</v>
      </c>
      <c r="CZ118" s="376">
        <v>0</v>
      </c>
      <c r="DA118" s="376">
        <v>0</v>
      </c>
      <c r="DB118" s="376">
        <v>0</v>
      </c>
      <c r="DC118" s="376">
        <v>0</v>
      </c>
      <c r="DD118" s="376">
        <v>0</v>
      </c>
      <c r="DE118" s="376">
        <v>0</v>
      </c>
      <c r="DF118" s="376">
        <v>0</v>
      </c>
      <c r="DG118" s="376">
        <v>0</v>
      </c>
      <c r="DH118" s="376">
        <v>0</v>
      </c>
      <c r="DI118" s="376">
        <v>0</v>
      </c>
      <c r="DJ118" s="376">
        <v>0</v>
      </c>
      <c r="DK118" s="376">
        <v>0</v>
      </c>
      <c r="DL118" s="376">
        <v>0</v>
      </c>
      <c r="DM118" s="376">
        <v>0</v>
      </c>
      <c r="DN118" s="376">
        <v>0</v>
      </c>
      <c r="DO118" s="376">
        <v>0</v>
      </c>
      <c r="DP118" s="376">
        <v>0</v>
      </c>
      <c r="DQ118" s="376">
        <v>0</v>
      </c>
      <c r="DR118" s="376">
        <v>0</v>
      </c>
      <c r="DS118" s="376">
        <v>0</v>
      </c>
      <c r="DT118" s="376">
        <v>0</v>
      </c>
      <c r="DU118" s="376">
        <v>0</v>
      </c>
      <c r="DV118" s="376">
        <v>0</v>
      </c>
      <c r="DW118" s="376">
        <v>0</v>
      </c>
      <c r="DX118" s="376">
        <v>0</v>
      </c>
      <c r="DY118" s="376">
        <v>0</v>
      </c>
      <c r="DZ118" s="376">
        <v>0</v>
      </c>
      <c r="EA118" s="376">
        <v>0</v>
      </c>
      <c r="EB118" s="376">
        <v>0</v>
      </c>
      <c r="EC118" s="376">
        <v>0</v>
      </c>
      <c r="ED118" s="376">
        <v>0</v>
      </c>
      <c r="EE118" s="376">
        <v>0</v>
      </c>
      <c r="EF118" s="376">
        <v>0</v>
      </c>
      <c r="EG118" s="376">
        <v>0</v>
      </c>
      <c r="EH118" s="376">
        <v>0</v>
      </c>
      <c r="EI118" s="376">
        <v>0</v>
      </c>
      <c r="EJ118" s="376">
        <v>0</v>
      </c>
      <c r="EK118" s="376">
        <v>0</v>
      </c>
      <c r="EL118" s="376">
        <v>0</v>
      </c>
      <c r="EM118" s="376">
        <v>0</v>
      </c>
      <c r="EN118" s="376">
        <v>0</v>
      </c>
      <c r="EO118" s="376">
        <v>0</v>
      </c>
      <c r="EP118" s="376">
        <v>0</v>
      </c>
      <c r="EQ118" s="376">
        <v>0</v>
      </c>
      <c r="ER118" s="376">
        <v>0</v>
      </c>
      <c r="ES118" s="376">
        <v>0</v>
      </c>
      <c r="ET118" s="376">
        <v>0</v>
      </c>
      <c r="EU118" s="376">
        <v>0</v>
      </c>
      <c r="EV118" s="376">
        <v>0</v>
      </c>
      <c r="EW118" s="376">
        <v>0</v>
      </c>
      <c r="EX118" s="376">
        <v>0</v>
      </c>
      <c r="EY118" s="376">
        <v>0</v>
      </c>
      <c r="EZ118" s="376">
        <v>0</v>
      </c>
      <c r="FA118" s="376">
        <v>0</v>
      </c>
      <c r="FB118" s="376">
        <v>0</v>
      </c>
      <c r="FC118" s="376">
        <v>0</v>
      </c>
      <c r="FD118" s="376">
        <v>0</v>
      </c>
      <c r="FE118" s="376">
        <v>0</v>
      </c>
      <c r="FF118" s="376">
        <v>0</v>
      </c>
      <c r="FG118" s="376">
        <v>0</v>
      </c>
      <c r="FH118" s="376">
        <v>0</v>
      </c>
      <c r="FI118" s="376">
        <v>0</v>
      </c>
      <c r="FJ118" s="376">
        <v>0</v>
      </c>
      <c r="FK118" s="376">
        <v>0</v>
      </c>
      <c r="FL118" s="376">
        <v>0</v>
      </c>
      <c r="FM118" s="376">
        <v>0</v>
      </c>
      <c r="FN118" s="376">
        <v>0</v>
      </c>
      <c r="FO118" s="376">
        <v>0</v>
      </c>
      <c r="FP118" s="376">
        <v>0</v>
      </c>
      <c r="FQ118" s="376">
        <v>0</v>
      </c>
      <c r="FR118" s="376">
        <v>0</v>
      </c>
      <c r="FS118" s="376">
        <v>0</v>
      </c>
      <c r="FT118" s="376">
        <v>0</v>
      </c>
      <c r="FU118" s="376">
        <v>0</v>
      </c>
      <c r="FV118" s="376">
        <v>0</v>
      </c>
      <c r="FW118" s="376">
        <v>0</v>
      </c>
      <c r="FX118" s="376">
        <v>0</v>
      </c>
      <c r="FY118" s="376">
        <v>0</v>
      </c>
      <c r="FZ118" s="376">
        <v>0</v>
      </c>
      <c r="GA118" s="376">
        <v>0</v>
      </c>
      <c r="GB118" s="376">
        <v>0</v>
      </c>
      <c r="GC118" s="376">
        <v>0</v>
      </c>
      <c r="GD118" s="376">
        <v>0</v>
      </c>
      <c r="GE118" s="376">
        <v>0</v>
      </c>
      <c r="GF118" s="376">
        <v>0</v>
      </c>
      <c r="GG118" s="376">
        <v>0</v>
      </c>
      <c r="GH118" s="376">
        <v>0</v>
      </c>
      <c r="GI118" s="376">
        <v>0</v>
      </c>
      <c r="GJ118" s="376">
        <v>0</v>
      </c>
      <c r="GK118" s="376">
        <v>0</v>
      </c>
      <c r="GL118" s="376">
        <v>0</v>
      </c>
      <c r="GM118" s="376">
        <v>0</v>
      </c>
      <c r="GN118" s="376">
        <v>0</v>
      </c>
      <c r="GO118" s="376">
        <v>0</v>
      </c>
      <c r="GP118" s="376">
        <v>0</v>
      </c>
      <c r="GQ118" s="376">
        <v>0</v>
      </c>
      <c r="GR118" s="376">
        <v>0</v>
      </c>
      <c r="GS118" s="376">
        <v>0</v>
      </c>
      <c r="GT118" s="376">
        <v>0</v>
      </c>
      <c r="GU118" s="376">
        <v>0</v>
      </c>
      <c r="GV118" s="376">
        <v>0</v>
      </c>
      <c r="GW118" s="376">
        <v>0</v>
      </c>
      <c r="GX118" s="376">
        <v>0</v>
      </c>
      <c r="GY118" s="376">
        <v>0</v>
      </c>
      <c r="GZ118" s="376">
        <v>0</v>
      </c>
      <c r="HA118" s="376">
        <v>0</v>
      </c>
      <c r="HB118" s="376">
        <v>0</v>
      </c>
      <c r="HC118" s="376">
        <v>0</v>
      </c>
      <c r="HD118" s="376">
        <v>0</v>
      </c>
      <c r="HE118" s="376">
        <v>0</v>
      </c>
      <c r="HF118" s="376">
        <v>0</v>
      </c>
      <c r="HG118" s="376">
        <v>0</v>
      </c>
      <c r="HH118" s="376">
        <v>0</v>
      </c>
      <c r="HI118" s="376">
        <v>0</v>
      </c>
      <c r="HJ118" s="376">
        <v>0</v>
      </c>
      <c r="HK118" s="376">
        <v>0</v>
      </c>
      <c r="HL118" s="376">
        <v>0</v>
      </c>
      <c r="HM118" s="376">
        <v>0</v>
      </c>
      <c r="HN118" s="376">
        <v>0</v>
      </c>
      <c r="HO118" s="376">
        <v>0</v>
      </c>
      <c r="HP118" s="376">
        <v>0</v>
      </c>
      <c r="HQ118" s="376">
        <v>0</v>
      </c>
      <c r="HR118" s="376">
        <v>0</v>
      </c>
      <c r="HS118" s="376">
        <v>0</v>
      </c>
      <c r="HT118" s="376">
        <v>0</v>
      </c>
      <c r="HU118" s="376">
        <v>0</v>
      </c>
      <c r="HV118" s="376">
        <v>0</v>
      </c>
      <c r="HW118" s="376">
        <v>0</v>
      </c>
      <c r="HX118" s="376">
        <v>0</v>
      </c>
      <c r="HY118" s="376">
        <v>0</v>
      </c>
      <c r="HZ118" s="376">
        <v>0</v>
      </c>
      <c r="IA118" s="376">
        <v>0</v>
      </c>
      <c r="IB118" s="376">
        <v>0</v>
      </c>
      <c r="IC118" s="376">
        <v>0</v>
      </c>
      <c r="ID118" s="376">
        <v>0</v>
      </c>
      <c r="IE118" s="376">
        <v>0</v>
      </c>
      <c r="IF118" s="376">
        <v>0</v>
      </c>
      <c r="IG118" s="376">
        <v>0</v>
      </c>
      <c r="IH118" s="376">
        <v>0</v>
      </c>
      <c r="II118" s="376">
        <v>0</v>
      </c>
      <c r="IJ118" s="376">
        <v>0</v>
      </c>
      <c r="IK118" s="376">
        <v>0</v>
      </c>
      <c r="IL118" s="376">
        <v>0</v>
      </c>
      <c r="IM118" s="376">
        <v>0</v>
      </c>
      <c r="IN118" s="376">
        <v>0</v>
      </c>
      <c r="IO118" s="376">
        <v>0</v>
      </c>
      <c r="IP118" s="376">
        <v>0</v>
      </c>
      <c r="IQ118" s="376">
        <v>0</v>
      </c>
      <c r="IR118" s="376">
        <v>0</v>
      </c>
      <c r="IS118" s="376">
        <v>0</v>
      </c>
      <c r="IT118" s="376">
        <v>0</v>
      </c>
      <c r="IU118" s="376">
        <v>0</v>
      </c>
      <c r="IV118" s="376">
        <v>0</v>
      </c>
      <c r="IW118" s="376">
        <v>0</v>
      </c>
      <c r="IX118" s="376">
        <v>0</v>
      </c>
      <c r="IY118" s="376">
        <v>0</v>
      </c>
      <c r="IZ118" s="376">
        <v>0</v>
      </c>
      <c r="JA118" s="376">
        <v>0</v>
      </c>
      <c r="JB118" s="376">
        <v>0</v>
      </c>
      <c r="JC118" s="376">
        <v>0</v>
      </c>
      <c r="JD118" s="376">
        <v>0</v>
      </c>
      <c r="JE118" s="376">
        <v>0</v>
      </c>
      <c r="JF118" s="376">
        <v>0</v>
      </c>
      <c r="JG118" s="376">
        <v>0</v>
      </c>
      <c r="JH118" s="376">
        <v>0</v>
      </c>
      <c r="JI118" s="376">
        <v>0</v>
      </c>
      <c r="JJ118" s="376">
        <v>0</v>
      </c>
      <c r="JK118" s="376">
        <v>0</v>
      </c>
      <c r="JL118" s="376">
        <v>0</v>
      </c>
      <c r="JM118" s="376">
        <v>0</v>
      </c>
      <c r="JN118" s="376">
        <v>0</v>
      </c>
      <c r="JO118" s="376">
        <v>0</v>
      </c>
      <c r="JP118" s="376">
        <v>0</v>
      </c>
      <c r="JQ118" s="376">
        <v>0</v>
      </c>
      <c r="JR118" s="376">
        <v>0</v>
      </c>
      <c r="JS118" s="376">
        <v>0</v>
      </c>
      <c r="JT118" s="376">
        <v>0</v>
      </c>
      <c r="JU118" s="376">
        <v>0</v>
      </c>
      <c r="JV118" s="376">
        <v>0</v>
      </c>
      <c r="JW118" s="376">
        <v>0</v>
      </c>
      <c r="JX118" s="376">
        <v>0</v>
      </c>
      <c r="JY118" s="376">
        <v>0</v>
      </c>
      <c r="JZ118" s="376">
        <v>0</v>
      </c>
      <c r="KA118" s="376">
        <v>0</v>
      </c>
      <c r="KB118" s="376">
        <v>0</v>
      </c>
      <c r="KC118" s="376">
        <v>0</v>
      </c>
      <c r="KD118" s="376">
        <v>0</v>
      </c>
      <c r="KE118" s="376">
        <v>0</v>
      </c>
      <c r="KF118" s="376">
        <v>0</v>
      </c>
      <c r="KG118" s="376">
        <v>0</v>
      </c>
      <c r="KH118" s="376">
        <v>0</v>
      </c>
      <c r="KI118" s="376">
        <v>0</v>
      </c>
      <c r="KJ118" s="376">
        <v>0</v>
      </c>
      <c r="KK118" s="376">
        <v>0</v>
      </c>
      <c r="KL118" s="376">
        <v>0</v>
      </c>
      <c r="KM118" s="376">
        <v>0</v>
      </c>
      <c r="KN118" s="376">
        <v>0</v>
      </c>
      <c r="KO118" s="376">
        <v>0</v>
      </c>
      <c r="KP118" s="376">
        <v>0</v>
      </c>
      <c r="KQ118" s="376">
        <v>0</v>
      </c>
      <c r="KR118" s="376">
        <v>0</v>
      </c>
      <c r="KS118" s="376">
        <v>0</v>
      </c>
      <c r="KT118" s="376">
        <v>0</v>
      </c>
      <c r="KU118" s="376">
        <v>0</v>
      </c>
      <c r="KV118" s="376">
        <v>0</v>
      </c>
      <c r="KW118" s="376">
        <v>0</v>
      </c>
      <c r="KX118" s="376">
        <v>0</v>
      </c>
      <c r="KY118" s="376">
        <v>0</v>
      </c>
      <c r="KZ118" s="376">
        <v>0</v>
      </c>
      <c r="LA118" s="376">
        <v>0</v>
      </c>
      <c r="LB118" s="376">
        <v>0</v>
      </c>
      <c r="LC118" s="376">
        <v>0</v>
      </c>
      <c r="LD118" s="376">
        <v>0</v>
      </c>
      <c r="LE118" s="376">
        <v>0</v>
      </c>
      <c r="LF118" s="376">
        <v>0</v>
      </c>
      <c r="LG118" s="376">
        <v>0</v>
      </c>
      <c r="LH118" s="376">
        <v>0</v>
      </c>
      <c r="LI118" s="376">
        <v>0</v>
      </c>
      <c r="LJ118" s="376">
        <v>0</v>
      </c>
      <c r="LK118" s="376">
        <v>0</v>
      </c>
      <c r="LL118" s="376">
        <v>0</v>
      </c>
      <c r="LM118" s="376">
        <v>0</v>
      </c>
      <c r="LN118" s="376">
        <v>0</v>
      </c>
      <c r="LO118" s="376">
        <v>0</v>
      </c>
      <c r="LP118" s="376">
        <v>0</v>
      </c>
      <c r="LQ118" s="376">
        <v>0</v>
      </c>
      <c r="LR118" s="376">
        <v>0</v>
      </c>
      <c r="LS118" s="376">
        <v>0</v>
      </c>
      <c r="LT118" s="376">
        <v>0</v>
      </c>
      <c r="LU118" s="376">
        <v>0</v>
      </c>
      <c r="LV118" s="376">
        <v>0</v>
      </c>
      <c r="LW118" s="376">
        <v>0</v>
      </c>
      <c r="LX118" s="376">
        <v>0</v>
      </c>
      <c r="LY118" s="376">
        <v>0</v>
      </c>
      <c r="LZ118" s="376">
        <v>0</v>
      </c>
      <c r="MA118" s="376">
        <v>0</v>
      </c>
      <c r="MB118" s="376">
        <v>0</v>
      </c>
      <c r="MC118" s="376">
        <v>0</v>
      </c>
      <c r="MD118" s="376">
        <v>0</v>
      </c>
      <c r="ME118" s="376">
        <v>0</v>
      </c>
      <c r="MF118" s="376">
        <v>0</v>
      </c>
      <c r="MG118" s="376">
        <v>0</v>
      </c>
      <c r="MH118" s="376">
        <v>0</v>
      </c>
      <c r="MI118" s="376">
        <v>0</v>
      </c>
      <c r="MJ118" s="376">
        <v>0</v>
      </c>
      <c r="MK118" s="376">
        <v>0</v>
      </c>
      <c r="ML118" s="376">
        <v>0</v>
      </c>
      <c r="MM118" s="376">
        <v>0</v>
      </c>
      <c r="MN118" s="376">
        <v>0</v>
      </c>
      <c r="MO118" s="376">
        <v>0</v>
      </c>
      <c r="MP118" s="376">
        <v>0</v>
      </c>
      <c r="MQ118" s="376">
        <v>0</v>
      </c>
      <c r="MR118" s="376">
        <v>0</v>
      </c>
      <c r="MS118" s="376">
        <v>0</v>
      </c>
      <c r="MT118" s="376">
        <v>0</v>
      </c>
      <c r="MU118" s="376">
        <v>0</v>
      </c>
      <c r="MV118" s="376">
        <v>0</v>
      </c>
      <c r="MW118" s="376">
        <v>0</v>
      </c>
      <c r="MX118" s="376">
        <v>0</v>
      </c>
      <c r="MY118" s="376">
        <v>0</v>
      </c>
      <c r="MZ118" s="376">
        <v>0</v>
      </c>
      <c r="NA118" s="376">
        <v>0</v>
      </c>
      <c r="NB118" s="376">
        <v>0</v>
      </c>
      <c r="NC118" s="376">
        <v>0</v>
      </c>
      <c r="ND118" s="376">
        <v>0</v>
      </c>
      <c r="NE118" s="376">
        <v>0</v>
      </c>
      <c r="NF118" s="376">
        <v>0</v>
      </c>
      <c r="NG118" s="376">
        <v>0</v>
      </c>
      <c r="NH118" s="376">
        <v>0</v>
      </c>
      <c r="NI118" s="376">
        <v>0</v>
      </c>
      <c r="NJ118" s="376">
        <v>0</v>
      </c>
      <c r="NK118" s="376">
        <v>0</v>
      </c>
      <c r="NL118" s="376">
        <v>0</v>
      </c>
      <c r="NM118" s="376">
        <v>0</v>
      </c>
      <c r="NN118" s="376">
        <v>0</v>
      </c>
      <c r="NO118" s="376">
        <v>0</v>
      </c>
      <c r="NP118" s="376">
        <v>0</v>
      </c>
      <c r="NQ118" s="376">
        <v>0</v>
      </c>
      <c r="NR118" s="376">
        <v>0</v>
      </c>
      <c r="NS118" s="376">
        <v>0</v>
      </c>
      <c r="NT118" s="376">
        <v>0</v>
      </c>
      <c r="NU118" s="376">
        <v>0</v>
      </c>
      <c r="NV118" s="376">
        <v>0</v>
      </c>
      <c r="NW118" s="376">
        <v>0</v>
      </c>
      <c r="NX118" s="376">
        <v>0</v>
      </c>
      <c r="NY118" s="376">
        <v>0</v>
      </c>
      <c r="NZ118" s="376">
        <v>0</v>
      </c>
      <c r="OA118" s="376">
        <v>0</v>
      </c>
      <c r="OB118" s="376">
        <v>0</v>
      </c>
      <c r="OC118" s="376">
        <v>0</v>
      </c>
      <c r="OD118" s="376">
        <v>0</v>
      </c>
      <c r="OE118" s="376">
        <v>0</v>
      </c>
      <c r="OF118" s="376">
        <v>0</v>
      </c>
      <c r="OG118" s="376">
        <v>0</v>
      </c>
      <c r="OH118" s="376">
        <v>0</v>
      </c>
      <c r="OI118" s="376">
        <v>0</v>
      </c>
      <c r="OJ118" s="376">
        <v>0</v>
      </c>
      <c r="OK118" s="376">
        <v>0</v>
      </c>
      <c r="OL118" s="376">
        <v>0</v>
      </c>
      <c r="OM118" s="376">
        <v>0</v>
      </c>
      <c r="ON118" s="376">
        <v>0</v>
      </c>
      <c r="OO118" s="376">
        <v>0</v>
      </c>
      <c r="OP118" s="376">
        <v>0</v>
      </c>
      <c r="OQ118" s="376">
        <v>0</v>
      </c>
      <c r="OR118" s="376">
        <v>0</v>
      </c>
      <c r="OS118" s="376">
        <v>0</v>
      </c>
      <c r="OT118" s="376">
        <v>0</v>
      </c>
      <c r="OU118" s="376">
        <v>0</v>
      </c>
      <c r="OV118" s="376">
        <v>0</v>
      </c>
      <c r="OW118" s="376">
        <v>0</v>
      </c>
      <c r="OX118" s="376">
        <v>0</v>
      </c>
      <c r="OY118" s="376">
        <v>0</v>
      </c>
      <c r="OZ118" s="376">
        <v>0</v>
      </c>
      <c r="PA118" s="376">
        <v>0</v>
      </c>
      <c r="PB118" s="376">
        <v>0</v>
      </c>
      <c r="PC118" s="376">
        <v>0</v>
      </c>
      <c r="PD118" s="376">
        <v>0</v>
      </c>
      <c r="PE118" s="376">
        <v>0</v>
      </c>
      <c r="PF118" s="376">
        <v>0</v>
      </c>
      <c r="PG118" s="376">
        <v>0</v>
      </c>
      <c r="PH118" s="376">
        <v>0</v>
      </c>
    </row>
    <row r="119" spans="1:424" s="297" customFormat="1" ht="12.75" x14ac:dyDescent="0.2">
      <c r="B119" s="305" t="s">
        <v>262</v>
      </c>
      <c r="D119" s="372">
        <f t="shared" ref="D119:BO119" si="511">+C120*(1+D118)^(1/2)</f>
        <v>100.16355324079707</v>
      </c>
      <c r="E119" s="372">
        <f t="shared" si="511"/>
        <v>100.49146264976787</v>
      </c>
      <c r="F119" s="372">
        <f t="shared" si="511"/>
        <v>100.82044554881577</v>
      </c>
      <c r="G119" s="372">
        <f t="shared" si="511"/>
        <v>101.15050545226794</v>
      </c>
      <c r="H119" s="372">
        <f t="shared" si="511"/>
        <v>101.48164588595655</v>
      </c>
      <c r="I119" s="372">
        <f t="shared" si="511"/>
        <v>101.81387038725643</v>
      </c>
      <c r="J119" s="372">
        <f t="shared" si="511"/>
        <v>102.14718250512284</v>
      </c>
      <c r="K119" s="372">
        <f t="shared" si="511"/>
        <v>102.48158580012939</v>
      </c>
      <c r="L119" s="372">
        <f t="shared" si="511"/>
        <v>102.8170838445061</v>
      </c>
      <c r="M119" s="372">
        <f t="shared" si="511"/>
        <v>103.15368022217756</v>
      </c>
      <c r="N119" s="372">
        <f t="shared" si="511"/>
        <v>103.49137852880112</v>
      </c>
      <c r="O119" s="372">
        <f t="shared" si="511"/>
        <v>103.83018237180546</v>
      </c>
      <c r="P119" s="372">
        <f t="shared" si="511"/>
        <v>104.17009537042902</v>
      </c>
      <c r="Q119" s="372">
        <f t="shared" si="511"/>
        <v>104.51112115575864</v>
      </c>
      <c r="R119" s="372">
        <f t="shared" si="511"/>
        <v>104.85326337076847</v>
      </c>
      <c r="S119" s="372">
        <f t="shared" si="511"/>
        <v>105.19652567035874</v>
      </c>
      <c r="T119" s="372">
        <f t="shared" si="511"/>
        <v>105.54091172139489</v>
      </c>
      <c r="U119" s="372">
        <f t="shared" si="511"/>
        <v>105.88642520274676</v>
      </c>
      <c r="V119" s="372">
        <f t="shared" si="511"/>
        <v>106.23306980532783</v>
      </c>
      <c r="W119" s="372">
        <f t="shared" si="511"/>
        <v>106.58084923213464</v>
      </c>
      <c r="X119" s="372">
        <f t="shared" si="511"/>
        <v>106.92976719828641</v>
      </c>
      <c r="Y119" s="372">
        <f t="shared" si="511"/>
        <v>107.27982743106472</v>
      </c>
      <c r="Z119" s="372">
        <f t="shared" si="511"/>
        <v>107.63103366995324</v>
      </c>
      <c r="AA119" s="372">
        <f t="shared" si="511"/>
        <v>107.98338966667775</v>
      </c>
      <c r="AB119" s="372">
        <f t="shared" si="511"/>
        <v>108.32603561529025</v>
      </c>
      <c r="AC119" s="372">
        <f t="shared" si="511"/>
        <v>108.65887187726658</v>
      </c>
      <c r="AD119" s="372">
        <f t="shared" si="511"/>
        <v>108.99273079253818</v>
      </c>
      <c r="AE119" s="372">
        <f t="shared" si="511"/>
        <v>109.32761550324997</v>
      </c>
      <c r="AF119" s="372">
        <f t="shared" si="511"/>
        <v>109.6635291612012</v>
      </c>
      <c r="AG119" s="372">
        <f t="shared" si="511"/>
        <v>110.00047492787517</v>
      </c>
      <c r="AH119" s="372">
        <f t="shared" si="511"/>
        <v>110.33845597446899</v>
      </c>
      <c r="AI119" s="372">
        <f t="shared" si="511"/>
        <v>110.67747548192335</v>
      </c>
      <c r="AJ119" s="372">
        <f t="shared" si="511"/>
        <v>111.0175366409526</v>
      </c>
      <c r="AK119" s="372">
        <f t="shared" si="511"/>
        <v>111.35864265207464</v>
      </c>
      <c r="AL119" s="372">
        <f t="shared" si="511"/>
        <v>111.70079672564107</v>
      </c>
      <c r="AM119" s="372">
        <f t="shared" si="511"/>
        <v>112.04400208186748</v>
      </c>
      <c r="AN119" s="372">
        <f t="shared" si="511"/>
        <v>112.38826195086367</v>
      </c>
      <c r="AO119" s="372">
        <f t="shared" si="511"/>
        <v>112.7335795726641</v>
      </c>
      <c r="AP119" s="372">
        <f t="shared" si="511"/>
        <v>113.07995819725838</v>
      </c>
      <c r="AQ119" s="372">
        <f t="shared" si="511"/>
        <v>113.42740108462185</v>
      </c>
      <c r="AR119" s="372">
        <f t="shared" si="511"/>
        <v>113.77591150474625</v>
      </c>
      <c r="AS119" s="372">
        <f t="shared" si="511"/>
        <v>114.1254927376705</v>
      </c>
      <c r="AT119" s="372">
        <f t="shared" si="511"/>
        <v>114.47614807351158</v>
      </c>
      <c r="AU119" s="372">
        <f t="shared" si="511"/>
        <v>114.82788081249549</v>
      </c>
      <c r="AV119" s="372">
        <f t="shared" si="511"/>
        <v>115.18069426498835</v>
      </c>
      <c r="AW119" s="372">
        <f t="shared" si="511"/>
        <v>115.53459175152746</v>
      </c>
      <c r="AX119" s="372">
        <f t="shared" si="511"/>
        <v>115.88957660285263</v>
      </c>
      <c r="AY119" s="372">
        <f t="shared" si="511"/>
        <v>116.24565215993751</v>
      </c>
      <c r="AZ119" s="372">
        <f t="shared" si="511"/>
        <v>116.60282177402105</v>
      </c>
      <c r="BA119" s="372">
        <f t="shared" si="511"/>
        <v>116.96108880663901</v>
      </c>
      <c r="BB119" s="372">
        <f t="shared" si="511"/>
        <v>117.3204566296556</v>
      </c>
      <c r="BC119" s="372">
        <f t="shared" si="511"/>
        <v>117.68092862529519</v>
      </c>
      <c r="BD119" s="372">
        <f t="shared" si="511"/>
        <v>118.04250818617426</v>
      </c>
      <c r="BE119" s="372">
        <f t="shared" si="511"/>
        <v>118.40519871533316</v>
      </c>
      <c r="BF119" s="372">
        <f t="shared" si="511"/>
        <v>118.76900362626829</v>
      </c>
      <c r="BG119" s="372">
        <f t="shared" si="511"/>
        <v>119.1339263429641</v>
      </c>
      <c r="BH119" s="372">
        <f t="shared" si="511"/>
        <v>119.49997029992542</v>
      </c>
      <c r="BI119" s="372">
        <f t="shared" si="511"/>
        <v>119.86713894220975</v>
      </c>
      <c r="BJ119" s="372">
        <f t="shared" si="511"/>
        <v>120.23543572545962</v>
      </c>
      <c r="BK119" s="372">
        <f t="shared" si="511"/>
        <v>120.6048641159352</v>
      </c>
      <c r="BL119" s="372">
        <f t="shared" si="511"/>
        <v>120.97542759054687</v>
      </c>
      <c r="BM119" s="372">
        <f t="shared" si="511"/>
        <v>121.347129636888</v>
      </c>
      <c r="BN119" s="372">
        <f t="shared" si="511"/>
        <v>121.71997375326769</v>
      </c>
      <c r="BO119" s="372">
        <f t="shared" si="511"/>
        <v>122.09396344874379</v>
      </c>
      <c r="BP119" s="372">
        <f t="shared" ref="BP119:EA119" si="512">+BO120*(1+BP118)^(1/2)</f>
        <v>122.4691022431558</v>
      </c>
      <c r="BQ119" s="372">
        <f t="shared" si="512"/>
        <v>122.84539366715818</v>
      </c>
      <c r="BR119" s="372">
        <f t="shared" si="512"/>
        <v>123.22284126225335</v>
      </c>
      <c r="BS119" s="372">
        <f t="shared" si="512"/>
        <v>123.60144858082526</v>
      </c>
      <c r="BT119" s="372">
        <f t="shared" si="512"/>
        <v>123.98121918617265</v>
      </c>
      <c r="BU119" s="372">
        <f t="shared" si="512"/>
        <v>124.36215665254264</v>
      </c>
      <c r="BV119" s="372">
        <f t="shared" si="512"/>
        <v>124.74426456516437</v>
      </c>
      <c r="BW119" s="372">
        <f t="shared" si="512"/>
        <v>125.12754652028279</v>
      </c>
      <c r="BX119" s="372">
        <f t="shared" si="512"/>
        <v>125.5120061251924</v>
      </c>
      <c r="BY119" s="372">
        <f t="shared" si="512"/>
        <v>125.89764699827131</v>
      </c>
      <c r="BZ119" s="372">
        <f t="shared" si="512"/>
        <v>126.28447276901525</v>
      </c>
      <c r="CA119" s="372">
        <f t="shared" si="512"/>
        <v>126.6724870780717</v>
      </c>
      <c r="CB119" s="372">
        <f t="shared" si="512"/>
        <v>127.06169357727417</v>
      </c>
      <c r="CC119" s="372">
        <f t="shared" si="512"/>
        <v>127.45209592967663</v>
      </c>
      <c r="CD119" s="372">
        <f t="shared" si="512"/>
        <v>127.84369780958788</v>
      </c>
      <c r="CE119" s="372">
        <f t="shared" si="512"/>
        <v>128.23650290260622</v>
      </c>
      <c r="CF119" s="372">
        <f t="shared" si="512"/>
        <v>128.63051490565414</v>
      </c>
      <c r="CG119" s="372">
        <f t="shared" si="512"/>
        <v>129.02573752701298</v>
      </c>
      <c r="CH119" s="372">
        <f t="shared" si="512"/>
        <v>129.42217448635802</v>
      </c>
      <c r="CI119" s="372">
        <f t="shared" si="512"/>
        <v>129.81982951479338</v>
      </c>
      <c r="CJ119" s="372">
        <f t="shared" si="512"/>
        <v>130.01911497402367</v>
      </c>
      <c r="CK119" s="372">
        <f t="shared" si="512"/>
        <v>130.01911497402367</v>
      </c>
      <c r="CL119" s="372">
        <f t="shared" si="512"/>
        <v>130.01911497402367</v>
      </c>
      <c r="CM119" s="372">
        <f t="shared" si="512"/>
        <v>130.01911497402367</v>
      </c>
      <c r="CN119" s="372">
        <f t="shared" si="512"/>
        <v>130.01911497402367</v>
      </c>
      <c r="CO119" s="372">
        <f t="shared" si="512"/>
        <v>130.01911497402367</v>
      </c>
      <c r="CP119" s="372">
        <f t="shared" si="512"/>
        <v>130.01911497402367</v>
      </c>
      <c r="CQ119" s="372">
        <f t="shared" si="512"/>
        <v>130.01911497402367</v>
      </c>
      <c r="CR119" s="372">
        <f t="shared" si="512"/>
        <v>130.01911497402367</v>
      </c>
      <c r="CS119" s="372">
        <f t="shared" si="512"/>
        <v>130.01911497402367</v>
      </c>
      <c r="CT119" s="372">
        <f t="shared" si="512"/>
        <v>130.01911497402367</v>
      </c>
      <c r="CU119" s="372">
        <f t="shared" si="512"/>
        <v>130.01911497402367</v>
      </c>
      <c r="CV119" s="372">
        <f t="shared" si="512"/>
        <v>130.01911497402367</v>
      </c>
      <c r="CW119" s="372">
        <f t="shared" si="512"/>
        <v>130.01911497402367</v>
      </c>
      <c r="CX119" s="372">
        <f t="shared" si="512"/>
        <v>130.01911497402367</v>
      </c>
      <c r="CY119" s="372">
        <f t="shared" si="512"/>
        <v>130.01911497402367</v>
      </c>
      <c r="CZ119" s="372">
        <f t="shared" si="512"/>
        <v>130.01911497402367</v>
      </c>
      <c r="DA119" s="372">
        <f t="shared" si="512"/>
        <v>130.01911497402367</v>
      </c>
      <c r="DB119" s="372">
        <f t="shared" si="512"/>
        <v>130.01911497402367</v>
      </c>
      <c r="DC119" s="372">
        <f t="shared" si="512"/>
        <v>130.01911497402367</v>
      </c>
      <c r="DD119" s="372">
        <f t="shared" si="512"/>
        <v>130.01911497402367</v>
      </c>
      <c r="DE119" s="372">
        <f t="shared" si="512"/>
        <v>130.01911497402367</v>
      </c>
      <c r="DF119" s="372">
        <f t="shared" si="512"/>
        <v>130.01911497402367</v>
      </c>
      <c r="DG119" s="372">
        <f t="shared" si="512"/>
        <v>130.01911497402367</v>
      </c>
      <c r="DH119" s="372">
        <f t="shared" si="512"/>
        <v>130.01911497402367</v>
      </c>
      <c r="DI119" s="372">
        <f t="shared" si="512"/>
        <v>130.01911497402367</v>
      </c>
      <c r="DJ119" s="372">
        <f t="shared" si="512"/>
        <v>130.01911497402367</v>
      </c>
      <c r="DK119" s="372">
        <f t="shared" si="512"/>
        <v>130.01911497402367</v>
      </c>
      <c r="DL119" s="372">
        <f t="shared" si="512"/>
        <v>130.01911497402367</v>
      </c>
      <c r="DM119" s="372">
        <f t="shared" si="512"/>
        <v>130.01911497402367</v>
      </c>
      <c r="DN119" s="372">
        <f t="shared" si="512"/>
        <v>130.01911497402367</v>
      </c>
      <c r="DO119" s="372">
        <f t="shared" si="512"/>
        <v>130.01911497402367</v>
      </c>
      <c r="DP119" s="372">
        <f t="shared" si="512"/>
        <v>130.01911497402367</v>
      </c>
      <c r="DQ119" s="372">
        <f t="shared" si="512"/>
        <v>130.01911497402367</v>
      </c>
      <c r="DR119" s="372">
        <f t="shared" si="512"/>
        <v>130.01911497402367</v>
      </c>
      <c r="DS119" s="372">
        <f t="shared" si="512"/>
        <v>130.01911497402367</v>
      </c>
      <c r="DT119" s="372">
        <f t="shared" si="512"/>
        <v>130.01911497402367</v>
      </c>
      <c r="DU119" s="372">
        <f t="shared" si="512"/>
        <v>130.01911497402367</v>
      </c>
      <c r="DV119" s="372">
        <f t="shared" si="512"/>
        <v>130.01911497402367</v>
      </c>
      <c r="DW119" s="372">
        <f t="shared" si="512"/>
        <v>130.01911497402367</v>
      </c>
      <c r="DX119" s="372">
        <f t="shared" si="512"/>
        <v>130.01911497402367</v>
      </c>
      <c r="DY119" s="372">
        <f t="shared" si="512"/>
        <v>130.01911497402367</v>
      </c>
      <c r="DZ119" s="372">
        <f t="shared" si="512"/>
        <v>130.01911497402367</v>
      </c>
      <c r="EA119" s="372">
        <f t="shared" si="512"/>
        <v>130.01911497402367</v>
      </c>
      <c r="EB119" s="372">
        <f t="shared" ref="EB119:GM119" si="513">+EA120*(1+EB118)^(1/2)</f>
        <v>130.01911497402367</v>
      </c>
      <c r="EC119" s="372">
        <f t="shared" si="513"/>
        <v>130.01911497402367</v>
      </c>
      <c r="ED119" s="372">
        <f t="shared" si="513"/>
        <v>130.01911497402367</v>
      </c>
      <c r="EE119" s="372">
        <f t="shared" si="513"/>
        <v>130.01911497402367</v>
      </c>
      <c r="EF119" s="372">
        <f t="shared" si="513"/>
        <v>130.01911497402367</v>
      </c>
      <c r="EG119" s="372">
        <f t="shared" si="513"/>
        <v>130.01911497402367</v>
      </c>
      <c r="EH119" s="372">
        <f t="shared" si="513"/>
        <v>130.01911497402367</v>
      </c>
      <c r="EI119" s="372">
        <f t="shared" si="513"/>
        <v>130.01911497402367</v>
      </c>
      <c r="EJ119" s="372">
        <f t="shared" si="513"/>
        <v>130.01911497402367</v>
      </c>
      <c r="EK119" s="372">
        <f t="shared" si="513"/>
        <v>130.01911497402367</v>
      </c>
      <c r="EL119" s="372">
        <f t="shared" si="513"/>
        <v>130.01911497402367</v>
      </c>
      <c r="EM119" s="372">
        <f t="shared" si="513"/>
        <v>130.01911497402367</v>
      </c>
      <c r="EN119" s="372">
        <f t="shared" si="513"/>
        <v>130.01911497402367</v>
      </c>
      <c r="EO119" s="372">
        <f t="shared" si="513"/>
        <v>130.01911497402367</v>
      </c>
      <c r="EP119" s="372">
        <f t="shared" si="513"/>
        <v>130.01911497402367</v>
      </c>
      <c r="EQ119" s="372">
        <f t="shared" si="513"/>
        <v>130.01911497402367</v>
      </c>
      <c r="ER119" s="372">
        <f t="shared" si="513"/>
        <v>130.01911497402367</v>
      </c>
      <c r="ES119" s="372">
        <f t="shared" si="513"/>
        <v>130.01911497402367</v>
      </c>
      <c r="ET119" s="372">
        <f t="shared" si="513"/>
        <v>130.01911497402367</v>
      </c>
      <c r="EU119" s="372">
        <f t="shared" si="513"/>
        <v>130.01911497402367</v>
      </c>
      <c r="EV119" s="372">
        <f t="shared" si="513"/>
        <v>130.01911497402367</v>
      </c>
      <c r="EW119" s="372">
        <f t="shared" si="513"/>
        <v>130.01911497402367</v>
      </c>
      <c r="EX119" s="372">
        <f t="shared" si="513"/>
        <v>130.01911497402367</v>
      </c>
      <c r="EY119" s="372">
        <f t="shared" si="513"/>
        <v>130.01911497402367</v>
      </c>
      <c r="EZ119" s="372">
        <f t="shared" si="513"/>
        <v>130.01911497402367</v>
      </c>
      <c r="FA119" s="372">
        <f t="shared" si="513"/>
        <v>130.01911497402367</v>
      </c>
      <c r="FB119" s="372">
        <f t="shared" si="513"/>
        <v>130.01911497402367</v>
      </c>
      <c r="FC119" s="372">
        <f t="shared" si="513"/>
        <v>130.01911497402367</v>
      </c>
      <c r="FD119" s="372">
        <f t="shared" si="513"/>
        <v>130.01911497402367</v>
      </c>
      <c r="FE119" s="372">
        <f t="shared" si="513"/>
        <v>130.01911497402367</v>
      </c>
      <c r="FF119" s="372">
        <f t="shared" si="513"/>
        <v>130.01911497402367</v>
      </c>
      <c r="FG119" s="372">
        <f t="shared" si="513"/>
        <v>130.01911497402367</v>
      </c>
      <c r="FH119" s="372">
        <f t="shared" si="513"/>
        <v>130.01911497402367</v>
      </c>
      <c r="FI119" s="372">
        <f t="shared" si="513"/>
        <v>130.01911497402367</v>
      </c>
      <c r="FJ119" s="372">
        <f t="shared" si="513"/>
        <v>130.01911497402367</v>
      </c>
      <c r="FK119" s="372">
        <f t="shared" si="513"/>
        <v>130.01911497402367</v>
      </c>
      <c r="FL119" s="372">
        <f t="shared" si="513"/>
        <v>130.01911497402367</v>
      </c>
      <c r="FM119" s="372">
        <f t="shared" si="513"/>
        <v>130.01911497402367</v>
      </c>
      <c r="FN119" s="372">
        <f t="shared" si="513"/>
        <v>130.01911497402367</v>
      </c>
      <c r="FO119" s="372">
        <f t="shared" si="513"/>
        <v>130.01911497402367</v>
      </c>
      <c r="FP119" s="372">
        <f t="shared" si="513"/>
        <v>130.01911497402367</v>
      </c>
      <c r="FQ119" s="372">
        <f t="shared" si="513"/>
        <v>130.01911497402367</v>
      </c>
      <c r="FR119" s="372">
        <f t="shared" si="513"/>
        <v>130.01911497402367</v>
      </c>
      <c r="FS119" s="372">
        <f t="shared" si="513"/>
        <v>130.01911497402367</v>
      </c>
      <c r="FT119" s="372">
        <f t="shared" si="513"/>
        <v>130.01911497402367</v>
      </c>
      <c r="FU119" s="372">
        <f t="shared" si="513"/>
        <v>130.01911497402367</v>
      </c>
      <c r="FV119" s="372">
        <f t="shared" si="513"/>
        <v>130.01911497402367</v>
      </c>
      <c r="FW119" s="372">
        <f t="shared" si="513"/>
        <v>130.01911497402367</v>
      </c>
      <c r="FX119" s="372">
        <f t="shared" si="513"/>
        <v>130.01911497402367</v>
      </c>
      <c r="FY119" s="372">
        <f t="shared" si="513"/>
        <v>130.01911497402367</v>
      </c>
      <c r="FZ119" s="372">
        <f t="shared" si="513"/>
        <v>130.01911497402367</v>
      </c>
      <c r="GA119" s="372">
        <f t="shared" si="513"/>
        <v>130.01911497402367</v>
      </c>
      <c r="GB119" s="372">
        <f t="shared" si="513"/>
        <v>130.01911497402367</v>
      </c>
      <c r="GC119" s="372">
        <f t="shared" si="513"/>
        <v>130.01911497402367</v>
      </c>
      <c r="GD119" s="372">
        <f t="shared" si="513"/>
        <v>130.01911497402367</v>
      </c>
      <c r="GE119" s="372">
        <f t="shared" si="513"/>
        <v>130.01911497402367</v>
      </c>
      <c r="GF119" s="372">
        <f t="shared" si="513"/>
        <v>130.01911497402367</v>
      </c>
      <c r="GG119" s="372">
        <f t="shared" si="513"/>
        <v>130.01911497402367</v>
      </c>
      <c r="GH119" s="372">
        <f t="shared" si="513"/>
        <v>130.01911497402367</v>
      </c>
      <c r="GI119" s="372">
        <f t="shared" si="513"/>
        <v>130.01911497402367</v>
      </c>
      <c r="GJ119" s="372">
        <f t="shared" si="513"/>
        <v>130.01911497402367</v>
      </c>
      <c r="GK119" s="372">
        <f t="shared" si="513"/>
        <v>130.01911497402367</v>
      </c>
      <c r="GL119" s="372">
        <f t="shared" si="513"/>
        <v>130.01911497402367</v>
      </c>
      <c r="GM119" s="372">
        <f t="shared" si="513"/>
        <v>130.01911497402367</v>
      </c>
      <c r="GN119" s="372">
        <f t="shared" ref="GN119:IY119" si="514">+GM120*(1+GN118)^(1/2)</f>
        <v>130.01911497402367</v>
      </c>
      <c r="GO119" s="372">
        <f t="shared" si="514"/>
        <v>130.01911497402367</v>
      </c>
      <c r="GP119" s="372">
        <f t="shared" si="514"/>
        <v>130.01911497402367</v>
      </c>
      <c r="GQ119" s="372">
        <f t="shared" si="514"/>
        <v>130.01911497402367</v>
      </c>
      <c r="GR119" s="372">
        <f t="shared" si="514"/>
        <v>130.01911497402367</v>
      </c>
      <c r="GS119" s="372">
        <f t="shared" si="514"/>
        <v>130.01911497402367</v>
      </c>
      <c r="GT119" s="372">
        <f t="shared" si="514"/>
        <v>130.01911497402367</v>
      </c>
      <c r="GU119" s="372">
        <f t="shared" si="514"/>
        <v>130.01911497402367</v>
      </c>
      <c r="GV119" s="372">
        <f t="shared" si="514"/>
        <v>130.01911497402367</v>
      </c>
      <c r="GW119" s="372">
        <f t="shared" si="514"/>
        <v>130.01911497402367</v>
      </c>
      <c r="GX119" s="372">
        <f t="shared" si="514"/>
        <v>130.01911497402367</v>
      </c>
      <c r="GY119" s="372">
        <f t="shared" si="514"/>
        <v>130.01911497402367</v>
      </c>
      <c r="GZ119" s="372">
        <f t="shared" si="514"/>
        <v>130.01911497402367</v>
      </c>
      <c r="HA119" s="372">
        <f t="shared" si="514"/>
        <v>130.01911497402367</v>
      </c>
      <c r="HB119" s="372">
        <f t="shared" si="514"/>
        <v>130.01911497402367</v>
      </c>
      <c r="HC119" s="372">
        <f t="shared" si="514"/>
        <v>130.01911497402367</v>
      </c>
      <c r="HD119" s="372">
        <f t="shared" si="514"/>
        <v>130.01911497402367</v>
      </c>
      <c r="HE119" s="372">
        <f t="shared" si="514"/>
        <v>130.01911497402367</v>
      </c>
      <c r="HF119" s="372">
        <f t="shared" si="514"/>
        <v>130.01911497402367</v>
      </c>
      <c r="HG119" s="372">
        <f t="shared" si="514"/>
        <v>130.01911497402367</v>
      </c>
      <c r="HH119" s="372">
        <f t="shared" si="514"/>
        <v>130.01911497402367</v>
      </c>
      <c r="HI119" s="372">
        <f t="shared" si="514"/>
        <v>130.01911497402367</v>
      </c>
      <c r="HJ119" s="372">
        <f t="shared" si="514"/>
        <v>130.01911497402367</v>
      </c>
      <c r="HK119" s="372">
        <f t="shared" si="514"/>
        <v>130.01911497402367</v>
      </c>
      <c r="HL119" s="372">
        <f t="shared" si="514"/>
        <v>130.01911497402367</v>
      </c>
      <c r="HM119" s="372">
        <f t="shared" si="514"/>
        <v>130.01911497402367</v>
      </c>
      <c r="HN119" s="372">
        <f t="shared" si="514"/>
        <v>130.01911497402367</v>
      </c>
      <c r="HO119" s="372">
        <f t="shared" si="514"/>
        <v>130.01911497402367</v>
      </c>
      <c r="HP119" s="372">
        <f t="shared" si="514"/>
        <v>130.01911497402367</v>
      </c>
      <c r="HQ119" s="372">
        <f t="shared" si="514"/>
        <v>130.01911497402367</v>
      </c>
      <c r="HR119" s="372">
        <f t="shared" si="514"/>
        <v>130.01911497402367</v>
      </c>
      <c r="HS119" s="372">
        <f t="shared" si="514"/>
        <v>130.01911497402367</v>
      </c>
      <c r="HT119" s="372">
        <f t="shared" si="514"/>
        <v>130.01911497402367</v>
      </c>
      <c r="HU119" s="372">
        <f t="shared" si="514"/>
        <v>130.01911497402367</v>
      </c>
      <c r="HV119" s="372">
        <f t="shared" si="514"/>
        <v>130.01911497402367</v>
      </c>
      <c r="HW119" s="372">
        <f t="shared" si="514"/>
        <v>130.01911497402367</v>
      </c>
      <c r="HX119" s="372">
        <f t="shared" si="514"/>
        <v>130.01911497402367</v>
      </c>
      <c r="HY119" s="372">
        <f t="shared" si="514"/>
        <v>130.01911497402367</v>
      </c>
      <c r="HZ119" s="372">
        <f t="shared" si="514"/>
        <v>130.01911497402367</v>
      </c>
      <c r="IA119" s="372">
        <f t="shared" si="514"/>
        <v>130.01911497402367</v>
      </c>
      <c r="IB119" s="372">
        <f t="shared" si="514"/>
        <v>130.01911497402367</v>
      </c>
      <c r="IC119" s="372">
        <f t="shared" si="514"/>
        <v>130.01911497402367</v>
      </c>
      <c r="ID119" s="372">
        <f t="shared" si="514"/>
        <v>130.01911497402367</v>
      </c>
      <c r="IE119" s="372">
        <f t="shared" si="514"/>
        <v>130.01911497402367</v>
      </c>
      <c r="IF119" s="372">
        <f t="shared" si="514"/>
        <v>130.01911497402367</v>
      </c>
      <c r="IG119" s="372">
        <f t="shared" si="514"/>
        <v>130.01911497402367</v>
      </c>
      <c r="IH119" s="372">
        <f t="shared" si="514"/>
        <v>130.01911497402367</v>
      </c>
      <c r="II119" s="372">
        <f t="shared" si="514"/>
        <v>130.01911497402367</v>
      </c>
      <c r="IJ119" s="372">
        <f t="shared" si="514"/>
        <v>130.01911497402367</v>
      </c>
      <c r="IK119" s="372">
        <f t="shared" si="514"/>
        <v>130.01911497402367</v>
      </c>
      <c r="IL119" s="372">
        <f t="shared" si="514"/>
        <v>130.01911497402367</v>
      </c>
      <c r="IM119" s="372">
        <f t="shared" si="514"/>
        <v>130.01911497402367</v>
      </c>
      <c r="IN119" s="372">
        <f t="shared" si="514"/>
        <v>130.01911497402367</v>
      </c>
      <c r="IO119" s="372">
        <f t="shared" si="514"/>
        <v>130.01911497402367</v>
      </c>
      <c r="IP119" s="372">
        <f t="shared" si="514"/>
        <v>130.01911497402367</v>
      </c>
      <c r="IQ119" s="372">
        <f t="shared" si="514"/>
        <v>130.01911497402367</v>
      </c>
      <c r="IR119" s="372">
        <f t="shared" si="514"/>
        <v>130.01911497402367</v>
      </c>
      <c r="IS119" s="372">
        <f t="shared" si="514"/>
        <v>130.01911497402367</v>
      </c>
      <c r="IT119" s="372">
        <f t="shared" si="514"/>
        <v>130.01911497402367</v>
      </c>
      <c r="IU119" s="372">
        <f t="shared" si="514"/>
        <v>130.01911497402367</v>
      </c>
      <c r="IV119" s="372">
        <f t="shared" si="514"/>
        <v>130.01911497402367</v>
      </c>
      <c r="IW119" s="372">
        <f t="shared" si="514"/>
        <v>130.01911497402367</v>
      </c>
      <c r="IX119" s="372">
        <f t="shared" si="514"/>
        <v>130.01911497402367</v>
      </c>
      <c r="IY119" s="372">
        <f t="shared" si="514"/>
        <v>130.01911497402367</v>
      </c>
      <c r="IZ119" s="372">
        <f t="shared" ref="IZ119:LK119" si="515">+IY120*(1+IZ118)^(1/2)</f>
        <v>130.01911497402367</v>
      </c>
      <c r="JA119" s="372">
        <f t="shared" si="515"/>
        <v>130.01911497402367</v>
      </c>
      <c r="JB119" s="372">
        <f t="shared" si="515"/>
        <v>130.01911497402367</v>
      </c>
      <c r="JC119" s="372">
        <f t="shared" si="515"/>
        <v>130.01911497402367</v>
      </c>
      <c r="JD119" s="372">
        <f t="shared" si="515"/>
        <v>130.01911497402367</v>
      </c>
      <c r="JE119" s="372">
        <f t="shared" si="515"/>
        <v>130.01911497402367</v>
      </c>
      <c r="JF119" s="372">
        <f t="shared" si="515"/>
        <v>130.01911497402367</v>
      </c>
      <c r="JG119" s="372">
        <f t="shared" si="515"/>
        <v>130.01911497402367</v>
      </c>
      <c r="JH119" s="372">
        <f t="shared" si="515"/>
        <v>130.01911497402367</v>
      </c>
      <c r="JI119" s="372">
        <f t="shared" si="515"/>
        <v>130.01911497402367</v>
      </c>
      <c r="JJ119" s="372">
        <f t="shared" si="515"/>
        <v>130.01911497402367</v>
      </c>
      <c r="JK119" s="372">
        <f t="shared" si="515"/>
        <v>130.01911497402367</v>
      </c>
      <c r="JL119" s="372">
        <f t="shared" si="515"/>
        <v>130.01911497402367</v>
      </c>
      <c r="JM119" s="372">
        <f t="shared" si="515"/>
        <v>130.01911497402367</v>
      </c>
      <c r="JN119" s="372">
        <f t="shared" si="515"/>
        <v>130.01911497402367</v>
      </c>
      <c r="JO119" s="372">
        <f t="shared" si="515"/>
        <v>130.01911497402367</v>
      </c>
      <c r="JP119" s="372">
        <f t="shared" si="515"/>
        <v>130.01911497402367</v>
      </c>
      <c r="JQ119" s="372">
        <f t="shared" si="515"/>
        <v>130.01911497402367</v>
      </c>
      <c r="JR119" s="372">
        <f t="shared" si="515"/>
        <v>130.01911497402367</v>
      </c>
      <c r="JS119" s="372">
        <f t="shared" si="515"/>
        <v>130.01911497402367</v>
      </c>
      <c r="JT119" s="372">
        <f t="shared" si="515"/>
        <v>130.01911497402367</v>
      </c>
      <c r="JU119" s="372">
        <f t="shared" si="515"/>
        <v>130.01911497402367</v>
      </c>
      <c r="JV119" s="372">
        <f t="shared" si="515"/>
        <v>130.01911497402367</v>
      </c>
      <c r="JW119" s="372">
        <f t="shared" si="515"/>
        <v>130.01911497402367</v>
      </c>
      <c r="JX119" s="372">
        <f t="shared" si="515"/>
        <v>130.01911497402367</v>
      </c>
      <c r="JY119" s="372">
        <f t="shared" si="515"/>
        <v>130.01911497402367</v>
      </c>
      <c r="JZ119" s="372">
        <f t="shared" si="515"/>
        <v>130.01911497402367</v>
      </c>
      <c r="KA119" s="372">
        <f t="shared" si="515"/>
        <v>130.01911497402367</v>
      </c>
      <c r="KB119" s="372">
        <f t="shared" si="515"/>
        <v>130.01911497402367</v>
      </c>
      <c r="KC119" s="372">
        <f t="shared" si="515"/>
        <v>130.01911497402367</v>
      </c>
      <c r="KD119" s="372">
        <f t="shared" si="515"/>
        <v>130.01911497402367</v>
      </c>
      <c r="KE119" s="372">
        <f t="shared" si="515"/>
        <v>130.01911497402367</v>
      </c>
      <c r="KF119" s="372">
        <f t="shared" si="515"/>
        <v>130.01911497402367</v>
      </c>
      <c r="KG119" s="372">
        <f t="shared" si="515"/>
        <v>130.01911497402367</v>
      </c>
      <c r="KH119" s="372">
        <f t="shared" si="515"/>
        <v>130.01911497402367</v>
      </c>
      <c r="KI119" s="372">
        <f t="shared" si="515"/>
        <v>130.01911497402367</v>
      </c>
      <c r="KJ119" s="372">
        <f t="shared" si="515"/>
        <v>130.01911497402367</v>
      </c>
      <c r="KK119" s="372">
        <f t="shared" si="515"/>
        <v>130.01911497402367</v>
      </c>
      <c r="KL119" s="372">
        <f t="shared" si="515"/>
        <v>130.01911497402367</v>
      </c>
      <c r="KM119" s="372">
        <f t="shared" si="515"/>
        <v>130.01911497402367</v>
      </c>
      <c r="KN119" s="372">
        <f t="shared" si="515"/>
        <v>130.01911497402367</v>
      </c>
      <c r="KO119" s="372">
        <f t="shared" si="515"/>
        <v>130.01911497402367</v>
      </c>
      <c r="KP119" s="372">
        <f t="shared" si="515"/>
        <v>130.01911497402367</v>
      </c>
      <c r="KQ119" s="372">
        <f t="shared" si="515"/>
        <v>130.01911497402367</v>
      </c>
      <c r="KR119" s="372">
        <f t="shared" si="515"/>
        <v>130.01911497402367</v>
      </c>
      <c r="KS119" s="372">
        <f t="shared" si="515"/>
        <v>130.01911497402367</v>
      </c>
      <c r="KT119" s="372">
        <f t="shared" si="515"/>
        <v>130.01911497402367</v>
      </c>
      <c r="KU119" s="372">
        <f t="shared" si="515"/>
        <v>130.01911497402367</v>
      </c>
      <c r="KV119" s="372">
        <f t="shared" si="515"/>
        <v>130.01911497402367</v>
      </c>
      <c r="KW119" s="372">
        <f t="shared" si="515"/>
        <v>130.01911497402367</v>
      </c>
      <c r="KX119" s="372">
        <f t="shared" si="515"/>
        <v>130.01911497402367</v>
      </c>
      <c r="KY119" s="372">
        <f t="shared" si="515"/>
        <v>130.01911497402367</v>
      </c>
      <c r="KZ119" s="372">
        <f t="shared" si="515"/>
        <v>130.01911497402367</v>
      </c>
      <c r="LA119" s="372">
        <f t="shared" si="515"/>
        <v>130.01911497402367</v>
      </c>
      <c r="LB119" s="372">
        <f t="shared" si="515"/>
        <v>130.01911497402367</v>
      </c>
      <c r="LC119" s="372">
        <f t="shared" si="515"/>
        <v>130.01911497402367</v>
      </c>
      <c r="LD119" s="372">
        <f t="shared" si="515"/>
        <v>130.01911497402367</v>
      </c>
      <c r="LE119" s="372">
        <f t="shared" si="515"/>
        <v>130.01911497402367</v>
      </c>
      <c r="LF119" s="372">
        <f t="shared" si="515"/>
        <v>130.01911497402367</v>
      </c>
      <c r="LG119" s="372">
        <f t="shared" si="515"/>
        <v>130.01911497402367</v>
      </c>
      <c r="LH119" s="372">
        <f t="shared" si="515"/>
        <v>130.01911497402367</v>
      </c>
      <c r="LI119" s="372">
        <f t="shared" si="515"/>
        <v>130.01911497402367</v>
      </c>
      <c r="LJ119" s="372">
        <f t="shared" si="515"/>
        <v>130.01911497402367</v>
      </c>
      <c r="LK119" s="372">
        <f t="shared" si="515"/>
        <v>130.01911497402367</v>
      </c>
      <c r="LL119" s="372">
        <f t="shared" ref="LL119:NW119" si="516">+LK120*(1+LL118)^(1/2)</f>
        <v>130.01911497402367</v>
      </c>
      <c r="LM119" s="372">
        <f t="shared" si="516"/>
        <v>130.01911497402367</v>
      </c>
      <c r="LN119" s="372">
        <f t="shared" si="516"/>
        <v>130.01911497402367</v>
      </c>
      <c r="LO119" s="372">
        <f t="shared" si="516"/>
        <v>130.01911497402367</v>
      </c>
      <c r="LP119" s="372">
        <f t="shared" si="516"/>
        <v>130.01911497402367</v>
      </c>
      <c r="LQ119" s="372">
        <f t="shared" si="516"/>
        <v>130.01911497402367</v>
      </c>
      <c r="LR119" s="372">
        <f t="shared" si="516"/>
        <v>130.01911497402367</v>
      </c>
      <c r="LS119" s="372">
        <f t="shared" si="516"/>
        <v>130.01911497402367</v>
      </c>
      <c r="LT119" s="372">
        <f t="shared" si="516"/>
        <v>130.01911497402367</v>
      </c>
      <c r="LU119" s="372">
        <f t="shared" si="516"/>
        <v>130.01911497402367</v>
      </c>
      <c r="LV119" s="372">
        <f t="shared" si="516"/>
        <v>130.01911497402367</v>
      </c>
      <c r="LW119" s="372">
        <f t="shared" si="516"/>
        <v>130.01911497402367</v>
      </c>
      <c r="LX119" s="372">
        <f t="shared" si="516"/>
        <v>130.01911497402367</v>
      </c>
      <c r="LY119" s="372">
        <f t="shared" si="516"/>
        <v>130.01911497402367</v>
      </c>
      <c r="LZ119" s="372">
        <f t="shared" si="516"/>
        <v>130.01911497402367</v>
      </c>
      <c r="MA119" s="372">
        <f t="shared" si="516"/>
        <v>130.01911497402367</v>
      </c>
      <c r="MB119" s="372">
        <f t="shared" si="516"/>
        <v>130.01911497402367</v>
      </c>
      <c r="MC119" s="372">
        <f t="shared" si="516"/>
        <v>130.01911497402367</v>
      </c>
      <c r="MD119" s="372">
        <f t="shared" si="516"/>
        <v>130.01911497402367</v>
      </c>
      <c r="ME119" s="372">
        <f t="shared" si="516"/>
        <v>130.01911497402367</v>
      </c>
      <c r="MF119" s="372">
        <f t="shared" si="516"/>
        <v>130.01911497402367</v>
      </c>
      <c r="MG119" s="372">
        <f t="shared" si="516"/>
        <v>130.01911497402367</v>
      </c>
      <c r="MH119" s="372">
        <f t="shared" si="516"/>
        <v>130.01911497402367</v>
      </c>
      <c r="MI119" s="372">
        <f t="shared" si="516"/>
        <v>130.01911497402367</v>
      </c>
      <c r="MJ119" s="372">
        <f t="shared" si="516"/>
        <v>130.01911497402367</v>
      </c>
      <c r="MK119" s="372">
        <f t="shared" si="516"/>
        <v>130.01911497402367</v>
      </c>
      <c r="ML119" s="372">
        <f t="shared" si="516"/>
        <v>130.01911497402367</v>
      </c>
      <c r="MM119" s="372">
        <f t="shared" si="516"/>
        <v>130.01911497402367</v>
      </c>
      <c r="MN119" s="372">
        <f t="shared" si="516"/>
        <v>130.01911497402367</v>
      </c>
      <c r="MO119" s="372">
        <f t="shared" si="516"/>
        <v>130.01911497402367</v>
      </c>
      <c r="MP119" s="372">
        <f t="shared" si="516"/>
        <v>130.01911497402367</v>
      </c>
      <c r="MQ119" s="372">
        <f t="shared" si="516"/>
        <v>130.01911497402367</v>
      </c>
      <c r="MR119" s="372">
        <f t="shared" si="516"/>
        <v>130.01911497402367</v>
      </c>
      <c r="MS119" s="372">
        <f t="shared" si="516"/>
        <v>130.01911497402367</v>
      </c>
      <c r="MT119" s="372">
        <f t="shared" si="516"/>
        <v>130.01911497402367</v>
      </c>
      <c r="MU119" s="372">
        <f t="shared" si="516"/>
        <v>130.01911497402367</v>
      </c>
      <c r="MV119" s="372">
        <f t="shared" si="516"/>
        <v>130.01911497402367</v>
      </c>
      <c r="MW119" s="372">
        <f t="shared" si="516"/>
        <v>130.01911497402367</v>
      </c>
      <c r="MX119" s="372">
        <f t="shared" si="516"/>
        <v>130.01911497402367</v>
      </c>
      <c r="MY119" s="372">
        <f t="shared" si="516"/>
        <v>130.01911497402367</v>
      </c>
      <c r="MZ119" s="372">
        <f t="shared" si="516"/>
        <v>130.01911497402367</v>
      </c>
      <c r="NA119" s="372">
        <f t="shared" si="516"/>
        <v>130.01911497402367</v>
      </c>
      <c r="NB119" s="372">
        <f t="shared" si="516"/>
        <v>130.01911497402367</v>
      </c>
      <c r="NC119" s="372">
        <f t="shared" si="516"/>
        <v>130.01911497402367</v>
      </c>
      <c r="ND119" s="372">
        <f t="shared" si="516"/>
        <v>130.01911497402367</v>
      </c>
      <c r="NE119" s="372">
        <f t="shared" si="516"/>
        <v>130.01911497402367</v>
      </c>
      <c r="NF119" s="372">
        <f t="shared" si="516"/>
        <v>130.01911497402367</v>
      </c>
      <c r="NG119" s="372">
        <f t="shared" si="516"/>
        <v>130.01911497402367</v>
      </c>
      <c r="NH119" s="372">
        <f t="shared" si="516"/>
        <v>130.01911497402367</v>
      </c>
      <c r="NI119" s="372">
        <f t="shared" si="516"/>
        <v>130.01911497402367</v>
      </c>
      <c r="NJ119" s="372">
        <f t="shared" si="516"/>
        <v>130.01911497402367</v>
      </c>
      <c r="NK119" s="372">
        <f t="shared" si="516"/>
        <v>130.01911497402367</v>
      </c>
      <c r="NL119" s="372">
        <f t="shared" si="516"/>
        <v>130.01911497402367</v>
      </c>
      <c r="NM119" s="372">
        <f t="shared" si="516"/>
        <v>130.01911497402367</v>
      </c>
      <c r="NN119" s="372">
        <f t="shared" si="516"/>
        <v>130.01911497402367</v>
      </c>
      <c r="NO119" s="372">
        <f t="shared" si="516"/>
        <v>130.01911497402367</v>
      </c>
      <c r="NP119" s="372">
        <f t="shared" si="516"/>
        <v>130.01911497402367</v>
      </c>
      <c r="NQ119" s="372">
        <f t="shared" si="516"/>
        <v>130.01911497402367</v>
      </c>
      <c r="NR119" s="372">
        <f t="shared" si="516"/>
        <v>130.01911497402367</v>
      </c>
      <c r="NS119" s="372">
        <f t="shared" si="516"/>
        <v>130.01911497402367</v>
      </c>
      <c r="NT119" s="372">
        <f t="shared" si="516"/>
        <v>130.01911497402367</v>
      </c>
      <c r="NU119" s="372">
        <f t="shared" si="516"/>
        <v>130.01911497402367</v>
      </c>
      <c r="NV119" s="372">
        <f t="shared" si="516"/>
        <v>130.01911497402367</v>
      </c>
      <c r="NW119" s="372">
        <f t="shared" si="516"/>
        <v>130.01911497402367</v>
      </c>
      <c r="NX119" s="372">
        <f t="shared" ref="NX119:PH119" si="517">+NW120*(1+NX118)^(1/2)</f>
        <v>130.01911497402367</v>
      </c>
      <c r="NY119" s="372">
        <f t="shared" si="517"/>
        <v>130.01911497402367</v>
      </c>
      <c r="NZ119" s="372">
        <f t="shared" si="517"/>
        <v>130.01911497402367</v>
      </c>
      <c r="OA119" s="372">
        <f t="shared" si="517"/>
        <v>130.01911497402367</v>
      </c>
      <c r="OB119" s="372">
        <f t="shared" si="517"/>
        <v>130.01911497402367</v>
      </c>
      <c r="OC119" s="372">
        <f t="shared" si="517"/>
        <v>130.01911497402367</v>
      </c>
      <c r="OD119" s="372">
        <f t="shared" si="517"/>
        <v>130.01911497402367</v>
      </c>
      <c r="OE119" s="372">
        <f t="shared" si="517"/>
        <v>130.01911497402367</v>
      </c>
      <c r="OF119" s="372">
        <f t="shared" si="517"/>
        <v>130.01911497402367</v>
      </c>
      <c r="OG119" s="372">
        <f t="shared" si="517"/>
        <v>130.01911497402367</v>
      </c>
      <c r="OH119" s="372">
        <f t="shared" si="517"/>
        <v>130.01911497402367</v>
      </c>
      <c r="OI119" s="372">
        <f t="shared" si="517"/>
        <v>130.01911497402367</v>
      </c>
      <c r="OJ119" s="372">
        <f t="shared" si="517"/>
        <v>130.01911497402367</v>
      </c>
      <c r="OK119" s="372">
        <f t="shared" si="517"/>
        <v>130.01911497402367</v>
      </c>
      <c r="OL119" s="372">
        <f t="shared" si="517"/>
        <v>130.01911497402367</v>
      </c>
      <c r="OM119" s="372">
        <f t="shared" si="517"/>
        <v>130.01911497402367</v>
      </c>
      <c r="ON119" s="372">
        <f t="shared" si="517"/>
        <v>130.01911497402367</v>
      </c>
      <c r="OO119" s="372">
        <f t="shared" si="517"/>
        <v>130.01911497402367</v>
      </c>
      <c r="OP119" s="372">
        <f t="shared" si="517"/>
        <v>130.01911497402367</v>
      </c>
      <c r="OQ119" s="372">
        <f t="shared" si="517"/>
        <v>130.01911497402367</v>
      </c>
      <c r="OR119" s="372">
        <f t="shared" si="517"/>
        <v>130.01911497402367</v>
      </c>
      <c r="OS119" s="372">
        <f t="shared" si="517"/>
        <v>130.01911497402367</v>
      </c>
      <c r="OT119" s="372">
        <f t="shared" si="517"/>
        <v>130.01911497402367</v>
      </c>
      <c r="OU119" s="372">
        <f t="shared" si="517"/>
        <v>130.01911497402367</v>
      </c>
      <c r="OV119" s="372">
        <f t="shared" si="517"/>
        <v>130.01911497402367</v>
      </c>
      <c r="OW119" s="372">
        <f t="shared" si="517"/>
        <v>130.01911497402367</v>
      </c>
      <c r="OX119" s="372">
        <f t="shared" si="517"/>
        <v>130.01911497402367</v>
      </c>
      <c r="OY119" s="372">
        <f t="shared" si="517"/>
        <v>130.01911497402367</v>
      </c>
      <c r="OZ119" s="372">
        <f t="shared" si="517"/>
        <v>130.01911497402367</v>
      </c>
      <c r="PA119" s="372">
        <f t="shared" si="517"/>
        <v>130.01911497402367</v>
      </c>
      <c r="PB119" s="372">
        <f t="shared" si="517"/>
        <v>130.01911497402367</v>
      </c>
      <c r="PC119" s="372">
        <f t="shared" si="517"/>
        <v>130.01911497402367</v>
      </c>
      <c r="PD119" s="372">
        <f t="shared" si="517"/>
        <v>130.01911497402367</v>
      </c>
      <c r="PE119" s="372">
        <f t="shared" si="517"/>
        <v>130.01911497402367</v>
      </c>
      <c r="PF119" s="372">
        <f t="shared" si="517"/>
        <v>130.01911497402367</v>
      </c>
      <c r="PG119" s="372">
        <f t="shared" si="517"/>
        <v>130.01911497402367</v>
      </c>
      <c r="PH119" s="372">
        <f t="shared" si="517"/>
        <v>130.01911497402367</v>
      </c>
    </row>
    <row r="120" spans="1:424" s="297" customFormat="1" ht="12.75" x14ac:dyDescent="0.2">
      <c r="B120" s="297" t="s">
        <v>263</v>
      </c>
      <c r="C120" s="374">
        <v>100</v>
      </c>
      <c r="D120" s="372">
        <f t="shared" ref="D120:BO120" si="518">+C120*(1+D118)</f>
        <v>100.3273739782199</v>
      </c>
      <c r="E120" s="372">
        <f t="shared" si="518"/>
        <v>100.65581969365594</v>
      </c>
      <c r="F120" s="372">
        <f t="shared" si="518"/>
        <v>100.9853406548969</v>
      </c>
      <c r="G120" s="372">
        <f t="shared" si="518"/>
        <v>101.31594038201774</v>
      </c>
      <c r="H120" s="372">
        <f t="shared" si="518"/>
        <v>101.64762240661724</v>
      </c>
      <c r="I120" s="372">
        <f t="shared" si="518"/>
        <v>101.98039027185573</v>
      </c>
      <c r="J120" s="372">
        <f t="shared" si="518"/>
        <v>102.31424753249287</v>
      </c>
      <c r="K120" s="372">
        <f t="shared" si="518"/>
        <v>102.64919775492574</v>
      </c>
      <c r="L120" s="372">
        <f t="shared" si="518"/>
        <v>102.98524451722685</v>
      </c>
      <c r="M120" s="372">
        <f t="shared" si="518"/>
        <v>103.32239140918237</v>
      </c>
      <c r="N120" s="372">
        <f t="shared" si="518"/>
        <v>103.66064203233054</v>
      </c>
      <c r="O120" s="372">
        <f t="shared" si="518"/>
        <v>104.00000000000007</v>
      </c>
      <c r="P120" s="372">
        <f t="shared" si="518"/>
        <v>104.34046893734876</v>
      </c>
      <c r="Q120" s="372">
        <f t="shared" si="518"/>
        <v>104.68205248140225</v>
      </c>
      <c r="R120" s="372">
        <f t="shared" si="518"/>
        <v>105.02475428109285</v>
      </c>
      <c r="S120" s="372">
        <f t="shared" si="518"/>
        <v>105.36857799729853</v>
      </c>
      <c r="T120" s="372">
        <f t="shared" si="518"/>
        <v>105.71352730288201</v>
      </c>
      <c r="U120" s="372">
        <f t="shared" si="518"/>
        <v>106.05960588273003</v>
      </c>
      <c r="V120" s="372">
        <f t="shared" si="518"/>
        <v>106.40681743379265</v>
      </c>
      <c r="W120" s="372">
        <f t="shared" si="518"/>
        <v>106.75516566512283</v>
      </c>
      <c r="X120" s="372">
        <f t="shared" si="518"/>
        <v>107.10465429791599</v>
      </c>
      <c r="Y120" s="372">
        <f t="shared" si="518"/>
        <v>107.45528706554974</v>
      </c>
      <c r="Z120" s="372">
        <f t="shared" si="518"/>
        <v>107.80706771362384</v>
      </c>
      <c r="AA120" s="372">
        <f t="shared" si="518"/>
        <v>108.16000000000014</v>
      </c>
      <c r="AB120" s="372">
        <f t="shared" si="518"/>
        <v>108.49232611062426</v>
      </c>
      <c r="AC120" s="372">
        <f t="shared" si="518"/>
        <v>108.82567330708235</v>
      </c>
      <c r="AD120" s="372">
        <f t="shared" si="518"/>
        <v>109.16004472670323</v>
      </c>
      <c r="AE120" s="372">
        <f t="shared" si="518"/>
        <v>109.49544351645527</v>
      </c>
      <c r="AF120" s="372">
        <f t="shared" si="518"/>
        <v>109.83187283297605</v>
      </c>
      <c r="AG120" s="372">
        <f t="shared" si="518"/>
        <v>110.16933584260202</v>
      </c>
      <c r="AH120" s="372">
        <f t="shared" si="518"/>
        <v>110.50783572139838</v>
      </c>
      <c r="AI120" s="372">
        <f t="shared" si="518"/>
        <v>110.84737565518888</v>
      </c>
      <c r="AJ120" s="372">
        <f t="shared" si="518"/>
        <v>111.18795883958589</v>
      </c>
      <c r="AK120" s="372">
        <f t="shared" si="518"/>
        <v>111.52958848002038</v>
      </c>
      <c r="AL120" s="372">
        <f t="shared" si="518"/>
        <v>111.87226779177217</v>
      </c>
      <c r="AM120" s="372">
        <f t="shared" si="518"/>
        <v>112.21600000000016</v>
      </c>
      <c r="AN120" s="372">
        <f t="shared" si="518"/>
        <v>112.56078833977269</v>
      </c>
      <c r="AO120" s="372">
        <f t="shared" si="518"/>
        <v>112.90663605609795</v>
      </c>
      <c r="AP120" s="372">
        <f t="shared" si="518"/>
        <v>113.25354640395462</v>
      </c>
      <c r="AQ120" s="372">
        <f t="shared" si="518"/>
        <v>113.60152264832236</v>
      </c>
      <c r="AR120" s="372">
        <f t="shared" si="518"/>
        <v>113.95056806421266</v>
      </c>
      <c r="AS120" s="372">
        <f t="shared" si="518"/>
        <v>114.30068593669961</v>
      </c>
      <c r="AT120" s="372">
        <f t="shared" si="518"/>
        <v>114.65187956095083</v>
      </c>
      <c r="AU120" s="372">
        <f t="shared" si="518"/>
        <v>115.00415224225848</v>
      </c>
      <c r="AV120" s="372">
        <f t="shared" si="518"/>
        <v>115.35750729607038</v>
      </c>
      <c r="AW120" s="372">
        <f t="shared" si="518"/>
        <v>115.71194804802116</v>
      </c>
      <c r="AX120" s="372">
        <f t="shared" si="518"/>
        <v>116.06747783396364</v>
      </c>
      <c r="AY120" s="372">
        <f t="shared" si="518"/>
        <v>116.42410000000018</v>
      </c>
      <c r="AZ120" s="372">
        <f t="shared" si="518"/>
        <v>116.78181790251418</v>
      </c>
      <c r="BA120" s="372">
        <f t="shared" si="518"/>
        <v>117.14063490820165</v>
      </c>
      <c r="BB120" s="372">
        <f t="shared" si="518"/>
        <v>117.50055439410293</v>
      </c>
      <c r="BC120" s="372">
        <f t="shared" si="518"/>
        <v>117.86157974763447</v>
      </c>
      <c r="BD120" s="372">
        <f t="shared" si="518"/>
        <v>118.22371436662065</v>
      </c>
      <c r="BE120" s="372">
        <f t="shared" si="518"/>
        <v>118.58696165932587</v>
      </c>
      <c r="BF120" s="372">
        <f t="shared" si="518"/>
        <v>118.95132504448651</v>
      </c>
      <c r="BG120" s="372">
        <f t="shared" si="518"/>
        <v>119.31680795134319</v>
      </c>
      <c r="BH120" s="372">
        <f t="shared" si="518"/>
        <v>119.68341381967304</v>
      </c>
      <c r="BI120" s="372">
        <f t="shared" si="518"/>
        <v>120.05114609982198</v>
      </c>
      <c r="BJ120" s="372">
        <f t="shared" si="518"/>
        <v>120.4200082527373</v>
      </c>
      <c r="BK120" s="372">
        <f t="shared" si="518"/>
        <v>120.79000375000021</v>
      </c>
      <c r="BL120" s="372">
        <f t="shared" si="518"/>
        <v>121.16113607385849</v>
      </c>
      <c r="BM120" s="372">
        <f t="shared" si="518"/>
        <v>121.53340871725923</v>
      </c>
      <c r="BN120" s="372">
        <f t="shared" si="518"/>
        <v>121.90682518388182</v>
      </c>
      <c r="BO120" s="372">
        <f t="shared" si="518"/>
        <v>122.28138898817078</v>
      </c>
      <c r="BP120" s="372">
        <f t="shared" ref="BP120:EA120" si="519">+BO120*(1+BP118)</f>
        <v>122.65710365536894</v>
      </c>
      <c r="BQ120" s="372">
        <f t="shared" si="519"/>
        <v>123.0339727215506</v>
      </c>
      <c r="BR120" s="372">
        <f t="shared" si="519"/>
        <v>123.41199973365477</v>
      </c>
      <c r="BS120" s="372">
        <f t="shared" si="519"/>
        <v>123.79118824951858</v>
      </c>
      <c r="BT120" s="372">
        <f t="shared" si="519"/>
        <v>124.17154183791079</v>
      </c>
      <c r="BU120" s="372">
        <f t="shared" si="519"/>
        <v>124.55306407856531</v>
      </c>
      <c r="BV120" s="372">
        <f t="shared" si="519"/>
        <v>124.93575856221497</v>
      </c>
      <c r="BW120" s="372">
        <f t="shared" si="519"/>
        <v>125.31962889062524</v>
      </c>
      <c r="BX120" s="372">
        <f t="shared" si="519"/>
        <v>125.70467867662819</v>
      </c>
      <c r="BY120" s="372">
        <f t="shared" si="519"/>
        <v>126.09091154415647</v>
      </c>
      <c r="BZ120" s="372">
        <f t="shared" si="519"/>
        <v>126.4783311282774</v>
      </c>
      <c r="CA120" s="372">
        <f t="shared" si="519"/>
        <v>126.8669410752272</v>
      </c>
      <c r="CB120" s="372">
        <f t="shared" si="519"/>
        <v>127.2567450424453</v>
      </c>
      <c r="CC120" s="372">
        <f t="shared" si="519"/>
        <v>127.64774669860877</v>
      </c>
      <c r="CD120" s="372">
        <f t="shared" si="519"/>
        <v>128.03994972366684</v>
      </c>
      <c r="CE120" s="372">
        <f t="shared" si="519"/>
        <v>128.43335780887554</v>
      </c>
      <c r="CF120" s="372">
        <f t="shared" si="519"/>
        <v>128.82797465683245</v>
      </c>
      <c r="CG120" s="372">
        <f t="shared" si="519"/>
        <v>129.22380398151151</v>
      </c>
      <c r="CH120" s="372">
        <f t="shared" si="519"/>
        <v>129.62084950829802</v>
      </c>
      <c r="CI120" s="372">
        <f t="shared" si="519"/>
        <v>130.01911497402367</v>
      </c>
      <c r="CJ120" s="372">
        <f t="shared" si="519"/>
        <v>130.01911497402367</v>
      </c>
      <c r="CK120" s="372">
        <f t="shared" si="519"/>
        <v>130.01911497402367</v>
      </c>
      <c r="CL120" s="372">
        <f t="shared" si="519"/>
        <v>130.01911497402367</v>
      </c>
      <c r="CM120" s="372">
        <f t="shared" si="519"/>
        <v>130.01911497402367</v>
      </c>
      <c r="CN120" s="372">
        <f t="shared" si="519"/>
        <v>130.01911497402367</v>
      </c>
      <c r="CO120" s="372">
        <f t="shared" si="519"/>
        <v>130.01911497402367</v>
      </c>
      <c r="CP120" s="372">
        <f t="shared" si="519"/>
        <v>130.01911497402367</v>
      </c>
      <c r="CQ120" s="372">
        <f t="shared" si="519"/>
        <v>130.01911497402367</v>
      </c>
      <c r="CR120" s="372">
        <f t="shared" si="519"/>
        <v>130.01911497402367</v>
      </c>
      <c r="CS120" s="372">
        <f t="shared" si="519"/>
        <v>130.01911497402367</v>
      </c>
      <c r="CT120" s="372">
        <f t="shared" si="519"/>
        <v>130.01911497402367</v>
      </c>
      <c r="CU120" s="372">
        <f t="shared" si="519"/>
        <v>130.01911497402367</v>
      </c>
      <c r="CV120" s="372">
        <f t="shared" si="519"/>
        <v>130.01911497402367</v>
      </c>
      <c r="CW120" s="372">
        <f t="shared" si="519"/>
        <v>130.01911497402367</v>
      </c>
      <c r="CX120" s="372">
        <f t="shared" si="519"/>
        <v>130.01911497402367</v>
      </c>
      <c r="CY120" s="372">
        <f t="shared" si="519"/>
        <v>130.01911497402367</v>
      </c>
      <c r="CZ120" s="372">
        <f t="shared" si="519"/>
        <v>130.01911497402367</v>
      </c>
      <c r="DA120" s="372">
        <f t="shared" si="519"/>
        <v>130.01911497402367</v>
      </c>
      <c r="DB120" s="372">
        <f t="shared" si="519"/>
        <v>130.01911497402367</v>
      </c>
      <c r="DC120" s="372">
        <f t="shared" si="519"/>
        <v>130.01911497402367</v>
      </c>
      <c r="DD120" s="372">
        <f t="shared" si="519"/>
        <v>130.01911497402367</v>
      </c>
      <c r="DE120" s="372">
        <f t="shared" si="519"/>
        <v>130.01911497402367</v>
      </c>
      <c r="DF120" s="372">
        <f t="shared" si="519"/>
        <v>130.01911497402367</v>
      </c>
      <c r="DG120" s="372">
        <f t="shared" si="519"/>
        <v>130.01911497402367</v>
      </c>
      <c r="DH120" s="372">
        <f t="shared" si="519"/>
        <v>130.01911497402367</v>
      </c>
      <c r="DI120" s="372">
        <f t="shared" si="519"/>
        <v>130.01911497402367</v>
      </c>
      <c r="DJ120" s="372">
        <f t="shared" si="519"/>
        <v>130.01911497402367</v>
      </c>
      <c r="DK120" s="372">
        <f t="shared" si="519"/>
        <v>130.01911497402367</v>
      </c>
      <c r="DL120" s="372">
        <f t="shared" si="519"/>
        <v>130.01911497402367</v>
      </c>
      <c r="DM120" s="372">
        <f t="shared" si="519"/>
        <v>130.01911497402367</v>
      </c>
      <c r="DN120" s="372">
        <f t="shared" si="519"/>
        <v>130.01911497402367</v>
      </c>
      <c r="DO120" s="372">
        <f t="shared" si="519"/>
        <v>130.01911497402367</v>
      </c>
      <c r="DP120" s="372">
        <f t="shared" si="519"/>
        <v>130.01911497402367</v>
      </c>
      <c r="DQ120" s="372">
        <f t="shared" si="519"/>
        <v>130.01911497402367</v>
      </c>
      <c r="DR120" s="372">
        <f t="shared" si="519"/>
        <v>130.01911497402367</v>
      </c>
      <c r="DS120" s="372">
        <f t="shared" si="519"/>
        <v>130.01911497402367</v>
      </c>
      <c r="DT120" s="372">
        <f t="shared" si="519"/>
        <v>130.01911497402367</v>
      </c>
      <c r="DU120" s="372">
        <f t="shared" si="519"/>
        <v>130.01911497402367</v>
      </c>
      <c r="DV120" s="372">
        <f t="shared" si="519"/>
        <v>130.01911497402367</v>
      </c>
      <c r="DW120" s="372">
        <f t="shared" si="519"/>
        <v>130.01911497402367</v>
      </c>
      <c r="DX120" s="372">
        <f t="shared" si="519"/>
        <v>130.01911497402367</v>
      </c>
      <c r="DY120" s="372">
        <f t="shared" si="519"/>
        <v>130.01911497402367</v>
      </c>
      <c r="DZ120" s="372">
        <f t="shared" si="519"/>
        <v>130.01911497402367</v>
      </c>
      <c r="EA120" s="372">
        <f t="shared" si="519"/>
        <v>130.01911497402367</v>
      </c>
      <c r="EB120" s="372">
        <f t="shared" ref="EB120:GM120" si="520">+EA120*(1+EB118)</f>
        <v>130.01911497402367</v>
      </c>
      <c r="EC120" s="372">
        <f t="shared" si="520"/>
        <v>130.01911497402367</v>
      </c>
      <c r="ED120" s="372">
        <f t="shared" si="520"/>
        <v>130.01911497402367</v>
      </c>
      <c r="EE120" s="372">
        <f t="shared" si="520"/>
        <v>130.01911497402367</v>
      </c>
      <c r="EF120" s="372">
        <f t="shared" si="520"/>
        <v>130.01911497402367</v>
      </c>
      <c r="EG120" s="372">
        <f t="shared" si="520"/>
        <v>130.01911497402367</v>
      </c>
      <c r="EH120" s="372">
        <f t="shared" si="520"/>
        <v>130.01911497402367</v>
      </c>
      <c r="EI120" s="372">
        <f t="shared" si="520"/>
        <v>130.01911497402367</v>
      </c>
      <c r="EJ120" s="372">
        <f t="shared" si="520"/>
        <v>130.01911497402367</v>
      </c>
      <c r="EK120" s="372">
        <f t="shared" si="520"/>
        <v>130.01911497402367</v>
      </c>
      <c r="EL120" s="372">
        <f t="shared" si="520"/>
        <v>130.01911497402367</v>
      </c>
      <c r="EM120" s="372">
        <f t="shared" si="520"/>
        <v>130.01911497402367</v>
      </c>
      <c r="EN120" s="372">
        <f t="shared" si="520"/>
        <v>130.01911497402367</v>
      </c>
      <c r="EO120" s="372">
        <f t="shared" si="520"/>
        <v>130.01911497402367</v>
      </c>
      <c r="EP120" s="372">
        <f t="shared" si="520"/>
        <v>130.01911497402367</v>
      </c>
      <c r="EQ120" s="372">
        <f t="shared" si="520"/>
        <v>130.01911497402367</v>
      </c>
      <c r="ER120" s="372">
        <f t="shared" si="520"/>
        <v>130.01911497402367</v>
      </c>
      <c r="ES120" s="372">
        <f t="shared" si="520"/>
        <v>130.01911497402367</v>
      </c>
      <c r="ET120" s="372">
        <f t="shared" si="520"/>
        <v>130.01911497402367</v>
      </c>
      <c r="EU120" s="372">
        <f t="shared" si="520"/>
        <v>130.01911497402367</v>
      </c>
      <c r="EV120" s="372">
        <f t="shared" si="520"/>
        <v>130.01911497402367</v>
      </c>
      <c r="EW120" s="372">
        <f t="shared" si="520"/>
        <v>130.01911497402367</v>
      </c>
      <c r="EX120" s="372">
        <f t="shared" si="520"/>
        <v>130.01911497402367</v>
      </c>
      <c r="EY120" s="372">
        <f t="shared" si="520"/>
        <v>130.01911497402367</v>
      </c>
      <c r="EZ120" s="372">
        <f t="shared" si="520"/>
        <v>130.01911497402367</v>
      </c>
      <c r="FA120" s="372">
        <f t="shared" si="520"/>
        <v>130.01911497402367</v>
      </c>
      <c r="FB120" s="372">
        <f t="shared" si="520"/>
        <v>130.01911497402367</v>
      </c>
      <c r="FC120" s="372">
        <f t="shared" si="520"/>
        <v>130.01911497402367</v>
      </c>
      <c r="FD120" s="372">
        <f t="shared" si="520"/>
        <v>130.01911497402367</v>
      </c>
      <c r="FE120" s="372">
        <f t="shared" si="520"/>
        <v>130.01911497402367</v>
      </c>
      <c r="FF120" s="372">
        <f t="shared" si="520"/>
        <v>130.01911497402367</v>
      </c>
      <c r="FG120" s="372">
        <f t="shared" si="520"/>
        <v>130.01911497402367</v>
      </c>
      <c r="FH120" s="372">
        <f t="shared" si="520"/>
        <v>130.01911497402367</v>
      </c>
      <c r="FI120" s="372">
        <f t="shared" si="520"/>
        <v>130.01911497402367</v>
      </c>
      <c r="FJ120" s="372">
        <f t="shared" si="520"/>
        <v>130.01911497402367</v>
      </c>
      <c r="FK120" s="372">
        <f t="shared" si="520"/>
        <v>130.01911497402367</v>
      </c>
      <c r="FL120" s="372">
        <f t="shared" si="520"/>
        <v>130.01911497402367</v>
      </c>
      <c r="FM120" s="372">
        <f t="shared" si="520"/>
        <v>130.01911497402367</v>
      </c>
      <c r="FN120" s="372">
        <f t="shared" si="520"/>
        <v>130.01911497402367</v>
      </c>
      <c r="FO120" s="372">
        <f t="shared" si="520"/>
        <v>130.01911497402367</v>
      </c>
      <c r="FP120" s="372">
        <f t="shared" si="520"/>
        <v>130.01911497402367</v>
      </c>
      <c r="FQ120" s="372">
        <f t="shared" si="520"/>
        <v>130.01911497402367</v>
      </c>
      <c r="FR120" s="372">
        <f t="shared" si="520"/>
        <v>130.01911497402367</v>
      </c>
      <c r="FS120" s="372">
        <f t="shared" si="520"/>
        <v>130.01911497402367</v>
      </c>
      <c r="FT120" s="372">
        <f t="shared" si="520"/>
        <v>130.01911497402367</v>
      </c>
      <c r="FU120" s="372">
        <f t="shared" si="520"/>
        <v>130.01911497402367</v>
      </c>
      <c r="FV120" s="372">
        <f t="shared" si="520"/>
        <v>130.01911497402367</v>
      </c>
      <c r="FW120" s="372">
        <f t="shared" si="520"/>
        <v>130.01911497402367</v>
      </c>
      <c r="FX120" s="372">
        <f t="shared" si="520"/>
        <v>130.01911497402367</v>
      </c>
      <c r="FY120" s="372">
        <f t="shared" si="520"/>
        <v>130.01911497402367</v>
      </c>
      <c r="FZ120" s="372">
        <f t="shared" si="520"/>
        <v>130.01911497402367</v>
      </c>
      <c r="GA120" s="372">
        <f t="shared" si="520"/>
        <v>130.01911497402367</v>
      </c>
      <c r="GB120" s="372">
        <f t="shared" si="520"/>
        <v>130.01911497402367</v>
      </c>
      <c r="GC120" s="372">
        <f t="shared" si="520"/>
        <v>130.01911497402367</v>
      </c>
      <c r="GD120" s="372">
        <f t="shared" si="520"/>
        <v>130.01911497402367</v>
      </c>
      <c r="GE120" s="372">
        <f t="shared" si="520"/>
        <v>130.01911497402367</v>
      </c>
      <c r="GF120" s="372">
        <f t="shared" si="520"/>
        <v>130.01911497402367</v>
      </c>
      <c r="GG120" s="372">
        <f t="shared" si="520"/>
        <v>130.01911497402367</v>
      </c>
      <c r="GH120" s="372">
        <f t="shared" si="520"/>
        <v>130.01911497402367</v>
      </c>
      <c r="GI120" s="372">
        <f t="shared" si="520"/>
        <v>130.01911497402367</v>
      </c>
      <c r="GJ120" s="372">
        <f t="shared" si="520"/>
        <v>130.01911497402367</v>
      </c>
      <c r="GK120" s="372">
        <f t="shared" si="520"/>
        <v>130.01911497402367</v>
      </c>
      <c r="GL120" s="372">
        <f t="shared" si="520"/>
        <v>130.01911497402367</v>
      </c>
      <c r="GM120" s="372">
        <f t="shared" si="520"/>
        <v>130.01911497402367</v>
      </c>
      <c r="GN120" s="372">
        <f t="shared" ref="GN120:IY120" si="521">+GM120*(1+GN118)</f>
        <v>130.01911497402367</v>
      </c>
      <c r="GO120" s="372">
        <f t="shared" si="521"/>
        <v>130.01911497402367</v>
      </c>
      <c r="GP120" s="372">
        <f t="shared" si="521"/>
        <v>130.01911497402367</v>
      </c>
      <c r="GQ120" s="372">
        <f t="shared" si="521"/>
        <v>130.01911497402367</v>
      </c>
      <c r="GR120" s="372">
        <f t="shared" si="521"/>
        <v>130.01911497402367</v>
      </c>
      <c r="GS120" s="372">
        <f t="shared" si="521"/>
        <v>130.01911497402367</v>
      </c>
      <c r="GT120" s="372">
        <f t="shared" si="521"/>
        <v>130.01911497402367</v>
      </c>
      <c r="GU120" s="372">
        <f t="shared" si="521"/>
        <v>130.01911497402367</v>
      </c>
      <c r="GV120" s="372">
        <f t="shared" si="521"/>
        <v>130.01911497402367</v>
      </c>
      <c r="GW120" s="372">
        <f t="shared" si="521"/>
        <v>130.01911497402367</v>
      </c>
      <c r="GX120" s="372">
        <f t="shared" si="521"/>
        <v>130.01911497402367</v>
      </c>
      <c r="GY120" s="372">
        <f t="shared" si="521"/>
        <v>130.01911497402367</v>
      </c>
      <c r="GZ120" s="372">
        <f t="shared" si="521"/>
        <v>130.01911497402367</v>
      </c>
      <c r="HA120" s="372">
        <f t="shared" si="521"/>
        <v>130.01911497402367</v>
      </c>
      <c r="HB120" s="372">
        <f t="shared" si="521"/>
        <v>130.01911497402367</v>
      </c>
      <c r="HC120" s="372">
        <f t="shared" si="521"/>
        <v>130.01911497402367</v>
      </c>
      <c r="HD120" s="372">
        <f t="shared" si="521"/>
        <v>130.01911497402367</v>
      </c>
      <c r="HE120" s="372">
        <f t="shared" si="521"/>
        <v>130.01911497402367</v>
      </c>
      <c r="HF120" s="372">
        <f t="shared" si="521"/>
        <v>130.01911497402367</v>
      </c>
      <c r="HG120" s="372">
        <f t="shared" si="521"/>
        <v>130.01911497402367</v>
      </c>
      <c r="HH120" s="372">
        <f t="shared" si="521"/>
        <v>130.01911497402367</v>
      </c>
      <c r="HI120" s="372">
        <f t="shared" si="521"/>
        <v>130.01911497402367</v>
      </c>
      <c r="HJ120" s="372">
        <f t="shared" si="521"/>
        <v>130.01911497402367</v>
      </c>
      <c r="HK120" s="372">
        <f t="shared" si="521"/>
        <v>130.01911497402367</v>
      </c>
      <c r="HL120" s="372">
        <f t="shared" si="521"/>
        <v>130.01911497402367</v>
      </c>
      <c r="HM120" s="372">
        <f t="shared" si="521"/>
        <v>130.01911497402367</v>
      </c>
      <c r="HN120" s="372">
        <f t="shared" si="521"/>
        <v>130.01911497402367</v>
      </c>
      <c r="HO120" s="372">
        <f t="shared" si="521"/>
        <v>130.01911497402367</v>
      </c>
      <c r="HP120" s="372">
        <f t="shared" si="521"/>
        <v>130.01911497402367</v>
      </c>
      <c r="HQ120" s="372">
        <f t="shared" si="521"/>
        <v>130.01911497402367</v>
      </c>
      <c r="HR120" s="372">
        <f t="shared" si="521"/>
        <v>130.01911497402367</v>
      </c>
      <c r="HS120" s="372">
        <f t="shared" si="521"/>
        <v>130.01911497402367</v>
      </c>
      <c r="HT120" s="372">
        <f t="shared" si="521"/>
        <v>130.01911497402367</v>
      </c>
      <c r="HU120" s="372">
        <f t="shared" si="521"/>
        <v>130.01911497402367</v>
      </c>
      <c r="HV120" s="372">
        <f t="shared" si="521"/>
        <v>130.01911497402367</v>
      </c>
      <c r="HW120" s="372">
        <f t="shared" si="521"/>
        <v>130.01911497402367</v>
      </c>
      <c r="HX120" s="372">
        <f t="shared" si="521"/>
        <v>130.01911497402367</v>
      </c>
      <c r="HY120" s="372">
        <f t="shared" si="521"/>
        <v>130.01911497402367</v>
      </c>
      <c r="HZ120" s="372">
        <f t="shared" si="521"/>
        <v>130.01911497402367</v>
      </c>
      <c r="IA120" s="372">
        <f t="shared" si="521"/>
        <v>130.01911497402367</v>
      </c>
      <c r="IB120" s="372">
        <f t="shared" si="521"/>
        <v>130.01911497402367</v>
      </c>
      <c r="IC120" s="372">
        <f t="shared" si="521"/>
        <v>130.01911497402367</v>
      </c>
      <c r="ID120" s="372">
        <f t="shared" si="521"/>
        <v>130.01911497402367</v>
      </c>
      <c r="IE120" s="372">
        <f t="shared" si="521"/>
        <v>130.01911497402367</v>
      </c>
      <c r="IF120" s="372">
        <f t="shared" si="521"/>
        <v>130.01911497402367</v>
      </c>
      <c r="IG120" s="372">
        <f t="shared" si="521"/>
        <v>130.01911497402367</v>
      </c>
      <c r="IH120" s="372">
        <f t="shared" si="521"/>
        <v>130.01911497402367</v>
      </c>
      <c r="II120" s="372">
        <f t="shared" si="521"/>
        <v>130.01911497402367</v>
      </c>
      <c r="IJ120" s="372">
        <f t="shared" si="521"/>
        <v>130.01911497402367</v>
      </c>
      <c r="IK120" s="372">
        <f t="shared" si="521"/>
        <v>130.01911497402367</v>
      </c>
      <c r="IL120" s="372">
        <f t="shared" si="521"/>
        <v>130.01911497402367</v>
      </c>
      <c r="IM120" s="372">
        <f t="shared" si="521"/>
        <v>130.01911497402367</v>
      </c>
      <c r="IN120" s="372">
        <f t="shared" si="521"/>
        <v>130.01911497402367</v>
      </c>
      <c r="IO120" s="372">
        <f t="shared" si="521"/>
        <v>130.01911497402367</v>
      </c>
      <c r="IP120" s="372">
        <f t="shared" si="521"/>
        <v>130.01911497402367</v>
      </c>
      <c r="IQ120" s="372">
        <f t="shared" si="521"/>
        <v>130.01911497402367</v>
      </c>
      <c r="IR120" s="372">
        <f t="shared" si="521"/>
        <v>130.01911497402367</v>
      </c>
      <c r="IS120" s="372">
        <f t="shared" si="521"/>
        <v>130.01911497402367</v>
      </c>
      <c r="IT120" s="372">
        <f t="shared" si="521"/>
        <v>130.01911497402367</v>
      </c>
      <c r="IU120" s="372">
        <f t="shared" si="521"/>
        <v>130.01911497402367</v>
      </c>
      <c r="IV120" s="372">
        <f t="shared" si="521"/>
        <v>130.01911497402367</v>
      </c>
      <c r="IW120" s="372">
        <f t="shared" si="521"/>
        <v>130.01911497402367</v>
      </c>
      <c r="IX120" s="372">
        <f t="shared" si="521"/>
        <v>130.01911497402367</v>
      </c>
      <c r="IY120" s="372">
        <f t="shared" si="521"/>
        <v>130.01911497402367</v>
      </c>
      <c r="IZ120" s="372">
        <f t="shared" ref="IZ120:LK120" si="522">+IY120*(1+IZ118)</f>
        <v>130.01911497402367</v>
      </c>
      <c r="JA120" s="372">
        <f t="shared" si="522"/>
        <v>130.01911497402367</v>
      </c>
      <c r="JB120" s="372">
        <f t="shared" si="522"/>
        <v>130.01911497402367</v>
      </c>
      <c r="JC120" s="372">
        <f t="shared" si="522"/>
        <v>130.01911497402367</v>
      </c>
      <c r="JD120" s="372">
        <f t="shared" si="522"/>
        <v>130.01911497402367</v>
      </c>
      <c r="JE120" s="372">
        <f t="shared" si="522"/>
        <v>130.01911497402367</v>
      </c>
      <c r="JF120" s="372">
        <f t="shared" si="522"/>
        <v>130.01911497402367</v>
      </c>
      <c r="JG120" s="372">
        <f t="shared" si="522"/>
        <v>130.01911497402367</v>
      </c>
      <c r="JH120" s="372">
        <f t="shared" si="522"/>
        <v>130.01911497402367</v>
      </c>
      <c r="JI120" s="372">
        <f t="shared" si="522"/>
        <v>130.01911497402367</v>
      </c>
      <c r="JJ120" s="372">
        <f t="shared" si="522"/>
        <v>130.01911497402367</v>
      </c>
      <c r="JK120" s="372">
        <f t="shared" si="522"/>
        <v>130.01911497402367</v>
      </c>
      <c r="JL120" s="372">
        <f t="shared" si="522"/>
        <v>130.01911497402367</v>
      </c>
      <c r="JM120" s="372">
        <f t="shared" si="522"/>
        <v>130.01911497402367</v>
      </c>
      <c r="JN120" s="372">
        <f t="shared" si="522"/>
        <v>130.01911497402367</v>
      </c>
      <c r="JO120" s="372">
        <f t="shared" si="522"/>
        <v>130.01911497402367</v>
      </c>
      <c r="JP120" s="372">
        <f t="shared" si="522"/>
        <v>130.01911497402367</v>
      </c>
      <c r="JQ120" s="372">
        <f t="shared" si="522"/>
        <v>130.01911497402367</v>
      </c>
      <c r="JR120" s="372">
        <f t="shared" si="522"/>
        <v>130.01911497402367</v>
      </c>
      <c r="JS120" s="372">
        <f t="shared" si="522"/>
        <v>130.01911497402367</v>
      </c>
      <c r="JT120" s="372">
        <f t="shared" si="522"/>
        <v>130.01911497402367</v>
      </c>
      <c r="JU120" s="372">
        <f t="shared" si="522"/>
        <v>130.01911497402367</v>
      </c>
      <c r="JV120" s="372">
        <f t="shared" si="522"/>
        <v>130.01911497402367</v>
      </c>
      <c r="JW120" s="372">
        <f t="shared" si="522"/>
        <v>130.01911497402367</v>
      </c>
      <c r="JX120" s="372">
        <f t="shared" si="522"/>
        <v>130.01911497402367</v>
      </c>
      <c r="JY120" s="372">
        <f t="shared" si="522"/>
        <v>130.01911497402367</v>
      </c>
      <c r="JZ120" s="372">
        <f t="shared" si="522"/>
        <v>130.01911497402367</v>
      </c>
      <c r="KA120" s="372">
        <f t="shared" si="522"/>
        <v>130.01911497402367</v>
      </c>
      <c r="KB120" s="372">
        <f t="shared" si="522"/>
        <v>130.01911497402367</v>
      </c>
      <c r="KC120" s="372">
        <f t="shared" si="522"/>
        <v>130.01911497402367</v>
      </c>
      <c r="KD120" s="372">
        <f t="shared" si="522"/>
        <v>130.01911497402367</v>
      </c>
      <c r="KE120" s="372">
        <f t="shared" si="522"/>
        <v>130.01911497402367</v>
      </c>
      <c r="KF120" s="372">
        <f t="shared" si="522"/>
        <v>130.01911497402367</v>
      </c>
      <c r="KG120" s="372">
        <f t="shared" si="522"/>
        <v>130.01911497402367</v>
      </c>
      <c r="KH120" s="372">
        <f t="shared" si="522"/>
        <v>130.01911497402367</v>
      </c>
      <c r="KI120" s="372">
        <f t="shared" si="522"/>
        <v>130.01911497402367</v>
      </c>
      <c r="KJ120" s="372">
        <f t="shared" si="522"/>
        <v>130.01911497402367</v>
      </c>
      <c r="KK120" s="372">
        <f t="shared" si="522"/>
        <v>130.01911497402367</v>
      </c>
      <c r="KL120" s="372">
        <f t="shared" si="522"/>
        <v>130.01911497402367</v>
      </c>
      <c r="KM120" s="372">
        <f t="shared" si="522"/>
        <v>130.01911497402367</v>
      </c>
      <c r="KN120" s="372">
        <f t="shared" si="522"/>
        <v>130.01911497402367</v>
      </c>
      <c r="KO120" s="372">
        <f t="shared" si="522"/>
        <v>130.01911497402367</v>
      </c>
      <c r="KP120" s="372">
        <f t="shared" si="522"/>
        <v>130.01911497402367</v>
      </c>
      <c r="KQ120" s="372">
        <f t="shared" si="522"/>
        <v>130.01911497402367</v>
      </c>
      <c r="KR120" s="372">
        <f t="shared" si="522"/>
        <v>130.01911497402367</v>
      </c>
      <c r="KS120" s="372">
        <f t="shared" si="522"/>
        <v>130.01911497402367</v>
      </c>
      <c r="KT120" s="372">
        <f t="shared" si="522"/>
        <v>130.01911497402367</v>
      </c>
      <c r="KU120" s="372">
        <f t="shared" si="522"/>
        <v>130.01911497402367</v>
      </c>
      <c r="KV120" s="372">
        <f t="shared" si="522"/>
        <v>130.01911497402367</v>
      </c>
      <c r="KW120" s="372">
        <f t="shared" si="522"/>
        <v>130.01911497402367</v>
      </c>
      <c r="KX120" s="372">
        <f t="shared" si="522"/>
        <v>130.01911497402367</v>
      </c>
      <c r="KY120" s="372">
        <f t="shared" si="522"/>
        <v>130.01911497402367</v>
      </c>
      <c r="KZ120" s="372">
        <f t="shared" si="522"/>
        <v>130.01911497402367</v>
      </c>
      <c r="LA120" s="372">
        <f t="shared" si="522"/>
        <v>130.01911497402367</v>
      </c>
      <c r="LB120" s="372">
        <f t="shared" si="522"/>
        <v>130.01911497402367</v>
      </c>
      <c r="LC120" s="372">
        <f t="shared" si="522"/>
        <v>130.01911497402367</v>
      </c>
      <c r="LD120" s="372">
        <f t="shared" si="522"/>
        <v>130.01911497402367</v>
      </c>
      <c r="LE120" s="372">
        <f t="shared" si="522"/>
        <v>130.01911497402367</v>
      </c>
      <c r="LF120" s="372">
        <f t="shared" si="522"/>
        <v>130.01911497402367</v>
      </c>
      <c r="LG120" s="372">
        <f t="shared" si="522"/>
        <v>130.01911497402367</v>
      </c>
      <c r="LH120" s="372">
        <f t="shared" si="522"/>
        <v>130.01911497402367</v>
      </c>
      <c r="LI120" s="372">
        <f t="shared" si="522"/>
        <v>130.01911497402367</v>
      </c>
      <c r="LJ120" s="372">
        <f t="shared" si="522"/>
        <v>130.01911497402367</v>
      </c>
      <c r="LK120" s="372">
        <f t="shared" si="522"/>
        <v>130.01911497402367</v>
      </c>
      <c r="LL120" s="372">
        <f t="shared" ref="LL120:NW120" si="523">+LK120*(1+LL118)</f>
        <v>130.01911497402367</v>
      </c>
      <c r="LM120" s="372">
        <f t="shared" si="523"/>
        <v>130.01911497402367</v>
      </c>
      <c r="LN120" s="372">
        <f t="shared" si="523"/>
        <v>130.01911497402367</v>
      </c>
      <c r="LO120" s="372">
        <f t="shared" si="523"/>
        <v>130.01911497402367</v>
      </c>
      <c r="LP120" s="372">
        <f t="shared" si="523"/>
        <v>130.01911497402367</v>
      </c>
      <c r="LQ120" s="372">
        <f t="shared" si="523"/>
        <v>130.01911497402367</v>
      </c>
      <c r="LR120" s="372">
        <f t="shared" si="523"/>
        <v>130.01911497402367</v>
      </c>
      <c r="LS120" s="372">
        <f t="shared" si="523"/>
        <v>130.01911497402367</v>
      </c>
      <c r="LT120" s="372">
        <f t="shared" si="523"/>
        <v>130.01911497402367</v>
      </c>
      <c r="LU120" s="372">
        <f t="shared" si="523"/>
        <v>130.01911497402367</v>
      </c>
      <c r="LV120" s="372">
        <f t="shared" si="523"/>
        <v>130.01911497402367</v>
      </c>
      <c r="LW120" s="372">
        <f t="shared" si="523"/>
        <v>130.01911497402367</v>
      </c>
      <c r="LX120" s="372">
        <f t="shared" si="523"/>
        <v>130.01911497402367</v>
      </c>
      <c r="LY120" s="372">
        <f t="shared" si="523"/>
        <v>130.01911497402367</v>
      </c>
      <c r="LZ120" s="372">
        <f t="shared" si="523"/>
        <v>130.01911497402367</v>
      </c>
      <c r="MA120" s="372">
        <f t="shared" si="523"/>
        <v>130.01911497402367</v>
      </c>
      <c r="MB120" s="372">
        <f t="shared" si="523"/>
        <v>130.01911497402367</v>
      </c>
      <c r="MC120" s="372">
        <f t="shared" si="523"/>
        <v>130.01911497402367</v>
      </c>
      <c r="MD120" s="372">
        <f t="shared" si="523"/>
        <v>130.01911497402367</v>
      </c>
      <c r="ME120" s="372">
        <f t="shared" si="523"/>
        <v>130.01911497402367</v>
      </c>
      <c r="MF120" s="372">
        <f t="shared" si="523"/>
        <v>130.01911497402367</v>
      </c>
      <c r="MG120" s="372">
        <f t="shared" si="523"/>
        <v>130.01911497402367</v>
      </c>
      <c r="MH120" s="372">
        <f t="shared" si="523"/>
        <v>130.01911497402367</v>
      </c>
      <c r="MI120" s="372">
        <f t="shared" si="523"/>
        <v>130.01911497402367</v>
      </c>
      <c r="MJ120" s="372">
        <f t="shared" si="523"/>
        <v>130.01911497402367</v>
      </c>
      <c r="MK120" s="372">
        <f t="shared" si="523"/>
        <v>130.01911497402367</v>
      </c>
      <c r="ML120" s="372">
        <f t="shared" si="523"/>
        <v>130.01911497402367</v>
      </c>
      <c r="MM120" s="372">
        <f t="shared" si="523"/>
        <v>130.01911497402367</v>
      </c>
      <c r="MN120" s="372">
        <f t="shared" si="523"/>
        <v>130.01911497402367</v>
      </c>
      <c r="MO120" s="372">
        <f t="shared" si="523"/>
        <v>130.01911497402367</v>
      </c>
      <c r="MP120" s="372">
        <f t="shared" si="523"/>
        <v>130.01911497402367</v>
      </c>
      <c r="MQ120" s="372">
        <f t="shared" si="523"/>
        <v>130.01911497402367</v>
      </c>
      <c r="MR120" s="372">
        <f t="shared" si="523"/>
        <v>130.01911497402367</v>
      </c>
      <c r="MS120" s="372">
        <f t="shared" si="523"/>
        <v>130.01911497402367</v>
      </c>
      <c r="MT120" s="372">
        <f t="shared" si="523"/>
        <v>130.01911497402367</v>
      </c>
      <c r="MU120" s="372">
        <f t="shared" si="523"/>
        <v>130.01911497402367</v>
      </c>
      <c r="MV120" s="372">
        <f t="shared" si="523"/>
        <v>130.01911497402367</v>
      </c>
      <c r="MW120" s="372">
        <f t="shared" si="523"/>
        <v>130.01911497402367</v>
      </c>
      <c r="MX120" s="372">
        <f t="shared" si="523"/>
        <v>130.01911497402367</v>
      </c>
      <c r="MY120" s="372">
        <f t="shared" si="523"/>
        <v>130.01911497402367</v>
      </c>
      <c r="MZ120" s="372">
        <f t="shared" si="523"/>
        <v>130.01911497402367</v>
      </c>
      <c r="NA120" s="372">
        <f t="shared" si="523"/>
        <v>130.01911497402367</v>
      </c>
      <c r="NB120" s="372">
        <f t="shared" si="523"/>
        <v>130.01911497402367</v>
      </c>
      <c r="NC120" s="372">
        <f t="shared" si="523"/>
        <v>130.01911497402367</v>
      </c>
      <c r="ND120" s="372">
        <f t="shared" si="523"/>
        <v>130.01911497402367</v>
      </c>
      <c r="NE120" s="372">
        <f t="shared" si="523"/>
        <v>130.01911497402367</v>
      </c>
      <c r="NF120" s="372">
        <f t="shared" si="523"/>
        <v>130.01911497402367</v>
      </c>
      <c r="NG120" s="372">
        <f t="shared" si="523"/>
        <v>130.01911497402367</v>
      </c>
      <c r="NH120" s="372">
        <f t="shared" si="523"/>
        <v>130.01911497402367</v>
      </c>
      <c r="NI120" s="372">
        <f t="shared" si="523"/>
        <v>130.01911497402367</v>
      </c>
      <c r="NJ120" s="372">
        <f t="shared" si="523"/>
        <v>130.01911497402367</v>
      </c>
      <c r="NK120" s="372">
        <f t="shared" si="523"/>
        <v>130.01911497402367</v>
      </c>
      <c r="NL120" s="372">
        <f t="shared" si="523"/>
        <v>130.01911497402367</v>
      </c>
      <c r="NM120" s="372">
        <f t="shared" si="523"/>
        <v>130.01911497402367</v>
      </c>
      <c r="NN120" s="372">
        <f t="shared" si="523"/>
        <v>130.01911497402367</v>
      </c>
      <c r="NO120" s="372">
        <f t="shared" si="523"/>
        <v>130.01911497402367</v>
      </c>
      <c r="NP120" s="372">
        <f t="shared" si="523"/>
        <v>130.01911497402367</v>
      </c>
      <c r="NQ120" s="372">
        <f t="shared" si="523"/>
        <v>130.01911497402367</v>
      </c>
      <c r="NR120" s="372">
        <f t="shared" si="523"/>
        <v>130.01911497402367</v>
      </c>
      <c r="NS120" s="372">
        <f t="shared" si="523"/>
        <v>130.01911497402367</v>
      </c>
      <c r="NT120" s="372">
        <f t="shared" si="523"/>
        <v>130.01911497402367</v>
      </c>
      <c r="NU120" s="372">
        <f t="shared" si="523"/>
        <v>130.01911497402367</v>
      </c>
      <c r="NV120" s="372">
        <f t="shared" si="523"/>
        <v>130.01911497402367</v>
      </c>
      <c r="NW120" s="372">
        <f t="shared" si="523"/>
        <v>130.01911497402367</v>
      </c>
      <c r="NX120" s="372">
        <f t="shared" ref="NX120:PH120" si="524">+NW120*(1+NX118)</f>
        <v>130.01911497402367</v>
      </c>
      <c r="NY120" s="372">
        <f t="shared" si="524"/>
        <v>130.01911497402367</v>
      </c>
      <c r="NZ120" s="372">
        <f t="shared" si="524"/>
        <v>130.01911497402367</v>
      </c>
      <c r="OA120" s="372">
        <f t="shared" si="524"/>
        <v>130.01911497402367</v>
      </c>
      <c r="OB120" s="372">
        <f t="shared" si="524"/>
        <v>130.01911497402367</v>
      </c>
      <c r="OC120" s="372">
        <f t="shared" si="524"/>
        <v>130.01911497402367</v>
      </c>
      <c r="OD120" s="372">
        <f t="shared" si="524"/>
        <v>130.01911497402367</v>
      </c>
      <c r="OE120" s="372">
        <f t="shared" si="524"/>
        <v>130.01911497402367</v>
      </c>
      <c r="OF120" s="372">
        <f t="shared" si="524"/>
        <v>130.01911497402367</v>
      </c>
      <c r="OG120" s="372">
        <f t="shared" si="524"/>
        <v>130.01911497402367</v>
      </c>
      <c r="OH120" s="372">
        <f t="shared" si="524"/>
        <v>130.01911497402367</v>
      </c>
      <c r="OI120" s="372">
        <f t="shared" si="524"/>
        <v>130.01911497402367</v>
      </c>
      <c r="OJ120" s="372">
        <f t="shared" si="524"/>
        <v>130.01911497402367</v>
      </c>
      <c r="OK120" s="372">
        <f t="shared" si="524"/>
        <v>130.01911497402367</v>
      </c>
      <c r="OL120" s="372">
        <f t="shared" si="524"/>
        <v>130.01911497402367</v>
      </c>
      <c r="OM120" s="372">
        <f t="shared" si="524"/>
        <v>130.01911497402367</v>
      </c>
      <c r="ON120" s="372">
        <f t="shared" si="524"/>
        <v>130.01911497402367</v>
      </c>
      <c r="OO120" s="372">
        <f t="shared" si="524"/>
        <v>130.01911497402367</v>
      </c>
      <c r="OP120" s="372">
        <f t="shared" si="524"/>
        <v>130.01911497402367</v>
      </c>
      <c r="OQ120" s="372">
        <f t="shared" si="524"/>
        <v>130.01911497402367</v>
      </c>
      <c r="OR120" s="372">
        <f t="shared" si="524"/>
        <v>130.01911497402367</v>
      </c>
      <c r="OS120" s="372">
        <f t="shared" si="524"/>
        <v>130.01911497402367</v>
      </c>
      <c r="OT120" s="372">
        <f t="shared" si="524"/>
        <v>130.01911497402367</v>
      </c>
      <c r="OU120" s="372">
        <f t="shared" si="524"/>
        <v>130.01911497402367</v>
      </c>
      <c r="OV120" s="372">
        <f t="shared" si="524"/>
        <v>130.01911497402367</v>
      </c>
      <c r="OW120" s="372">
        <f t="shared" si="524"/>
        <v>130.01911497402367</v>
      </c>
      <c r="OX120" s="372">
        <f t="shared" si="524"/>
        <v>130.01911497402367</v>
      </c>
      <c r="OY120" s="372">
        <f t="shared" si="524"/>
        <v>130.01911497402367</v>
      </c>
      <c r="OZ120" s="372">
        <f t="shared" si="524"/>
        <v>130.01911497402367</v>
      </c>
      <c r="PA120" s="372">
        <f t="shared" si="524"/>
        <v>130.01911497402367</v>
      </c>
      <c r="PB120" s="372">
        <f t="shared" si="524"/>
        <v>130.01911497402367</v>
      </c>
      <c r="PC120" s="372">
        <f t="shared" si="524"/>
        <v>130.01911497402367</v>
      </c>
      <c r="PD120" s="372">
        <f t="shared" si="524"/>
        <v>130.01911497402367</v>
      </c>
      <c r="PE120" s="372">
        <f t="shared" si="524"/>
        <v>130.01911497402367</v>
      </c>
      <c r="PF120" s="372">
        <f t="shared" si="524"/>
        <v>130.01911497402367</v>
      </c>
      <c r="PG120" s="372">
        <f t="shared" si="524"/>
        <v>130.01911497402367</v>
      </c>
      <c r="PH120" s="372">
        <f t="shared" si="524"/>
        <v>130.01911497402367</v>
      </c>
    </row>
    <row r="121" spans="1:424" s="297" customFormat="1" ht="12.75" x14ac:dyDescent="0.2">
      <c r="B121" s="297" t="s">
        <v>264</v>
      </c>
      <c r="D121" s="376">
        <v>5.0175255350288772E-3</v>
      </c>
      <c r="E121" s="376">
        <v>5.0175255350288772E-3</v>
      </c>
      <c r="F121" s="376">
        <v>5.0175255350288772E-3</v>
      </c>
      <c r="G121" s="376">
        <v>5.0175255350288772E-3</v>
      </c>
      <c r="H121" s="376">
        <v>5.0175255350288772E-3</v>
      </c>
      <c r="I121" s="376">
        <v>5.0175255350288772E-3</v>
      </c>
      <c r="J121" s="376">
        <v>5.0175255350288772E-3</v>
      </c>
      <c r="K121" s="376">
        <v>5.0175255350288772E-3</v>
      </c>
      <c r="L121" s="376">
        <v>5.0175255350288772E-3</v>
      </c>
      <c r="M121" s="376">
        <v>5.0175255350288772E-3</v>
      </c>
      <c r="N121" s="376">
        <v>5.0175255350288772E-3</v>
      </c>
      <c r="O121" s="376">
        <v>5.0175255350288772E-3</v>
      </c>
      <c r="P121" s="376">
        <v>4.471698917043021E-3</v>
      </c>
      <c r="Q121" s="376">
        <v>4.471698917043021E-3</v>
      </c>
      <c r="R121" s="376">
        <v>4.471698917043021E-3</v>
      </c>
      <c r="S121" s="376">
        <v>4.471698917043021E-3</v>
      </c>
      <c r="T121" s="376">
        <v>4.471698917043021E-3</v>
      </c>
      <c r="U121" s="376">
        <v>4.471698917043021E-3</v>
      </c>
      <c r="V121" s="376">
        <v>4.471698917043021E-3</v>
      </c>
      <c r="W121" s="376">
        <v>4.471698917043021E-3</v>
      </c>
      <c r="X121" s="376">
        <v>4.471698917043021E-3</v>
      </c>
      <c r="Y121" s="376">
        <v>4.471698917043021E-3</v>
      </c>
      <c r="Z121" s="376">
        <v>4.471698917043021E-3</v>
      </c>
      <c r="AA121" s="376">
        <v>4.471698917043021E-3</v>
      </c>
      <c r="AB121" s="376">
        <v>5.6541453874052738E-3</v>
      </c>
      <c r="AC121" s="376">
        <v>5.6541453874052738E-3</v>
      </c>
      <c r="AD121" s="376">
        <v>5.6541453874052738E-3</v>
      </c>
      <c r="AE121" s="376">
        <v>5.6541453874052738E-3</v>
      </c>
      <c r="AF121" s="376">
        <v>5.6541453874052738E-3</v>
      </c>
      <c r="AG121" s="376">
        <v>5.6541453874052738E-3</v>
      </c>
      <c r="AH121" s="376">
        <v>5.6541453874052738E-3</v>
      </c>
      <c r="AI121" s="376">
        <v>5.6541453874052738E-3</v>
      </c>
      <c r="AJ121" s="376">
        <v>5.6541453874052738E-3</v>
      </c>
      <c r="AK121" s="376">
        <v>5.6541453874052738E-3</v>
      </c>
      <c r="AL121" s="376">
        <v>5.6541453874052738E-3</v>
      </c>
      <c r="AM121" s="376">
        <v>5.6541453874052738E-3</v>
      </c>
      <c r="AN121" s="376">
        <v>5.9044328158779358E-3</v>
      </c>
      <c r="AO121" s="376">
        <v>5.9044328158779358E-3</v>
      </c>
      <c r="AP121" s="376">
        <v>5.9044328158779358E-3</v>
      </c>
      <c r="AQ121" s="376">
        <v>5.9044328158779358E-3</v>
      </c>
      <c r="AR121" s="376">
        <v>5.9044328158779358E-3</v>
      </c>
      <c r="AS121" s="376">
        <v>5.9044328158779358E-3</v>
      </c>
      <c r="AT121" s="376">
        <v>5.9044328158779358E-3</v>
      </c>
      <c r="AU121" s="376">
        <v>5.9044328158779358E-3</v>
      </c>
      <c r="AV121" s="376">
        <v>5.9044328158779358E-3</v>
      </c>
      <c r="AW121" s="376">
        <v>5.9044328158779358E-3</v>
      </c>
      <c r="AX121" s="376">
        <v>5.9044328158779358E-3</v>
      </c>
      <c r="AY121" s="376">
        <v>5.9044328158779358E-3</v>
      </c>
      <c r="AZ121" s="376">
        <v>6.0215196377304547E-3</v>
      </c>
      <c r="BA121" s="376">
        <v>6.0215196377304547E-3</v>
      </c>
      <c r="BB121" s="376">
        <v>6.0215196377304547E-3</v>
      </c>
      <c r="BC121" s="376">
        <v>6.0215196377304547E-3</v>
      </c>
      <c r="BD121" s="376">
        <v>6.0215196377304547E-3</v>
      </c>
      <c r="BE121" s="376">
        <v>6.0215196377304547E-3</v>
      </c>
      <c r="BF121" s="376">
        <v>6.0215196377304547E-3</v>
      </c>
      <c r="BG121" s="376">
        <v>6.0215196377304547E-3</v>
      </c>
      <c r="BH121" s="376">
        <v>6.0215196377304547E-3</v>
      </c>
      <c r="BI121" s="376">
        <v>6.0215196377304547E-3</v>
      </c>
      <c r="BJ121" s="376">
        <v>6.0215196377304547E-3</v>
      </c>
      <c r="BK121" s="376">
        <v>6.0215196377304547E-3</v>
      </c>
      <c r="BL121" s="376">
        <v>6.0215196377304547E-3</v>
      </c>
      <c r="BM121" s="376">
        <v>6.0215196377304547E-3</v>
      </c>
      <c r="BN121" s="376">
        <v>6.0215196377304547E-3</v>
      </c>
      <c r="BO121" s="376">
        <v>6.0215196377304547E-3</v>
      </c>
      <c r="BP121" s="376">
        <v>6.0215196377304547E-3</v>
      </c>
      <c r="BQ121" s="376">
        <v>6.0215196377304547E-3</v>
      </c>
      <c r="BR121" s="376">
        <v>6.0215196377304547E-3</v>
      </c>
      <c r="BS121" s="376">
        <v>6.0215196377304547E-3</v>
      </c>
      <c r="BT121" s="376">
        <v>6.0215196377304547E-3</v>
      </c>
      <c r="BU121" s="376">
        <v>6.0215196377304547E-3</v>
      </c>
      <c r="BV121" s="376">
        <v>6.0215196377304547E-3</v>
      </c>
      <c r="BW121" s="376">
        <v>6.0215196377304547E-3</v>
      </c>
      <c r="BX121" s="376">
        <v>6.0215196377304547E-3</v>
      </c>
      <c r="BY121" s="376">
        <v>6.0215196377304547E-3</v>
      </c>
      <c r="BZ121" s="376">
        <v>6.0215196377304547E-3</v>
      </c>
      <c r="CA121" s="376">
        <v>6.0215196377304547E-3</v>
      </c>
      <c r="CB121" s="376">
        <v>6.0215196377304547E-3</v>
      </c>
      <c r="CC121" s="376">
        <v>6.0215196377304547E-3</v>
      </c>
      <c r="CD121" s="376">
        <v>6.0215196377304547E-3</v>
      </c>
      <c r="CE121" s="376">
        <v>6.0215196377304547E-3</v>
      </c>
      <c r="CF121" s="376">
        <v>6.0215196377304547E-3</v>
      </c>
      <c r="CG121" s="376">
        <v>6.0215196377304547E-3</v>
      </c>
      <c r="CH121" s="376">
        <v>6.0215196377304547E-3</v>
      </c>
      <c r="CI121" s="376">
        <v>6.0215196377304547E-3</v>
      </c>
      <c r="CJ121" s="376">
        <v>6.0215196377304547E-3</v>
      </c>
      <c r="CK121" s="376">
        <v>6.0215196377304547E-3</v>
      </c>
      <c r="CL121" s="376">
        <v>6.0215196377304547E-3</v>
      </c>
      <c r="CM121" s="376">
        <v>6.0215196377304547E-3</v>
      </c>
      <c r="CN121" s="376">
        <v>6.0215196377304547E-3</v>
      </c>
      <c r="CO121" s="376">
        <v>6.0215196377304547E-3</v>
      </c>
      <c r="CP121" s="376">
        <v>6.0215196377304547E-3</v>
      </c>
      <c r="CQ121" s="376">
        <v>6.0215196377304547E-3</v>
      </c>
      <c r="CR121" s="376">
        <v>6.0215196377304547E-3</v>
      </c>
      <c r="CS121" s="376">
        <v>6.0215196377304547E-3</v>
      </c>
      <c r="CT121" s="376">
        <v>6.0215196377304547E-3</v>
      </c>
      <c r="CU121" s="376">
        <v>6.0215196377304547E-3</v>
      </c>
      <c r="CV121" s="376">
        <v>6.0215196377304547E-3</v>
      </c>
      <c r="CW121" s="376">
        <v>6.0215196377304547E-3</v>
      </c>
      <c r="CX121" s="376">
        <v>6.0215196377304547E-3</v>
      </c>
      <c r="CY121" s="376">
        <v>6.0215196377304547E-3</v>
      </c>
      <c r="CZ121" s="376">
        <v>6.0215196377304547E-3</v>
      </c>
      <c r="DA121" s="376">
        <v>6.0215196377304547E-3</v>
      </c>
      <c r="DB121" s="376">
        <v>6.0215196377304547E-3</v>
      </c>
      <c r="DC121" s="376">
        <v>6.0215196377304547E-3</v>
      </c>
      <c r="DD121" s="376">
        <v>6.0215196377304547E-3</v>
      </c>
      <c r="DE121" s="376">
        <v>6.0215196377304547E-3</v>
      </c>
      <c r="DF121" s="376">
        <v>6.0215196377304547E-3</v>
      </c>
      <c r="DG121" s="376">
        <v>6.0215196377304547E-3</v>
      </c>
      <c r="DH121" s="376">
        <v>6.0215196377304547E-3</v>
      </c>
      <c r="DI121" s="376">
        <v>6.0215196377304547E-3</v>
      </c>
      <c r="DJ121" s="376">
        <v>6.0215196377304547E-3</v>
      </c>
      <c r="DK121" s="376">
        <v>6.0215196377304547E-3</v>
      </c>
      <c r="DL121" s="376">
        <v>6.0215196377304547E-3</v>
      </c>
      <c r="DM121" s="376">
        <v>6.0215196377304547E-3</v>
      </c>
      <c r="DN121" s="376">
        <v>6.0215196377304547E-3</v>
      </c>
      <c r="DO121" s="376">
        <v>6.0215196377304547E-3</v>
      </c>
      <c r="DP121" s="376">
        <v>6.0215196377304547E-3</v>
      </c>
      <c r="DQ121" s="376">
        <v>6.0215196377304547E-3</v>
      </c>
      <c r="DR121" s="376">
        <v>6.0215196377304547E-3</v>
      </c>
      <c r="DS121" s="376">
        <v>6.0215196377304547E-3</v>
      </c>
      <c r="DT121" s="376">
        <v>6.0215196377304547E-3</v>
      </c>
      <c r="DU121" s="376">
        <v>6.0215196377304547E-3</v>
      </c>
      <c r="DV121" s="376">
        <v>6.0215196377304547E-3</v>
      </c>
      <c r="DW121" s="376">
        <v>6.0215196377304547E-3</v>
      </c>
      <c r="DX121" s="376">
        <v>6.0215196377304547E-3</v>
      </c>
      <c r="DY121" s="376">
        <v>6.0215196377304547E-3</v>
      </c>
      <c r="DZ121" s="376">
        <v>6.0215196377304547E-3</v>
      </c>
      <c r="EA121" s="376">
        <v>6.0215196377304547E-3</v>
      </c>
      <c r="EB121" s="376">
        <v>6.0215196377304547E-3</v>
      </c>
      <c r="EC121" s="376">
        <v>6.0215196377304547E-3</v>
      </c>
      <c r="ED121" s="376">
        <v>6.0215196377304547E-3</v>
      </c>
      <c r="EE121" s="376">
        <v>6.0215196377304547E-3</v>
      </c>
      <c r="EF121" s="376">
        <v>6.0215196377304547E-3</v>
      </c>
      <c r="EG121" s="376">
        <v>6.0215196377304547E-3</v>
      </c>
      <c r="EH121" s="376">
        <v>6.0215196377304547E-3</v>
      </c>
      <c r="EI121" s="376">
        <v>6.0215196377304547E-3</v>
      </c>
      <c r="EJ121" s="376">
        <v>6.0215196377304547E-3</v>
      </c>
      <c r="EK121" s="376">
        <v>6.0215196377304547E-3</v>
      </c>
      <c r="EL121" s="376">
        <v>6.0215196377304547E-3</v>
      </c>
      <c r="EM121" s="376">
        <v>6.0215196377304547E-3</v>
      </c>
      <c r="EN121" s="376">
        <v>6.0215196377304547E-3</v>
      </c>
      <c r="EO121" s="376">
        <v>6.0215196377304547E-3</v>
      </c>
      <c r="EP121" s="376">
        <v>6.0215196377304547E-3</v>
      </c>
      <c r="EQ121" s="376">
        <v>6.0215196377304547E-3</v>
      </c>
      <c r="ER121" s="376">
        <v>6.0215196377304547E-3</v>
      </c>
      <c r="ES121" s="376">
        <v>6.0215196377304547E-3</v>
      </c>
      <c r="ET121" s="376">
        <v>6.0215196377304547E-3</v>
      </c>
      <c r="EU121" s="376">
        <v>6.0215196377304547E-3</v>
      </c>
      <c r="EV121" s="376">
        <v>6.0215196377304547E-3</v>
      </c>
      <c r="EW121" s="376">
        <v>6.0215196377304547E-3</v>
      </c>
      <c r="EX121" s="376">
        <v>6.0215196377304547E-3</v>
      </c>
      <c r="EY121" s="376">
        <v>6.0215196377304547E-3</v>
      </c>
      <c r="EZ121" s="376">
        <v>6.0215196377304547E-3</v>
      </c>
      <c r="FA121" s="376">
        <v>6.0215196377304547E-3</v>
      </c>
      <c r="FB121" s="376">
        <v>6.0215196377304547E-3</v>
      </c>
      <c r="FC121" s="376">
        <v>6.0215196377304547E-3</v>
      </c>
      <c r="FD121" s="376">
        <v>6.0215196377304547E-3</v>
      </c>
      <c r="FE121" s="376">
        <v>6.0215196377304547E-3</v>
      </c>
      <c r="FF121" s="376">
        <v>6.0215196377304547E-3</v>
      </c>
      <c r="FG121" s="376">
        <v>6.0215196377304547E-3</v>
      </c>
      <c r="FH121" s="376">
        <v>6.0215196377304547E-3</v>
      </c>
      <c r="FI121" s="376">
        <v>6.0215196377304547E-3</v>
      </c>
      <c r="FJ121" s="376">
        <v>6.0215196377304547E-3</v>
      </c>
      <c r="FK121" s="376">
        <v>6.0215196377304547E-3</v>
      </c>
      <c r="FL121" s="376">
        <v>6.0215196377304547E-3</v>
      </c>
      <c r="FM121" s="376">
        <v>6.0215196377304547E-3</v>
      </c>
      <c r="FN121" s="376">
        <v>6.0215196377304547E-3</v>
      </c>
      <c r="FO121" s="376">
        <v>6.0215196377304547E-3</v>
      </c>
      <c r="FP121" s="376">
        <v>6.0215196377304547E-3</v>
      </c>
      <c r="FQ121" s="376">
        <v>6.0215196377304547E-3</v>
      </c>
      <c r="FR121" s="376">
        <v>6.0215196377304547E-3</v>
      </c>
      <c r="FS121" s="376">
        <v>6.0215196377304547E-3</v>
      </c>
      <c r="FT121" s="376">
        <v>6.0215196377304547E-3</v>
      </c>
      <c r="FU121" s="376">
        <v>6.0215196377304547E-3</v>
      </c>
      <c r="FV121" s="376">
        <v>6.0215196377304547E-3</v>
      </c>
      <c r="FW121" s="376">
        <v>6.0215196377304547E-3</v>
      </c>
      <c r="FX121" s="376">
        <v>6.0215196377304547E-3</v>
      </c>
      <c r="FY121" s="376">
        <v>6.0215196377304547E-3</v>
      </c>
      <c r="FZ121" s="376">
        <v>6.0215196377304547E-3</v>
      </c>
      <c r="GA121" s="376">
        <v>6.0215196377304547E-3</v>
      </c>
      <c r="GB121" s="376">
        <v>6.0215196377304547E-3</v>
      </c>
      <c r="GC121" s="376">
        <v>6.0215196377304547E-3</v>
      </c>
      <c r="GD121" s="376">
        <v>6.0215196377304547E-3</v>
      </c>
      <c r="GE121" s="376">
        <v>6.0215196377304547E-3</v>
      </c>
      <c r="GF121" s="376">
        <v>6.0215196377304547E-3</v>
      </c>
      <c r="GG121" s="376">
        <v>6.0215196377304547E-3</v>
      </c>
      <c r="GH121" s="376">
        <v>6.0215196377304547E-3</v>
      </c>
      <c r="GI121" s="376">
        <v>6.0215196377304547E-3</v>
      </c>
      <c r="GJ121" s="376">
        <v>6.0215196377304547E-3</v>
      </c>
      <c r="GK121" s="376">
        <v>6.0215196377304547E-3</v>
      </c>
      <c r="GL121" s="376">
        <v>6.0215196377304547E-3</v>
      </c>
      <c r="GM121" s="376">
        <v>6.0215196377304547E-3</v>
      </c>
      <c r="GN121" s="376">
        <v>6.0215196377304547E-3</v>
      </c>
      <c r="GO121" s="376">
        <v>6.0215196377304547E-3</v>
      </c>
      <c r="GP121" s="376">
        <v>6.0215196377304547E-3</v>
      </c>
      <c r="GQ121" s="376">
        <v>6.0215196377304547E-3</v>
      </c>
      <c r="GR121" s="376">
        <v>6.0215196377304547E-3</v>
      </c>
      <c r="GS121" s="376">
        <v>6.0215196377304547E-3</v>
      </c>
      <c r="GT121" s="376">
        <v>6.0215196377304547E-3</v>
      </c>
      <c r="GU121" s="376">
        <v>6.0215196377304547E-3</v>
      </c>
      <c r="GV121" s="376">
        <v>6.0215196377304547E-3</v>
      </c>
      <c r="GW121" s="376">
        <v>6.0215196377304547E-3</v>
      </c>
      <c r="GX121" s="376">
        <v>6.0215196377304547E-3</v>
      </c>
      <c r="GY121" s="376">
        <v>6.0215196377304547E-3</v>
      </c>
      <c r="GZ121" s="376">
        <v>6.0215196377304547E-3</v>
      </c>
      <c r="HA121" s="376">
        <v>6.0215196377304547E-3</v>
      </c>
      <c r="HB121" s="376">
        <v>6.0215196377304547E-3</v>
      </c>
      <c r="HC121" s="376">
        <v>6.0215196377304547E-3</v>
      </c>
      <c r="HD121" s="376">
        <v>6.0215196377304547E-3</v>
      </c>
      <c r="HE121" s="376">
        <v>6.0215196377304547E-3</v>
      </c>
      <c r="HF121" s="376">
        <v>6.0215196377304547E-3</v>
      </c>
      <c r="HG121" s="376">
        <v>6.0215196377304547E-3</v>
      </c>
      <c r="HH121" s="376">
        <v>6.0215196377304547E-3</v>
      </c>
      <c r="HI121" s="376">
        <v>6.0215196377304547E-3</v>
      </c>
      <c r="HJ121" s="376">
        <v>6.0215196377304547E-3</v>
      </c>
      <c r="HK121" s="376">
        <v>6.0215196377304547E-3</v>
      </c>
      <c r="HL121" s="376">
        <v>6.0215196377304547E-3</v>
      </c>
      <c r="HM121" s="376">
        <v>6.0215196377304547E-3</v>
      </c>
      <c r="HN121" s="376">
        <v>6.0215196377304547E-3</v>
      </c>
      <c r="HO121" s="376">
        <v>6.0215196377304547E-3</v>
      </c>
      <c r="HP121" s="376">
        <v>6.0215196377304547E-3</v>
      </c>
      <c r="HQ121" s="376">
        <v>6.0215196377304547E-3</v>
      </c>
      <c r="HR121" s="376">
        <v>6.0215196377304547E-3</v>
      </c>
      <c r="HS121" s="376">
        <v>6.0215196377304547E-3</v>
      </c>
      <c r="HT121" s="376">
        <v>6.0215196377304547E-3</v>
      </c>
      <c r="HU121" s="376">
        <v>6.0215196377304547E-3</v>
      </c>
      <c r="HV121" s="376">
        <v>6.0215196377304547E-3</v>
      </c>
      <c r="HW121" s="376">
        <v>6.0215196377304547E-3</v>
      </c>
      <c r="HX121" s="376">
        <v>6.0215196377304547E-3</v>
      </c>
      <c r="HY121" s="376">
        <v>6.0215196377304547E-3</v>
      </c>
      <c r="HZ121" s="376">
        <v>6.0215196377304547E-3</v>
      </c>
      <c r="IA121" s="376">
        <v>6.0215196377304547E-3</v>
      </c>
      <c r="IB121" s="376">
        <v>6.0215196377304547E-3</v>
      </c>
      <c r="IC121" s="376">
        <v>6.0215196377304547E-3</v>
      </c>
      <c r="ID121" s="376">
        <v>6.0215196377304547E-3</v>
      </c>
      <c r="IE121" s="376">
        <v>6.0215196377304547E-3</v>
      </c>
      <c r="IF121" s="376">
        <v>6.0215196377304547E-3</v>
      </c>
      <c r="IG121" s="376">
        <v>6.0215196377304547E-3</v>
      </c>
      <c r="IH121" s="376">
        <v>6.0215196377304547E-3</v>
      </c>
      <c r="II121" s="376">
        <v>6.0215196377304547E-3</v>
      </c>
      <c r="IJ121" s="376">
        <v>6.0215196377304547E-3</v>
      </c>
      <c r="IK121" s="376">
        <v>6.0215196377304547E-3</v>
      </c>
      <c r="IL121" s="376">
        <v>6.0215196377304547E-3</v>
      </c>
      <c r="IM121" s="376">
        <v>6.0215196377304547E-3</v>
      </c>
      <c r="IN121" s="376">
        <v>6.0215196377304547E-3</v>
      </c>
      <c r="IO121" s="376">
        <v>6.0215196377304547E-3</v>
      </c>
      <c r="IP121" s="376">
        <v>6.0215196377304547E-3</v>
      </c>
      <c r="IQ121" s="376">
        <v>6.0215196377304547E-3</v>
      </c>
      <c r="IR121" s="376">
        <v>6.0215196377304547E-3</v>
      </c>
      <c r="IS121" s="376">
        <v>6.0215196377304547E-3</v>
      </c>
      <c r="IT121" s="376">
        <v>6.0215196377304547E-3</v>
      </c>
      <c r="IU121" s="376">
        <v>6.0215196377304547E-3</v>
      </c>
      <c r="IV121" s="376">
        <v>6.0215196377304547E-3</v>
      </c>
      <c r="IW121" s="376">
        <v>6.0215196377304547E-3</v>
      </c>
      <c r="IX121" s="376">
        <v>6.0215196377304547E-3</v>
      </c>
      <c r="IY121" s="376">
        <v>6.0215196377304547E-3</v>
      </c>
      <c r="IZ121" s="376">
        <v>6.0215196377304547E-3</v>
      </c>
      <c r="JA121" s="376">
        <v>6.0215196377304547E-3</v>
      </c>
      <c r="JB121" s="376">
        <v>6.0215196377304547E-3</v>
      </c>
      <c r="JC121" s="376">
        <v>6.0215196377304547E-3</v>
      </c>
      <c r="JD121" s="376">
        <v>6.0215196377304547E-3</v>
      </c>
      <c r="JE121" s="376">
        <v>6.0215196377304547E-3</v>
      </c>
      <c r="JF121" s="376">
        <v>6.0215196377304547E-3</v>
      </c>
      <c r="JG121" s="376">
        <v>6.0215196377304547E-3</v>
      </c>
      <c r="JH121" s="376">
        <v>6.0215196377304547E-3</v>
      </c>
      <c r="JI121" s="376">
        <v>6.0215196377304547E-3</v>
      </c>
      <c r="JJ121" s="376">
        <v>6.0215196377304547E-3</v>
      </c>
      <c r="JK121" s="376">
        <v>6.0215196377304547E-3</v>
      </c>
      <c r="JL121" s="376">
        <v>6.0215196377304547E-3</v>
      </c>
      <c r="JM121" s="376">
        <v>6.0215196377304547E-3</v>
      </c>
      <c r="JN121" s="376">
        <v>6.0215196377304547E-3</v>
      </c>
      <c r="JO121" s="376">
        <v>6.0215196377304547E-3</v>
      </c>
      <c r="JP121" s="376">
        <v>6.0215196377304547E-3</v>
      </c>
      <c r="JQ121" s="376">
        <v>6.0215196377304547E-3</v>
      </c>
      <c r="JR121" s="376">
        <v>6.0215196377304547E-3</v>
      </c>
      <c r="JS121" s="376">
        <v>6.0215196377304547E-3</v>
      </c>
      <c r="JT121" s="376">
        <v>6.0215196377304547E-3</v>
      </c>
      <c r="JU121" s="376">
        <v>6.0215196377304547E-3</v>
      </c>
      <c r="JV121" s="376">
        <v>6.0215196377304547E-3</v>
      </c>
      <c r="JW121" s="376">
        <v>6.0215196377304547E-3</v>
      </c>
      <c r="JX121" s="376">
        <v>6.0215196377304547E-3</v>
      </c>
      <c r="JY121" s="376">
        <v>6.0215196377304547E-3</v>
      </c>
      <c r="JZ121" s="376">
        <v>6.0215196377304547E-3</v>
      </c>
      <c r="KA121" s="376">
        <v>6.0215196377304547E-3</v>
      </c>
      <c r="KB121" s="376">
        <v>6.0215196377304547E-3</v>
      </c>
      <c r="KC121" s="376">
        <v>6.0215196377304547E-3</v>
      </c>
      <c r="KD121" s="376">
        <v>6.0215196377304547E-3</v>
      </c>
      <c r="KE121" s="376">
        <v>6.0215196377304547E-3</v>
      </c>
      <c r="KF121" s="376">
        <v>6.0215196377304547E-3</v>
      </c>
      <c r="KG121" s="376">
        <v>6.0215196377304547E-3</v>
      </c>
      <c r="KH121" s="376">
        <v>6.0215196377304547E-3</v>
      </c>
      <c r="KI121" s="376">
        <v>6.0215196377304547E-3</v>
      </c>
      <c r="KJ121" s="376">
        <v>6.0215196377304547E-3</v>
      </c>
      <c r="KK121" s="376">
        <v>6.0215196377304547E-3</v>
      </c>
      <c r="KL121" s="376">
        <v>6.0215196377304547E-3</v>
      </c>
      <c r="KM121" s="376">
        <v>6.0215196377304547E-3</v>
      </c>
      <c r="KN121" s="376">
        <v>6.0215196377304547E-3</v>
      </c>
      <c r="KO121" s="376">
        <v>6.0215196377304547E-3</v>
      </c>
      <c r="KP121" s="376">
        <v>6.0215196377304547E-3</v>
      </c>
      <c r="KQ121" s="376">
        <v>6.0215196377304547E-3</v>
      </c>
      <c r="KR121" s="376">
        <v>6.0215196377304547E-3</v>
      </c>
      <c r="KS121" s="376">
        <v>6.0215196377304547E-3</v>
      </c>
      <c r="KT121" s="376">
        <v>6.0215196377304547E-3</v>
      </c>
      <c r="KU121" s="376">
        <v>6.0215196377304547E-3</v>
      </c>
      <c r="KV121" s="376">
        <v>6.0215196377304547E-3</v>
      </c>
      <c r="KW121" s="376">
        <v>6.0215196377304547E-3</v>
      </c>
      <c r="KX121" s="376">
        <v>6.0215196377304547E-3</v>
      </c>
      <c r="KY121" s="376">
        <v>6.0215196377304547E-3</v>
      </c>
      <c r="KZ121" s="376">
        <v>6.0215196377304547E-3</v>
      </c>
      <c r="LA121" s="376">
        <v>6.0215196377304547E-3</v>
      </c>
      <c r="LB121" s="376">
        <v>6.0215196377304547E-3</v>
      </c>
      <c r="LC121" s="376">
        <v>6.0215196377304547E-3</v>
      </c>
      <c r="LD121" s="376">
        <v>6.0215196377304547E-3</v>
      </c>
      <c r="LE121" s="376">
        <v>6.0215196377304547E-3</v>
      </c>
      <c r="LF121" s="376">
        <v>6.0215196377304547E-3</v>
      </c>
      <c r="LG121" s="376">
        <v>6.0215196377304547E-3</v>
      </c>
      <c r="LH121" s="376">
        <v>6.0215196377304547E-3</v>
      </c>
      <c r="LI121" s="376">
        <v>6.0215196377304547E-3</v>
      </c>
      <c r="LJ121" s="376">
        <v>6.0215196377304547E-3</v>
      </c>
      <c r="LK121" s="376">
        <v>6.0215196377304547E-3</v>
      </c>
      <c r="LL121" s="376">
        <v>6.0215196377304547E-3</v>
      </c>
      <c r="LM121" s="376">
        <v>6.0215196377304547E-3</v>
      </c>
      <c r="LN121" s="376">
        <v>6.0215196377304547E-3</v>
      </c>
      <c r="LO121" s="376">
        <v>6.0215196377304547E-3</v>
      </c>
      <c r="LP121" s="376">
        <v>6.0215196377304547E-3</v>
      </c>
      <c r="LQ121" s="376">
        <v>6.0215196377304547E-3</v>
      </c>
      <c r="LR121" s="376">
        <v>6.0215196377304547E-3</v>
      </c>
      <c r="LS121" s="376">
        <v>6.0215196377304547E-3</v>
      </c>
      <c r="LT121" s="376">
        <v>6.0215196377304547E-3</v>
      </c>
      <c r="LU121" s="376">
        <v>6.0215196377304547E-3</v>
      </c>
      <c r="LV121" s="376">
        <v>6.0215196377304547E-3</v>
      </c>
      <c r="LW121" s="376">
        <v>6.0215196377304547E-3</v>
      </c>
      <c r="LX121" s="376">
        <v>6.0215196377304547E-3</v>
      </c>
      <c r="LY121" s="376">
        <v>6.0215196377304547E-3</v>
      </c>
      <c r="LZ121" s="376">
        <v>6.0215196377304547E-3</v>
      </c>
      <c r="MA121" s="376">
        <v>6.0215196377304547E-3</v>
      </c>
      <c r="MB121" s="376">
        <v>6.0215196377304547E-3</v>
      </c>
      <c r="MC121" s="376">
        <v>6.0215196377304547E-3</v>
      </c>
      <c r="MD121" s="376">
        <v>6.0215196377304547E-3</v>
      </c>
      <c r="ME121" s="376">
        <v>6.0215196377304547E-3</v>
      </c>
      <c r="MF121" s="376">
        <v>6.0215196377304547E-3</v>
      </c>
      <c r="MG121" s="376">
        <v>6.0215196377304547E-3</v>
      </c>
      <c r="MH121" s="376">
        <v>6.0215196377304547E-3</v>
      </c>
      <c r="MI121" s="376">
        <v>6.0215196377304547E-3</v>
      </c>
      <c r="MJ121" s="376">
        <v>6.0215196377304547E-3</v>
      </c>
      <c r="MK121" s="376">
        <v>6.0215196377304547E-3</v>
      </c>
      <c r="ML121" s="376">
        <v>6.0215196377304547E-3</v>
      </c>
      <c r="MM121" s="376">
        <v>6.0215196377304547E-3</v>
      </c>
      <c r="MN121" s="376">
        <v>6.0215196377304547E-3</v>
      </c>
      <c r="MO121" s="376">
        <v>6.0215196377304547E-3</v>
      </c>
      <c r="MP121" s="376">
        <v>6.0215196377304547E-3</v>
      </c>
      <c r="MQ121" s="376">
        <v>6.0215196377304547E-3</v>
      </c>
      <c r="MR121" s="376">
        <v>6.0215196377304547E-3</v>
      </c>
      <c r="MS121" s="376">
        <v>6.0215196377304547E-3</v>
      </c>
      <c r="MT121" s="376">
        <v>6.0215196377304547E-3</v>
      </c>
      <c r="MU121" s="376">
        <v>6.0215196377304547E-3</v>
      </c>
      <c r="MV121" s="376">
        <v>6.0215196377304547E-3</v>
      </c>
      <c r="MW121" s="376">
        <v>6.0215196377304547E-3</v>
      </c>
      <c r="MX121" s="376">
        <v>6.0215196377304547E-3</v>
      </c>
      <c r="MY121" s="376">
        <v>6.0215196377304547E-3</v>
      </c>
      <c r="MZ121" s="376">
        <v>6.0215196377304547E-3</v>
      </c>
      <c r="NA121" s="376">
        <v>6.0215196377304547E-3</v>
      </c>
      <c r="NB121" s="376">
        <v>6.0215196377304547E-3</v>
      </c>
      <c r="NC121" s="376">
        <v>6.0215196377304547E-3</v>
      </c>
      <c r="ND121" s="376">
        <v>6.0215196377304547E-3</v>
      </c>
      <c r="NE121" s="376">
        <v>6.0215196377304547E-3</v>
      </c>
      <c r="NF121" s="376">
        <v>6.0215196377304547E-3</v>
      </c>
      <c r="NG121" s="376">
        <v>6.0215196377304547E-3</v>
      </c>
      <c r="NH121" s="376">
        <v>6.0215196377304547E-3</v>
      </c>
      <c r="NI121" s="376">
        <v>6.0215196377304547E-3</v>
      </c>
      <c r="NJ121" s="376">
        <v>6.0215196377304547E-3</v>
      </c>
      <c r="NK121" s="376">
        <v>6.0215196377304547E-3</v>
      </c>
      <c r="NL121" s="376">
        <v>6.0215196377304547E-3</v>
      </c>
      <c r="NM121" s="376">
        <v>6.0215196377304547E-3</v>
      </c>
      <c r="NN121" s="376">
        <v>6.0215196377304547E-3</v>
      </c>
      <c r="NO121" s="376">
        <v>6.0215196377304547E-3</v>
      </c>
      <c r="NP121" s="376">
        <v>6.0215196377304547E-3</v>
      </c>
      <c r="NQ121" s="376">
        <v>6.0215196377304547E-3</v>
      </c>
      <c r="NR121" s="376">
        <v>6.0215196377304547E-3</v>
      </c>
      <c r="NS121" s="376">
        <v>6.0215196377304547E-3</v>
      </c>
      <c r="NT121" s="376">
        <v>6.0215196377304547E-3</v>
      </c>
      <c r="NU121" s="376">
        <v>6.0215196377304547E-3</v>
      </c>
      <c r="NV121" s="376">
        <v>6.0215196377304547E-3</v>
      </c>
      <c r="NW121" s="376">
        <v>6.0215196377304547E-3</v>
      </c>
      <c r="NX121" s="376">
        <v>6.0215196377304547E-3</v>
      </c>
      <c r="NY121" s="376">
        <v>6.0215196377304547E-3</v>
      </c>
      <c r="NZ121" s="376">
        <v>6.0215196377304547E-3</v>
      </c>
      <c r="OA121" s="376">
        <v>6.0215196377304547E-3</v>
      </c>
      <c r="OB121" s="376">
        <v>6.0215196377304547E-3</v>
      </c>
      <c r="OC121" s="376">
        <v>6.0215196377304547E-3</v>
      </c>
      <c r="OD121" s="376">
        <v>6.0215196377304547E-3</v>
      </c>
      <c r="OE121" s="376">
        <v>6.0215196377304547E-3</v>
      </c>
      <c r="OF121" s="376">
        <v>6.0215196377304547E-3</v>
      </c>
      <c r="OG121" s="376">
        <v>6.0215196377304547E-3</v>
      </c>
      <c r="OH121" s="376">
        <v>6.0215196377304547E-3</v>
      </c>
      <c r="OI121" s="376">
        <v>6.0215196377304547E-3</v>
      </c>
      <c r="OJ121" s="376">
        <v>6.0215196377304547E-3</v>
      </c>
      <c r="OK121" s="376">
        <v>6.0215196377304547E-3</v>
      </c>
      <c r="OL121" s="376">
        <v>6.0215196377304547E-3</v>
      </c>
      <c r="OM121" s="376">
        <v>6.0215196377304547E-3</v>
      </c>
      <c r="ON121" s="376">
        <v>6.0215196377304547E-3</v>
      </c>
      <c r="OO121" s="376">
        <v>6.0215196377304547E-3</v>
      </c>
      <c r="OP121" s="376">
        <v>6.0215196377304547E-3</v>
      </c>
      <c r="OQ121" s="376">
        <v>6.0215196377304547E-3</v>
      </c>
      <c r="OR121" s="376">
        <v>6.0215196377304547E-3</v>
      </c>
      <c r="OS121" s="376">
        <v>6.0215196377304547E-3</v>
      </c>
      <c r="OT121" s="376">
        <v>6.0215196377304547E-3</v>
      </c>
      <c r="OU121" s="376">
        <v>6.0215196377304547E-3</v>
      </c>
      <c r="OV121" s="376">
        <v>6.0215196377304547E-3</v>
      </c>
      <c r="OW121" s="376">
        <v>6.0215196377304547E-3</v>
      </c>
      <c r="OX121" s="376">
        <v>6.0215196377304547E-3</v>
      </c>
      <c r="OY121" s="376">
        <v>6.0215196377304547E-3</v>
      </c>
      <c r="OZ121" s="376">
        <v>6.0215196377304547E-3</v>
      </c>
      <c r="PA121" s="376">
        <v>6.0215196377304547E-3</v>
      </c>
      <c r="PB121" s="376">
        <v>6.0215196377304547E-3</v>
      </c>
      <c r="PC121" s="376">
        <v>6.0215196377304547E-3</v>
      </c>
      <c r="PD121" s="376">
        <v>6.0215196377304547E-3</v>
      </c>
      <c r="PE121" s="376">
        <v>6.0215196377304547E-3</v>
      </c>
      <c r="PF121" s="376">
        <v>6.0215196377304547E-3</v>
      </c>
      <c r="PG121" s="376">
        <v>6.0215196377304547E-3</v>
      </c>
      <c r="PH121" s="376">
        <v>6.0215196377304547E-3</v>
      </c>
    </row>
    <row r="122" spans="1:424" s="297" customFormat="1" ht="12.75" x14ac:dyDescent="0.2">
      <c r="B122" s="297" t="s">
        <v>265</v>
      </c>
      <c r="D122" s="376">
        <v>1.4642476383688319E-3</v>
      </c>
      <c r="E122" s="376">
        <v>1.4642476383688319E-3</v>
      </c>
      <c r="F122" s="376">
        <v>1.4642476383688319E-3</v>
      </c>
      <c r="G122" s="376">
        <v>1.4642476383688319E-3</v>
      </c>
      <c r="H122" s="376">
        <v>1.4642476383688319E-3</v>
      </c>
      <c r="I122" s="376">
        <v>1.4642476383688319E-3</v>
      </c>
      <c r="J122" s="376">
        <v>1.4642476383688319E-3</v>
      </c>
      <c r="K122" s="376">
        <v>1.4642476383688319E-3</v>
      </c>
      <c r="L122" s="376">
        <v>1.4642476383688319E-3</v>
      </c>
      <c r="M122" s="376">
        <v>1.4642476383688319E-3</v>
      </c>
      <c r="N122" s="376">
        <v>1.4642476383688319E-3</v>
      </c>
      <c r="O122" s="376">
        <v>1.4642476383688319E-3</v>
      </c>
      <c r="P122" s="376">
        <v>1.4642476383688319E-3</v>
      </c>
      <c r="Q122" s="376">
        <v>1.4642476383688319E-3</v>
      </c>
      <c r="R122" s="376">
        <v>1.4642476383688319E-3</v>
      </c>
      <c r="S122" s="376">
        <v>1.4642476383688319E-3</v>
      </c>
      <c r="T122" s="376">
        <v>1.4642476383688319E-3</v>
      </c>
      <c r="U122" s="376">
        <v>1.4642476383688319E-3</v>
      </c>
      <c r="V122" s="376">
        <v>1.4642476383688319E-3</v>
      </c>
      <c r="W122" s="376">
        <v>1.4642476383688319E-3</v>
      </c>
      <c r="X122" s="376">
        <v>1.4642476383688319E-3</v>
      </c>
      <c r="Y122" s="376">
        <v>1.4642476383688319E-3</v>
      </c>
      <c r="Z122" s="376">
        <v>1.4642476383688319E-3</v>
      </c>
      <c r="AA122" s="376">
        <v>1.4642476383688319E-3</v>
      </c>
      <c r="AB122" s="376">
        <v>1.4642476383688319E-3</v>
      </c>
      <c r="AC122" s="376">
        <v>1.4642476383688319E-3</v>
      </c>
      <c r="AD122" s="376">
        <v>1.4642476383688319E-3</v>
      </c>
      <c r="AE122" s="376">
        <v>1.4642476383688319E-3</v>
      </c>
      <c r="AF122" s="376">
        <v>1.4642476383688319E-3</v>
      </c>
      <c r="AG122" s="376">
        <v>1.4642476383688319E-3</v>
      </c>
      <c r="AH122" s="376">
        <v>1.4642476383688319E-3</v>
      </c>
      <c r="AI122" s="376">
        <v>1.4642476383688319E-3</v>
      </c>
      <c r="AJ122" s="376">
        <v>1.4642476383688319E-3</v>
      </c>
      <c r="AK122" s="376">
        <v>1.4642476383688319E-3</v>
      </c>
      <c r="AL122" s="376">
        <v>1.4642476383688319E-3</v>
      </c>
      <c r="AM122" s="376">
        <v>1.4642476383688319E-3</v>
      </c>
      <c r="AN122" s="376">
        <v>1.4642476383688319E-3</v>
      </c>
      <c r="AO122" s="376">
        <v>1.4642476383688319E-3</v>
      </c>
      <c r="AP122" s="376">
        <v>1.4642476383688319E-3</v>
      </c>
      <c r="AQ122" s="376">
        <v>1.4642476383688319E-3</v>
      </c>
      <c r="AR122" s="376">
        <v>1.4642476383688319E-3</v>
      </c>
      <c r="AS122" s="376">
        <v>1.4642476383688319E-3</v>
      </c>
      <c r="AT122" s="376">
        <v>1.4642476383688319E-3</v>
      </c>
      <c r="AU122" s="376">
        <v>1.4642476383688319E-3</v>
      </c>
      <c r="AV122" s="376">
        <v>1.4642476383688319E-3</v>
      </c>
      <c r="AW122" s="376">
        <v>1.4642476383688319E-3</v>
      </c>
      <c r="AX122" s="376">
        <v>1.4642476383688319E-3</v>
      </c>
      <c r="AY122" s="376">
        <v>1.4642476383688319E-3</v>
      </c>
      <c r="AZ122" s="376">
        <v>1.4642476383688319E-3</v>
      </c>
      <c r="BA122" s="376">
        <v>1.4642476383688319E-3</v>
      </c>
      <c r="BB122" s="376">
        <v>1.4642476383688319E-3</v>
      </c>
      <c r="BC122" s="376">
        <v>1.4642476383688319E-3</v>
      </c>
      <c r="BD122" s="376">
        <v>1.4642476383688319E-3</v>
      </c>
      <c r="BE122" s="376">
        <v>1.4642476383688319E-3</v>
      </c>
      <c r="BF122" s="376">
        <v>1.4642476383688319E-3</v>
      </c>
      <c r="BG122" s="376">
        <v>1.4642476383688319E-3</v>
      </c>
      <c r="BH122" s="376">
        <v>1.4642476383688319E-3</v>
      </c>
      <c r="BI122" s="376">
        <v>1.4642476383688319E-3</v>
      </c>
      <c r="BJ122" s="376">
        <v>1.4642476383688319E-3</v>
      </c>
      <c r="BK122" s="376">
        <v>1.4642476383688319E-3</v>
      </c>
      <c r="BL122" s="376">
        <v>1.4642476383688319E-3</v>
      </c>
      <c r="BM122" s="376">
        <v>1.4642476383688319E-3</v>
      </c>
      <c r="BN122" s="376">
        <v>1.4642476383688319E-3</v>
      </c>
      <c r="BO122" s="376">
        <v>1.4642476383688319E-3</v>
      </c>
      <c r="BP122" s="376">
        <v>1.4642476383688319E-3</v>
      </c>
      <c r="BQ122" s="376">
        <v>1.4642476383688319E-3</v>
      </c>
      <c r="BR122" s="376">
        <v>1.4642476383688319E-3</v>
      </c>
      <c r="BS122" s="376">
        <v>1.4642476383688319E-3</v>
      </c>
      <c r="BT122" s="376">
        <v>1.4642476383688319E-3</v>
      </c>
      <c r="BU122" s="376">
        <v>1.4642476383688319E-3</v>
      </c>
      <c r="BV122" s="376">
        <v>1.4642476383688319E-3</v>
      </c>
      <c r="BW122" s="376">
        <v>1.4642476383688319E-3</v>
      </c>
      <c r="BX122" s="376">
        <v>1.4642476383688319E-3</v>
      </c>
      <c r="BY122" s="376">
        <v>1.4642476383688319E-3</v>
      </c>
      <c r="BZ122" s="376">
        <v>1.4642476383688319E-3</v>
      </c>
      <c r="CA122" s="376">
        <v>1.4642476383688319E-3</v>
      </c>
      <c r="CB122" s="376">
        <v>1.4642476383688319E-3</v>
      </c>
      <c r="CC122" s="376">
        <v>1.4642476383688319E-3</v>
      </c>
      <c r="CD122" s="376">
        <v>1.4642476383688319E-3</v>
      </c>
      <c r="CE122" s="376">
        <v>1.4642476383688319E-3</v>
      </c>
      <c r="CF122" s="376">
        <v>1.4642476383688319E-3</v>
      </c>
      <c r="CG122" s="376">
        <v>1.4642476383688319E-3</v>
      </c>
      <c r="CH122" s="376">
        <v>1.4642476383688319E-3</v>
      </c>
      <c r="CI122" s="376">
        <v>1.4642476383688319E-3</v>
      </c>
      <c r="CJ122" s="376">
        <v>1.4642476383688319E-3</v>
      </c>
      <c r="CK122" s="376">
        <v>1.4642476383688319E-3</v>
      </c>
      <c r="CL122" s="376">
        <v>1.4642476383688319E-3</v>
      </c>
      <c r="CM122" s="376">
        <v>1.4642476383688319E-3</v>
      </c>
      <c r="CN122" s="376">
        <v>1.4642476383688319E-3</v>
      </c>
      <c r="CO122" s="376">
        <v>1.4642476383688319E-3</v>
      </c>
      <c r="CP122" s="376">
        <v>1.4642476383688319E-3</v>
      </c>
      <c r="CQ122" s="376">
        <v>1.4642476383688319E-3</v>
      </c>
      <c r="CR122" s="376">
        <v>1.4642476383688319E-3</v>
      </c>
      <c r="CS122" s="376">
        <v>1.4642476383688319E-3</v>
      </c>
      <c r="CT122" s="376">
        <v>1.4642476383688319E-3</v>
      </c>
      <c r="CU122" s="376">
        <v>1.4642476383688319E-3</v>
      </c>
      <c r="CV122" s="376">
        <v>1.4642476383688319E-3</v>
      </c>
      <c r="CW122" s="376">
        <v>1.4642476383688319E-3</v>
      </c>
      <c r="CX122" s="376">
        <v>1.4642476383688319E-3</v>
      </c>
      <c r="CY122" s="376">
        <v>1.4642476383688319E-3</v>
      </c>
      <c r="CZ122" s="376">
        <v>1.4642476383688319E-3</v>
      </c>
      <c r="DA122" s="376">
        <v>1.4642476383688319E-3</v>
      </c>
      <c r="DB122" s="376">
        <v>1.4642476383688319E-3</v>
      </c>
      <c r="DC122" s="376">
        <v>1.4642476383688319E-3</v>
      </c>
      <c r="DD122" s="376">
        <v>1.4642476383688319E-3</v>
      </c>
      <c r="DE122" s="376">
        <v>1.4642476383688319E-3</v>
      </c>
      <c r="DF122" s="376">
        <v>1.4642476383688319E-3</v>
      </c>
      <c r="DG122" s="376">
        <v>1.4642476383688319E-3</v>
      </c>
      <c r="DH122" s="376">
        <v>1.4642476383688319E-3</v>
      </c>
      <c r="DI122" s="376">
        <v>1.4642476383688319E-3</v>
      </c>
      <c r="DJ122" s="376">
        <v>1.4642476383688319E-3</v>
      </c>
      <c r="DK122" s="376">
        <v>1.4642476383688319E-3</v>
      </c>
      <c r="DL122" s="376">
        <v>1.4642476383688319E-3</v>
      </c>
      <c r="DM122" s="376">
        <v>1.4642476383688319E-3</v>
      </c>
      <c r="DN122" s="376">
        <v>1.4642476383688319E-3</v>
      </c>
      <c r="DO122" s="376">
        <v>1.4642476383688319E-3</v>
      </c>
      <c r="DP122" s="376">
        <v>1.4642476383688319E-3</v>
      </c>
      <c r="DQ122" s="376">
        <v>1.4642476383688319E-3</v>
      </c>
      <c r="DR122" s="376">
        <v>1.4642476383688319E-3</v>
      </c>
      <c r="DS122" s="376">
        <v>1.4642476383688319E-3</v>
      </c>
      <c r="DT122" s="376">
        <v>1.4642476383688319E-3</v>
      </c>
      <c r="DU122" s="376">
        <v>1.4642476383688319E-3</v>
      </c>
      <c r="DV122" s="376">
        <v>1.4642476383688319E-3</v>
      </c>
      <c r="DW122" s="376">
        <v>1.4642476383688319E-3</v>
      </c>
      <c r="DX122" s="376">
        <v>1.4642476383688319E-3</v>
      </c>
      <c r="DY122" s="376">
        <v>1.4642476383688319E-3</v>
      </c>
      <c r="DZ122" s="376">
        <v>1.4642476383688319E-3</v>
      </c>
      <c r="EA122" s="376">
        <v>1.4642476383688319E-3</v>
      </c>
      <c r="EB122" s="376">
        <v>1.4642476383688319E-3</v>
      </c>
      <c r="EC122" s="376">
        <v>1.4642476383688319E-3</v>
      </c>
      <c r="ED122" s="376">
        <v>1.4642476383688319E-3</v>
      </c>
      <c r="EE122" s="376">
        <v>1.4642476383688319E-3</v>
      </c>
      <c r="EF122" s="376">
        <v>1.4642476383688319E-3</v>
      </c>
      <c r="EG122" s="376">
        <v>1.4642476383688319E-3</v>
      </c>
      <c r="EH122" s="376">
        <v>1.4642476383688319E-3</v>
      </c>
      <c r="EI122" s="376">
        <v>1.4642476383688319E-3</v>
      </c>
      <c r="EJ122" s="376">
        <v>1.4642476383688319E-3</v>
      </c>
      <c r="EK122" s="376">
        <v>1.4642476383688319E-3</v>
      </c>
      <c r="EL122" s="376">
        <v>1.4642476383688319E-3</v>
      </c>
      <c r="EM122" s="376">
        <v>1.4642476383688319E-3</v>
      </c>
      <c r="EN122" s="376">
        <v>1.4642476383688319E-3</v>
      </c>
      <c r="EO122" s="376">
        <v>1.4642476383688319E-3</v>
      </c>
      <c r="EP122" s="376">
        <v>1.4642476383688319E-3</v>
      </c>
      <c r="EQ122" s="376">
        <v>1.4642476383688319E-3</v>
      </c>
      <c r="ER122" s="376">
        <v>1.4642476383688319E-3</v>
      </c>
      <c r="ES122" s="376">
        <v>1.4642476383688319E-3</v>
      </c>
      <c r="ET122" s="376">
        <v>1.4642476383688319E-3</v>
      </c>
      <c r="EU122" s="376">
        <v>1.4642476383688319E-3</v>
      </c>
      <c r="EV122" s="376">
        <v>1.4642476383688319E-3</v>
      </c>
      <c r="EW122" s="376">
        <v>1.4642476383688319E-3</v>
      </c>
      <c r="EX122" s="376">
        <v>1.4642476383688319E-3</v>
      </c>
      <c r="EY122" s="376">
        <v>1.4642476383688319E-3</v>
      </c>
      <c r="EZ122" s="376">
        <v>1.4642476383688319E-3</v>
      </c>
      <c r="FA122" s="376">
        <v>1.4642476383688319E-3</v>
      </c>
      <c r="FB122" s="376">
        <v>1.4642476383688319E-3</v>
      </c>
      <c r="FC122" s="376">
        <v>1.4642476383688319E-3</v>
      </c>
      <c r="FD122" s="376">
        <v>1.4642476383688319E-3</v>
      </c>
      <c r="FE122" s="376">
        <v>1.4642476383688319E-3</v>
      </c>
      <c r="FF122" s="376">
        <v>1.4642476383688319E-3</v>
      </c>
      <c r="FG122" s="376">
        <v>1.4642476383688319E-3</v>
      </c>
      <c r="FH122" s="376">
        <v>1.4642476383688319E-3</v>
      </c>
      <c r="FI122" s="376">
        <v>1.4642476383688319E-3</v>
      </c>
      <c r="FJ122" s="376">
        <v>1.4642476383688319E-3</v>
      </c>
      <c r="FK122" s="376">
        <v>1.4642476383688319E-3</v>
      </c>
      <c r="FL122" s="376">
        <v>1.4642476383688319E-3</v>
      </c>
      <c r="FM122" s="376">
        <v>1.4642476383688319E-3</v>
      </c>
      <c r="FN122" s="376">
        <v>1.4642476383688319E-3</v>
      </c>
      <c r="FO122" s="376">
        <v>1.4642476383688319E-3</v>
      </c>
      <c r="FP122" s="376">
        <v>1.4642476383688319E-3</v>
      </c>
      <c r="FQ122" s="376">
        <v>1.4642476383688319E-3</v>
      </c>
      <c r="FR122" s="376">
        <v>1.4642476383688319E-3</v>
      </c>
      <c r="FS122" s="376">
        <v>1.4642476383688319E-3</v>
      </c>
      <c r="FT122" s="376">
        <v>1.4642476383688319E-3</v>
      </c>
      <c r="FU122" s="376">
        <v>1.4642476383688319E-3</v>
      </c>
      <c r="FV122" s="376">
        <v>1.4642476383688319E-3</v>
      </c>
      <c r="FW122" s="376">
        <v>1.4642476383688319E-3</v>
      </c>
      <c r="FX122" s="376">
        <v>1.4642476383688319E-3</v>
      </c>
      <c r="FY122" s="376">
        <v>1.4642476383688319E-3</v>
      </c>
      <c r="FZ122" s="376">
        <v>1.4642476383688319E-3</v>
      </c>
      <c r="GA122" s="376">
        <v>1.4642476383688319E-3</v>
      </c>
      <c r="GB122" s="376">
        <v>1.4642476383688319E-3</v>
      </c>
      <c r="GC122" s="376">
        <v>1.4642476383688319E-3</v>
      </c>
      <c r="GD122" s="376">
        <v>1.4642476383688319E-3</v>
      </c>
      <c r="GE122" s="376">
        <v>1.4642476383688319E-3</v>
      </c>
      <c r="GF122" s="376">
        <v>1.4642476383688319E-3</v>
      </c>
      <c r="GG122" s="376">
        <v>1.4642476383688319E-3</v>
      </c>
      <c r="GH122" s="376">
        <v>1.4642476383688319E-3</v>
      </c>
      <c r="GI122" s="376">
        <v>1.4642476383688319E-3</v>
      </c>
      <c r="GJ122" s="376">
        <v>1.4642476383688319E-3</v>
      </c>
      <c r="GK122" s="376">
        <v>1.4642476383688319E-3</v>
      </c>
      <c r="GL122" s="376">
        <v>1.4642476383688319E-3</v>
      </c>
      <c r="GM122" s="376">
        <v>1.4642476383688319E-3</v>
      </c>
      <c r="GN122" s="376">
        <v>1.4642476383688319E-3</v>
      </c>
      <c r="GO122" s="376">
        <v>1.4642476383688319E-3</v>
      </c>
      <c r="GP122" s="376">
        <v>1.4642476383688319E-3</v>
      </c>
      <c r="GQ122" s="376">
        <v>1.4642476383688319E-3</v>
      </c>
      <c r="GR122" s="376">
        <v>1.4642476383688319E-3</v>
      </c>
      <c r="GS122" s="376">
        <v>1.4642476383688319E-3</v>
      </c>
      <c r="GT122" s="376">
        <v>1.4642476383688319E-3</v>
      </c>
      <c r="GU122" s="376">
        <v>1.4642476383688319E-3</v>
      </c>
      <c r="GV122" s="376">
        <v>1.4642476383688319E-3</v>
      </c>
      <c r="GW122" s="376">
        <v>1.4642476383688319E-3</v>
      </c>
      <c r="GX122" s="376">
        <v>1.4642476383688319E-3</v>
      </c>
      <c r="GY122" s="376">
        <v>1.4642476383688319E-3</v>
      </c>
      <c r="GZ122" s="376">
        <v>1.4642476383688319E-3</v>
      </c>
      <c r="HA122" s="376">
        <v>1.4642476383688319E-3</v>
      </c>
      <c r="HB122" s="376">
        <v>1.4642476383688319E-3</v>
      </c>
      <c r="HC122" s="376">
        <v>1.4642476383688319E-3</v>
      </c>
      <c r="HD122" s="376">
        <v>1.4642476383688319E-3</v>
      </c>
      <c r="HE122" s="376">
        <v>1.4642476383688319E-3</v>
      </c>
      <c r="HF122" s="376">
        <v>1.4642476383688319E-3</v>
      </c>
      <c r="HG122" s="376">
        <v>1.4642476383688319E-3</v>
      </c>
      <c r="HH122" s="376">
        <v>1.4642476383688319E-3</v>
      </c>
      <c r="HI122" s="376">
        <v>1.4642476383688319E-3</v>
      </c>
      <c r="HJ122" s="376">
        <v>1.4642476383688319E-3</v>
      </c>
      <c r="HK122" s="376">
        <v>1.4642476383688319E-3</v>
      </c>
      <c r="HL122" s="376">
        <v>1.4642476383688319E-3</v>
      </c>
      <c r="HM122" s="376">
        <v>1.4642476383688319E-3</v>
      </c>
      <c r="HN122" s="376">
        <v>1.4642476383688319E-3</v>
      </c>
      <c r="HO122" s="376">
        <v>1.4642476383688319E-3</v>
      </c>
      <c r="HP122" s="376">
        <v>1.4642476383688319E-3</v>
      </c>
      <c r="HQ122" s="376">
        <v>1.4642476383688319E-3</v>
      </c>
      <c r="HR122" s="376">
        <v>1.4642476383688319E-3</v>
      </c>
      <c r="HS122" s="376">
        <v>1.4642476383688319E-3</v>
      </c>
      <c r="HT122" s="376">
        <v>1.4642476383688319E-3</v>
      </c>
      <c r="HU122" s="376">
        <v>1.4642476383688319E-3</v>
      </c>
      <c r="HV122" s="376">
        <v>1.4642476383688319E-3</v>
      </c>
      <c r="HW122" s="376">
        <v>1.4642476383688319E-3</v>
      </c>
      <c r="HX122" s="376">
        <v>1.4642476383688319E-3</v>
      </c>
      <c r="HY122" s="376">
        <v>1.4642476383688319E-3</v>
      </c>
      <c r="HZ122" s="376">
        <v>1.4642476383688319E-3</v>
      </c>
      <c r="IA122" s="376">
        <v>1.4642476383688319E-3</v>
      </c>
      <c r="IB122" s="376">
        <v>1.4642476383688319E-3</v>
      </c>
      <c r="IC122" s="376">
        <v>1.4642476383688319E-3</v>
      </c>
      <c r="ID122" s="376">
        <v>1.4642476383688319E-3</v>
      </c>
      <c r="IE122" s="376">
        <v>1.4642476383688319E-3</v>
      </c>
      <c r="IF122" s="376">
        <v>1.4642476383688319E-3</v>
      </c>
      <c r="IG122" s="376">
        <v>1.4642476383688319E-3</v>
      </c>
      <c r="IH122" s="376">
        <v>1.4642476383688319E-3</v>
      </c>
      <c r="II122" s="376">
        <v>1.4642476383688319E-3</v>
      </c>
      <c r="IJ122" s="376">
        <v>1.4642476383688319E-3</v>
      </c>
      <c r="IK122" s="376">
        <v>1.4642476383688319E-3</v>
      </c>
      <c r="IL122" s="376">
        <v>1.4642476383688319E-3</v>
      </c>
      <c r="IM122" s="376">
        <v>1.4642476383688319E-3</v>
      </c>
      <c r="IN122" s="376">
        <v>1.4642476383688319E-3</v>
      </c>
      <c r="IO122" s="376">
        <v>1.4642476383688319E-3</v>
      </c>
      <c r="IP122" s="376">
        <v>1.4642476383688319E-3</v>
      </c>
      <c r="IQ122" s="376">
        <v>1.4642476383688319E-3</v>
      </c>
      <c r="IR122" s="376">
        <v>1.4642476383688319E-3</v>
      </c>
      <c r="IS122" s="376">
        <v>1.4642476383688319E-3</v>
      </c>
      <c r="IT122" s="376">
        <v>1.4642476383688319E-3</v>
      </c>
      <c r="IU122" s="376">
        <v>1.4642476383688319E-3</v>
      </c>
      <c r="IV122" s="376">
        <v>1.4642476383688319E-3</v>
      </c>
      <c r="IW122" s="376">
        <v>1.4642476383688319E-3</v>
      </c>
      <c r="IX122" s="376">
        <v>1.4642476383688319E-3</v>
      </c>
      <c r="IY122" s="376">
        <v>1.4642476383688319E-3</v>
      </c>
      <c r="IZ122" s="376">
        <v>1.4642476383688319E-3</v>
      </c>
      <c r="JA122" s="376">
        <v>1.4642476383688319E-3</v>
      </c>
      <c r="JB122" s="376">
        <v>1.4642476383688319E-3</v>
      </c>
      <c r="JC122" s="376">
        <v>1.4642476383688319E-3</v>
      </c>
      <c r="JD122" s="376">
        <v>1.4642476383688319E-3</v>
      </c>
      <c r="JE122" s="376">
        <v>1.4642476383688319E-3</v>
      </c>
      <c r="JF122" s="376">
        <v>1.4642476383688319E-3</v>
      </c>
      <c r="JG122" s="376">
        <v>1.4642476383688319E-3</v>
      </c>
      <c r="JH122" s="376">
        <v>1.4642476383688319E-3</v>
      </c>
      <c r="JI122" s="376">
        <v>1.4642476383688319E-3</v>
      </c>
      <c r="JJ122" s="376">
        <v>1.4642476383688319E-3</v>
      </c>
      <c r="JK122" s="376">
        <v>1.4642476383688319E-3</v>
      </c>
      <c r="JL122" s="376">
        <v>1.4642476383688319E-3</v>
      </c>
      <c r="JM122" s="376">
        <v>1.4642476383688319E-3</v>
      </c>
      <c r="JN122" s="376">
        <v>1.4642476383688319E-3</v>
      </c>
      <c r="JO122" s="376">
        <v>1.4642476383688319E-3</v>
      </c>
      <c r="JP122" s="376">
        <v>1.4642476383688319E-3</v>
      </c>
      <c r="JQ122" s="376">
        <v>1.4642476383688319E-3</v>
      </c>
      <c r="JR122" s="376">
        <v>1.4642476383688319E-3</v>
      </c>
      <c r="JS122" s="376">
        <v>1.4642476383688319E-3</v>
      </c>
      <c r="JT122" s="376">
        <v>1.4642476383688319E-3</v>
      </c>
      <c r="JU122" s="376">
        <v>1.4642476383688319E-3</v>
      </c>
      <c r="JV122" s="376">
        <v>1.4642476383688319E-3</v>
      </c>
      <c r="JW122" s="376">
        <v>1.4642476383688319E-3</v>
      </c>
      <c r="JX122" s="376">
        <v>1.4642476383688319E-3</v>
      </c>
      <c r="JY122" s="376">
        <v>1.4642476383688319E-3</v>
      </c>
      <c r="JZ122" s="376">
        <v>1.4642476383688319E-3</v>
      </c>
      <c r="KA122" s="376">
        <v>1.4642476383688319E-3</v>
      </c>
      <c r="KB122" s="376">
        <v>1.4642476383688319E-3</v>
      </c>
      <c r="KC122" s="376">
        <v>1.4642476383688319E-3</v>
      </c>
      <c r="KD122" s="376">
        <v>1.4642476383688319E-3</v>
      </c>
      <c r="KE122" s="376">
        <v>1.4642476383688319E-3</v>
      </c>
      <c r="KF122" s="376">
        <v>1.4642476383688319E-3</v>
      </c>
      <c r="KG122" s="376">
        <v>1.4642476383688319E-3</v>
      </c>
      <c r="KH122" s="376">
        <v>1.4642476383688319E-3</v>
      </c>
      <c r="KI122" s="376">
        <v>1.4642476383688319E-3</v>
      </c>
      <c r="KJ122" s="376">
        <v>1.4642476383688319E-3</v>
      </c>
      <c r="KK122" s="376">
        <v>1.4642476383688319E-3</v>
      </c>
      <c r="KL122" s="376">
        <v>1.4642476383688319E-3</v>
      </c>
      <c r="KM122" s="376">
        <v>1.4642476383688319E-3</v>
      </c>
      <c r="KN122" s="376">
        <v>1.4642476383688319E-3</v>
      </c>
      <c r="KO122" s="376">
        <v>1.4642476383688319E-3</v>
      </c>
      <c r="KP122" s="376">
        <v>1.4642476383688319E-3</v>
      </c>
      <c r="KQ122" s="376">
        <v>1.4642476383688319E-3</v>
      </c>
      <c r="KR122" s="376">
        <v>1.4642476383688319E-3</v>
      </c>
      <c r="KS122" s="376">
        <v>1.4642476383688319E-3</v>
      </c>
      <c r="KT122" s="376">
        <v>1.4642476383688319E-3</v>
      </c>
      <c r="KU122" s="376">
        <v>1.4642476383688319E-3</v>
      </c>
      <c r="KV122" s="376">
        <v>1.4642476383688319E-3</v>
      </c>
      <c r="KW122" s="376">
        <v>1.4642476383688319E-3</v>
      </c>
      <c r="KX122" s="376">
        <v>1.4642476383688319E-3</v>
      </c>
      <c r="KY122" s="376">
        <v>1.4642476383688319E-3</v>
      </c>
      <c r="KZ122" s="376">
        <v>1.4642476383688319E-3</v>
      </c>
      <c r="LA122" s="376">
        <v>1.4642476383688319E-3</v>
      </c>
      <c r="LB122" s="376">
        <v>1.4642476383688319E-3</v>
      </c>
      <c r="LC122" s="376">
        <v>1.4642476383688319E-3</v>
      </c>
      <c r="LD122" s="376">
        <v>1.4642476383688319E-3</v>
      </c>
      <c r="LE122" s="376">
        <v>1.4642476383688319E-3</v>
      </c>
      <c r="LF122" s="376">
        <v>1.4642476383688319E-3</v>
      </c>
      <c r="LG122" s="376">
        <v>1.4642476383688319E-3</v>
      </c>
      <c r="LH122" s="376">
        <v>1.4642476383688319E-3</v>
      </c>
      <c r="LI122" s="376">
        <v>1.4642476383688319E-3</v>
      </c>
      <c r="LJ122" s="376">
        <v>1.4642476383688319E-3</v>
      </c>
      <c r="LK122" s="376">
        <v>1.4642476383688319E-3</v>
      </c>
      <c r="LL122" s="376">
        <v>1.4642476383688319E-3</v>
      </c>
      <c r="LM122" s="376">
        <v>1.4642476383688319E-3</v>
      </c>
      <c r="LN122" s="376">
        <v>1.4642476383688319E-3</v>
      </c>
      <c r="LO122" s="376">
        <v>1.4642476383688319E-3</v>
      </c>
      <c r="LP122" s="376">
        <v>1.4642476383688319E-3</v>
      </c>
      <c r="LQ122" s="376">
        <v>1.4642476383688319E-3</v>
      </c>
      <c r="LR122" s="376">
        <v>1.4642476383688319E-3</v>
      </c>
      <c r="LS122" s="376">
        <v>1.4642476383688319E-3</v>
      </c>
      <c r="LT122" s="376">
        <v>1.4642476383688319E-3</v>
      </c>
      <c r="LU122" s="376">
        <v>1.4642476383688319E-3</v>
      </c>
      <c r="LV122" s="376">
        <v>1.4642476383688319E-3</v>
      </c>
      <c r="LW122" s="376">
        <v>1.4642476383688319E-3</v>
      </c>
      <c r="LX122" s="376">
        <v>1.4642476383688319E-3</v>
      </c>
      <c r="LY122" s="376">
        <v>1.4642476383688319E-3</v>
      </c>
      <c r="LZ122" s="376">
        <v>1.4642476383688319E-3</v>
      </c>
      <c r="MA122" s="376">
        <v>1.4642476383688319E-3</v>
      </c>
      <c r="MB122" s="376">
        <v>1.4642476383688319E-3</v>
      </c>
      <c r="MC122" s="376">
        <v>1.4642476383688319E-3</v>
      </c>
      <c r="MD122" s="376">
        <v>1.4642476383688319E-3</v>
      </c>
      <c r="ME122" s="376">
        <v>1.4642476383688319E-3</v>
      </c>
      <c r="MF122" s="376">
        <v>1.4642476383688319E-3</v>
      </c>
      <c r="MG122" s="376">
        <v>1.4642476383688319E-3</v>
      </c>
      <c r="MH122" s="376">
        <v>1.4642476383688319E-3</v>
      </c>
      <c r="MI122" s="376">
        <v>1.4642476383688319E-3</v>
      </c>
      <c r="MJ122" s="376">
        <v>1.4642476383688319E-3</v>
      </c>
      <c r="MK122" s="376">
        <v>1.4642476383688319E-3</v>
      </c>
      <c r="ML122" s="376">
        <v>1.4642476383688319E-3</v>
      </c>
      <c r="MM122" s="376">
        <v>1.4642476383688319E-3</v>
      </c>
      <c r="MN122" s="376">
        <v>1.4642476383688319E-3</v>
      </c>
      <c r="MO122" s="376">
        <v>1.4642476383688319E-3</v>
      </c>
      <c r="MP122" s="376">
        <v>1.4642476383688319E-3</v>
      </c>
      <c r="MQ122" s="376">
        <v>1.4642476383688319E-3</v>
      </c>
      <c r="MR122" s="376">
        <v>1.4642476383688319E-3</v>
      </c>
      <c r="MS122" s="376">
        <v>1.4642476383688319E-3</v>
      </c>
      <c r="MT122" s="376">
        <v>1.4642476383688319E-3</v>
      </c>
      <c r="MU122" s="376">
        <v>1.4642476383688319E-3</v>
      </c>
      <c r="MV122" s="376">
        <v>1.4642476383688319E-3</v>
      </c>
      <c r="MW122" s="376">
        <v>1.4642476383688319E-3</v>
      </c>
      <c r="MX122" s="376">
        <v>1.4642476383688319E-3</v>
      </c>
      <c r="MY122" s="376">
        <v>1.4642476383688319E-3</v>
      </c>
      <c r="MZ122" s="376">
        <v>1.4642476383688319E-3</v>
      </c>
      <c r="NA122" s="376">
        <v>1.4642476383688319E-3</v>
      </c>
      <c r="NB122" s="376">
        <v>1.4642476383688319E-3</v>
      </c>
      <c r="NC122" s="376">
        <v>1.4642476383688319E-3</v>
      </c>
      <c r="ND122" s="376">
        <v>1.4642476383688319E-3</v>
      </c>
      <c r="NE122" s="376">
        <v>1.4642476383688319E-3</v>
      </c>
      <c r="NF122" s="376">
        <v>1.4642476383688319E-3</v>
      </c>
      <c r="NG122" s="376">
        <v>1.4642476383688319E-3</v>
      </c>
      <c r="NH122" s="376">
        <v>1.4642476383688319E-3</v>
      </c>
      <c r="NI122" s="376">
        <v>1.4642476383688319E-3</v>
      </c>
      <c r="NJ122" s="376">
        <v>1.4642476383688319E-3</v>
      </c>
      <c r="NK122" s="376">
        <v>1.4642476383688319E-3</v>
      </c>
      <c r="NL122" s="376">
        <v>1.4642476383688319E-3</v>
      </c>
      <c r="NM122" s="376">
        <v>1.4642476383688319E-3</v>
      </c>
      <c r="NN122" s="376">
        <v>1.4642476383688319E-3</v>
      </c>
      <c r="NO122" s="376">
        <v>1.4642476383688319E-3</v>
      </c>
      <c r="NP122" s="376">
        <v>1.4642476383688319E-3</v>
      </c>
      <c r="NQ122" s="376">
        <v>1.4642476383688319E-3</v>
      </c>
      <c r="NR122" s="376">
        <v>1.4642476383688319E-3</v>
      </c>
      <c r="NS122" s="376">
        <v>1.4642476383688319E-3</v>
      </c>
      <c r="NT122" s="376">
        <v>1.4642476383688319E-3</v>
      </c>
      <c r="NU122" s="376">
        <v>1.4642476383688319E-3</v>
      </c>
      <c r="NV122" s="376">
        <v>1.4642476383688319E-3</v>
      </c>
      <c r="NW122" s="376">
        <v>1.4642476383688319E-3</v>
      </c>
      <c r="NX122" s="376">
        <v>1.4642476383688319E-3</v>
      </c>
      <c r="NY122" s="376">
        <v>1.4642476383688319E-3</v>
      </c>
      <c r="NZ122" s="376">
        <v>1.4642476383688319E-3</v>
      </c>
      <c r="OA122" s="376">
        <v>1.4642476383688319E-3</v>
      </c>
      <c r="OB122" s="376">
        <v>1.4642476383688319E-3</v>
      </c>
      <c r="OC122" s="376">
        <v>1.4642476383688319E-3</v>
      </c>
      <c r="OD122" s="376">
        <v>1.4642476383688319E-3</v>
      </c>
      <c r="OE122" s="376">
        <v>1.4642476383688319E-3</v>
      </c>
      <c r="OF122" s="376">
        <v>1.4642476383688319E-3</v>
      </c>
      <c r="OG122" s="376">
        <v>1.4642476383688319E-3</v>
      </c>
      <c r="OH122" s="376">
        <v>1.4642476383688319E-3</v>
      </c>
      <c r="OI122" s="376">
        <v>1.4642476383688319E-3</v>
      </c>
      <c r="OJ122" s="376">
        <v>1.4642476383688319E-3</v>
      </c>
      <c r="OK122" s="376">
        <v>1.4642476383688319E-3</v>
      </c>
      <c r="OL122" s="376">
        <v>1.4642476383688319E-3</v>
      </c>
      <c r="OM122" s="376">
        <v>1.4642476383688319E-3</v>
      </c>
      <c r="ON122" s="376">
        <v>1.4642476383688319E-3</v>
      </c>
      <c r="OO122" s="376">
        <v>1.4642476383688319E-3</v>
      </c>
      <c r="OP122" s="376">
        <v>1.4642476383688319E-3</v>
      </c>
      <c r="OQ122" s="376">
        <v>1.4642476383688319E-3</v>
      </c>
      <c r="OR122" s="376">
        <v>1.4642476383688319E-3</v>
      </c>
      <c r="OS122" s="376">
        <v>1.4642476383688319E-3</v>
      </c>
      <c r="OT122" s="376">
        <v>1.4642476383688319E-3</v>
      </c>
      <c r="OU122" s="376">
        <v>1.4642476383688319E-3</v>
      </c>
      <c r="OV122" s="376">
        <v>1.4642476383688319E-3</v>
      </c>
      <c r="OW122" s="376">
        <v>1.4642476383688319E-3</v>
      </c>
      <c r="OX122" s="376">
        <v>1.4642476383688319E-3</v>
      </c>
      <c r="OY122" s="376">
        <v>1.4642476383688319E-3</v>
      </c>
      <c r="OZ122" s="376">
        <v>1.4642476383688319E-3</v>
      </c>
      <c r="PA122" s="376">
        <v>1.4642476383688319E-3</v>
      </c>
      <c r="PB122" s="376">
        <v>1.4642476383688319E-3</v>
      </c>
      <c r="PC122" s="376">
        <v>1.4642476383688319E-3</v>
      </c>
      <c r="PD122" s="376">
        <v>1.4642476383688319E-3</v>
      </c>
      <c r="PE122" s="376">
        <v>1.4642476383688319E-3</v>
      </c>
      <c r="PF122" s="376">
        <v>1.4642476383688319E-3</v>
      </c>
      <c r="PG122" s="376">
        <v>1.4642476383688319E-3</v>
      </c>
      <c r="PH122" s="376">
        <v>1.4642476383688319E-3</v>
      </c>
    </row>
    <row r="123" spans="1:424" s="297" customFormat="1" ht="12.75" x14ac:dyDescent="0.2">
      <c r="B123" s="297" t="s">
        <v>266</v>
      </c>
      <c r="D123" s="376">
        <v>7.1821189332331295E-2</v>
      </c>
      <c r="E123" s="376">
        <v>7.1821189332331295E-2</v>
      </c>
      <c r="F123" s="376">
        <v>7.1821189332331295E-2</v>
      </c>
      <c r="G123" s="376">
        <v>7.1821189332331295E-2</v>
      </c>
      <c r="H123" s="376">
        <v>7.1821189332331295E-2</v>
      </c>
      <c r="I123" s="376">
        <v>7.1821189332331295E-2</v>
      </c>
      <c r="J123" s="376">
        <v>7.1821189332331295E-2</v>
      </c>
      <c r="K123" s="376">
        <v>7.1821189332331295E-2</v>
      </c>
      <c r="L123" s="376">
        <v>7.1821189332331295E-2</v>
      </c>
      <c r="M123" s="376">
        <v>7.1821189332331295E-2</v>
      </c>
      <c r="N123" s="376">
        <v>7.1821189332331295E-2</v>
      </c>
      <c r="O123" s="376">
        <v>7.1821189332331295E-2</v>
      </c>
      <c r="P123" s="376">
        <v>7.747098791239021E-2</v>
      </c>
      <c r="Q123" s="376">
        <v>7.747098791239021E-2</v>
      </c>
      <c r="R123" s="376">
        <v>7.747098791239021E-2</v>
      </c>
      <c r="S123" s="376">
        <v>7.747098791239021E-2</v>
      </c>
      <c r="T123" s="376">
        <v>7.747098791239021E-2</v>
      </c>
      <c r="U123" s="376">
        <v>7.747098791239021E-2</v>
      </c>
      <c r="V123" s="376">
        <v>7.747098791239021E-2</v>
      </c>
      <c r="W123" s="376">
        <v>7.747098791239021E-2</v>
      </c>
      <c r="X123" s="376">
        <v>7.747098791239021E-2</v>
      </c>
      <c r="Y123" s="376">
        <v>7.747098791239021E-2</v>
      </c>
      <c r="Z123" s="376">
        <v>7.747098791239021E-2</v>
      </c>
      <c r="AA123" s="376">
        <v>7.747098791239021E-2</v>
      </c>
      <c r="AB123" s="376">
        <v>7.8169750166452584E-2</v>
      </c>
      <c r="AC123" s="376">
        <v>7.8169750166452584E-2</v>
      </c>
      <c r="AD123" s="376">
        <v>7.8169750166452584E-2</v>
      </c>
      <c r="AE123" s="376">
        <v>7.8169750166452584E-2</v>
      </c>
      <c r="AF123" s="376">
        <v>7.8169750166452584E-2</v>
      </c>
      <c r="AG123" s="376">
        <v>7.8169750166452584E-2</v>
      </c>
      <c r="AH123" s="376">
        <v>7.8169750166452584E-2</v>
      </c>
      <c r="AI123" s="376">
        <v>7.8169750166452584E-2</v>
      </c>
      <c r="AJ123" s="376">
        <v>7.8169750166452584E-2</v>
      </c>
      <c r="AK123" s="376">
        <v>7.8169750166452584E-2</v>
      </c>
      <c r="AL123" s="376">
        <v>7.8169750166452584E-2</v>
      </c>
      <c r="AM123" s="376">
        <v>7.8169750166452584E-2</v>
      </c>
      <c r="AN123" s="376">
        <v>8.1469955841635661E-2</v>
      </c>
      <c r="AO123" s="376">
        <v>8.1469955841635661E-2</v>
      </c>
      <c r="AP123" s="376">
        <v>8.1469955841635661E-2</v>
      </c>
      <c r="AQ123" s="376">
        <v>8.1469955841635661E-2</v>
      </c>
      <c r="AR123" s="376">
        <v>8.1469955841635661E-2</v>
      </c>
      <c r="AS123" s="376">
        <v>8.1469955841635661E-2</v>
      </c>
      <c r="AT123" s="376">
        <v>8.1469955841635661E-2</v>
      </c>
      <c r="AU123" s="376">
        <v>8.1469955841635661E-2</v>
      </c>
      <c r="AV123" s="376">
        <v>8.1469955841635661E-2</v>
      </c>
      <c r="AW123" s="376">
        <v>8.1469955841635661E-2</v>
      </c>
      <c r="AX123" s="376">
        <v>8.1469955841635661E-2</v>
      </c>
      <c r="AY123" s="376">
        <v>8.1469955841635661E-2</v>
      </c>
      <c r="AZ123" s="376">
        <v>8.1469955841635661E-2</v>
      </c>
      <c r="BA123" s="376">
        <v>8.1469955841635661E-2</v>
      </c>
      <c r="BB123" s="376">
        <v>8.1469955841635661E-2</v>
      </c>
      <c r="BC123" s="376">
        <v>8.1469955841635661E-2</v>
      </c>
      <c r="BD123" s="376">
        <v>8.1469955841635661E-2</v>
      </c>
      <c r="BE123" s="376">
        <v>8.1469955841635661E-2</v>
      </c>
      <c r="BF123" s="376">
        <v>8.1469955841635661E-2</v>
      </c>
      <c r="BG123" s="376">
        <v>8.1469955841635661E-2</v>
      </c>
      <c r="BH123" s="376">
        <v>8.1469955841635661E-2</v>
      </c>
      <c r="BI123" s="376">
        <v>8.1469955841635661E-2</v>
      </c>
      <c r="BJ123" s="376">
        <v>8.1469955841635661E-2</v>
      </c>
      <c r="BK123" s="376">
        <v>8.1469955841635661E-2</v>
      </c>
      <c r="BL123" s="376">
        <v>8.1469955841635661E-2</v>
      </c>
      <c r="BM123" s="376">
        <v>8.1469955841635661E-2</v>
      </c>
      <c r="BN123" s="376">
        <v>8.1469955841635661E-2</v>
      </c>
      <c r="BO123" s="376">
        <v>8.1469955841635661E-2</v>
      </c>
      <c r="BP123" s="376">
        <v>8.1469955841635661E-2</v>
      </c>
      <c r="BQ123" s="376">
        <v>8.1469955841635661E-2</v>
      </c>
      <c r="BR123" s="376">
        <v>8.1469955841635661E-2</v>
      </c>
      <c r="BS123" s="376">
        <v>8.1469955841635661E-2</v>
      </c>
      <c r="BT123" s="376">
        <v>8.1469955841635661E-2</v>
      </c>
      <c r="BU123" s="376">
        <v>8.1469955841635661E-2</v>
      </c>
      <c r="BV123" s="376">
        <v>8.1469955841635661E-2</v>
      </c>
      <c r="BW123" s="376">
        <v>8.1469955841635661E-2</v>
      </c>
      <c r="BX123" s="376">
        <v>8.1469955841635661E-2</v>
      </c>
      <c r="BY123" s="376">
        <v>8.1469955841635661E-2</v>
      </c>
      <c r="BZ123" s="376">
        <v>8.1469955841635661E-2</v>
      </c>
      <c r="CA123" s="376">
        <v>8.1469955841635661E-2</v>
      </c>
      <c r="CB123" s="376">
        <v>8.1469955841635661E-2</v>
      </c>
      <c r="CC123" s="376">
        <v>8.1469955841635661E-2</v>
      </c>
      <c r="CD123" s="376">
        <v>8.1469955841635661E-2</v>
      </c>
      <c r="CE123" s="376">
        <v>8.1469955841635661E-2</v>
      </c>
      <c r="CF123" s="376">
        <v>8.1469955841635661E-2</v>
      </c>
      <c r="CG123" s="376">
        <v>8.1469955841635661E-2</v>
      </c>
      <c r="CH123" s="376">
        <v>8.1469955841635661E-2</v>
      </c>
      <c r="CI123" s="376">
        <v>8.1469955841635661E-2</v>
      </c>
      <c r="CJ123" s="376">
        <v>0</v>
      </c>
      <c r="CK123" s="376">
        <v>0</v>
      </c>
      <c r="CL123" s="376">
        <v>0</v>
      </c>
      <c r="CM123" s="376">
        <v>0</v>
      </c>
      <c r="CN123" s="376">
        <v>0</v>
      </c>
      <c r="CO123" s="376">
        <v>0</v>
      </c>
      <c r="CP123" s="376">
        <v>0</v>
      </c>
      <c r="CQ123" s="376">
        <v>0</v>
      </c>
      <c r="CR123" s="376">
        <v>0</v>
      </c>
      <c r="CS123" s="376">
        <v>0</v>
      </c>
      <c r="CT123" s="376">
        <v>0</v>
      </c>
      <c r="CU123" s="376">
        <v>0</v>
      </c>
      <c r="CV123" s="376">
        <v>0</v>
      </c>
      <c r="CW123" s="376">
        <v>0</v>
      </c>
      <c r="CX123" s="376">
        <v>0</v>
      </c>
      <c r="CY123" s="376">
        <v>0</v>
      </c>
      <c r="CZ123" s="376">
        <v>0</v>
      </c>
      <c r="DA123" s="376">
        <v>0</v>
      </c>
      <c r="DB123" s="376">
        <v>0</v>
      </c>
      <c r="DC123" s="376">
        <v>0</v>
      </c>
      <c r="DD123" s="376">
        <v>0</v>
      </c>
      <c r="DE123" s="376">
        <v>0</v>
      </c>
      <c r="DF123" s="376">
        <v>0</v>
      </c>
      <c r="DG123" s="376">
        <v>0</v>
      </c>
      <c r="DH123" s="376">
        <v>0</v>
      </c>
      <c r="DI123" s="376">
        <v>0</v>
      </c>
      <c r="DJ123" s="376">
        <v>0</v>
      </c>
      <c r="DK123" s="376">
        <v>0</v>
      </c>
      <c r="DL123" s="376">
        <v>0</v>
      </c>
      <c r="DM123" s="376">
        <v>0</v>
      </c>
      <c r="DN123" s="376">
        <v>0</v>
      </c>
      <c r="DO123" s="376">
        <v>0</v>
      </c>
      <c r="DP123" s="376">
        <v>0</v>
      </c>
      <c r="DQ123" s="376">
        <v>0</v>
      </c>
      <c r="DR123" s="376">
        <v>0</v>
      </c>
      <c r="DS123" s="376">
        <v>0</v>
      </c>
      <c r="DT123" s="376">
        <v>0</v>
      </c>
      <c r="DU123" s="376">
        <v>0</v>
      </c>
      <c r="DV123" s="376">
        <v>0</v>
      </c>
      <c r="DW123" s="376">
        <v>0</v>
      </c>
      <c r="DX123" s="376">
        <v>0</v>
      </c>
      <c r="DY123" s="376">
        <v>0</v>
      </c>
      <c r="DZ123" s="376">
        <v>0</v>
      </c>
      <c r="EA123" s="376">
        <v>0</v>
      </c>
      <c r="EB123" s="376">
        <v>0</v>
      </c>
      <c r="EC123" s="376">
        <v>0</v>
      </c>
      <c r="ED123" s="376">
        <v>0</v>
      </c>
      <c r="EE123" s="376">
        <v>0</v>
      </c>
      <c r="EF123" s="376">
        <v>0</v>
      </c>
      <c r="EG123" s="376">
        <v>0</v>
      </c>
      <c r="EH123" s="376">
        <v>0</v>
      </c>
      <c r="EI123" s="376">
        <v>0</v>
      </c>
      <c r="EJ123" s="376">
        <v>0</v>
      </c>
      <c r="EK123" s="376">
        <v>0</v>
      </c>
      <c r="EL123" s="376">
        <v>0</v>
      </c>
      <c r="EM123" s="376">
        <v>0</v>
      </c>
      <c r="EN123" s="376">
        <v>0</v>
      </c>
      <c r="EO123" s="376">
        <v>0</v>
      </c>
      <c r="EP123" s="376">
        <v>0</v>
      </c>
      <c r="EQ123" s="376">
        <v>0</v>
      </c>
      <c r="ER123" s="376">
        <v>0</v>
      </c>
      <c r="ES123" s="376">
        <v>0</v>
      </c>
      <c r="ET123" s="376">
        <v>0</v>
      </c>
      <c r="EU123" s="376">
        <v>0</v>
      </c>
      <c r="EV123" s="376">
        <v>0</v>
      </c>
      <c r="EW123" s="376">
        <v>0</v>
      </c>
      <c r="EX123" s="376">
        <v>0</v>
      </c>
      <c r="EY123" s="376">
        <v>0</v>
      </c>
      <c r="EZ123" s="376">
        <v>0</v>
      </c>
      <c r="FA123" s="376">
        <v>0</v>
      </c>
      <c r="FB123" s="376">
        <v>0</v>
      </c>
      <c r="FC123" s="376">
        <v>0</v>
      </c>
      <c r="FD123" s="376">
        <v>0</v>
      </c>
      <c r="FE123" s="376">
        <v>0</v>
      </c>
      <c r="FF123" s="376">
        <v>0</v>
      </c>
      <c r="FG123" s="376">
        <v>0</v>
      </c>
      <c r="FH123" s="376">
        <v>0</v>
      </c>
      <c r="FI123" s="376">
        <v>0</v>
      </c>
      <c r="FJ123" s="376">
        <v>0</v>
      </c>
      <c r="FK123" s="376">
        <v>0</v>
      </c>
      <c r="FL123" s="376">
        <v>0</v>
      </c>
      <c r="FM123" s="376">
        <v>0</v>
      </c>
      <c r="FN123" s="376">
        <v>0</v>
      </c>
      <c r="FO123" s="376">
        <v>0</v>
      </c>
      <c r="FP123" s="376">
        <v>0</v>
      </c>
      <c r="FQ123" s="376">
        <v>0</v>
      </c>
      <c r="FR123" s="376">
        <v>0</v>
      </c>
      <c r="FS123" s="376">
        <v>0</v>
      </c>
      <c r="FT123" s="376">
        <v>0</v>
      </c>
      <c r="FU123" s="376">
        <v>0</v>
      </c>
      <c r="FV123" s="376">
        <v>0</v>
      </c>
      <c r="FW123" s="376">
        <v>0</v>
      </c>
      <c r="FX123" s="376">
        <v>0</v>
      </c>
      <c r="FY123" s="376">
        <v>0</v>
      </c>
      <c r="FZ123" s="376">
        <v>0</v>
      </c>
      <c r="GA123" s="376">
        <v>0</v>
      </c>
      <c r="GB123" s="376">
        <v>0</v>
      </c>
      <c r="GC123" s="376">
        <v>0</v>
      </c>
      <c r="GD123" s="376">
        <v>0</v>
      </c>
      <c r="GE123" s="376">
        <v>0</v>
      </c>
      <c r="GF123" s="376">
        <v>0</v>
      </c>
      <c r="GG123" s="376">
        <v>0</v>
      </c>
      <c r="GH123" s="376">
        <v>0</v>
      </c>
      <c r="GI123" s="376">
        <v>0</v>
      </c>
      <c r="GJ123" s="376">
        <v>0</v>
      </c>
      <c r="GK123" s="376">
        <v>0</v>
      </c>
      <c r="GL123" s="376">
        <v>0</v>
      </c>
      <c r="GM123" s="376">
        <v>0</v>
      </c>
      <c r="GN123" s="376">
        <v>0</v>
      </c>
      <c r="GO123" s="376">
        <v>0</v>
      </c>
      <c r="GP123" s="376">
        <v>0</v>
      </c>
      <c r="GQ123" s="376">
        <v>0</v>
      </c>
      <c r="GR123" s="376">
        <v>0</v>
      </c>
      <c r="GS123" s="376">
        <v>0</v>
      </c>
      <c r="GT123" s="376">
        <v>0</v>
      </c>
      <c r="GU123" s="376">
        <v>0</v>
      </c>
      <c r="GV123" s="376">
        <v>0</v>
      </c>
      <c r="GW123" s="376">
        <v>0</v>
      </c>
      <c r="GX123" s="376">
        <v>0</v>
      </c>
      <c r="GY123" s="376">
        <v>0</v>
      </c>
      <c r="GZ123" s="376">
        <v>0</v>
      </c>
      <c r="HA123" s="376">
        <v>0</v>
      </c>
      <c r="HB123" s="376">
        <v>0</v>
      </c>
      <c r="HC123" s="376">
        <v>0</v>
      </c>
      <c r="HD123" s="376">
        <v>0</v>
      </c>
      <c r="HE123" s="376">
        <v>0</v>
      </c>
      <c r="HF123" s="376">
        <v>0</v>
      </c>
      <c r="HG123" s="376">
        <v>0</v>
      </c>
      <c r="HH123" s="376">
        <v>0</v>
      </c>
      <c r="HI123" s="376">
        <v>0</v>
      </c>
      <c r="HJ123" s="376">
        <v>0</v>
      </c>
      <c r="HK123" s="376">
        <v>0</v>
      </c>
      <c r="HL123" s="376">
        <v>0</v>
      </c>
      <c r="HM123" s="376">
        <v>0</v>
      </c>
      <c r="HN123" s="376">
        <v>0</v>
      </c>
      <c r="HO123" s="376">
        <v>0</v>
      </c>
      <c r="HP123" s="376">
        <v>0</v>
      </c>
      <c r="HQ123" s="376">
        <v>0</v>
      </c>
      <c r="HR123" s="376">
        <v>0</v>
      </c>
      <c r="HS123" s="376">
        <v>0</v>
      </c>
      <c r="HT123" s="376">
        <v>0</v>
      </c>
      <c r="HU123" s="376">
        <v>0</v>
      </c>
      <c r="HV123" s="376">
        <v>0</v>
      </c>
      <c r="HW123" s="376">
        <v>0</v>
      </c>
      <c r="HX123" s="376">
        <v>0</v>
      </c>
      <c r="HY123" s="376">
        <v>0</v>
      </c>
      <c r="HZ123" s="376">
        <v>0</v>
      </c>
      <c r="IA123" s="376">
        <v>0</v>
      </c>
      <c r="IB123" s="376">
        <v>0</v>
      </c>
      <c r="IC123" s="376">
        <v>0</v>
      </c>
      <c r="ID123" s="376">
        <v>0</v>
      </c>
      <c r="IE123" s="376">
        <v>0</v>
      </c>
      <c r="IF123" s="376">
        <v>0</v>
      </c>
      <c r="IG123" s="376">
        <v>0</v>
      </c>
      <c r="IH123" s="376">
        <v>0</v>
      </c>
      <c r="II123" s="376">
        <v>0</v>
      </c>
      <c r="IJ123" s="376">
        <v>0</v>
      </c>
      <c r="IK123" s="376">
        <v>0</v>
      </c>
      <c r="IL123" s="376">
        <v>0</v>
      </c>
      <c r="IM123" s="376">
        <v>0</v>
      </c>
      <c r="IN123" s="376">
        <v>0</v>
      </c>
      <c r="IO123" s="376">
        <v>0</v>
      </c>
      <c r="IP123" s="376">
        <v>0</v>
      </c>
      <c r="IQ123" s="376">
        <v>0</v>
      </c>
      <c r="IR123" s="376">
        <v>0</v>
      </c>
      <c r="IS123" s="376">
        <v>0</v>
      </c>
      <c r="IT123" s="376">
        <v>0</v>
      </c>
      <c r="IU123" s="376">
        <v>0</v>
      </c>
      <c r="IV123" s="376">
        <v>0</v>
      </c>
      <c r="IW123" s="376">
        <v>0</v>
      </c>
      <c r="IX123" s="376">
        <v>0</v>
      </c>
      <c r="IY123" s="376">
        <v>0</v>
      </c>
      <c r="IZ123" s="376">
        <v>0</v>
      </c>
      <c r="JA123" s="376">
        <v>0</v>
      </c>
      <c r="JB123" s="376">
        <v>0</v>
      </c>
      <c r="JC123" s="376">
        <v>0</v>
      </c>
      <c r="JD123" s="376">
        <v>0</v>
      </c>
      <c r="JE123" s="376">
        <v>0</v>
      </c>
      <c r="JF123" s="376">
        <v>0</v>
      </c>
      <c r="JG123" s="376">
        <v>0</v>
      </c>
      <c r="JH123" s="376">
        <v>0</v>
      </c>
      <c r="JI123" s="376">
        <v>0</v>
      </c>
      <c r="JJ123" s="376">
        <v>0</v>
      </c>
      <c r="JK123" s="376">
        <v>0</v>
      </c>
      <c r="JL123" s="376">
        <v>0</v>
      </c>
      <c r="JM123" s="376">
        <v>0</v>
      </c>
      <c r="JN123" s="376">
        <v>0</v>
      </c>
      <c r="JO123" s="376">
        <v>0</v>
      </c>
      <c r="JP123" s="376">
        <v>0</v>
      </c>
      <c r="JQ123" s="376">
        <v>0</v>
      </c>
      <c r="JR123" s="376">
        <v>0</v>
      </c>
      <c r="JS123" s="376">
        <v>0</v>
      </c>
      <c r="JT123" s="376">
        <v>0</v>
      </c>
      <c r="JU123" s="376">
        <v>0</v>
      </c>
      <c r="JV123" s="376">
        <v>0</v>
      </c>
      <c r="JW123" s="376">
        <v>0</v>
      </c>
      <c r="JX123" s="376">
        <v>0</v>
      </c>
      <c r="JY123" s="376">
        <v>0</v>
      </c>
      <c r="JZ123" s="376">
        <v>0</v>
      </c>
      <c r="KA123" s="376">
        <v>0</v>
      </c>
      <c r="KB123" s="376">
        <v>0</v>
      </c>
      <c r="KC123" s="376">
        <v>0</v>
      </c>
      <c r="KD123" s="376">
        <v>0</v>
      </c>
      <c r="KE123" s="376">
        <v>0</v>
      </c>
      <c r="KF123" s="376">
        <v>0</v>
      </c>
      <c r="KG123" s="376">
        <v>0</v>
      </c>
      <c r="KH123" s="376">
        <v>0</v>
      </c>
      <c r="KI123" s="376">
        <v>0</v>
      </c>
      <c r="KJ123" s="376">
        <v>0</v>
      </c>
      <c r="KK123" s="376">
        <v>0</v>
      </c>
      <c r="KL123" s="376">
        <v>0</v>
      </c>
      <c r="KM123" s="376">
        <v>0</v>
      </c>
      <c r="KN123" s="376">
        <v>0</v>
      </c>
      <c r="KO123" s="376">
        <v>0</v>
      </c>
      <c r="KP123" s="376">
        <v>0</v>
      </c>
      <c r="KQ123" s="376">
        <v>0</v>
      </c>
      <c r="KR123" s="376">
        <v>0</v>
      </c>
      <c r="KS123" s="376">
        <v>0</v>
      </c>
      <c r="KT123" s="376">
        <v>0</v>
      </c>
      <c r="KU123" s="376">
        <v>0</v>
      </c>
      <c r="KV123" s="376">
        <v>0</v>
      </c>
      <c r="KW123" s="376">
        <v>0</v>
      </c>
      <c r="KX123" s="376">
        <v>0</v>
      </c>
      <c r="KY123" s="376">
        <v>0</v>
      </c>
      <c r="KZ123" s="376">
        <v>0</v>
      </c>
      <c r="LA123" s="376">
        <v>0</v>
      </c>
      <c r="LB123" s="376">
        <v>0</v>
      </c>
      <c r="LC123" s="376">
        <v>0</v>
      </c>
      <c r="LD123" s="376">
        <v>0</v>
      </c>
      <c r="LE123" s="376">
        <v>0</v>
      </c>
      <c r="LF123" s="376">
        <v>0</v>
      </c>
      <c r="LG123" s="376">
        <v>0</v>
      </c>
      <c r="LH123" s="376">
        <v>0</v>
      </c>
      <c r="LI123" s="376">
        <v>0</v>
      </c>
      <c r="LJ123" s="376">
        <v>0</v>
      </c>
      <c r="LK123" s="376">
        <v>0</v>
      </c>
      <c r="LL123" s="376">
        <v>0</v>
      </c>
      <c r="LM123" s="376">
        <v>0</v>
      </c>
      <c r="LN123" s="376">
        <v>0</v>
      </c>
      <c r="LO123" s="376">
        <v>0</v>
      </c>
      <c r="LP123" s="376">
        <v>0</v>
      </c>
      <c r="LQ123" s="376">
        <v>0</v>
      </c>
      <c r="LR123" s="376">
        <v>0</v>
      </c>
      <c r="LS123" s="376">
        <v>0</v>
      </c>
      <c r="LT123" s="376">
        <v>0</v>
      </c>
      <c r="LU123" s="376">
        <v>0</v>
      </c>
      <c r="LV123" s="376">
        <v>0</v>
      </c>
      <c r="LW123" s="376">
        <v>0</v>
      </c>
      <c r="LX123" s="376">
        <v>0</v>
      </c>
      <c r="LY123" s="376">
        <v>0</v>
      </c>
      <c r="LZ123" s="376">
        <v>0</v>
      </c>
      <c r="MA123" s="376">
        <v>0</v>
      </c>
      <c r="MB123" s="376">
        <v>0</v>
      </c>
      <c r="MC123" s="376">
        <v>0</v>
      </c>
      <c r="MD123" s="376">
        <v>0</v>
      </c>
      <c r="ME123" s="376">
        <v>0</v>
      </c>
      <c r="MF123" s="376">
        <v>0</v>
      </c>
      <c r="MG123" s="376">
        <v>0</v>
      </c>
      <c r="MH123" s="376">
        <v>0</v>
      </c>
      <c r="MI123" s="376">
        <v>0</v>
      </c>
      <c r="MJ123" s="376">
        <v>0</v>
      </c>
      <c r="MK123" s="376">
        <v>0</v>
      </c>
      <c r="ML123" s="376">
        <v>0</v>
      </c>
      <c r="MM123" s="376">
        <v>0</v>
      </c>
      <c r="MN123" s="376">
        <v>0</v>
      </c>
      <c r="MO123" s="376">
        <v>0</v>
      </c>
      <c r="MP123" s="376">
        <v>0</v>
      </c>
      <c r="MQ123" s="376">
        <v>0</v>
      </c>
      <c r="MR123" s="376">
        <v>0</v>
      </c>
      <c r="MS123" s="376">
        <v>0</v>
      </c>
      <c r="MT123" s="376">
        <v>0</v>
      </c>
      <c r="MU123" s="376">
        <v>0</v>
      </c>
      <c r="MV123" s="376">
        <v>0</v>
      </c>
      <c r="MW123" s="376">
        <v>0</v>
      </c>
      <c r="MX123" s="376">
        <v>0</v>
      </c>
      <c r="MY123" s="376">
        <v>0</v>
      </c>
      <c r="MZ123" s="376">
        <v>0</v>
      </c>
      <c r="NA123" s="376">
        <v>0</v>
      </c>
      <c r="NB123" s="376">
        <v>0</v>
      </c>
      <c r="NC123" s="376">
        <v>0</v>
      </c>
      <c r="ND123" s="376">
        <v>0</v>
      </c>
      <c r="NE123" s="376">
        <v>0</v>
      </c>
      <c r="NF123" s="376">
        <v>0</v>
      </c>
      <c r="NG123" s="376">
        <v>0</v>
      </c>
      <c r="NH123" s="376">
        <v>0</v>
      </c>
      <c r="NI123" s="376">
        <v>0</v>
      </c>
      <c r="NJ123" s="376">
        <v>0</v>
      </c>
      <c r="NK123" s="376">
        <v>0</v>
      </c>
      <c r="NL123" s="376">
        <v>0</v>
      </c>
      <c r="NM123" s="376">
        <v>0</v>
      </c>
      <c r="NN123" s="376">
        <v>0</v>
      </c>
      <c r="NO123" s="376">
        <v>0</v>
      </c>
      <c r="NP123" s="376">
        <v>0</v>
      </c>
      <c r="NQ123" s="376">
        <v>0</v>
      </c>
      <c r="NR123" s="376">
        <v>0</v>
      </c>
      <c r="NS123" s="376">
        <v>0</v>
      </c>
      <c r="NT123" s="376">
        <v>0</v>
      </c>
      <c r="NU123" s="376">
        <v>0</v>
      </c>
      <c r="NV123" s="376">
        <v>0</v>
      </c>
      <c r="NW123" s="376">
        <v>0</v>
      </c>
      <c r="NX123" s="376">
        <v>0</v>
      </c>
      <c r="NY123" s="376">
        <v>0</v>
      </c>
      <c r="NZ123" s="376">
        <v>0</v>
      </c>
      <c r="OA123" s="376">
        <v>0</v>
      </c>
      <c r="OB123" s="376">
        <v>0</v>
      </c>
      <c r="OC123" s="376">
        <v>0</v>
      </c>
      <c r="OD123" s="376">
        <v>0</v>
      </c>
      <c r="OE123" s="376">
        <v>0</v>
      </c>
      <c r="OF123" s="376">
        <v>0</v>
      </c>
      <c r="OG123" s="376">
        <v>0</v>
      </c>
      <c r="OH123" s="376">
        <v>0</v>
      </c>
      <c r="OI123" s="376">
        <v>0</v>
      </c>
      <c r="OJ123" s="376">
        <v>0</v>
      </c>
      <c r="OK123" s="376">
        <v>0</v>
      </c>
      <c r="OL123" s="376">
        <v>0</v>
      </c>
      <c r="OM123" s="376">
        <v>0</v>
      </c>
      <c r="ON123" s="376">
        <v>0</v>
      </c>
      <c r="OO123" s="376">
        <v>0</v>
      </c>
      <c r="OP123" s="376">
        <v>0</v>
      </c>
      <c r="OQ123" s="376">
        <v>0</v>
      </c>
      <c r="OR123" s="376">
        <v>0</v>
      </c>
      <c r="OS123" s="376">
        <v>0</v>
      </c>
      <c r="OT123" s="376">
        <v>0</v>
      </c>
      <c r="OU123" s="376">
        <v>0</v>
      </c>
      <c r="OV123" s="376">
        <v>0</v>
      </c>
      <c r="OW123" s="376">
        <v>0</v>
      </c>
      <c r="OX123" s="376">
        <v>0</v>
      </c>
      <c r="OY123" s="376">
        <v>0</v>
      </c>
      <c r="OZ123" s="376">
        <v>0</v>
      </c>
      <c r="PA123" s="376">
        <v>0</v>
      </c>
      <c r="PB123" s="376">
        <v>0</v>
      </c>
      <c r="PC123" s="376">
        <v>0</v>
      </c>
      <c r="PD123" s="376">
        <v>0</v>
      </c>
      <c r="PE123" s="376">
        <v>0</v>
      </c>
      <c r="PF123" s="376">
        <v>0</v>
      </c>
      <c r="PG123" s="376">
        <v>0</v>
      </c>
      <c r="PH123" s="376">
        <v>0</v>
      </c>
    </row>
    <row r="124" spans="1:424" s="297" customFormat="1" ht="12.75" x14ac:dyDescent="0.2">
      <c r="B124" s="297" t="s">
        <v>267</v>
      </c>
      <c r="D124" s="376">
        <v>5.7966733782497393E-3</v>
      </c>
      <c r="E124" s="376">
        <v>5.7966733782497393E-3</v>
      </c>
      <c r="F124" s="376">
        <v>5.7966733782497393E-3</v>
      </c>
      <c r="G124" s="376">
        <v>5.7966733782497393E-3</v>
      </c>
      <c r="H124" s="376">
        <v>5.7966733782497393E-3</v>
      </c>
      <c r="I124" s="376">
        <v>5.7966733782497393E-3</v>
      </c>
      <c r="J124" s="376">
        <v>5.7966733782497393E-3</v>
      </c>
      <c r="K124" s="376">
        <v>5.7966733782497393E-3</v>
      </c>
      <c r="L124" s="376">
        <v>5.7966733782497393E-3</v>
      </c>
      <c r="M124" s="376">
        <v>5.7966733782497393E-3</v>
      </c>
      <c r="N124" s="376">
        <v>5.7966733782497393E-3</v>
      </c>
      <c r="O124" s="376">
        <v>5.7966733782497393E-3</v>
      </c>
      <c r="P124" s="376">
        <v>6.2374236519997517E-3</v>
      </c>
      <c r="Q124" s="376">
        <v>6.2374236519997517E-3</v>
      </c>
      <c r="R124" s="376">
        <v>6.2374236519997517E-3</v>
      </c>
      <c r="S124" s="376">
        <v>6.2374236519997517E-3</v>
      </c>
      <c r="T124" s="376">
        <v>6.2374236519997517E-3</v>
      </c>
      <c r="U124" s="376">
        <v>6.2374236519997517E-3</v>
      </c>
      <c r="V124" s="376">
        <v>6.2374236519997517E-3</v>
      </c>
      <c r="W124" s="376">
        <v>6.2374236519997517E-3</v>
      </c>
      <c r="X124" s="376">
        <v>6.2374236519997517E-3</v>
      </c>
      <c r="Y124" s="376">
        <v>6.2374236519997517E-3</v>
      </c>
      <c r="Z124" s="376">
        <v>6.2374236519997517E-3</v>
      </c>
      <c r="AA124" s="376">
        <v>6.2374236519997517E-3</v>
      </c>
      <c r="AB124" s="376">
        <v>6.2917879790556075E-3</v>
      </c>
      <c r="AC124" s="376">
        <v>6.2917879790556075E-3</v>
      </c>
      <c r="AD124" s="376">
        <v>6.2917879790556075E-3</v>
      </c>
      <c r="AE124" s="376">
        <v>6.2917879790556075E-3</v>
      </c>
      <c r="AF124" s="376">
        <v>6.2917879790556075E-3</v>
      </c>
      <c r="AG124" s="376">
        <v>6.2917879790556075E-3</v>
      </c>
      <c r="AH124" s="376">
        <v>6.2917879790556075E-3</v>
      </c>
      <c r="AI124" s="376">
        <v>6.2917879790556075E-3</v>
      </c>
      <c r="AJ124" s="376">
        <v>6.2917879790556075E-3</v>
      </c>
      <c r="AK124" s="376">
        <v>6.2917879790556075E-3</v>
      </c>
      <c r="AL124" s="376">
        <v>6.2917879790556075E-3</v>
      </c>
      <c r="AM124" s="376">
        <v>6.2917879790556075E-3</v>
      </c>
      <c r="AN124" s="376">
        <v>6.5481112434933042E-3</v>
      </c>
      <c r="AO124" s="376">
        <v>6.5481112434933042E-3</v>
      </c>
      <c r="AP124" s="376">
        <v>6.5481112434933042E-3</v>
      </c>
      <c r="AQ124" s="376">
        <v>6.5481112434933042E-3</v>
      </c>
      <c r="AR124" s="376">
        <v>6.5481112434933042E-3</v>
      </c>
      <c r="AS124" s="376">
        <v>6.5481112434933042E-3</v>
      </c>
      <c r="AT124" s="376">
        <v>6.5481112434933042E-3</v>
      </c>
      <c r="AU124" s="376">
        <v>6.5481112434933042E-3</v>
      </c>
      <c r="AV124" s="376">
        <v>6.5481112434933042E-3</v>
      </c>
      <c r="AW124" s="376">
        <v>6.5481112434933042E-3</v>
      </c>
      <c r="AX124" s="376">
        <v>6.5481112434933042E-3</v>
      </c>
      <c r="AY124" s="376">
        <v>6.5481112434933042E-3</v>
      </c>
      <c r="AZ124" s="376">
        <v>6.5481112434933042E-3</v>
      </c>
      <c r="BA124" s="376">
        <v>6.5481112434933042E-3</v>
      </c>
      <c r="BB124" s="376">
        <v>6.5481112434933042E-3</v>
      </c>
      <c r="BC124" s="376">
        <v>6.5481112434933042E-3</v>
      </c>
      <c r="BD124" s="376">
        <v>6.5481112434933042E-3</v>
      </c>
      <c r="BE124" s="376">
        <v>6.5481112434933042E-3</v>
      </c>
      <c r="BF124" s="376">
        <v>6.5481112434933042E-3</v>
      </c>
      <c r="BG124" s="376">
        <v>6.5481112434933042E-3</v>
      </c>
      <c r="BH124" s="376">
        <v>6.5481112434933042E-3</v>
      </c>
      <c r="BI124" s="376">
        <v>6.5481112434933042E-3</v>
      </c>
      <c r="BJ124" s="376">
        <v>6.5481112434933042E-3</v>
      </c>
      <c r="BK124" s="376">
        <v>6.5481112434933042E-3</v>
      </c>
      <c r="BL124" s="376">
        <v>6.5481112434933042E-3</v>
      </c>
      <c r="BM124" s="376">
        <v>6.5481112434933042E-3</v>
      </c>
      <c r="BN124" s="376">
        <v>6.5481112434933042E-3</v>
      </c>
      <c r="BO124" s="376">
        <v>6.5481112434933042E-3</v>
      </c>
      <c r="BP124" s="376">
        <v>6.5481112434933042E-3</v>
      </c>
      <c r="BQ124" s="376">
        <v>6.5481112434933042E-3</v>
      </c>
      <c r="BR124" s="376">
        <v>6.5481112434933042E-3</v>
      </c>
      <c r="BS124" s="376">
        <v>6.5481112434933042E-3</v>
      </c>
      <c r="BT124" s="376">
        <v>6.5481112434933042E-3</v>
      </c>
      <c r="BU124" s="376">
        <v>6.5481112434933042E-3</v>
      </c>
      <c r="BV124" s="376">
        <v>6.5481112434933042E-3</v>
      </c>
      <c r="BW124" s="376">
        <v>6.5481112434933042E-3</v>
      </c>
      <c r="BX124" s="376">
        <v>6.5481112434933042E-3</v>
      </c>
      <c r="BY124" s="376">
        <v>6.5481112434933042E-3</v>
      </c>
      <c r="BZ124" s="376">
        <v>6.5481112434933042E-3</v>
      </c>
      <c r="CA124" s="376">
        <v>6.5481112434933042E-3</v>
      </c>
      <c r="CB124" s="376">
        <v>6.5481112434933042E-3</v>
      </c>
      <c r="CC124" s="376">
        <v>6.5481112434933042E-3</v>
      </c>
      <c r="CD124" s="376">
        <v>6.5481112434933042E-3</v>
      </c>
      <c r="CE124" s="376">
        <v>6.5481112434933042E-3</v>
      </c>
      <c r="CF124" s="376">
        <v>6.5481112434933042E-3</v>
      </c>
      <c r="CG124" s="376">
        <v>6.5481112434933042E-3</v>
      </c>
      <c r="CH124" s="376">
        <v>6.5481112434933042E-3</v>
      </c>
      <c r="CI124" s="376">
        <v>6.5481112434933042E-3</v>
      </c>
      <c r="CJ124" s="376">
        <v>0</v>
      </c>
      <c r="CK124" s="376">
        <v>0</v>
      </c>
      <c r="CL124" s="376">
        <v>0</v>
      </c>
      <c r="CM124" s="376">
        <v>0</v>
      </c>
      <c r="CN124" s="376">
        <v>0</v>
      </c>
      <c r="CO124" s="376">
        <v>0</v>
      </c>
      <c r="CP124" s="376">
        <v>0</v>
      </c>
      <c r="CQ124" s="376">
        <v>0</v>
      </c>
      <c r="CR124" s="376">
        <v>0</v>
      </c>
      <c r="CS124" s="376">
        <v>0</v>
      </c>
      <c r="CT124" s="376">
        <v>0</v>
      </c>
      <c r="CU124" s="376">
        <v>0</v>
      </c>
      <c r="CV124" s="376">
        <v>0</v>
      </c>
      <c r="CW124" s="376">
        <v>0</v>
      </c>
      <c r="CX124" s="376">
        <v>0</v>
      </c>
      <c r="CY124" s="376">
        <v>0</v>
      </c>
      <c r="CZ124" s="376">
        <v>0</v>
      </c>
      <c r="DA124" s="376">
        <v>0</v>
      </c>
      <c r="DB124" s="376">
        <v>0</v>
      </c>
      <c r="DC124" s="376">
        <v>0</v>
      </c>
      <c r="DD124" s="376">
        <v>0</v>
      </c>
      <c r="DE124" s="376">
        <v>0</v>
      </c>
      <c r="DF124" s="376">
        <v>0</v>
      </c>
      <c r="DG124" s="376">
        <v>0</v>
      </c>
      <c r="DH124" s="376">
        <v>0</v>
      </c>
      <c r="DI124" s="376">
        <v>0</v>
      </c>
      <c r="DJ124" s="376">
        <v>0</v>
      </c>
      <c r="DK124" s="376">
        <v>0</v>
      </c>
      <c r="DL124" s="376">
        <v>0</v>
      </c>
      <c r="DM124" s="376">
        <v>0</v>
      </c>
      <c r="DN124" s="376">
        <v>0</v>
      </c>
      <c r="DO124" s="376">
        <v>0</v>
      </c>
      <c r="DP124" s="376">
        <v>0</v>
      </c>
      <c r="DQ124" s="376">
        <v>0</v>
      </c>
      <c r="DR124" s="376">
        <v>0</v>
      </c>
      <c r="DS124" s="376">
        <v>0</v>
      </c>
      <c r="DT124" s="376">
        <v>0</v>
      </c>
      <c r="DU124" s="376">
        <v>0</v>
      </c>
      <c r="DV124" s="376">
        <v>0</v>
      </c>
      <c r="DW124" s="376">
        <v>0</v>
      </c>
      <c r="DX124" s="376">
        <v>0</v>
      </c>
      <c r="DY124" s="376">
        <v>0</v>
      </c>
      <c r="DZ124" s="376">
        <v>0</v>
      </c>
      <c r="EA124" s="376">
        <v>0</v>
      </c>
      <c r="EB124" s="376">
        <v>0</v>
      </c>
      <c r="EC124" s="376">
        <v>0</v>
      </c>
      <c r="ED124" s="376">
        <v>0</v>
      </c>
      <c r="EE124" s="376">
        <v>0</v>
      </c>
      <c r="EF124" s="376">
        <v>0</v>
      </c>
      <c r="EG124" s="376">
        <v>0</v>
      </c>
      <c r="EH124" s="376">
        <v>0</v>
      </c>
      <c r="EI124" s="376">
        <v>0</v>
      </c>
      <c r="EJ124" s="376">
        <v>0</v>
      </c>
      <c r="EK124" s="376">
        <v>0</v>
      </c>
      <c r="EL124" s="376">
        <v>0</v>
      </c>
      <c r="EM124" s="376">
        <v>0</v>
      </c>
      <c r="EN124" s="376">
        <v>0</v>
      </c>
      <c r="EO124" s="376">
        <v>0</v>
      </c>
      <c r="EP124" s="376">
        <v>0</v>
      </c>
      <c r="EQ124" s="376">
        <v>0</v>
      </c>
      <c r="ER124" s="376">
        <v>0</v>
      </c>
      <c r="ES124" s="376">
        <v>0</v>
      </c>
      <c r="ET124" s="376">
        <v>0</v>
      </c>
      <c r="EU124" s="376">
        <v>0</v>
      </c>
      <c r="EV124" s="376">
        <v>0</v>
      </c>
      <c r="EW124" s="376">
        <v>0</v>
      </c>
      <c r="EX124" s="376">
        <v>0</v>
      </c>
      <c r="EY124" s="376">
        <v>0</v>
      </c>
      <c r="EZ124" s="376">
        <v>0</v>
      </c>
      <c r="FA124" s="376">
        <v>0</v>
      </c>
      <c r="FB124" s="376">
        <v>0</v>
      </c>
      <c r="FC124" s="376">
        <v>0</v>
      </c>
      <c r="FD124" s="376">
        <v>0</v>
      </c>
      <c r="FE124" s="376">
        <v>0</v>
      </c>
      <c r="FF124" s="376">
        <v>0</v>
      </c>
      <c r="FG124" s="376">
        <v>0</v>
      </c>
      <c r="FH124" s="376">
        <v>0</v>
      </c>
      <c r="FI124" s="376">
        <v>0</v>
      </c>
      <c r="FJ124" s="376">
        <v>0</v>
      </c>
      <c r="FK124" s="376">
        <v>0</v>
      </c>
      <c r="FL124" s="376">
        <v>0</v>
      </c>
      <c r="FM124" s="376">
        <v>0</v>
      </c>
      <c r="FN124" s="376">
        <v>0</v>
      </c>
      <c r="FO124" s="376">
        <v>0</v>
      </c>
      <c r="FP124" s="376">
        <v>0</v>
      </c>
      <c r="FQ124" s="376">
        <v>0</v>
      </c>
      <c r="FR124" s="376">
        <v>0</v>
      </c>
      <c r="FS124" s="376">
        <v>0</v>
      </c>
      <c r="FT124" s="376">
        <v>0</v>
      </c>
      <c r="FU124" s="376">
        <v>0</v>
      </c>
      <c r="FV124" s="376">
        <v>0</v>
      </c>
      <c r="FW124" s="376">
        <v>0</v>
      </c>
      <c r="FX124" s="376">
        <v>0</v>
      </c>
      <c r="FY124" s="376">
        <v>0</v>
      </c>
      <c r="FZ124" s="376">
        <v>0</v>
      </c>
      <c r="GA124" s="376">
        <v>0</v>
      </c>
      <c r="GB124" s="376">
        <v>0</v>
      </c>
      <c r="GC124" s="376">
        <v>0</v>
      </c>
      <c r="GD124" s="376">
        <v>0</v>
      </c>
      <c r="GE124" s="376">
        <v>0</v>
      </c>
      <c r="GF124" s="376">
        <v>0</v>
      </c>
      <c r="GG124" s="376">
        <v>0</v>
      </c>
      <c r="GH124" s="376">
        <v>0</v>
      </c>
      <c r="GI124" s="376">
        <v>0</v>
      </c>
      <c r="GJ124" s="376">
        <v>0</v>
      </c>
      <c r="GK124" s="376">
        <v>0</v>
      </c>
      <c r="GL124" s="376">
        <v>0</v>
      </c>
      <c r="GM124" s="376">
        <v>0</v>
      </c>
      <c r="GN124" s="376">
        <v>0</v>
      </c>
      <c r="GO124" s="376">
        <v>0</v>
      </c>
      <c r="GP124" s="376">
        <v>0</v>
      </c>
      <c r="GQ124" s="376">
        <v>0</v>
      </c>
      <c r="GR124" s="376">
        <v>0</v>
      </c>
      <c r="GS124" s="376">
        <v>0</v>
      </c>
      <c r="GT124" s="376">
        <v>0</v>
      </c>
      <c r="GU124" s="376">
        <v>0</v>
      </c>
      <c r="GV124" s="376">
        <v>0</v>
      </c>
      <c r="GW124" s="376">
        <v>0</v>
      </c>
      <c r="GX124" s="376">
        <v>0</v>
      </c>
      <c r="GY124" s="376">
        <v>0</v>
      </c>
      <c r="GZ124" s="376">
        <v>0</v>
      </c>
      <c r="HA124" s="376">
        <v>0</v>
      </c>
      <c r="HB124" s="376">
        <v>0</v>
      </c>
      <c r="HC124" s="376">
        <v>0</v>
      </c>
      <c r="HD124" s="376">
        <v>0</v>
      </c>
      <c r="HE124" s="376">
        <v>0</v>
      </c>
      <c r="HF124" s="376">
        <v>0</v>
      </c>
      <c r="HG124" s="376">
        <v>0</v>
      </c>
      <c r="HH124" s="376">
        <v>0</v>
      </c>
      <c r="HI124" s="376">
        <v>0</v>
      </c>
      <c r="HJ124" s="376">
        <v>0</v>
      </c>
      <c r="HK124" s="376">
        <v>0</v>
      </c>
      <c r="HL124" s="376">
        <v>0</v>
      </c>
      <c r="HM124" s="376">
        <v>0</v>
      </c>
      <c r="HN124" s="376">
        <v>0</v>
      </c>
      <c r="HO124" s="376">
        <v>0</v>
      </c>
      <c r="HP124" s="376">
        <v>0</v>
      </c>
      <c r="HQ124" s="376">
        <v>0</v>
      </c>
      <c r="HR124" s="376">
        <v>0</v>
      </c>
      <c r="HS124" s="376">
        <v>0</v>
      </c>
      <c r="HT124" s="376">
        <v>0</v>
      </c>
      <c r="HU124" s="376">
        <v>0</v>
      </c>
      <c r="HV124" s="376">
        <v>0</v>
      </c>
      <c r="HW124" s="376">
        <v>0</v>
      </c>
      <c r="HX124" s="376">
        <v>0</v>
      </c>
      <c r="HY124" s="376">
        <v>0</v>
      </c>
      <c r="HZ124" s="376">
        <v>0</v>
      </c>
      <c r="IA124" s="376">
        <v>0</v>
      </c>
      <c r="IB124" s="376">
        <v>0</v>
      </c>
      <c r="IC124" s="376">
        <v>0</v>
      </c>
      <c r="ID124" s="376">
        <v>0</v>
      </c>
      <c r="IE124" s="376">
        <v>0</v>
      </c>
      <c r="IF124" s="376">
        <v>0</v>
      </c>
      <c r="IG124" s="376">
        <v>0</v>
      </c>
      <c r="IH124" s="376">
        <v>0</v>
      </c>
      <c r="II124" s="376">
        <v>0</v>
      </c>
      <c r="IJ124" s="376">
        <v>0</v>
      </c>
      <c r="IK124" s="376">
        <v>0</v>
      </c>
      <c r="IL124" s="376">
        <v>0</v>
      </c>
      <c r="IM124" s="376">
        <v>0</v>
      </c>
      <c r="IN124" s="376">
        <v>0</v>
      </c>
      <c r="IO124" s="376">
        <v>0</v>
      </c>
      <c r="IP124" s="376">
        <v>0</v>
      </c>
      <c r="IQ124" s="376">
        <v>0</v>
      </c>
      <c r="IR124" s="376">
        <v>0</v>
      </c>
      <c r="IS124" s="376">
        <v>0</v>
      </c>
      <c r="IT124" s="376">
        <v>0</v>
      </c>
      <c r="IU124" s="376">
        <v>0</v>
      </c>
      <c r="IV124" s="376">
        <v>0</v>
      </c>
      <c r="IW124" s="376">
        <v>0</v>
      </c>
      <c r="IX124" s="376">
        <v>0</v>
      </c>
      <c r="IY124" s="376">
        <v>0</v>
      </c>
      <c r="IZ124" s="376">
        <v>0</v>
      </c>
      <c r="JA124" s="376">
        <v>0</v>
      </c>
      <c r="JB124" s="376">
        <v>0</v>
      </c>
      <c r="JC124" s="376">
        <v>0</v>
      </c>
      <c r="JD124" s="376">
        <v>0</v>
      </c>
      <c r="JE124" s="376">
        <v>0</v>
      </c>
      <c r="JF124" s="376">
        <v>0</v>
      </c>
      <c r="JG124" s="376">
        <v>0</v>
      </c>
      <c r="JH124" s="376">
        <v>0</v>
      </c>
      <c r="JI124" s="376">
        <v>0</v>
      </c>
      <c r="JJ124" s="376">
        <v>0</v>
      </c>
      <c r="JK124" s="376">
        <v>0</v>
      </c>
      <c r="JL124" s="376">
        <v>0</v>
      </c>
      <c r="JM124" s="376">
        <v>0</v>
      </c>
      <c r="JN124" s="376">
        <v>0</v>
      </c>
      <c r="JO124" s="376">
        <v>0</v>
      </c>
      <c r="JP124" s="376">
        <v>0</v>
      </c>
      <c r="JQ124" s="376">
        <v>0</v>
      </c>
      <c r="JR124" s="376">
        <v>0</v>
      </c>
      <c r="JS124" s="376">
        <v>0</v>
      </c>
      <c r="JT124" s="376">
        <v>0</v>
      </c>
      <c r="JU124" s="376">
        <v>0</v>
      </c>
      <c r="JV124" s="376">
        <v>0</v>
      </c>
      <c r="JW124" s="376">
        <v>0</v>
      </c>
      <c r="JX124" s="376">
        <v>0</v>
      </c>
      <c r="JY124" s="376">
        <v>0</v>
      </c>
      <c r="JZ124" s="376">
        <v>0</v>
      </c>
      <c r="KA124" s="376">
        <v>0</v>
      </c>
      <c r="KB124" s="376">
        <v>0</v>
      </c>
      <c r="KC124" s="376">
        <v>0</v>
      </c>
      <c r="KD124" s="376">
        <v>0</v>
      </c>
      <c r="KE124" s="376">
        <v>0</v>
      </c>
      <c r="KF124" s="376">
        <v>0</v>
      </c>
      <c r="KG124" s="376">
        <v>0</v>
      </c>
      <c r="KH124" s="376">
        <v>0</v>
      </c>
      <c r="KI124" s="376">
        <v>0</v>
      </c>
      <c r="KJ124" s="376">
        <v>0</v>
      </c>
      <c r="KK124" s="376">
        <v>0</v>
      </c>
      <c r="KL124" s="376">
        <v>0</v>
      </c>
      <c r="KM124" s="376">
        <v>0</v>
      </c>
      <c r="KN124" s="376">
        <v>0</v>
      </c>
      <c r="KO124" s="376">
        <v>0</v>
      </c>
      <c r="KP124" s="376">
        <v>0</v>
      </c>
      <c r="KQ124" s="376">
        <v>0</v>
      </c>
      <c r="KR124" s="376">
        <v>0</v>
      </c>
      <c r="KS124" s="376">
        <v>0</v>
      </c>
      <c r="KT124" s="376">
        <v>0</v>
      </c>
      <c r="KU124" s="376">
        <v>0</v>
      </c>
      <c r="KV124" s="376">
        <v>0</v>
      </c>
      <c r="KW124" s="376">
        <v>0</v>
      </c>
      <c r="KX124" s="376">
        <v>0</v>
      </c>
      <c r="KY124" s="376">
        <v>0</v>
      </c>
      <c r="KZ124" s="376">
        <v>0</v>
      </c>
      <c r="LA124" s="376">
        <v>0</v>
      </c>
      <c r="LB124" s="376">
        <v>0</v>
      </c>
      <c r="LC124" s="376">
        <v>0</v>
      </c>
      <c r="LD124" s="376">
        <v>0</v>
      </c>
      <c r="LE124" s="376">
        <v>0</v>
      </c>
      <c r="LF124" s="376">
        <v>0</v>
      </c>
      <c r="LG124" s="376">
        <v>0</v>
      </c>
      <c r="LH124" s="376">
        <v>0</v>
      </c>
      <c r="LI124" s="376">
        <v>0</v>
      </c>
      <c r="LJ124" s="376">
        <v>0</v>
      </c>
      <c r="LK124" s="376">
        <v>0</v>
      </c>
      <c r="LL124" s="376">
        <v>0</v>
      </c>
      <c r="LM124" s="376">
        <v>0</v>
      </c>
      <c r="LN124" s="376">
        <v>0</v>
      </c>
      <c r="LO124" s="376">
        <v>0</v>
      </c>
      <c r="LP124" s="376">
        <v>0</v>
      </c>
      <c r="LQ124" s="376">
        <v>0</v>
      </c>
      <c r="LR124" s="376">
        <v>0</v>
      </c>
      <c r="LS124" s="376">
        <v>0</v>
      </c>
      <c r="LT124" s="376">
        <v>0</v>
      </c>
      <c r="LU124" s="376">
        <v>0</v>
      </c>
      <c r="LV124" s="376">
        <v>0</v>
      </c>
      <c r="LW124" s="376">
        <v>0</v>
      </c>
      <c r="LX124" s="376">
        <v>0</v>
      </c>
      <c r="LY124" s="376">
        <v>0</v>
      </c>
      <c r="LZ124" s="376">
        <v>0</v>
      </c>
      <c r="MA124" s="376">
        <v>0</v>
      </c>
      <c r="MB124" s="376">
        <v>0</v>
      </c>
      <c r="MC124" s="376">
        <v>0</v>
      </c>
      <c r="MD124" s="376">
        <v>0</v>
      </c>
      <c r="ME124" s="376">
        <v>0</v>
      </c>
      <c r="MF124" s="376">
        <v>0</v>
      </c>
      <c r="MG124" s="376">
        <v>0</v>
      </c>
      <c r="MH124" s="376">
        <v>0</v>
      </c>
      <c r="MI124" s="376">
        <v>0</v>
      </c>
      <c r="MJ124" s="376">
        <v>0</v>
      </c>
      <c r="MK124" s="376">
        <v>0</v>
      </c>
      <c r="ML124" s="376">
        <v>0</v>
      </c>
      <c r="MM124" s="376">
        <v>0</v>
      </c>
      <c r="MN124" s="376">
        <v>0</v>
      </c>
      <c r="MO124" s="376">
        <v>0</v>
      </c>
      <c r="MP124" s="376">
        <v>0</v>
      </c>
      <c r="MQ124" s="376">
        <v>0</v>
      </c>
      <c r="MR124" s="376">
        <v>0</v>
      </c>
      <c r="MS124" s="376">
        <v>0</v>
      </c>
      <c r="MT124" s="376">
        <v>0</v>
      </c>
      <c r="MU124" s="376">
        <v>0</v>
      </c>
      <c r="MV124" s="376">
        <v>0</v>
      </c>
      <c r="MW124" s="376">
        <v>0</v>
      </c>
      <c r="MX124" s="376">
        <v>0</v>
      </c>
      <c r="MY124" s="376">
        <v>0</v>
      </c>
      <c r="MZ124" s="376">
        <v>0</v>
      </c>
      <c r="NA124" s="376">
        <v>0</v>
      </c>
      <c r="NB124" s="376">
        <v>0</v>
      </c>
      <c r="NC124" s="376">
        <v>0</v>
      </c>
      <c r="ND124" s="376">
        <v>0</v>
      </c>
      <c r="NE124" s="376">
        <v>0</v>
      </c>
      <c r="NF124" s="376">
        <v>0</v>
      </c>
      <c r="NG124" s="376">
        <v>0</v>
      </c>
      <c r="NH124" s="376">
        <v>0</v>
      </c>
      <c r="NI124" s="376">
        <v>0</v>
      </c>
      <c r="NJ124" s="376">
        <v>0</v>
      </c>
      <c r="NK124" s="376">
        <v>0</v>
      </c>
      <c r="NL124" s="376">
        <v>0</v>
      </c>
      <c r="NM124" s="376">
        <v>0</v>
      </c>
      <c r="NN124" s="376">
        <v>0</v>
      </c>
      <c r="NO124" s="376">
        <v>0</v>
      </c>
      <c r="NP124" s="376">
        <v>0</v>
      </c>
      <c r="NQ124" s="376">
        <v>0</v>
      </c>
      <c r="NR124" s="376">
        <v>0</v>
      </c>
      <c r="NS124" s="376">
        <v>0</v>
      </c>
      <c r="NT124" s="376">
        <v>0</v>
      </c>
      <c r="NU124" s="376">
        <v>0</v>
      </c>
      <c r="NV124" s="376">
        <v>0</v>
      </c>
      <c r="NW124" s="376">
        <v>0</v>
      </c>
      <c r="NX124" s="376">
        <v>0</v>
      </c>
      <c r="NY124" s="376">
        <v>0</v>
      </c>
      <c r="NZ124" s="376">
        <v>0</v>
      </c>
      <c r="OA124" s="376">
        <v>0</v>
      </c>
      <c r="OB124" s="376">
        <v>0</v>
      </c>
      <c r="OC124" s="376">
        <v>0</v>
      </c>
      <c r="OD124" s="376">
        <v>0</v>
      </c>
      <c r="OE124" s="376">
        <v>0</v>
      </c>
      <c r="OF124" s="376">
        <v>0</v>
      </c>
      <c r="OG124" s="376">
        <v>0</v>
      </c>
      <c r="OH124" s="376">
        <v>0</v>
      </c>
      <c r="OI124" s="376">
        <v>0</v>
      </c>
      <c r="OJ124" s="376">
        <v>0</v>
      </c>
      <c r="OK124" s="376">
        <v>0</v>
      </c>
      <c r="OL124" s="376">
        <v>0</v>
      </c>
      <c r="OM124" s="376">
        <v>0</v>
      </c>
      <c r="ON124" s="376">
        <v>0</v>
      </c>
      <c r="OO124" s="376">
        <v>0</v>
      </c>
      <c r="OP124" s="376">
        <v>0</v>
      </c>
      <c r="OQ124" s="376">
        <v>0</v>
      </c>
      <c r="OR124" s="376">
        <v>0</v>
      </c>
      <c r="OS124" s="376">
        <v>0</v>
      </c>
      <c r="OT124" s="376">
        <v>0</v>
      </c>
      <c r="OU124" s="376">
        <v>0</v>
      </c>
      <c r="OV124" s="376">
        <v>0</v>
      </c>
      <c r="OW124" s="376">
        <v>0</v>
      </c>
      <c r="OX124" s="376">
        <v>0</v>
      </c>
      <c r="OY124" s="376">
        <v>0</v>
      </c>
      <c r="OZ124" s="376">
        <v>0</v>
      </c>
      <c r="PA124" s="376">
        <v>0</v>
      </c>
      <c r="PB124" s="376">
        <v>0</v>
      </c>
      <c r="PC124" s="376">
        <v>0</v>
      </c>
      <c r="PD124" s="376">
        <v>0</v>
      </c>
      <c r="PE124" s="376">
        <v>0</v>
      </c>
      <c r="PF124" s="376">
        <v>0</v>
      </c>
      <c r="PG124" s="376">
        <v>0</v>
      </c>
      <c r="PH124" s="376">
        <v>0</v>
      </c>
    </row>
    <row r="125" spans="1:424" s="297" customFormat="1" ht="12.75" x14ac:dyDescent="0.2">
      <c r="B125" s="297" t="s">
        <v>268</v>
      </c>
      <c r="D125" s="376">
        <v>8.7940312571714672E-3</v>
      </c>
      <c r="E125" s="376">
        <v>8.7940312571714672E-3</v>
      </c>
      <c r="F125" s="376">
        <v>8.7940312571714672E-3</v>
      </c>
      <c r="G125" s="376">
        <v>8.7940312571714672E-3</v>
      </c>
      <c r="H125" s="376">
        <v>8.7940312571714672E-3</v>
      </c>
      <c r="I125" s="376">
        <v>8.7940312571714672E-3</v>
      </c>
      <c r="J125" s="376">
        <v>8.7940312571714672E-3</v>
      </c>
      <c r="K125" s="376">
        <v>8.7940312571714672E-3</v>
      </c>
      <c r="L125" s="376">
        <v>8.7940312571714672E-3</v>
      </c>
      <c r="M125" s="376">
        <v>8.7940312571714672E-3</v>
      </c>
      <c r="N125" s="376">
        <v>8.7940312571714672E-3</v>
      </c>
      <c r="O125" s="376">
        <v>8.7940312571714672E-3</v>
      </c>
      <c r="P125" s="376">
        <v>1.1022501188018601E-2</v>
      </c>
      <c r="Q125" s="376">
        <v>1.1022501188018601E-2</v>
      </c>
      <c r="R125" s="376">
        <v>1.1022501188018601E-2</v>
      </c>
      <c r="S125" s="376">
        <v>1.1022501188018601E-2</v>
      </c>
      <c r="T125" s="376">
        <v>1.1022501188018601E-2</v>
      </c>
      <c r="U125" s="376">
        <v>1.1022501188018601E-2</v>
      </c>
      <c r="V125" s="376">
        <v>1.1022501188018601E-2</v>
      </c>
      <c r="W125" s="376">
        <v>1.1022501188018601E-2</v>
      </c>
      <c r="X125" s="376">
        <v>1.1022501188018601E-2</v>
      </c>
      <c r="Y125" s="376">
        <v>1.1022501188018601E-2</v>
      </c>
      <c r="Z125" s="376">
        <v>1.1022501188018601E-2</v>
      </c>
      <c r="AA125" s="376">
        <v>1.1022501188018601E-2</v>
      </c>
      <c r="AB125" s="376">
        <v>1.1022501188018601E-2</v>
      </c>
      <c r="AC125" s="376">
        <v>1.1022501188018601E-2</v>
      </c>
      <c r="AD125" s="376">
        <v>1.1022501188018601E-2</v>
      </c>
      <c r="AE125" s="376">
        <v>1.1022501188018601E-2</v>
      </c>
      <c r="AF125" s="376">
        <v>1.1022501188018601E-2</v>
      </c>
      <c r="AG125" s="376">
        <v>1.1022501188018601E-2</v>
      </c>
      <c r="AH125" s="376">
        <v>1.1022501188018601E-2</v>
      </c>
      <c r="AI125" s="376">
        <v>1.1022501188018601E-2</v>
      </c>
      <c r="AJ125" s="376">
        <v>1.1022501188018601E-2</v>
      </c>
      <c r="AK125" s="376">
        <v>1.1022501188018601E-2</v>
      </c>
      <c r="AL125" s="376">
        <v>1.1022501188018601E-2</v>
      </c>
      <c r="AM125" s="376">
        <v>1.1022501188018601E-2</v>
      </c>
      <c r="AN125" s="376">
        <v>1.1022501188018601E-2</v>
      </c>
      <c r="AO125" s="376">
        <v>1.1022501188018601E-2</v>
      </c>
      <c r="AP125" s="376">
        <v>1.1022501188018601E-2</v>
      </c>
      <c r="AQ125" s="376">
        <v>1.1022501188018601E-2</v>
      </c>
      <c r="AR125" s="376">
        <v>1.1022501188018601E-2</v>
      </c>
      <c r="AS125" s="376">
        <v>1.1022501188018601E-2</v>
      </c>
      <c r="AT125" s="376">
        <v>1.1022501188018601E-2</v>
      </c>
      <c r="AU125" s="376">
        <v>1.1022501188018601E-2</v>
      </c>
      <c r="AV125" s="376">
        <v>1.1022501188018601E-2</v>
      </c>
      <c r="AW125" s="376">
        <v>1.1022501188018601E-2</v>
      </c>
      <c r="AX125" s="376">
        <v>1.1022501188018601E-2</v>
      </c>
      <c r="AY125" s="376">
        <v>1.1022501188018601E-2</v>
      </c>
      <c r="AZ125" s="376">
        <v>1.1022501188018601E-2</v>
      </c>
      <c r="BA125" s="376">
        <v>1.1022501188018601E-2</v>
      </c>
      <c r="BB125" s="376">
        <v>1.1022501188018601E-2</v>
      </c>
      <c r="BC125" s="376">
        <v>1.1022501188018601E-2</v>
      </c>
      <c r="BD125" s="376">
        <v>1.1022501188018601E-2</v>
      </c>
      <c r="BE125" s="376">
        <v>1.1022501188018601E-2</v>
      </c>
      <c r="BF125" s="376">
        <v>1.1022501188018601E-2</v>
      </c>
      <c r="BG125" s="376">
        <v>1.1022501188018601E-2</v>
      </c>
      <c r="BH125" s="376">
        <v>1.1022501188018601E-2</v>
      </c>
      <c r="BI125" s="376">
        <v>1.1022501188018601E-2</v>
      </c>
      <c r="BJ125" s="376">
        <v>1.1022501188018601E-2</v>
      </c>
      <c r="BK125" s="376">
        <v>1.1022501188018601E-2</v>
      </c>
      <c r="BL125" s="376">
        <v>1.1022501188018601E-2</v>
      </c>
      <c r="BM125" s="376">
        <v>1.1022501188018601E-2</v>
      </c>
      <c r="BN125" s="376">
        <v>1.1022501188018601E-2</v>
      </c>
      <c r="BO125" s="376">
        <v>1.1022501188018601E-2</v>
      </c>
      <c r="BP125" s="376">
        <v>1.1022501188018601E-2</v>
      </c>
      <c r="BQ125" s="376">
        <v>1.1022501188018601E-2</v>
      </c>
      <c r="BR125" s="376">
        <v>1.1022501188018601E-2</v>
      </c>
      <c r="BS125" s="376">
        <v>1.1022501188018601E-2</v>
      </c>
      <c r="BT125" s="376">
        <v>1.1022501188018601E-2</v>
      </c>
      <c r="BU125" s="376">
        <v>1.1022501188018601E-2</v>
      </c>
      <c r="BV125" s="376">
        <v>1.1022501188018601E-2</v>
      </c>
      <c r="BW125" s="376">
        <v>1.1022501188018601E-2</v>
      </c>
      <c r="BX125" s="376">
        <v>1.1022501188018601E-2</v>
      </c>
      <c r="BY125" s="376">
        <v>1.1022501188018601E-2</v>
      </c>
      <c r="BZ125" s="376">
        <v>1.1022501188018601E-2</v>
      </c>
      <c r="CA125" s="376">
        <v>1.1022501188018601E-2</v>
      </c>
      <c r="CB125" s="376">
        <v>1.1022501188018601E-2</v>
      </c>
      <c r="CC125" s="376">
        <v>1.1022501188018601E-2</v>
      </c>
      <c r="CD125" s="376">
        <v>1.1022501188018601E-2</v>
      </c>
      <c r="CE125" s="376">
        <v>1.1022501188018601E-2</v>
      </c>
      <c r="CF125" s="376">
        <v>1.1022501188018601E-2</v>
      </c>
      <c r="CG125" s="376">
        <v>1.1022501188018601E-2</v>
      </c>
      <c r="CH125" s="376">
        <v>1.1022501188018601E-2</v>
      </c>
      <c r="CI125" s="376">
        <v>1.1022501188018601E-2</v>
      </c>
      <c r="CJ125" s="376">
        <v>1.1022501188018601E-2</v>
      </c>
      <c r="CK125" s="376">
        <v>1.1022501188018601E-2</v>
      </c>
      <c r="CL125" s="376">
        <v>1.1022501188018601E-2</v>
      </c>
      <c r="CM125" s="376">
        <v>1.1022501188018601E-2</v>
      </c>
      <c r="CN125" s="376">
        <v>1.1022501188018601E-2</v>
      </c>
      <c r="CO125" s="376">
        <v>1.1022501188018601E-2</v>
      </c>
      <c r="CP125" s="376">
        <v>1.1022501188018601E-2</v>
      </c>
      <c r="CQ125" s="376">
        <v>1.1022501188018601E-2</v>
      </c>
      <c r="CR125" s="376">
        <v>1.1022501188018601E-2</v>
      </c>
      <c r="CS125" s="376">
        <v>1.1022501188018601E-2</v>
      </c>
      <c r="CT125" s="376">
        <v>1.1022501188018601E-2</v>
      </c>
      <c r="CU125" s="376">
        <v>1.1022501188018601E-2</v>
      </c>
      <c r="CV125" s="376">
        <v>1.1022501188018601E-2</v>
      </c>
      <c r="CW125" s="376">
        <v>1.1022501188018601E-2</v>
      </c>
      <c r="CX125" s="376">
        <v>1.1022501188018601E-2</v>
      </c>
      <c r="CY125" s="376">
        <v>1.1022501188018601E-2</v>
      </c>
      <c r="CZ125" s="376">
        <v>1.1022501188018601E-2</v>
      </c>
      <c r="DA125" s="376">
        <v>1.1022501188018601E-2</v>
      </c>
      <c r="DB125" s="376">
        <v>1.1022501188018601E-2</v>
      </c>
      <c r="DC125" s="376">
        <v>1.1022501188018601E-2</v>
      </c>
      <c r="DD125" s="376">
        <v>1.1022501188018601E-2</v>
      </c>
      <c r="DE125" s="376">
        <v>1.1022501188018601E-2</v>
      </c>
      <c r="DF125" s="376">
        <v>1.1022501188018601E-2</v>
      </c>
      <c r="DG125" s="376">
        <v>1.1022501188018601E-2</v>
      </c>
      <c r="DH125" s="376">
        <v>1.1022501188018601E-2</v>
      </c>
      <c r="DI125" s="376">
        <v>1.1022501188018601E-2</v>
      </c>
      <c r="DJ125" s="376">
        <v>1.1022501188018601E-2</v>
      </c>
      <c r="DK125" s="376">
        <v>1.1022501188018601E-2</v>
      </c>
      <c r="DL125" s="376">
        <v>1.1022501188018601E-2</v>
      </c>
      <c r="DM125" s="376">
        <v>1.1022501188018601E-2</v>
      </c>
      <c r="DN125" s="376">
        <v>1.1022501188018601E-2</v>
      </c>
      <c r="DO125" s="376">
        <v>1.1022501188018601E-2</v>
      </c>
      <c r="DP125" s="376">
        <v>1.1022501188018601E-2</v>
      </c>
      <c r="DQ125" s="376">
        <v>1.1022501188018601E-2</v>
      </c>
      <c r="DR125" s="376">
        <v>1.1022501188018601E-2</v>
      </c>
      <c r="DS125" s="376">
        <v>1.1022501188018601E-2</v>
      </c>
      <c r="DT125" s="376">
        <v>1.1022501188018601E-2</v>
      </c>
      <c r="DU125" s="376">
        <v>1.1022501188018601E-2</v>
      </c>
      <c r="DV125" s="376">
        <v>1.1022501188018601E-2</v>
      </c>
      <c r="DW125" s="376">
        <v>1.1022501188018601E-2</v>
      </c>
      <c r="DX125" s="376">
        <v>1.1022501188018601E-2</v>
      </c>
      <c r="DY125" s="376">
        <v>1.1022501188018601E-2</v>
      </c>
      <c r="DZ125" s="376">
        <v>1.1022501188018601E-2</v>
      </c>
      <c r="EA125" s="376">
        <v>1.1022501188018601E-2</v>
      </c>
      <c r="EB125" s="376">
        <v>1.1022501188018601E-2</v>
      </c>
      <c r="EC125" s="376">
        <v>1.1022501188018601E-2</v>
      </c>
      <c r="ED125" s="376">
        <v>1.1022501188018601E-2</v>
      </c>
      <c r="EE125" s="376">
        <v>1.1022501188018601E-2</v>
      </c>
      <c r="EF125" s="376">
        <v>1.1022501188018601E-2</v>
      </c>
      <c r="EG125" s="376">
        <v>1.1022501188018601E-2</v>
      </c>
      <c r="EH125" s="376">
        <v>1.1022501188018601E-2</v>
      </c>
      <c r="EI125" s="376">
        <v>1.1022501188018601E-2</v>
      </c>
      <c r="EJ125" s="376">
        <v>1.1022501188018601E-2</v>
      </c>
      <c r="EK125" s="376">
        <v>1.1022501188018601E-2</v>
      </c>
      <c r="EL125" s="376">
        <v>1.1022501188018601E-2</v>
      </c>
      <c r="EM125" s="376">
        <v>1.1022501188018601E-2</v>
      </c>
      <c r="EN125" s="376">
        <v>1.1022501188018601E-2</v>
      </c>
      <c r="EO125" s="376">
        <v>1.1022501188018601E-2</v>
      </c>
      <c r="EP125" s="376">
        <v>1.1022501188018601E-2</v>
      </c>
      <c r="EQ125" s="376">
        <v>1.1022501188018601E-2</v>
      </c>
      <c r="ER125" s="376">
        <v>1.1022501188018601E-2</v>
      </c>
      <c r="ES125" s="376">
        <v>1.1022501188018601E-2</v>
      </c>
      <c r="ET125" s="376">
        <v>1.1022501188018601E-2</v>
      </c>
      <c r="EU125" s="376">
        <v>1.1022501188018601E-2</v>
      </c>
      <c r="EV125" s="376">
        <v>1.1022501188018601E-2</v>
      </c>
      <c r="EW125" s="376">
        <v>1.1022501188018601E-2</v>
      </c>
      <c r="EX125" s="376">
        <v>1.1022501188018601E-2</v>
      </c>
      <c r="EY125" s="376">
        <v>1.1022501188018601E-2</v>
      </c>
      <c r="EZ125" s="376">
        <v>1.1022501188018601E-2</v>
      </c>
      <c r="FA125" s="376">
        <v>1.1022501188018601E-2</v>
      </c>
      <c r="FB125" s="376">
        <v>1.1022501188018601E-2</v>
      </c>
      <c r="FC125" s="376">
        <v>1.1022501188018601E-2</v>
      </c>
      <c r="FD125" s="376">
        <v>1.1022501188018601E-2</v>
      </c>
      <c r="FE125" s="376">
        <v>1.1022501188018601E-2</v>
      </c>
      <c r="FF125" s="376">
        <v>1.1022501188018601E-2</v>
      </c>
      <c r="FG125" s="376">
        <v>1.1022501188018601E-2</v>
      </c>
      <c r="FH125" s="376">
        <v>1.1022501188018601E-2</v>
      </c>
      <c r="FI125" s="376">
        <v>1.1022501188018601E-2</v>
      </c>
      <c r="FJ125" s="376">
        <v>1.1022501188018601E-2</v>
      </c>
      <c r="FK125" s="376">
        <v>1.1022501188018601E-2</v>
      </c>
      <c r="FL125" s="376">
        <v>1.1022501188018601E-2</v>
      </c>
      <c r="FM125" s="376">
        <v>1.1022501188018601E-2</v>
      </c>
      <c r="FN125" s="376">
        <v>1.1022501188018601E-2</v>
      </c>
      <c r="FO125" s="376">
        <v>1.1022501188018601E-2</v>
      </c>
      <c r="FP125" s="376">
        <v>1.1022501188018601E-2</v>
      </c>
      <c r="FQ125" s="376">
        <v>1.1022501188018601E-2</v>
      </c>
      <c r="FR125" s="376">
        <v>1.1022501188018601E-2</v>
      </c>
      <c r="FS125" s="376">
        <v>1.1022501188018601E-2</v>
      </c>
      <c r="FT125" s="376">
        <v>1.1022501188018601E-2</v>
      </c>
      <c r="FU125" s="376">
        <v>1.1022501188018601E-2</v>
      </c>
      <c r="FV125" s="376">
        <v>1.1022501188018601E-2</v>
      </c>
      <c r="FW125" s="376">
        <v>1.1022501188018601E-2</v>
      </c>
      <c r="FX125" s="376">
        <v>1.1022501188018601E-2</v>
      </c>
      <c r="FY125" s="376">
        <v>1.1022501188018601E-2</v>
      </c>
      <c r="FZ125" s="376">
        <v>1.1022501188018601E-2</v>
      </c>
      <c r="GA125" s="376">
        <v>1.1022501188018601E-2</v>
      </c>
      <c r="GB125" s="376">
        <v>1.1022501188018601E-2</v>
      </c>
      <c r="GC125" s="376">
        <v>1.1022501188018601E-2</v>
      </c>
      <c r="GD125" s="376">
        <v>1.1022501188018601E-2</v>
      </c>
      <c r="GE125" s="376">
        <v>1.1022501188018601E-2</v>
      </c>
      <c r="GF125" s="376">
        <v>1.1022501188018601E-2</v>
      </c>
      <c r="GG125" s="376">
        <v>1.1022501188018601E-2</v>
      </c>
      <c r="GH125" s="376">
        <v>1.1022501188018601E-2</v>
      </c>
      <c r="GI125" s="376">
        <v>1.1022501188018601E-2</v>
      </c>
      <c r="GJ125" s="376">
        <v>1.1022501188018601E-2</v>
      </c>
      <c r="GK125" s="376">
        <v>1.1022501188018601E-2</v>
      </c>
      <c r="GL125" s="376">
        <v>1.1022501188018601E-2</v>
      </c>
      <c r="GM125" s="376">
        <v>1.1022501188018601E-2</v>
      </c>
      <c r="GN125" s="376">
        <v>1.1022501188018601E-2</v>
      </c>
      <c r="GO125" s="376">
        <v>1.1022501188018601E-2</v>
      </c>
      <c r="GP125" s="376">
        <v>1.1022501188018601E-2</v>
      </c>
      <c r="GQ125" s="376">
        <v>1.1022501188018601E-2</v>
      </c>
      <c r="GR125" s="376">
        <v>1.1022501188018601E-2</v>
      </c>
      <c r="GS125" s="376">
        <v>1.1022501188018601E-2</v>
      </c>
      <c r="GT125" s="376">
        <v>1.1022501188018601E-2</v>
      </c>
      <c r="GU125" s="376">
        <v>1.1022501188018601E-2</v>
      </c>
      <c r="GV125" s="376">
        <v>1.1022501188018601E-2</v>
      </c>
      <c r="GW125" s="376">
        <v>1.1022501188018601E-2</v>
      </c>
      <c r="GX125" s="376">
        <v>1.1022501188018601E-2</v>
      </c>
      <c r="GY125" s="376">
        <v>1.1022501188018601E-2</v>
      </c>
      <c r="GZ125" s="376">
        <v>1.1022501188018601E-2</v>
      </c>
      <c r="HA125" s="376">
        <v>1.1022501188018601E-2</v>
      </c>
      <c r="HB125" s="376">
        <v>1.1022501188018601E-2</v>
      </c>
      <c r="HC125" s="376">
        <v>1.1022501188018601E-2</v>
      </c>
      <c r="HD125" s="376">
        <v>1.1022501188018601E-2</v>
      </c>
      <c r="HE125" s="376">
        <v>1.1022501188018601E-2</v>
      </c>
      <c r="HF125" s="376">
        <v>1.1022501188018601E-2</v>
      </c>
      <c r="HG125" s="376">
        <v>1.1022501188018601E-2</v>
      </c>
      <c r="HH125" s="376">
        <v>1.1022501188018601E-2</v>
      </c>
      <c r="HI125" s="376">
        <v>1.1022501188018601E-2</v>
      </c>
      <c r="HJ125" s="376">
        <v>1.1022501188018601E-2</v>
      </c>
      <c r="HK125" s="376">
        <v>1.1022501188018601E-2</v>
      </c>
      <c r="HL125" s="376">
        <v>1.1022501188018601E-2</v>
      </c>
      <c r="HM125" s="376">
        <v>1.1022501188018601E-2</v>
      </c>
      <c r="HN125" s="376">
        <v>1.1022501188018601E-2</v>
      </c>
      <c r="HO125" s="376">
        <v>1.1022501188018601E-2</v>
      </c>
      <c r="HP125" s="376">
        <v>1.1022501188018601E-2</v>
      </c>
      <c r="HQ125" s="376">
        <v>1.1022501188018601E-2</v>
      </c>
      <c r="HR125" s="376">
        <v>1.1022501188018601E-2</v>
      </c>
      <c r="HS125" s="376">
        <v>1.1022501188018601E-2</v>
      </c>
      <c r="HT125" s="376">
        <v>1.1022501188018601E-2</v>
      </c>
      <c r="HU125" s="376">
        <v>1.1022501188018601E-2</v>
      </c>
      <c r="HV125" s="376">
        <v>1.1022501188018601E-2</v>
      </c>
      <c r="HW125" s="376">
        <v>1.1022501188018601E-2</v>
      </c>
      <c r="HX125" s="376">
        <v>1.1022501188018601E-2</v>
      </c>
      <c r="HY125" s="376">
        <v>1.1022501188018601E-2</v>
      </c>
      <c r="HZ125" s="376">
        <v>1.1022501188018601E-2</v>
      </c>
      <c r="IA125" s="376">
        <v>1.1022501188018601E-2</v>
      </c>
      <c r="IB125" s="376">
        <v>1.1022501188018601E-2</v>
      </c>
      <c r="IC125" s="376">
        <v>1.1022501188018601E-2</v>
      </c>
      <c r="ID125" s="376">
        <v>1.1022501188018601E-2</v>
      </c>
      <c r="IE125" s="376">
        <v>1.1022501188018601E-2</v>
      </c>
      <c r="IF125" s="376">
        <v>1.1022501188018601E-2</v>
      </c>
      <c r="IG125" s="376">
        <v>1.1022501188018601E-2</v>
      </c>
      <c r="IH125" s="376">
        <v>1.1022501188018601E-2</v>
      </c>
      <c r="II125" s="376">
        <v>1.1022501188018601E-2</v>
      </c>
      <c r="IJ125" s="376">
        <v>1.1022501188018601E-2</v>
      </c>
      <c r="IK125" s="376">
        <v>1.1022501188018601E-2</v>
      </c>
      <c r="IL125" s="376">
        <v>1.1022501188018601E-2</v>
      </c>
      <c r="IM125" s="376">
        <v>1.1022501188018601E-2</v>
      </c>
      <c r="IN125" s="376">
        <v>1.1022501188018601E-2</v>
      </c>
      <c r="IO125" s="376">
        <v>1.1022501188018601E-2</v>
      </c>
      <c r="IP125" s="376">
        <v>1.1022501188018601E-2</v>
      </c>
      <c r="IQ125" s="376">
        <v>1.1022501188018601E-2</v>
      </c>
      <c r="IR125" s="376">
        <v>1.1022501188018601E-2</v>
      </c>
      <c r="IS125" s="376">
        <v>1.1022501188018601E-2</v>
      </c>
      <c r="IT125" s="376">
        <v>1.1022501188018601E-2</v>
      </c>
      <c r="IU125" s="376">
        <v>1.1022501188018601E-2</v>
      </c>
      <c r="IV125" s="376">
        <v>1.1022501188018601E-2</v>
      </c>
      <c r="IW125" s="376">
        <v>1.1022501188018601E-2</v>
      </c>
      <c r="IX125" s="376">
        <v>1.1022501188018601E-2</v>
      </c>
      <c r="IY125" s="376">
        <v>1.1022501188018601E-2</v>
      </c>
      <c r="IZ125" s="376">
        <v>1.1022501188018601E-2</v>
      </c>
      <c r="JA125" s="376">
        <v>1.1022501188018601E-2</v>
      </c>
      <c r="JB125" s="376">
        <v>1.1022501188018601E-2</v>
      </c>
      <c r="JC125" s="376">
        <v>1.1022501188018601E-2</v>
      </c>
      <c r="JD125" s="376">
        <v>1.1022501188018601E-2</v>
      </c>
      <c r="JE125" s="376">
        <v>1.1022501188018601E-2</v>
      </c>
      <c r="JF125" s="376">
        <v>1.1022501188018601E-2</v>
      </c>
      <c r="JG125" s="376">
        <v>1.1022501188018601E-2</v>
      </c>
      <c r="JH125" s="376">
        <v>1.1022501188018601E-2</v>
      </c>
      <c r="JI125" s="376">
        <v>1.1022501188018601E-2</v>
      </c>
      <c r="JJ125" s="376">
        <v>1.1022501188018601E-2</v>
      </c>
      <c r="JK125" s="376">
        <v>1.1022501188018601E-2</v>
      </c>
      <c r="JL125" s="376">
        <v>1.1022501188018601E-2</v>
      </c>
      <c r="JM125" s="376">
        <v>1.1022501188018601E-2</v>
      </c>
      <c r="JN125" s="376">
        <v>1.1022501188018601E-2</v>
      </c>
      <c r="JO125" s="376">
        <v>1.1022501188018601E-2</v>
      </c>
      <c r="JP125" s="376">
        <v>1.1022501188018601E-2</v>
      </c>
      <c r="JQ125" s="376">
        <v>1.1022501188018601E-2</v>
      </c>
      <c r="JR125" s="376">
        <v>1.1022501188018601E-2</v>
      </c>
      <c r="JS125" s="376">
        <v>1.1022501188018601E-2</v>
      </c>
      <c r="JT125" s="376">
        <v>1.1022501188018601E-2</v>
      </c>
      <c r="JU125" s="376">
        <v>1.1022501188018601E-2</v>
      </c>
      <c r="JV125" s="376">
        <v>1.1022501188018601E-2</v>
      </c>
      <c r="JW125" s="376">
        <v>1.1022501188018601E-2</v>
      </c>
      <c r="JX125" s="376">
        <v>1.1022501188018601E-2</v>
      </c>
      <c r="JY125" s="376">
        <v>1.1022501188018601E-2</v>
      </c>
      <c r="JZ125" s="376">
        <v>1.1022501188018601E-2</v>
      </c>
      <c r="KA125" s="376">
        <v>1.1022501188018601E-2</v>
      </c>
      <c r="KB125" s="376">
        <v>1.1022501188018601E-2</v>
      </c>
      <c r="KC125" s="376">
        <v>1.1022501188018601E-2</v>
      </c>
      <c r="KD125" s="376">
        <v>1.1022501188018601E-2</v>
      </c>
      <c r="KE125" s="376">
        <v>1.1022501188018601E-2</v>
      </c>
      <c r="KF125" s="376">
        <v>1.1022501188018601E-2</v>
      </c>
      <c r="KG125" s="376">
        <v>1.1022501188018601E-2</v>
      </c>
      <c r="KH125" s="376">
        <v>1.1022501188018601E-2</v>
      </c>
      <c r="KI125" s="376">
        <v>1.1022501188018601E-2</v>
      </c>
      <c r="KJ125" s="376">
        <v>1.1022501188018601E-2</v>
      </c>
      <c r="KK125" s="376">
        <v>1.1022501188018601E-2</v>
      </c>
      <c r="KL125" s="376">
        <v>1.1022501188018601E-2</v>
      </c>
      <c r="KM125" s="376">
        <v>1.1022501188018601E-2</v>
      </c>
      <c r="KN125" s="376">
        <v>1.1022501188018601E-2</v>
      </c>
      <c r="KO125" s="376">
        <v>1.1022501188018601E-2</v>
      </c>
      <c r="KP125" s="376">
        <v>1.1022501188018601E-2</v>
      </c>
      <c r="KQ125" s="376">
        <v>1.1022501188018601E-2</v>
      </c>
      <c r="KR125" s="376">
        <v>1.1022501188018601E-2</v>
      </c>
      <c r="KS125" s="376">
        <v>1.1022501188018601E-2</v>
      </c>
      <c r="KT125" s="376">
        <v>1.1022501188018601E-2</v>
      </c>
      <c r="KU125" s="376">
        <v>1.1022501188018601E-2</v>
      </c>
      <c r="KV125" s="376">
        <v>1.1022501188018601E-2</v>
      </c>
      <c r="KW125" s="376">
        <v>1.1022501188018601E-2</v>
      </c>
      <c r="KX125" s="376">
        <v>1.1022501188018601E-2</v>
      </c>
      <c r="KY125" s="376">
        <v>1.1022501188018601E-2</v>
      </c>
      <c r="KZ125" s="376">
        <v>1.1022501188018601E-2</v>
      </c>
      <c r="LA125" s="376">
        <v>1.1022501188018601E-2</v>
      </c>
      <c r="LB125" s="376">
        <v>1.1022501188018601E-2</v>
      </c>
      <c r="LC125" s="376">
        <v>1.1022501188018601E-2</v>
      </c>
      <c r="LD125" s="376">
        <v>1.1022501188018601E-2</v>
      </c>
      <c r="LE125" s="376">
        <v>1.1022501188018601E-2</v>
      </c>
      <c r="LF125" s="376">
        <v>1.1022501188018601E-2</v>
      </c>
      <c r="LG125" s="376">
        <v>1.1022501188018601E-2</v>
      </c>
      <c r="LH125" s="376">
        <v>1.1022501188018601E-2</v>
      </c>
      <c r="LI125" s="376">
        <v>1.1022501188018601E-2</v>
      </c>
      <c r="LJ125" s="376">
        <v>1.1022501188018601E-2</v>
      </c>
      <c r="LK125" s="376">
        <v>1.1022501188018601E-2</v>
      </c>
      <c r="LL125" s="376">
        <v>1.1022501188018601E-2</v>
      </c>
      <c r="LM125" s="376">
        <v>1.1022501188018601E-2</v>
      </c>
      <c r="LN125" s="376">
        <v>1.1022501188018601E-2</v>
      </c>
      <c r="LO125" s="376">
        <v>1.1022501188018601E-2</v>
      </c>
      <c r="LP125" s="376">
        <v>1.1022501188018601E-2</v>
      </c>
      <c r="LQ125" s="376">
        <v>1.1022501188018601E-2</v>
      </c>
      <c r="LR125" s="376">
        <v>1.1022501188018601E-2</v>
      </c>
      <c r="LS125" s="376">
        <v>1.1022501188018601E-2</v>
      </c>
      <c r="LT125" s="376">
        <v>1.1022501188018601E-2</v>
      </c>
      <c r="LU125" s="376">
        <v>1.1022501188018601E-2</v>
      </c>
      <c r="LV125" s="376">
        <v>1.1022501188018601E-2</v>
      </c>
      <c r="LW125" s="376">
        <v>1.1022501188018601E-2</v>
      </c>
      <c r="LX125" s="376">
        <v>1.1022501188018601E-2</v>
      </c>
      <c r="LY125" s="376">
        <v>1.1022501188018601E-2</v>
      </c>
      <c r="LZ125" s="376">
        <v>1.1022501188018601E-2</v>
      </c>
      <c r="MA125" s="376">
        <v>1.1022501188018601E-2</v>
      </c>
      <c r="MB125" s="376">
        <v>1.1022501188018601E-2</v>
      </c>
      <c r="MC125" s="376">
        <v>1.1022501188018601E-2</v>
      </c>
      <c r="MD125" s="376">
        <v>1.1022501188018601E-2</v>
      </c>
      <c r="ME125" s="376">
        <v>1.1022501188018601E-2</v>
      </c>
      <c r="MF125" s="376">
        <v>1.1022501188018601E-2</v>
      </c>
      <c r="MG125" s="376">
        <v>1.1022501188018601E-2</v>
      </c>
      <c r="MH125" s="376">
        <v>1.1022501188018601E-2</v>
      </c>
      <c r="MI125" s="376">
        <v>1.1022501188018601E-2</v>
      </c>
      <c r="MJ125" s="376">
        <v>1.1022501188018601E-2</v>
      </c>
      <c r="MK125" s="376">
        <v>1.1022501188018601E-2</v>
      </c>
      <c r="ML125" s="376">
        <v>1.1022501188018601E-2</v>
      </c>
      <c r="MM125" s="376">
        <v>1.1022501188018601E-2</v>
      </c>
      <c r="MN125" s="376">
        <v>1.1022501188018601E-2</v>
      </c>
      <c r="MO125" s="376">
        <v>1.1022501188018601E-2</v>
      </c>
      <c r="MP125" s="376">
        <v>1.1022501188018601E-2</v>
      </c>
      <c r="MQ125" s="376">
        <v>1.1022501188018601E-2</v>
      </c>
      <c r="MR125" s="376">
        <v>1.1022501188018601E-2</v>
      </c>
      <c r="MS125" s="376">
        <v>1.1022501188018601E-2</v>
      </c>
      <c r="MT125" s="376">
        <v>1.1022501188018601E-2</v>
      </c>
      <c r="MU125" s="376">
        <v>1.1022501188018601E-2</v>
      </c>
      <c r="MV125" s="376">
        <v>1.1022501188018601E-2</v>
      </c>
      <c r="MW125" s="376">
        <v>1.1022501188018601E-2</v>
      </c>
      <c r="MX125" s="376">
        <v>1.1022501188018601E-2</v>
      </c>
      <c r="MY125" s="376">
        <v>1.1022501188018601E-2</v>
      </c>
      <c r="MZ125" s="376">
        <v>1.1022501188018601E-2</v>
      </c>
      <c r="NA125" s="376">
        <v>1.1022501188018601E-2</v>
      </c>
      <c r="NB125" s="376">
        <v>1.1022501188018601E-2</v>
      </c>
      <c r="NC125" s="376">
        <v>1.1022501188018601E-2</v>
      </c>
      <c r="ND125" s="376">
        <v>1.1022501188018601E-2</v>
      </c>
      <c r="NE125" s="376">
        <v>1.1022501188018601E-2</v>
      </c>
      <c r="NF125" s="376">
        <v>1.1022501188018601E-2</v>
      </c>
      <c r="NG125" s="376">
        <v>1.1022501188018601E-2</v>
      </c>
      <c r="NH125" s="376">
        <v>1.1022501188018601E-2</v>
      </c>
      <c r="NI125" s="376">
        <v>1.1022501188018601E-2</v>
      </c>
      <c r="NJ125" s="376">
        <v>1.1022501188018601E-2</v>
      </c>
      <c r="NK125" s="376">
        <v>1.1022501188018601E-2</v>
      </c>
      <c r="NL125" s="376">
        <v>1.1022501188018601E-2</v>
      </c>
      <c r="NM125" s="376">
        <v>1.1022501188018601E-2</v>
      </c>
      <c r="NN125" s="376">
        <v>1.1022501188018601E-2</v>
      </c>
      <c r="NO125" s="376">
        <v>1.1022501188018601E-2</v>
      </c>
      <c r="NP125" s="376">
        <v>1.1022501188018601E-2</v>
      </c>
      <c r="NQ125" s="376">
        <v>1.1022501188018601E-2</v>
      </c>
      <c r="NR125" s="376">
        <v>1.1022501188018601E-2</v>
      </c>
      <c r="NS125" s="376">
        <v>1.1022501188018601E-2</v>
      </c>
      <c r="NT125" s="376">
        <v>1.1022501188018601E-2</v>
      </c>
      <c r="NU125" s="376">
        <v>1.1022501188018601E-2</v>
      </c>
      <c r="NV125" s="376">
        <v>1.1022501188018601E-2</v>
      </c>
      <c r="NW125" s="376">
        <v>1.1022501188018601E-2</v>
      </c>
      <c r="NX125" s="376">
        <v>1.1022501188018601E-2</v>
      </c>
      <c r="NY125" s="376">
        <v>1.1022501188018601E-2</v>
      </c>
      <c r="NZ125" s="376">
        <v>1.1022501188018601E-2</v>
      </c>
      <c r="OA125" s="376">
        <v>1.1022501188018601E-2</v>
      </c>
      <c r="OB125" s="376">
        <v>1.1022501188018601E-2</v>
      </c>
      <c r="OC125" s="376">
        <v>1.1022501188018601E-2</v>
      </c>
      <c r="OD125" s="376">
        <v>1.1022501188018601E-2</v>
      </c>
      <c r="OE125" s="376">
        <v>1.1022501188018601E-2</v>
      </c>
      <c r="OF125" s="376">
        <v>1.1022501188018601E-2</v>
      </c>
      <c r="OG125" s="376">
        <v>1.1022501188018601E-2</v>
      </c>
      <c r="OH125" s="376">
        <v>1.1022501188018601E-2</v>
      </c>
      <c r="OI125" s="376">
        <v>1.1022501188018601E-2</v>
      </c>
      <c r="OJ125" s="376">
        <v>1.1022501188018601E-2</v>
      </c>
      <c r="OK125" s="376">
        <v>1.1022501188018601E-2</v>
      </c>
      <c r="OL125" s="376">
        <v>1.1022501188018601E-2</v>
      </c>
      <c r="OM125" s="376">
        <v>1.1022501188018601E-2</v>
      </c>
      <c r="ON125" s="376">
        <v>1.1022501188018601E-2</v>
      </c>
      <c r="OO125" s="376">
        <v>1.1022501188018601E-2</v>
      </c>
      <c r="OP125" s="376">
        <v>1.1022501188018601E-2</v>
      </c>
      <c r="OQ125" s="376">
        <v>1.1022501188018601E-2</v>
      </c>
      <c r="OR125" s="376">
        <v>1.1022501188018601E-2</v>
      </c>
      <c r="OS125" s="376">
        <v>1.1022501188018601E-2</v>
      </c>
      <c r="OT125" s="376">
        <v>1.1022501188018601E-2</v>
      </c>
      <c r="OU125" s="376">
        <v>1.1022501188018601E-2</v>
      </c>
      <c r="OV125" s="376">
        <v>1.1022501188018601E-2</v>
      </c>
      <c r="OW125" s="376">
        <v>1.1022501188018601E-2</v>
      </c>
      <c r="OX125" s="376">
        <v>1.1022501188018601E-2</v>
      </c>
      <c r="OY125" s="376">
        <v>1.1022501188018601E-2</v>
      </c>
      <c r="OZ125" s="376">
        <v>1.1022501188018601E-2</v>
      </c>
      <c r="PA125" s="376">
        <v>1.1022501188018601E-2</v>
      </c>
      <c r="PB125" s="376">
        <v>1.1022501188018601E-2</v>
      </c>
      <c r="PC125" s="376">
        <v>1.1022501188018601E-2</v>
      </c>
      <c r="PD125" s="376">
        <v>1.1022501188018601E-2</v>
      </c>
      <c r="PE125" s="376">
        <v>1.1022501188018601E-2</v>
      </c>
      <c r="PF125" s="376">
        <v>1.1022501188018601E-2</v>
      </c>
      <c r="PG125" s="376">
        <v>1.1022501188018601E-2</v>
      </c>
      <c r="PH125" s="376">
        <v>1.1022501188018601E-2</v>
      </c>
    </row>
    <row r="126" spans="1:424" s="297" customFormat="1" ht="12.75" x14ac:dyDescent="0.2">
      <c r="B126" s="297" t="s">
        <v>269</v>
      </c>
      <c r="D126" s="376">
        <v>7.2989866106287771E-4</v>
      </c>
      <c r="E126" s="376">
        <v>7.2989866106287771E-4</v>
      </c>
      <c r="F126" s="376">
        <v>7.2989866106287771E-4</v>
      </c>
      <c r="G126" s="376">
        <v>7.2989866106287771E-4</v>
      </c>
      <c r="H126" s="376">
        <v>7.2989866106287771E-4</v>
      </c>
      <c r="I126" s="376">
        <v>7.2989866106287771E-4</v>
      </c>
      <c r="J126" s="376">
        <v>7.2989866106287771E-4</v>
      </c>
      <c r="K126" s="376">
        <v>7.2989866106287771E-4</v>
      </c>
      <c r="L126" s="376">
        <v>7.2989866106287771E-4</v>
      </c>
      <c r="M126" s="376">
        <v>7.2989866106287771E-4</v>
      </c>
      <c r="N126" s="376">
        <v>7.2989866106287771E-4</v>
      </c>
      <c r="O126" s="376">
        <v>7.2989866106287771E-4</v>
      </c>
      <c r="P126" s="376">
        <v>9.1393372969639231E-4</v>
      </c>
      <c r="Q126" s="376">
        <v>9.1393372969639231E-4</v>
      </c>
      <c r="R126" s="376">
        <v>9.1393372969639231E-4</v>
      </c>
      <c r="S126" s="376">
        <v>9.1393372969639231E-4</v>
      </c>
      <c r="T126" s="376">
        <v>9.1393372969639231E-4</v>
      </c>
      <c r="U126" s="376">
        <v>9.1393372969639231E-4</v>
      </c>
      <c r="V126" s="376">
        <v>9.1393372969639231E-4</v>
      </c>
      <c r="W126" s="376">
        <v>9.1393372969639231E-4</v>
      </c>
      <c r="X126" s="376">
        <v>9.1393372969639231E-4</v>
      </c>
      <c r="Y126" s="376">
        <v>9.1393372969639231E-4</v>
      </c>
      <c r="Z126" s="376">
        <v>9.1393372969639231E-4</v>
      </c>
      <c r="AA126" s="376">
        <v>9.1393372969639231E-4</v>
      </c>
      <c r="AB126" s="376">
        <v>9.1393372969639231E-4</v>
      </c>
      <c r="AC126" s="376">
        <v>9.1393372969639231E-4</v>
      </c>
      <c r="AD126" s="376">
        <v>9.1393372969639231E-4</v>
      </c>
      <c r="AE126" s="376">
        <v>9.1393372969639231E-4</v>
      </c>
      <c r="AF126" s="376">
        <v>9.1393372969639231E-4</v>
      </c>
      <c r="AG126" s="376">
        <v>9.1393372969639231E-4</v>
      </c>
      <c r="AH126" s="376">
        <v>9.1393372969639231E-4</v>
      </c>
      <c r="AI126" s="376">
        <v>9.1393372969639231E-4</v>
      </c>
      <c r="AJ126" s="376">
        <v>9.1393372969639231E-4</v>
      </c>
      <c r="AK126" s="376">
        <v>9.1393372969639231E-4</v>
      </c>
      <c r="AL126" s="376">
        <v>9.1393372969639231E-4</v>
      </c>
      <c r="AM126" s="376">
        <v>9.1393372969639231E-4</v>
      </c>
      <c r="AN126" s="376">
        <v>9.1393372969639231E-4</v>
      </c>
      <c r="AO126" s="376">
        <v>9.1393372969639231E-4</v>
      </c>
      <c r="AP126" s="376">
        <v>9.1393372969639231E-4</v>
      </c>
      <c r="AQ126" s="376">
        <v>9.1393372969639231E-4</v>
      </c>
      <c r="AR126" s="376">
        <v>9.1393372969639231E-4</v>
      </c>
      <c r="AS126" s="376">
        <v>9.1393372969639231E-4</v>
      </c>
      <c r="AT126" s="376">
        <v>9.1393372969639231E-4</v>
      </c>
      <c r="AU126" s="376">
        <v>9.1393372969639231E-4</v>
      </c>
      <c r="AV126" s="376">
        <v>9.1393372969639231E-4</v>
      </c>
      <c r="AW126" s="376">
        <v>9.1393372969639231E-4</v>
      </c>
      <c r="AX126" s="376">
        <v>9.1393372969639231E-4</v>
      </c>
      <c r="AY126" s="376">
        <v>9.1393372969639231E-4</v>
      </c>
      <c r="AZ126" s="376">
        <v>9.1393372969639231E-4</v>
      </c>
      <c r="BA126" s="376">
        <v>9.1393372969639231E-4</v>
      </c>
      <c r="BB126" s="376">
        <v>9.1393372969639231E-4</v>
      </c>
      <c r="BC126" s="376">
        <v>9.1393372969639231E-4</v>
      </c>
      <c r="BD126" s="376">
        <v>9.1393372969639231E-4</v>
      </c>
      <c r="BE126" s="376">
        <v>9.1393372969639231E-4</v>
      </c>
      <c r="BF126" s="376">
        <v>9.1393372969639231E-4</v>
      </c>
      <c r="BG126" s="376">
        <v>9.1393372969639231E-4</v>
      </c>
      <c r="BH126" s="376">
        <v>9.1393372969639231E-4</v>
      </c>
      <c r="BI126" s="376">
        <v>9.1393372969639231E-4</v>
      </c>
      <c r="BJ126" s="376">
        <v>9.1393372969639231E-4</v>
      </c>
      <c r="BK126" s="376">
        <v>9.1393372969639231E-4</v>
      </c>
      <c r="BL126" s="376">
        <v>9.1393372969639231E-4</v>
      </c>
      <c r="BM126" s="376">
        <v>9.1393372969639231E-4</v>
      </c>
      <c r="BN126" s="376">
        <v>9.1393372969639231E-4</v>
      </c>
      <c r="BO126" s="376">
        <v>9.1393372969639231E-4</v>
      </c>
      <c r="BP126" s="376">
        <v>9.1393372969639231E-4</v>
      </c>
      <c r="BQ126" s="376">
        <v>9.1393372969639231E-4</v>
      </c>
      <c r="BR126" s="376">
        <v>9.1393372969639231E-4</v>
      </c>
      <c r="BS126" s="376">
        <v>9.1393372969639231E-4</v>
      </c>
      <c r="BT126" s="376">
        <v>9.1393372969639231E-4</v>
      </c>
      <c r="BU126" s="376">
        <v>9.1393372969639231E-4</v>
      </c>
      <c r="BV126" s="376">
        <v>9.1393372969639231E-4</v>
      </c>
      <c r="BW126" s="376">
        <v>9.1393372969639231E-4</v>
      </c>
      <c r="BX126" s="376">
        <v>9.1393372969639231E-4</v>
      </c>
      <c r="BY126" s="376">
        <v>9.1393372969639231E-4</v>
      </c>
      <c r="BZ126" s="376">
        <v>9.1393372969639231E-4</v>
      </c>
      <c r="CA126" s="376">
        <v>9.1393372969639231E-4</v>
      </c>
      <c r="CB126" s="376">
        <v>9.1393372969639231E-4</v>
      </c>
      <c r="CC126" s="376">
        <v>9.1393372969639231E-4</v>
      </c>
      <c r="CD126" s="376">
        <v>9.1393372969639231E-4</v>
      </c>
      <c r="CE126" s="376">
        <v>9.1393372969639231E-4</v>
      </c>
      <c r="CF126" s="376">
        <v>9.1393372969639231E-4</v>
      </c>
      <c r="CG126" s="376">
        <v>9.1393372969639231E-4</v>
      </c>
      <c r="CH126" s="376">
        <v>9.1393372969639231E-4</v>
      </c>
      <c r="CI126" s="376">
        <v>9.1393372969639231E-4</v>
      </c>
      <c r="CJ126" s="376">
        <v>9.1393372969639231E-4</v>
      </c>
      <c r="CK126" s="376">
        <v>9.1393372969639231E-4</v>
      </c>
      <c r="CL126" s="376">
        <v>9.1393372969639231E-4</v>
      </c>
      <c r="CM126" s="376">
        <v>9.1393372969639231E-4</v>
      </c>
      <c r="CN126" s="376">
        <v>9.1393372969639231E-4</v>
      </c>
      <c r="CO126" s="376">
        <v>9.1393372969639231E-4</v>
      </c>
      <c r="CP126" s="376">
        <v>9.1393372969639231E-4</v>
      </c>
      <c r="CQ126" s="376">
        <v>9.1393372969639231E-4</v>
      </c>
      <c r="CR126" s="376">
        <v>9.1393372969639231E-4</v>
      </c>
      <c r="CS126" s="376">
        <v>9.1393372969639231E-4</v>
      </c>
      <c r="CT126" s="376">
        <v>9.1393372969639231E-4</v>
      </c>
      <c r="CU126" s="376">
        <v>9.1393372969639231E-4</v>
      </c>
      <c r="CV126" s="376">
        <v>9.1393372969639231E-4</v>
      </c>
      <c r="CW126" s="376">
        <v>9.1393372969639231E-4</v>
      </c>
      <c r="CX126" s="376">
        <v>9.1393372969639231E-4</v>
      </c>
      <c r="CY126" s="376">
        <v>9.1393372969639231E-4</v>
      </c>
      <c r="CZ126" s="376">
        <v>9.1393372969639231E-4</v>
      </c>
      <c r="DA126" s="376">
        <v>9.1393372969639231E-4</v>
      </c>
      <c r="DB126" s="376">
        <v>9.1393372969639231E-4</v>
      </c>
      <c r="DC126" s="376">
        <v>9.1393372969639231E-4</v>
      </c>
      <c r="DD126" s="376">
        <v>9.1393372969639231E-4</v>
      </c>
      <c r="DE126" s="376">
        <v>9.1393372969639231E-4</v>
      </c>
      <c r="DF126" s="376">
        <v>9.1393372969639231E-4</v>
      </c>
      <c r="DG126" s="376">
        <v>9.1393372969639231E-4</v>
      </c>
      <c r="DH126" s="376">
        <v>9.1393372969639231E-4</v>
      </c>
      <c r="DI126" s="376">
        <v>9.1393372969639231E-4</v>
      </c>
      <c r="DJ126" s="376">
        <v>9.1393372969639231E-4</v>
      </c>
      <c r="DK126" s="376">
        <v>9.1393372969639231E-4</v>
      </c>
      <c r="DL126" s="376">
        <v>9.1393372969639231E-4</v>
      </c>
      <c r="DM126" s="376">
        <v>9.1393372969639231E-4</v>
      </c>
      <c r="DN126" s="376">
        <v>9.1393372969639231E-4</v>
      </c>
      <c r="DO126" s="376">
        <v>9.1393372969639231E-4</v>
      </c>
      <c r="DP126" s="376">
        <v>9.1393372969639231E-4</v>
      </c>
      <c r="DQ126" s="376">
        <v>9.1393372969639231E-4</v>
      </c>
      <c r="DR126" s="376">
        <v>9.1393372969639231E-4</v>
      </c>
      <c r="DS126" s="376">
        <v>9.1393372969639231E-4</v>
      </c>
      <c r="DT126" s="376">
        <v>9.1393372969639231E-4</v>
      </c>
      <c r="DU126" s="376">
        <v>9.1393372969639231E-4</v>
      </c>
      <c r="DV126" s="376">
        <v>9.1393372969639231E-4</v>
      </c>
      <c r="DW126" s="376">
        <v>9.1393372969639231E-4</v>
      </c>
      <c r="DX126" s="376">
        <v>9.1393372969639231E-4</v>
      </c>
      <c r="DY126" s="376">
        <v>9.1393372969639231E-4</v>
      </c>
      <c r="DZ126" s="376">
        <v>9.1393372969639231E-4</v>
      </c>
      <c r="EA126" s="376">
        <v>9.1393372969639231E-4</v>
      </c>
      <c r="EB126" s="376">
        <v>9.1393372969639231E-4</v>
      </c>
      <c r="EC126" s="376">
        <v>9.1393372969639231E-4</v>
      </c>
      <c r="ED126" s="376">
        <v>9.1393372969639231E-4</v>
      </c>
      <c r="EE126" s="376">
        <v>9.1393372969639231E-4</v>
      </c>
      <c r="EF126" s="376">
        <v>9.1393372969639231E-4</v>
      </c>
      <c r="EG126" s="376">
        <v>9.1393372969639231E-4</v>
      </c>
      <c r="EH126" s="376">
        <v>9.1393372969639231E-4</v>
      </c>
      <c r="EI126" s="376">
        <v>9.1393372969639231E-4</v>
      </c>
      <c r="EJ126" s="376">
        <v>9.1393372969639231E-4</v>
      </c>
      <c r="EK126" s="376">
        <v>9.1393372969639231E-4</v>
      </c>
      <c r="EL126" s="376">
        <v>9.1393372969639231E-4</v>
      </c>
      <c r="EM126" s="376">
        <v>9.1393372969639231E-4</v>
      </c>
      <c r="EN126" s="376">
        <v>9.1393372969639231E-4</v>
      </c>
      <c r="EO126" s="376">
        <v>9.1393372969639231E-4</v>
      </c>
      <c r="EP126" s="376">
        <v>9.1393372969639231E-4</v>
      </c>
      <c r="EQ126" s="376">
        <v>9.1393372969639231E-4</v>
      </c>
      <c r="ER126" s="376">
        <v>9.1393372969639231E-4</v>
      </c>
      <c r="ES126" s="376">
        <v>9.1393372969639231E-4</v>
      </c>
      <c r="ET126" s="376">
        <v>9.1393372969639231E-4</v>
      </c>
      <c r="EU126" s="376">
        <v>9.1393372969639231E-4</v>
      </c>
      <c r="EV126" s="376">
        <v>9.1393372969639231E-4</v>
      </c>
      <c r="EW126" s="376">
        <v>9.1393372969639231E-4</v>
      </c>
      <c r="EX126" s="376">
        <v>9.1393372969639231E-4</v>
      </c>
      <c r="EY126" s="376">
        <v>9.1393372969639231E-4</v>
      </c>
      <c r="EZ126" s="376">
        <v>9.1393372969639231E-4</v>
      </c>
      <c r="FA126" s="376">
        <v>9.1393372969639231E-4</v>
      </c>
      <c r="FB126" s="376">
        <v>9.1393372969639231E-4</v>
      </c>
      <c r="FC126" s="376">
        <v>9.1393372969639231E-4</v>
      </c>
      <c r="FD126" s="376">
        <v>9.1393372969639231E-4</v>
      </c>
      <c r="FE126" s="376">
        <v>9.1393372969639231E-4</v>
      </c>
      <c r="FF126" s="376">
        <v>9.1393372969639231E-4</v>
      </c>
      <c r="FG126" s="376">
        <v>9.1393372969639231E-4</v>
      </c>
      <c r="FH126" s="376">
        <v>9.1393372969639231E-4</v>
      </c>
      <c r="FI126" s="376">
        <v>9.1393372969639231E-4</v>
      </c>
      <c r="FJ126" s="376">
        <v>9.1393372969639231E-4</v>
      </c>
      <c r="FK126" s="376">
        <v>9.1393372969639231E-4</v>
      </c>
      <c r="FL126" s="376">
        <v>9.1393372969639231E-4</v>
      </c>
      <c r="FM126" s="376">
        <v>9.1393372969639231E-4</v>
      </c>
      <c r="FN126" s="376">
        <v>9.1393372969639231E-4</v>
      </c>
      <c r="FO126" s="376">
        <v>9.1393372969639231E-4</v>
      </c>
      <c r="FP126" s="376">
        <v>9.1393372969639231E-4</v>
      </c>
      <c r="FQ126" s="376">
        <v>9.1393372969639231E-4</v>
      </c>
      <c r="FR126" s="376">
        <v>9.1393372969639231E-4</v>
      </c>
      <c r="FS126" s="376">
        <v>9.1393372969639231E-4</v>
      </c>
      <c r="FT126" s="376">
        <v>9.1393372969639231E-4</v>
      </c>
      <c r="FU126" s="376">
        <v>9.1393372969639231E-4</v>
      </c>
      <c r="FV126" s="376">
        <v>9.1393372969639231E-4</v>
      </c>
      <c r="FW126" s="376">
        <v>9.1393372969639231E-4</v>
      </c>
      <c r="FX126" s="376">
        <v>9.1393372969639231E-4</v>
      </c>
      <c r="FY126" s="376">
        <v>9.1393372969639231E-4</v>
      </c>
      <c r="FZ126" s="376">
        <v>9.1393372969639231E-4</v>
      </c>
      <c r="GA126" s="376">
        <v>9.1393372969639231E-4</v>
      </c>
      <c r="GB126" s="376">
        <v>9.1393372969639231E-4</v>
      </c>
      <c r="GC126" s="376">
        <v>9.1393372969639231E-4</v>
      </c>
      <c r="GD126" s="376">
        <v>9.1393372969639231E-4</v>
      </c>
      <c r="GE126" s="376">
        <v>9.1393372969639231E-4</v>
      </c>
      <c r="GF126" s="376">
        <v>9.1393372969639231E-4</v>
      </c>
      <c r="GG126" s="376">
        <v>9.1393372969639231E-4</v>
      </c>
      <c r="GH126" s="376">
        <v>9.1393372969639231E-4</v>
      </c>
      <c r="GI126" s="376">
        <v>9.1393372969639231E-4</v>
      </c>
      <c r="GJ126" s="376">
        <v>9.1393372969639231E-4</v>
      </c>
      <c r="GK126" s="376">
        <v>9.1393372969639231E-4</v>
      </c>
      <c r="GL126" s="376">
        <v>9.1393372969639231E-4</v>
      </c>
      <c r="GM126" s="376">
        <v>9.1393372969639231E-4</v>
      </c>
      <c r="GN126" s="376">
        <v>9.1393372969639231E-4</v>
      </c>
      <c r="GO126" s="376">
        <v>9.1393372969639231E-4</v>
      </c>
      <c r="GP126" s="376">
        <v>9.1393372969639231E-4</v>
      </c>
      <c r="GQ126" s="376">
        <v>9.1393372969639231E-4</v>
      </c>
      <c r="GR126" s="376">
        <v>9.1393372969639231E-4</v>
      </c>
      <c r="GS126" s="376">
        <v>9.1393372969639231E-4</v>
      </c>
      <c r="GT126" s="376">
        <v>9.1393372969639231E-4</v>
      </c>
      <c r="GU126" s="376">
        <v>9.1393372969639231E-4</v>
      </c>
      <c r="GV126" s="376">
        <v>9.1393372969639231E-4</v>
      </c>
      <c r="GW126" s="376">
        <v>9.1393372969639231E-4</v>
      </c>
      <c r="GX126" s="376">
        <v>9.1393372969639231E-4</v>
      </c>
      <c r="GY126" s="376">
        <v>9.1393372969639231E-4</v>
      </c>
      <c r="GZ126" s="376">
        <v>9.1393372969639231E-4</v>
      </c>
      <c r="HA126" s="376">
        <v>9.1393372969639231E-4</v>
      </c>
      <c r="HB126" s="376">
        <v>9.1393372969639231E-4</v>
      </c>
      <c r="HC126" s="376">
        <v>9.1393372969639231E-4</v>
      </c>
      <c r="HD126" s="376">
        <v>9.1393372969639231E-4</v>
      </c>
      <c r="HE126" s="376">
        <v>9.1393372969639231E-4</v>
      </c>
      <c r="HF126" s="376">
        <v>9.1393372969639231E-4</v>
      </c>
      <c r="HG126" s="376">
        <v>9.1393372969639231E-4</v>
      </c>
      <c r="HH126" s="376">
        <v>9.1393372969639231E-4</v>
      </c>
      <c r="HI126" s="376">
        <v>9.1393372969639231E-4</v>
      </c>
      <c r="HJ126" s="376">
        <v>9.1393372969639231E-4</v>
      </c>
      <c r="HK126" s="376">
        <v>9.1393372969639231E-4</v>
      </c>
      <c r="HL126" s="376">
        <v>9.1393372969639231E-4</v>
      </c>
      <c r="HM126" s="376">
        <v>9.1393372969639231E-4</v>
      </c>
      <c r="HN126" s="376">
        <v>9.1393372969639231E-4</v>
      </c>
      <c r="HO126" s="376">
        <v>9.1393372969639231E-4</v>
      </c>
      <c r="HP126" s="376">
        <v>9.1393372969639231E-4</v>
      </c>
      <c r="HQ126" s="376">
        <v>9.1393372969639231E-4</v>
      </c>
      <c r="HR126" s="376">
        <v>9.1393372969639231E-4</v>
      </c>
      <c r="HS126" s="376">
        <v>9.1393372969639231E-4</v>
      </c>
      <c r="HT126" s="376">
        <v>9.1393372969639231E-4</v>
      </c>
      <c r="HU126" s="376">
        <v>9.1393372969639231E-4</v>
      </c>
      <c r="HV126" s="376">
        <v>9.1393372969639231E-4</v>
      </c>
      <c r="HW126" s="376">
        <v>9.1393372969639231E-4</v>
      </c>
      <c r="HX126" s="376">
        <v>9.1393372969639231E-4</v>
      </c>
      <c r="HY126" s="376">
        <v>9.1393372969639231E-4</v>
      </c>
      <c r="HZ126" s="376">
        <v>9.1393372969639231E-4</v>
      </c>
      <c r="IA126" s="376">
        <v>9.1393372969639231E-4</v>
      </c>
      <c r="IB126" s="376">
        <v>9.1393372969639231E-4</v>
      </c>
      <c r="IC126" s="376">
        <v>9.1393372969639231E-4</v>
      </c>
      <c r="ID126" s="376">
        <v>9.1393372969639231E-4</v>
      </c>
      <c r="IE126" s="376">
        <v>9.1393372969639231E-4</v>
      </c>
      <c r="IF126" s="376">
        <v>9.1393372969639231E-4</v>
      </c>
      <c r="IG126" s="376">
        <v>9.1393372969639231E-4</v>
      </c>
      <c r="IH126" s="376">
        <v>9.1393372969639231E-4</v>
      </c>
      <c r="II126" s="376">
        <v>9.1393372969639231E-4</v>
      </c>
      <c r="IJ126" s="376">
        <v>9.1393372969639231E-4</v>
      </c>
      <c r="IK126" s="376">
        <v>9.1393372969639231E-4</v>
      </c>
      <c r="IL126" s="376">
        <v>9.1393372969639231E-4</v>
      </c>
      <c r="IM126" s="376">
        <v>9.1393372969639231E-4</v>
      </c>
      <c r="IN126" s="376">
        <v>9.1393372969639231E-4</v>
      </c>
      <c r="IO126" s="376">
        <v>9.1393372969639231E-4</v>
      </c>
      <c r="IP126" s="376">
        <v>9.1393372969639231E-4</v>
      </c>
      <c r="IQ126" s="376">
        <v>9.1393372969639231E-4</v>
      </c>
      <c r="IR126" s="376">
        <v>9.1393372969639231E-4</v>
      </c>
      <c r="IS126" s="376">
        <v>9.1393372969639231E-4</v>
      </c>
      <c r="IT126" s="376">
        <v>9.1393372969639231E-4</v>
      </c>
      <c r="IU126" s="376">
        <v>9.1393372969639231E-4</v>
      </c>
      <c r="IV126" s="376">
        <v>9.1393372969639231E-4</v>
      </c>
      <c r="IW126" s="376">
        <v>9.1393372969639231E-4</v>
      </c>
      <c r="IX126" s="376">
        <v>9.1393372969639231E-4</v>
      </c>
      <c r="IY126" s="376">
        <v>9.1393372969639231E-4</v>
      </c>
      <c r="IZ126" s="376">
        <v>9.1393372969639231E-4</v>
      </c>
      <c r="JA126" s="376">
        <v>9.1393372969639231E-4</v>
      </c>
      <c r="JB126" s="376">
        <v>9.1393372969639231E-4</v>
      </c>
      <c r="JC126" s="376">
        <v>9.1393372969639231E-4</v>
      </c>
      <c r="JD126" s="376">
        <v>9.1393372969639231E-4</v>
      </c>
      <c r="JE126" s="376">
        <v>9.1393372969639231E-4</v>
      </c>
      <c r="JF126" s="376">
        <v>9.1393372969639231E-4</v>
      </c>
      <c r="JG126" s="376">
        <v>9.1393372969639231E-4</v>
      </c>
      <c r="JH126" s="376">
        <v>9.1393372969639231E-4</v>
      </c>
      <c r="JI126" s="376">
        <v>9.1393372969639231E-4</v>
      </c>
      <c r="JJ126" s="376">
        <v>9.1393372969639231E-4</v>
      </c>
      <c r="JK126" s="376">
        <v>9.1393372969639231E-4</v>
      </c>
      <c r="JL126" s="376">
        <v>9.1393372969639231E-4</v>
      </c>
      <c r="JM126" s="376">
        <v>9.1393372969639231E-4</v>
      </c>
      <c r="JN126" s="376">
        <v>9.1393372969639231E-4</v>
      </c>
      <c r="JO126" s="376">
        <v>9.1393372969639231E-4</v>
      </c>
      <c r="JP126" s="376">
        <v>9.1393372969639231E-4</v>
      </c>
      <c r="JQ126" s="376">
        <v>9.1393372969639231E-4</v>
      </c>
      <c r="JR126" s="376">
        <v>9.1393372969639231E-4</v>
      </c>
      <c r="JS126" s="376">
        <v>9.1393372969639231E-4</v>
      </c>
      <c r="JT126" s="376">
        <v>9.1393372969639231E-4</v>
      </c>
      <c r="JU126" s="376">
        <v>9.1393372969639231E-4</v>
      </c>
      <c r="JV126" s="376">
        <v>9.1393372969639231E-4</v>
      </c>
      <c r="JW126" s="376">
        <v>9.1393372969639231E-4</v>
      </c>
      <c r="JX126" s="376">
        <v>9.1393372969639231E-4</v>
      </c>
      <c r="JY126" s="376">
        <v>9.1393372969639231E-4</v>
      </c>
      <c r="JZ126" s="376">
        <v>9.1393372969639231E-4</v>
      </c>
      <c r="KA126" s="376">
        <v>9.1393372969639231E-4</v>
      </c>
      <c r="KB126" s="376">
        <v>9.1393372969639231E-4</v>
      </c>
      <c r="KC126" s="376">
        <v>9.1393372969639231E-4</v>
      </c>
      <c r="KD126" s="376">
        <v>9.1393372969639231E-4</v>
      </c>
      <c r="KE126" s="376">
        <v>9.1393372969639231E-4</v>
      </c>
      <c r="KF126" s="376">
        <v>9.1393372969639231E-4</v>
      </c>
      <c r="KG126" s="376">
        <v>9.1393372969639231E-4</v>
      </c>
      <c r="KH126" s="376">
        <v>9.1393372969639231E-4</v>
      </c>
      <c r="KI126" s="376">
        <v>9.1393372969639231E-4</v>
      </c>
      <c r="KJ126" s="376">
        <v>9.1393372969639231E-4</v>
      </c>
      <c r="KK126" s="376">
        <v>9.1393372969639231E-4</v>
      </c>
      <c r="KL126" s="376">
        <v>9.1393372969639231E-4</v>
      </c>
      <c r="KM126" s="376">
        <v>9.1393372969639231E-4</v>
      </c>
      <c r="KN126" s="376">
        <v>9.1393372969639231E-4</v>
      </c>
      <c r="KO126" s="376">
        <v>9.1393372969639231E-4</v>
      </c>
      <c r="KP126" s="376">
        <v>9.1393372969639231E-4</v>
      </c>
      <c r="KQ126" s="376">
        <v>9.1393372969639231E-4</v>
      </c>
      <c r="KR126" s="376">
        <v>9.1393372969639231E-4</v>
      </c>
      <c r="KS126" s="376">
        <v>9.1393372969639231E-4</v>
      </c>
      <c r="KT126" s="376">
        <v>9.1393372969639231E-4</v>
      </c>
      <c r="KU126" s="376">
        <v>9.1393372969639231E-4</v>
      </c>
      <c r="KV126" s="376">
        <v>9.1393372969639231E-4</v>
      </c>
      <c r="KW126" s="376">
        <v>9.1393372969639231E-4</v>
      </c>
      <c r="KX126" s="376">
        <v>9.1393372969639231E-4</v>
      </c>
      <c r="KY126" s="376">
        <v>9.1393372969639231E-4</v>
      </c>
      <c r="KZ126" s="376">
        <v>9.1393372969639231E-4</v>
      </c>
      <c r="LA126" s="376">
        <v>9.1393372969639231E-4</v>
      </c>
      <c r="LB126" s="376">
        <v>9.1393372969639231E-4</v>
      </c>
      <c r="LC126" s="376">
        <v>9.1393372969639231E-4</v>
      </c>
      <c r="LD126" s="376">
        <v>9.1393372969639231E-4</v>
      </c>
      <c r="LE126" s="376">
        <v>9.1393372969639231E-4</v>
      </c>
      <c r="LF126" s="376">
        <v>9.1393372969639231E-4</v>
      </c>
      <c r="LG126" s="376">
        <v>9.1393372969639231E-4</v>
      </c>
      <c r="LH126" s="376">
        <v>9.1393372969639231E-4</v>
      </c>
      <c r="LI126" s="376">
        <v>9.1393372969639231E-4</v>
      </c>
      <c r="LJ126" s="376">
        <v>9.1393372969639231E-4</v>
      </c>
      <c r="LK126" s="376">
        <v>9.1393372969639231E-4</v>
      </c>
      <c r="LL126" s="376">
        <v>9.1393372969639231E-4</v>
      </c>
      <c r="LM126" s="376">
        <v>9.1393372969639231E-4</v>
      </c>
      <c r="LN126" s="376">
        <v>9.1393372969639231E-4</v>
      </c>
      <c r="LO126" s="376">
        <v>9.1393372969639231E-4</v>
      </c>
      <c r="LP126" s="376">
        <v>9.1393372969639231E-4</v>
      </c>
      <c r="LQ126" s="376">
        <v>9.1393372969639231E-4</v>
      </c>
      <c r="LR126" s="376">
        <v>9.1393372969639231E-4</v>
      </c>
      <c r="LS126" s="376">
        <v>9.1393372969639231E-4</v>
      </c>
      <c r="LT126" s="376">
        <v>9.1393372969639231E-4</v>
      </c>
      <c r="LU126" s="376">
        <v>9.1393372969639231E-4</v>
      </c>
      <c r="LV126" s="376">
        <v>9.1393372969639231E-4</v>
      </c>
      <c r="LW126" s="376">
        <v>9.1393372969639231E-4</v>
      </c>
      <c r="LX126" s="376">
        <v>9.1393372969639231E-4</v>
      </c>
      <c r="LY126" s="376">
        <v>9.1393372969639231E-4</v>
      </c>
      <c r="LZ126" s="376">
        <v>9.1393372969639231E-4</v>
      </c>
      <c r="MA126" s="376">
        <v>9.1393372969639231E-4</v>
      </c>
      <c r="MB126" s="376">
        <v>9.1393372969639231E-4</v>
      </c>
      <c r="MC126" s="376">
        <v>9.1393372969639231E-4</v>
      </c>
      <c r="MD126" s="376">
        <v>9.1393372969639231E-4</v>
      </c>
      <c r="ME126" s="376">
        <v>9.1393372969639231E-4</v>
      </c>
      <c r="MF126" s="376">
        <v>9.1393372969639231E-4</v>
      </c>
      <c r="MG126" s="376">
        <v>9.1393372969639231E-4</v>
      </c>
      <c r="MH126" s="376">
        <v>9.1393372969639231E-4</v>
      </c>
      <c r="MI126" s="376">
        <v>9.1393372969639231E-4</v>
      </c>
      <c r="MJ126" s="376">
        <v>9.1393372969639231E-4</v>
      </c>
      <c r="MK126" s="376">
        <v>9.1393372969639231E-4</v>
      </c>
      <c r="ML126" s="376">
        <v>9.1393372969639231E-4</v>
      </c>
      <c r="MM126" s="376">
        <v>9.1393372969639231E-4</v>
      </c>
      <c r="MN126" s="376">
        <v>9.1393372969639231E-4</v>
      </c>
      <c r="MO126" s="376">
        <v>9.1393372969639231E-4</v>
      </c>
      <c r="MP126" s="376">
        <v>9.1393372969639231E-4</v>
      </c>
      <c r="MQ126" s="376">
        <v>9.1393372969639231E-4</v>
      </c>
      <c r="MR126" s="376">
        <v>9.1393372969639231E-4</v>
      </c>
      <c r="MS126" s="376">
        <v>9.1393372969639231E-4</v>
      </c>
      <c r="MT126" s="376">
        <v>9.1393372969639231E-4</v>
      </c>
      <c r="MU126" s="376">
        <v>9.1393372969639231E-4</v>
      </c>
      <c r="MV126" s="376">
        <v>9.1393372969639231E-4</v>
      </c>
      <c r="MW126" s="376">
        <v>9.1393372969639231E-4</v>
      </c>
      <c r="MX126" s="376">
        <v>9.1393372969639231E-4</v>
      </c>
      <c r="MY126" s="376">
        <v>9.1393372969639231E-4</v>
      </c>
      <c r="MZ126" s="376">
        <v>9.1393372969639231E-4</v>
      </c>
      <c r="NA126" s="376">
        <v>9.1393372969639231E-4</v>
      </c>
      <c r="NB126" s="376">
        <v>9.1393372969639231E-4</v>
      </c>
      <c r="NC126" s="376">
        <v>9.1393372969639231E-4</v>
      </c>
      <c r="ND126" s="376">
        <v>9.1393372969639231E-4</v>
      </c>
      <c r="NE126" s="376">
        <v>9.1393372969639231E-4</v>
      </c>
      <c r="NF126" s="376">
        <v>9.1393372969639231E-4</v>
      </c>
      <c r="NG126" s="376">
        <v>9.1393372969639231E-4</v>
      </c>
      <c r="NH126" s="376">
        <v>9.1393372969639231E-4</v>
      </c>
      <c r="NI126" s="376">
        <v>9.1393372969639231E-4</v>
      </c>
      <c r="NJ126" s="376">
        <v>9.1393372969639231E-4</v>
      </c>
      <c r="NK126" s="376">
        <v>9.1393372969639231E-4</v>
      </c>
      <c r="NL126" s="376">
        <v>9.1393372969639231E-4</v>
      </c>
      <c r="NM126" s="376">
        <v>9.1393372969639231E-4</v>
      </c>
      <c r="NN126" s="376">
        <v>9.1393372969639231E-4</v>
      </c>
      <c r="NO126" s="376">
        <v>9.1393372969639231E-4</v>
      </c>
      <c r="NP126" s="376">
        <v>9.1393372969639231E-4</v>
      </c>
      <c r="NQ126" s="376">
        <v>9.1393372969639231E-4</v>
      </c>
      <c r="NR126" s="376">
        <v>9.1393372969639231E-4</v>
      </c>
      <c r="NS126" s="376">
        <v>9.1393372969639231E-4</v>
      </c>
      <c r="NT126" s="376">
        <v>9.1393372969639231E-4</v>
      </c>
      <c r="NU126" s="376">
        <v>9.1393372969639231E-4</v>
      </c>
      <c r="NV126" s="376">
        <v>9.1393372969639231E-4</v>
      </c>
      <c r="NW126" s="376">
        <v>9.1393372969639231E-4</v>
      </c>
      <c r="NX126" s="376">
        <v>9.1393372969639231E-4</v>
      </c>
      <c r="NY126" s="376">
        <v>9.1393372969639231E-4</v>
      </c>
      <c r="NZ126" s="376">
        <v>9.1393372969639231E-4</v>
      </c>
      <c r="OA126" s="376">
        <v>9.1393372969639231E-4</v>
      </c>
      <c r="OB126" s="376">
        <v>9.1393372969639231E-4</v>
      </c>
      <c r="OC126" s="376">
        <v>9.1393372969639231E-4</v>
      </c>
      <c r="OD126" s="376">
        <v>9.1393372969639231E-4</v>
      </c>
      <c r="OE126" s="376">
        <v>9.1393372969639231E-4</v>
      </c>
      <c r="OF126" s="376">
        <v>9.1393372969639231E-4</v>
      </c>
      <c r="OG126" s="376">
        <v>9.1393372969639231E-4</v>
      </c>
      <c r="OH126" s="376">
        <v>9.1393372969639231E-4</v>
      </c>
      <c r="OI126" s="376">
        <v>9.1393372969639231E-4</v>
      </c>
      <c r="OJ126" s="376">
        <v>9.1393372969639231E-4</v>
      </c>
      <c r="OK126" s="376">
        <v>9.1393372969639231E-4</v>
      </c>
      <c r="OL126" s="376">
        <v>9.1393372969639231E-4</v>
      </c>
      <c r="OM126" s="376">
        <v>9.1393372969639231E-4</v>
      </c>
      <c r="ON126" s="376">
        <v>9.1393372969639231E-4</v>
      </c>
      <c r="OO126" s="376">
        <v>9.1393372969639231E-4</v>
      </c>
      <c r="OP126" s="376">
        <v>9.1393372969639231E-4</v>
      </c>
      <c r="OQ126" s="376">
        <v>9.1393372969639231E-4</v>
      </c>
      <c r="OR126" s="376">
        <v>9.1393372969639231E-4</v>
      </c>
      <c r="OS126" s="376">
        <v>9.1393372969639231E-4</v>
      </c>
      <c r="OT126" s="376">
        <v>9.1393372969639231E-4</v>
      </c>
      <c r="OU126" s="376">
        <v>9.1393372969639231E-4</v>
      </c>
      <c r="OV126" s="376">
        <v>9.1393372969639231E-4</v>
      </c>
      <c r="OW126" s="376">
        <v>9.1393372969639231E-4</v>
      </c>
      <c r="OX126" s="376">
        <v>9.1393372969639231E-4</v>
      </c>
      <c r="OY126" s="376">
        <v>9.1393372969639231E-4</v>
      </c>
      <c r="OZ126" s="376">
        <v>9.1393372969639231E-4</v>
      </c>
      <c r="PA126" s="376">
        <v>9.1393372969639231E-4</v>
      </c>
      <c r="PB126" s="376">
        <v>9.1393372969639231E-4</v>
      </c>
      <c r="PC126" s="376">
        <v>9.1393372969639231E-4</v>
      </c>
      <c r="PD126" s="376">
        <v>9.1393372969639231E-4</v>
      </c>
      <c r="PE126" s="376">
        <v>9.1393372969639231E-4</v>
      </c>
      <c r="PF126" s="376">
        <v>9.1393372969639231E-4</v>
      </c>
      <c r="PG126" s="376">
        <v>9.1393372969639231E-4</v>
      </c>
      <c r="PH126" s="376">
        <v>9.1393372969639231E-4</v>
      </c>
    </row>
    <row r="127" spans="1:424" s="297" customFormat="1" ht="12.75" x14ac:dyDescent="0.2">
      <c r="A127" s="305"/>
      <c r="B127" s="305" t="s">
        <v>270</v>
      </c>
      <c r="C127" s="305"/>
      <c r="D127" s="371">
        <f t="shared" ref="D127:BO127" si="525">C128*(D128/C128)^0.5</f>
        <v>100.04622042674831</v>
      </c>
      <c r="E127" s="371">
        <f t="shared" si="525"/>
        <v>100.13872537995462</v>
      </c>
      <c r="F127" s="371">
        <f t="shared" si="525"/>
        <v>100.23131586529129</v>
      </c>
      <c r="G127" s="371">
        <f t="shared" si="525"/>
        <v>100.32399196184322</v>
      </c>
      <c r="H127" s="371">
        <f t="shared" si="525"/>
        <v>100.41675374876844</v>
      </c>
      <c r="I127" s="371">
        <f t="shared" si="525"/>
        <v>100.50960130529818</v>
      </c>
      <c r="J127" s="371">
        <f t="shared" si="525"/>
        <v>100.60253471073689</v>
      </c>
      <c r="K127" s="371">
        <f t="shared" si="525"/>
        <v>100.69555404446241</v>
      </c>
      <c r="L127" s="371">
        <f t="shared" si="525"/>
        <v>100.78865938592594</v>
      </c>
      <c r="M127" s="371">
        <f t="shared" si="525"/>
        <v>100.88185081465208</v>
      </c>
      <c r="N127" s="371">
        <f t="shared" si="525"/>
        <v>100.97512841023911</v>
      </c>
      <c r="O127" s="371">
        <f t="shared" si="525"/>
        <v>101.06849225235877</v>
      </c>
      <c r="P127" s="371">
        <f t="shared" si="525"/>
        <v>101.18410508614882</v>
      </c>
      <c r="Q127" s="371">
        <f t="shared" si="525"/>
        <v>101.32204304849716</v>
      </c>
      <c r="R127" s="371">
        <f t="shared" si="525"/>
        <v>101.46016905304286</v>
      </c>
      <c r="S127" s="371">
        <f t="shared" si="525"/>
        <v>101.59848335613205</v>
      </c>
      <c r="T127" s="371">
        <f t="shared" si="525"/>
        <v>101.73698621446039</v>
      </c>
      <c r="U127" s="371">
        <f t="shared" si="525"/>
        <v>101.87567788507344</v>
      </c>
      <c r="V127" s="371">
        <f t="shared" si="525"/>
        <v>102.0145586253672</v>
      </c>
      <c r="W127" s="371">
        <f t="shared" si="525"/>
        <v>102.15362869308849</v>
      </c>
      <c r="X127" s="371">
        <f t="shared" si="525"/>
        <v>102.29288834633559</v>
      </c>
      <c r="Y127" s="371">
        <f t="shared" si="525"/>
        <v>102.43233784355857</v>
      </c>
      <c r="Z127" s="371">
        <f t="shared" si="525"/>
        <v>102.57197744355983</v>
      </c>
      <c r="AA127" s="371">
        <f t="shared" si="525"/>
        <v>102.71180740549468</v>
      </c>
      <c r="AB127" s="371">
        <f t="shared" si="525"/>
        <v>102.85460635646284</v>
      </c>
      <c r="AC127" s="371">
        <f t="shared" si="525"/>
        <v>103.00038614451863</v>
      </c>
      <c r="AD127" s="371">
        <f t="shared" si="525"/>
        <v>103.14637255187284</v>
      </c>
      <c r="AE127" s="371">
        <f t="shared" si="525"/>
        <v>103.29256587137498</v>
      </c>
      <c r="AF127" s="371">
        <f t="shared" si="525"/>
        <v>103.43896639628953</v>
      </c>
      <c r="AG127" s="371">
        <f t="shared" si="525"/>
        <v>103.58557442029675</v>
      </c>
      <c r="AH127" s="371">
        <f t="shared" si="525"/>
        <v>103.73239023749304</v>
      </c>
      <c r="AI127" s="371">
        <f t="shared" si="525"/>
        <v>103.8794141423917</v>
      </c>
      <c r="AJ127" s="371">
        <f t="shared" si="525"/>
        <v>104.02664642992343</v>
      </c>
      <c r="AK127" s="371">
        <f t="shared" si="525"/>
        <v>104.17408739543694</v>
      </c>
      <c r="AL127" s="371">
        <f t="shared" si="525"/>
        <v>104.32173733469955</v>
      </c>
      <c r="AM127" s="371">
        <f t="shared" si="525"/>
        <v>104.46959654389779</v>
      </c>
      <c r="AN127" s="371">
        <f t="shared" si="525"/>
        <v>104.63098860935727</v>
      </c>
      <c r="AO127" s="371">
        <f t="shared" si="525"/>
        <v>104.80597557661874</v>
      </c>
      <c r="AP127" s="371">
        <f t="shared" si="525"/>
        <v>104.9812551955995</v>
      </c>
      <c r="AQ127" s="371">
        <f t="shared" si="525"/>
        <v>105.15682795573623</v>
      </c>
      <c r="AR127" s="371">
        <f t="shared" si="525"/>
        <v>105.33269434728406</v>
      </c>
      <c r="AS127" s="371">
        <f t="shared" si="525"/>
        <v>105.50885486131806</v>
      </c>
      <c r="AT127" s="371">
        <f t="shared" si="525"/>
        <v>105.68530998973456</v>
      </c>
      <c r="AU127" s="371">
        <f t="shared" si="525"/>
        <v>105.86206022525261</v>
      </c>
      <c r="AV127" s="371">
        <f t="shared" si="525"/>
        <v>106.03910606141524</v>
      </c>
      <c r="AW127" s="371">
        <f t="shared" si="525"/>
        <v>106.2164479925909</v>
      </c>
      <c r="AX127" s="371">
        <f t="shared" si="525"/>
        <v>106.39408651397486</v>
      </c>
      <c r="AY127" s="371">
        <f t="shared" si="525"/>
        <v>106.57202212159051</v>
      </c>
      <c r="AZ127" s="371">
        <f t="shared" si="525"/>
        <v>106.75025531229085</v>
      </c>
      <c r="BA127" s="371">
        <f t="shared" si="525"/>
        <v>106.9287865837598</v>
      </c>
      <c r="BB127" s="371">
        <f t="shared" si="525"/>
        <v>107.10761643451366</v>
      </c>
      <c r="BC127" s="371">
        <f t="shared" si="525"/>
        <v>107.2867453639024</v>
      </c>
      <c r="BD127" s="371">
        <f t="shared" si="525"/>
        <v>107.46617387211113</v>
      </c>
      <c r="BE127" s="371">
        <f t="shared" si="525"/>
        <v>107.64590246016148</v>
      </c>
      <c r="BF127" s="371">
        <f t="shared" si="525"/>
        <v>107.82593162991301</v>
      </c>
      <c r="BG127" s="371">
        <f t="shared" si="525"/>
        <v>108.00626188406461</v>
      </c>
      <c r="BH127" s="371">
        <f t="shared" si="525"/>
        <v>108.18689372615589</v>
      </c>
      <c r="BI127" s="371">
        <f t="shared" si="525"/>
        <v>108.36782766056855</v>
      </c>
      <c r="BJ127" s="371">
        <f t="shared" si="525"/>
        <v>108.54906419252787</v>
      </c>
      <c r="BK127" s="371">
        <f t="shared" si="525"/>
        <v>108.73060382810405</v>
      </c>
      <c r="BL127" s="371">
        <f t="shared" si="525"/>
        <v>108.91244707421369</v>
      </c>
      <c r="BM127" s="371">
        <f t="shared" si="525"/>
        <v>109.09459443862113</v>
      </c>
      <c r="BN127" s="371">
        <f t="shared" si="525"/>
        <v>109.27704642993994</v>
      </c>
      <c r="BO127" s="371">
        <f t="shared" si="525"/>
        <v>109.45980355763427</v>
      </c>
      <c r="BP127" s="371">
        <f t="shared" ref="BP127:EA127" si="526">BO128*(BP128/BO128)^0.5</f>
        <v>109.64286633202033</v>
      </c>
      <c r="BQ127" s="371">
        <f t="shared" si="526"/>
        <v>109.82623526426777</v>
      </c>
      <c r="BR127" s="371">
        <f t="shared" si="526"/>
        <v>110.00991086640117</v>
      </c>
      <c r="BS127" s="371">
        <f t="shared" si="526"/>
        <v>110.19389365130141</v>
      </c>
      <c r="BT127" s="371">
        <f t="shared" si="526"/>
        <v>110.3781841327071</v>
      </c>
      <c r="BU127" s="371">
        <f t="shared" si="526"/>
        <v>110.56278282521608</v>
      </c>
      <c r="BV127" s="371">
        <f t="shared" si="526"/>
        <v>110.74769024428677</v>
      </c>
      <c r="BW127" s="371">
        <f t="shared" si="526"/>
        <v>110.93290690623968</v>
      </c>
      <c r="BX127" s="371">
        <f t="shared" si="526"/>
        <v>111.11843332825883</v>
      </c>
      <c r="BY127" s="371">
        <f t="shared" si="526"/>
        <v>111.30427002839316</v>
      </c>
      <c r="BZ127" s="371">
        <f t="shared" si="526"/>
        <v>111.49041752555803</v>
      </c>
      <c r="CA127" s="371">
        <f t="shared" si="526"/>
        <v>111.67687633953663</v>
      </c>
      <c r="CB127" s="371">
        <f t="shared" si="526"/>
        <v>111.86364699098148</v>
      </c>
      <c r="CC127" s="371">
        <f t="shared" si="526"/>
        <v>112.0507300014158</v>
      </c>
      <c r="CD127" s="371">
        <f t="shared" si="526"/>
        <v>112.23812589323502</v>
      </c>
      <c r="CE127" s="371">
        <f t="shared" si="526"/>
        <v>112.42583518970832</v>
      </c>
      <c r="CF127" s="371">
        <f t="shared" si="526"/>
        <v>112.61385841497987</v>
      </c>
      <c r="CG127" s="371">
        <f t="shared" si="526"/>
        <v>112.80219609407052</v>
      </c>
      <c r="CH127" s="371">
        <f t="shared" si="526"/>
        <v>112.99084875287917</v>
      </c>
      <c r="CI127" s="371">
        <f t="shared" si="526"/>
        <v>113.17981691818423</v>
      </c>
      <c r="CJ127" s="371">
        <f t="shared" si="526"/>
        <v>113.27441948063201</v>
      </c>
      <c r="CK127" s="371">
        <f t="shared" si="526"/>
        <v>113.27441948063201</v>
      </c>
      <c r="CL127" s="371">
        <f t="shared" si="526"/>
        <v>113.27441948063201</v>
      </c>
      <c r="CM127" s="371">
        <f t="shared" si="526"/>
        <v>113.27441948063201</v>
      </c>
      <c r="CN127" s="371">
        <f t="shared" si="526"/>
        <v>113.27441948063201</v>
      </c>
      <c r="CO127" s="371">
        <f t="shared" si="526"/>
        <v>113.27441948063201</v>
      </c>
      <c r="CP127" s="371">
        <f t="shared" si="526"/>
        <v>113.27441948063201</v>
      </c>
      <c r="CQ127" s="371">
        <f t="shared" si="526"/>
        <v>113.27441948063201</v>
      </c>
      <c r="CR127" s="371">
        <f t="shared" si="526"/>
        <v>113.27441948063201</v>
      </c>
      <c r="CS127" s="371">
        <f t="shared" si="526"/>
        <v>113.27441948063201</v>
      </c>
      <c r="CT127" s="371">
        <f t="shared" si="526"/>
        <v>113.27441948063201</v>
      </c>
      <c r="CU127" s="371">
        <f t="shared" si="526"/>
        <v>113.27441948063201</v>
      </c>
      <c r="CV127" s="371">
        <f t="shared" si="526"/>
        <v>113.27441948063201</v>
      </c>
      <c r="CW127" s="371">
        <f t="shared" si="526"/>
        <v>113.27441948063201</v>
      </c>
      <c r="CX127" s="371">
        <f t="shared" si="526"/>
        <v>113.27441948063201</v>
      </c>
      <c r="CY127" s="371">
        <f t="shared" si="526"/>
        <v>113.27441948063201</v>
      </c>
      <c r="CZ127" s="371">
        <f t="shared" si="526"/>
        <v>113.27441948063201</v>
      </c>
      <c r="DA127" s="371">
        <f t="shared" si="526"/>
        <v>113.27441948063201</v>
      </c>
      <c r="DB127" s="371">
        <f t="shared" si="526"/>
        <v>113.27441948063201</v>
      </c>
      <c r="DC127" s="371">
        <f t="shared" si="526"/>
        <v>113.27441948063201</v>
      </c>
      <c r="DD127" s="371">
        <f t="shared" si="526"/>
        <v>113.27441948063201</v>
      </c>
      <c r="DE127" s="371">
        <f t="shared" si="526"/>
        <v>113.27441948063201</v>
      </c>
      <c r="DF127" s="371">
        <f t="shared" si="526"/>
        <v>113.27441948063201</v>
      </c>
      <c r="DG127" s="371">
        <f t="shared" si="526"/>
        <v>113.27441948063201</v>
      </c>
      <c r="DH127" s="371">
        <f t="shared" si="526"/>
        <v>113.27441948063201</v>
      </c>
      <c r="DI127" s="371">
        <f t="shared" si="526"/>
        <v>113.27441948063201</v>
      </c>
      <c r="DJ127" s="371">
        <f t="shared" si="526"/>
        <v>113.27441948063201</v>
      </c>
      <c r="DK127" s="371">
        <f t="shared" si="526"/>
        <v>113.27441948063201</v>
      </c>
      <c r="DL127" s="371">
        <f t="shared" si="526"/>
        <v>113.27441948063201</v>
      </c>
      <c r="DM127" s="371">
        <f t="shared" si="526"/>
        <v>113.27441948063201</v>
      </c>
      <c r="DN127" s="371">
        <f t="shared" si="526"/>
        <v>113.27441948063201</v>
      </c>
      <c r="DO127" s="371">
        <f t="shared" si="526"/>
        <v>113.27441948063201</v>
      </c>
      <c r="DP127" s="371">
        <f t="shared" si="526"/>
        <v>113.27441948063201</v>
      </c>
      <c r="DQ127" s="371">
        <f t="shared" si="526"/>
        <v>113.27441948063201</v>
      </c>
      <c r="DR127" s="371">
        <f t="shared" si="526"/>
        <v>113.27441948063201</v>
      </c>
      <c r="DS127" s="371">
        <f t="shared" si="526"/>
        <v>113.27441948063201</v>
      </c>
      <c r="DT127" s="371">
        <f t="shared" si="526"/>
        <v>113.27441948063201</v>
      </c>
      <c r="DU127" s="371">
        <f t="shared" si="526"/>
        <v>113.27441948063201</v>
      </c>
      <c r="DV127" s="371">
        <f t="shared" si="526"/>
        <v>113.27441948063201</v>
      </c>
      <c r="DW127" s="371">
        <f t="shared" si="526"/>
        <v>113.27441948063201</v>
      </c>
      <c r="DX127" s="371">
        <f t="shared" si="526"/>
        <v>113.27441948063201</v>
      </c>
      <c r="DY127" s="371">
        <f t="shared" si="526"/>
        <v>113.27441948063201</v>
      </c>
      <c r="DZ127" s="371">
        <f t="shared" si="526"/>
        <v>113.27441948063201</v>
      </c>
      <c r="EA127" s="371">
        <f t="shared" si="526"/>
        <v>113.27441948063201</v>
      </c>
      <c r="EB127" s="371">
        <f t="shared" ref="EB127:GM127" si="527">EA128*(EB128/EA128)^0.5</f>
        <v>113.27441948063201</v>
      </c>
      <c r="EC127" s="371">
        <f t="shared" si="527"/>
        <v>113.27441948063201</v>
      </c>
      <c r="ED127" s="371">
        <f t="shared" si="527"/>
        <v>113.27441948063201</v>
      </c>
      <c r="EE127" s="371">
        <f t="shared" si="527"/>
        <v>113.27441948063201</v>
      </c>
      <c r="EF127" s="371">
        <f t="shared" si="527"/>
        <v>113.27441948063201</v>
      </c>
      <c r="EG127" s="371">
        <f t="shared" si="527"/>
        <v>113.27441948063201</v>
      </c>
      <c r="EH127" s="371">
        <f t="shared" si="527"/>
        <v>113.27441948063201</v>
      </c>
      <c r="EI127" s="371">
        <f t="shared" si="527"/>
        <v>113.27441948063201</v>
      </c>
      <c r="EJ127" s="371">
        <f t="shared" si="527"/>
        <v>113.27441948063201</v>
      </c>
      <c r="EK127" s="371">
        <f t="shared" si="527"/>
        <v>113.27441948063201</v>
      </c>
      <c r="EL127" s="371">
        <f t="shared" si="527"/>
        <v>113.27441948063201</v>
      </c>
      <c r="EM127" s="371">
        <f t="shared" si="527"/>
        <v>113.27441948063201</v>
      </c>
      <c r="EN127" s="371">
        <f t="shared" si="527"/>
        <v>113.27441948063201</v>
      </c>
      <c r="EO127" s="371">
        <f t="shared" si="527"/>
        <v>113.27441948063201</v>
      </c>
      <c r="EP127" s="371">
        <f t="shared" si="527"/>
        <v>113.27441948063201</v>
      </c>
      <c r="EQ127" s="371">
        <f t="shared" si="527"/>
        <v>113.27441948063201</v>
      </c>
      <c r="ER127" s="371">
        <f t="shared" si="527"/>
        <v>113.27441948063201</v>
      </c>
      <c r="ES127" s="371">
        <f t="shared" si="527"/>
        <v>113.27441948063201</v>
      </c>
      <c r="ET127" s="371">
        <f t="shared" si="527"/>
        <v>113.27441948063201</v>
      </c>
      <c r="EU127" s="371">
        <f t="shared" si="527"/>
        <v>113.27441948063201</v>
      </c>
      <c r="EV127" s="371">
        <f t="shared" si="527"/>
        <v>113.27441948063201</v>
      </c>
      <c r="EW127" s="371">
        <f t="shared" si="527"/>
        <v>113.27441948063201</v>
      </c>
      <c r="EX127" s="371">
        <f t="shared" si="527"/>
        <v>113.27441948063201</v>
      </c>
      <c r="EY127" s="371">
        <f t="shared" si="527"/>
        <v>113.27441948063201</v>
      </c>
      <c r="EZ127" s="371">
        <f t="shared" si="527"/>
        <v>113.27441948063201</v>
      </c>
      <c r="FA127" s="371">
        <f t="shared" si="527"/>
        <v>113.27441948063201</v>
      </c>
      <c r="FB127" s="371">
        <f t="shared" si="527"/>
        <v>113.27441948063201</v>
      </c>
      <c r="FC127" s="371">
        <f t="shared" si="527"/>
        <v>113.27441948063201</v>
      </c>
      <c r="FD127" s="371">
        <f t="shared" si="527"/>
        <v>113.27441948063201</v>
      </c>
      <c r="FE127" s="371">
        <f t="shared" si="527"/>
        <v>113.27441948063201</v>
      </c>
      <c r="FF127" s="371">
        <f t="shared" si="527"/>
        <v>113.27441948063201</v>
      </c>
      <c r="FG127" s="371">
        <f t="shared" si="527"/>
        <v>113.27441948063201</v>
      </c>
      <c r="FH127" s="371">
        <f t="shared" si="527"/>
        <v>113.27441948063201</v>
      </c>
      <c r="FI127" s="371">
        <f t="shared" si="527"/>
        <v>113.27441948063201</v>
      </c>
      <c r="FJ127" s="371">
        <f t="shared" si="527"/>
        <v>113.27441948063201</v>
      </c>
      <c r="FK127" s="371">
        <f t="shared" si="527"/>
        <v>113.27441948063201</v>
      </c>
      <c r="FL127" s="371">
        <f t="shared" si="527"/>
        <v>113.27441948063201</v>
      </c>
      <c r="FM127" s="371">
        <f t="shared" si="527"/>
        <v>113.27441948063201</v>
      </c>
      <c r="FN127" s="371">
        <f t="shared" si="527"/>
        <v>113.27441948063201</v>
      </c>
      <c r="FO127" s="371">
        <f t="shared" si="527"/>
        <v>113.27441948063201</v>
      </c>
      <c r="FP127" s="371">
        <f t="shared" si="527"/>
        <v>113.27441948063201</v>
      </c>
      <c r="FQ127" s="371">
        <f t="shared" si="527"/>
        <v>113.27441948063201</v>
      </c>
      <c r="FR127" s="371">
        <f t="shared" si="527"/>
        <v>113.27441948063201</v>
      </c>
      <c r="FS127" s="371">
        <f t="shared" si="527"/>
        <v>113.27441948063201</v>
      </c>
      <c r="FT127" s="371">
        <f t="shared" si="527"/>
        <v>113.27441948063201</v>
      </c>
      <c r="FU127" s="371">
        <f t="shared" si="527"/>
        <v>113.27441948063201</v>
      </c>
      <c r="FV127" s="371">
        <f t="shared" si="527"/>
        <v>113.27441948063201</v>
      </c>
      <c r="FW127" s="371">
        <f t="shared" si="527"/>
        <v>113.27441948063201</v>
      </c>
      <c r="FX127" s="371">
        <f t="shared" si="527"/>
        <v>113.27441948063201</v>
      </c>
      <c r="FY127" s="371">
        <f t="shared" si="527"/>
        <v>113.27441948063201</v>
      </c>
      <c r="FZ127" s="371">
        <f t="shared" si="527"/>
        <v>113.27441948063201</v>
      </c>
      <c r="GA127" s="371">
        <f t="shared" si="527"/>
        <v>113.27441948063201</v>
      </c>
      <c r="GB127" s="371">
        <f t="shared" si="527"/>
        <v>113.27441948063201</v>
      </c>
      <c r="GC127" s="371">
        <f t="shared" si="527"/>
        <v>113.27441948063201</v>
      </c>
      <c r="GD127" s="371">
        <f t="shared" si="527"/>
        <v>113.27441948063201</v>
      </c>
      <c r="GE127" s="371">
        <f t="shared" si="527"/>
        <v>113.27441948063201</v>
      </c>
      <c r="GF127" s="371">
        <f t="shared" si="527"/>
        <v>113.27441948063201</v>
      </c>
      <c r="GG127" s="371">
        <f t="shared" si="527"/>
        <v>113.27441948063201</v>
      </c>
      <c r="GH127" s="371">
        <f t="shared" si="527"/>
        <v>113.27441948063201</v>
      </c>
      <c r="GI127" s="371">
        <f t="shared" si="527"/>
        <v>113.27441948063201</v>
      </c>
      <c r="GJ127" s="371">
        <f t="shared" si="527"/>
        <v>113.27441948063201</v>
      </c>
      <c r="GK127" s="371">
        <f t="shared" si="527"/>
        <v>113.27441948063201</v>
      </c>
      <c r="GL127" s="371">
        <f t="shared" si="527"/>
        <v>113.27441948063201</v>
      </c>
      <c r="GM127" s="371">
        <f t="shared" si="527"/>
        <v>113.27441948063201</v>
      </c>
      <c r="GN127" s="371">
        <f t="shared" ref="GN127:IY127" si="528">GM128*(GN128/GM128)^0.5</f>
        <v>113.27441948063201</v>
      </c>
      <c r="GO127" s="371">
        <f t="shared" si="528"/>
        <v>113.27441948063201</v>
      </c>
      <c r="GP127" s="371">
        <f t="shared" si="528"/>
        <v>113.27441948063201</v>
      </c>
      <c r="GQ127" s="371">
        <f t="shared" si="528"/>
        <v>113.27441948063201</v>
      </c>
      <c r="GR127" s="371">
        <f t="shared" si="528"/>
        <v>113.27441948063201</v>
      </c>
      <c r="GS127" s="371">
        <f t="shared" si="528"/>
        <v>113.27441948063201</v>
      </c>
      <c r="GT127" s="371">
        <f t="shared" si="528"/>
        <v>113.27441948063201</v>
      </c>
      <c r="GU127" s="371">
        <f t="shared" si="528"/>
        <v>113.27441948063201</v>
      </c>
      <c r="GV127" s="371">
        <f t="shared" si="528"/>
        <v>113.27441948063201</v>
      </c>
      <c r="GW127" s="371">
        <f t="shared" si="528"/>
        <v>113.27441948063201</v>
      </c>
      <c r="GX127" s="371">
        <f t="shared" si="528"/>
        <v>113.27441948063201</v>
      </c>
      <c r="GY127" s="371">
        <f t="shared" si="528"/>
        <v>113.27441948063201</v>
      </c>
      <c r="GZ127" s="371">
        <f t="shared" si="528"/>
        <v>113.27441948063201</v>
      </c>
      <c r="HA127" s="371">
        <f t="shared" si="528"/>
        <v>113.27441948063201</v>
      </c>
      <c r="HB127" s="371">
        <f t="shared" si="528"/>
        <v>113.27441948063201</v>
      </c>
      <c r="HC127" s="371">
        <f t="shared" si="528"/>
        <v>113.27441948063201</v>
      </c>
      <c r="HD127" s="371">
        <f t="shared" si="528"/>
        <v>113.27441948063201</v>
      </c>
      <c r="HE127" s="371">
        <f t="shared" si="528"/>
        <v>113.27441948063201</v>
      </c>
      <c r="HF127" s="371">
        <f t="shared" si="528"/>
        <v>113.27441948063201</v>
      </c>
      <c r="HG127" s="371">
        <f t="shared" si="528"/>
        <v>113.27441948063201</v>
      </c>
      <c r="HH127" s="371">
        <f t="shared" si="528"/>
        <v>113.27441948063201</v>
      </c>
      <c r="HI127" s="371">
        <f t="shared" si="528"/>
        <v>113.27441948063201</v>
      </c>
      <c r="HJ127" s="371">
        <f t="shared" si="528"/>
        <v>113.27441948063201</v>
      </c>
      <c r="HK127" s="371">
        <f t="shared" si="528"/>
        <v>113.27441948063201</v>
      </c>
      <c r="HL127" s="371">
        <f t="shared" si="528"/>
        <v>113.27441948063201</v>
      </c>
      <c r="HM127" s="371">
        <f t="shared" si="528"/>
        <v>113.27441948063201</v>
      </c>
      <c r="HN127" s="371">
        <f t="shared" si="528"/>
        <v>113.27441948063201</v>
      </c>
      <c r="HO127" s="371">
        <f t="shared" si="528"/>
        <v>113.27441948063201</v>
      </c>
      <c r="HP127" s="371">
        <f t="shared" si="528"/>
        <v>113.27441948063201</v>
      </c>
      <c r="HQ127" s="371">
        <f t="shared" si="528"/>
        <v>113.27441948063201</v>
      </c>
      <c r="HR127" s="371">
        <f t="shared" si="528"/>
        <v>113.27441948063201</v>
      </c>
      <c r="HS127" s="371">
        <f t="shared" si="528"/>
        <v>113.27441948063201</v>
      </c>
      <c r="HT127" s="371">
        <f t="shared" si="528"/>
        <v>113.27441948063201</v>
      </c>
      <c r="HU127" s="371">
        <f t="shared" si="528"/>
        <v>113.27441948063201</v>
      </c>
      <c r="HV127" s="371">
        <f t="shared" si="528"/>
        <v>113.27441948063201</v>
      </c>
      <c r="HW127" s="371">
        <f t="shared" si="528"/>
        <v>113.27441948063201</v>
      </c>
      <c r="HX127" s="371">
        <f t="shared" si="528"/>
        <v>113.27441948063201</v>
      </c>
      <c r="HY127" s="371">
        <f t="shared" si="528"/>
        <v>113.27441948063201</v>
      </c>
      <c r="HZ127" s="371">
        <f t="shared" si="528"/>
        <v>113.27441948063201</v>
      </c>
      <c r="IA127" s="371">
        <f t="shared" si="528"/>
        <v>113.27441948063201</v>
      </c>
      <c r="IB127" s="371">
        <f t="shared" si="528"/>
        <v>113.27441948063201</v>
      </c>
      <c r="IC127" s="371">
        <f t="shared" si="528"/>
        <v>113.27441948063201</v>
      </c>
      <c r="ID127" s="371">
        <f t="shared" si="528"/>
        <v>113.27441948063201</v>
      </c>
      <c r="IE127" s="371">
        <f t="shared" si="528"/>
        <v>113.27441948063201</v>
      </c>
      <c r="IF127" s="371">
        <f t="shared" si="528"/>
        <v>113.27441948063201</v>
      </c>
      <c r="IG127" s="371">
        <f t="shared" si="528"/>
        <v>113.27441948063201</v>
      </c>
      <c r="IH127" s="371">
        <f t="shared" si="528"/>
        <v>113.27441948063201</v>
      </c>
      <c r="II127" s="371">
        <f t="shared" si="528"/>
        <v>113.27441948063201</v>
      </c>
      <c r="IJ127" s="371">
        <f t="shared" si="528"/>
        <v>113.27441948063201</v>
      </c>
      <c r="IK127" s="371">
        <f t="shared" si="528"/>
        <v>113.27441948063201</v>
      </c>
      <c r="IL127" s="371">
        <f t="shared" si="528"/>
        <v>113.27441948063201</v>
      </c>
      <c r="IM127" s="371">
        <f t="shared" si="528"/>
        <v>113.27441948063201</v>
      </c>
      <c r="IN127" s="371">
        <f t="shared" si="528"/>
        <v>113.27441948063201</v>
      </c>
      <c r="IO127" s="371">
        <f t="shared" si="528"/>
        <v>113.27441948063201</v>
      </c>
      <c r="IP127" s="371">
        <f t="shared" si="528"/>
        <v>113.27441948063201</v>
      </c>
      <c r="IQ127" s="371">
        <f t="shared" si="528"/>
        <v>113.27441948063201</v>
      </c>
      <c r="IR127" s="371">
        <f t="shared" si="528"/>
        <v>113.27441948063201</v>
      </c>
      <c r="IS127" s="371">
        <f t="shared" si="528"/>
        <v>113.27441948063201</v>
      </c>
      <c r="IT127" s="371">
        <f t="shared" si="528"/>
        <v>113.27441948063201</v>
      </c>
      <c r="IU127" s="371">
        <f t="shared" si="528"/>
        <v>113.27441948063201</v>
      </c>
      <c r="IV127" s="371">
        <f t="shared" si="528"/>
        <v>113.27441948063201</v>
      </c>
      <c r="IW127" s="371">
        <f t="shared" si="528"/>
        <v>113.27441948063201</v>
      </c>
      <c r="IX127" s="371">
        <f t="shared" si="528"/>
        <v>113.27441948063201</v>
      </c>
      <c r="IY127" s="371">
        <f t="shared" si="528"/>
        <v>113.27441948063201</v>
      </c>
      <c r="IZ127" s="371">
        <f t="shared" ref="IZ127:LK127" si="529">IY128*(IZ128/IY128)^0.5</f>
        <v>113.27441948063201</v>
      </c>
      <c r="JA127" s="371">
        <f t="shared" si="529"/>
        <v>113.27441948063201</v>
      </c>
      <c r="JB127" s="371">
        <f t="shared" si="529"/>
        <v>113.27441948063201</v>
      </c>
      <c r="JC127" s="371">
        <f t="shared" si="529"/>
        <v>113.27441948063201</v>
      </c>
      <c r="JD127" s="371">
        <f t="shared" si="529"/>
        <v>113.27441948063201</v>
      </c>
      <c r="JE127" s="371">
        <f t="shared" si="529"/>
        <v>113.27441948063201</v>
      </c>
      <c r="JF127" s="371">
        <f t="shared" si="529"/>
        <v>113.27441948063201</v>
      </c>
      <c r="JG127" s="371">
        <f t="shared" si="529"/>
        <v>113.27441948063201</v>
      </c>
      <c r="JH127" s="371">
        <f t="shared" si="529"/>
        <v>113.27441948063201</v>
      </c>
      <c r="JI127" s="371">
        <f t="shared" si="529"/>
        <v>113.27441948063201</v>
      </c>
      <c r="JJ127" s="371">
        <f t="shared" si="529"/>
        <v>113.27441948063201</v>
      </c>
      <c r="JK127" s="371">
        <f t="shared" si="529"/>
        <v>113.27441948063201</v>
      </c>
      <c r="JL127" s="371">
        <f t="shared" si="529"/>
        <v>113.27441948063201</v>
      </c>
      <c r="JM127" s="371">
        <f t="shared" si="529"/>
        <v>113.27441948063201</v>
      </c>
      <c r="JN127" s="371">
        <f t="shared" si="529"/>
        <v>113.27441948063201</v>
      </c>
      <c r="JO127" s="371">
        <f t="shared" si="529"/>
        <v>113.27441948063201</v>
      </c>
      <c r="JP127" s="371">
        <f t="shared" si="529"/>
        <v>113.27441948063201</v>
      </c>
      <c r="JQ127" s="371">
        <f t="shared" si="529"/>
        <v>113.27441948063201</v>
      </c>
      <c r="JR127" s="371">
        <f t="shared" si="529"/>
        <v>113.27441948063201</v>
      </c>
      <c r="JS127" s="371">
        <f t="shared" si="529"/>
        <v>113.27441948063201</v>
      </c>
      <c r="JT127" s="371">
        <f t="shared" si="529"/>
        <v>113.27441948063201</v>
      </c>
      <c r="JU127" s="371">
        <f t="shared" si="529"/>
        <v>113.27441948063201</v>
      </c>
      <c r="JV127" s="371">
        <f t="shared" si="529"/>
        <v>113.27441948063201</v>
      </c>
      <c r="JW127" s="371">
        <f t="shared" si="529"/>
        <v>113.27441948063201</v>
      </c>
      <c r="JX127" s="371">
        <f t="shared" si="529"/>
        <v>113.27441948063201</v>
      </c>
      <c r="JY127" s="371">
        <f t="shared" si="529"/>
        <v>113.27441948063201</v>
      </c>
      <c r="JZ127" s="371">
        <f t="shared" si="529"/>
        <v>113.27441948063201</v>
      </c>
      <c r="KA127" s="371">
        <f t="shared" si="529"/>
        <v>113.27441948063201</v>
      </c>
      <c r="KB127" s="371">
        <f t="shared" si="529"/>
        <v>113.27441948063201</v>
      </c>
      <c r="KC127" s="371">
        <f t="shared" si="529"/>
        <v>113.27441948063201</v>
      </c>
      <c r="KD127" s="371">
        <f t="shared" si="529"/>
        <v>113.27441948063201</v>
      </c>
      <c r="KE127" s="371">
        <f t="shared" si="529"/>
        <v>113.27441948063201</v>
      </c>
      <c r="KF127" s="371">
        <f t="shared" si="529"/>
        <v>113.27441948063201</v>
      </c>
      <c r="KG127" s="371">
        <f t="shared" si="529"/>
        <v>113.27441948063201</v>
      </c>
      <c r="KH127" s="371">
        <f t="shared" si="529"/>
        <v>113.27441948063201</v>
      </c>
      <c r="KI127" s="371">
        <f t="shared" si="529"/>
        <v>113.27441948063201</v>
      </c>
      <c r="KJ127" s="371">
        <f t="shared" si="529"/>
        <v>113.27441948063201</v>
      </c>
      <c r="KK127" s="371">
        <f t="shared" si="529"/>
        <v>113.27441948063201</v>
      </c>
      <c r="KL127" s="371">
        <f t="shared" si="529"/>
        <v>113.27441948063201</v>
      </c>
      <c r="KM127" s="371">
        <f t="shared" si="529"/>
        <v>113.27441948063201</v>
      </c>
      <c r="KN127" s="371">
        <f t="shared" si="529"/>
        <v>113.27441948063201</v>
      </c>
      <c r="KO127" s="371">
        <f t="shared" si="529"/>
        <v>113.27441948063201</v>
      </c>
      <c r="KP127" s="371">
        <f t="shared" si="529"/>
        <v>113.27441948063201</v>
      </c>
      <c r="KQ127" s="371">
        <f t="shared" si="529"/>
        <v>113.27441948063201</v>
      </c>
      <c r="KR127" s="371">
        <f t="shared" si="529"/>
        <v>113.27441948063201</v>
      </c>
      <c r="KS127" s="371">
        <f t="shared" si="529"/>
        <v>113.27441948063201</v>
      </c>
      <c r="KT127" s="371">
        <f t="shared" si="529"/>
        <v>113.27441948063201</v>
      </c>
      <c r="KU127" s="371">
        <f t="shared" si="529"/>
        <v>113.27441948063201</v>
      </c>
      <c r="KV127" s="371">
        <f t="shared" si="529"/>
        <v>113.27441948063201</v>
      </c>
      <c r="KW127" s="371">
        <f t="shared" si="529"/>
        <v>113.27441948063201</v>
      </c>
      <c r="KX127" s="371">
        <f t="shared" si="529"/>
        <v>113.27441948063201</v>
      </c>
      <c r="KY127" s="371">
        <f t="shared" si="529"/>
        <v>113.27441948063201</v>
      </c>
      <c r="KZ127" s="371">
        <f t="shared" si="529"/>
        <v>113.27441948063201</v>
      </c>
      <c r="LA127" s="371">
        <f t="shared" si="529"/>
        <v>113.27441948063201</v>
      </c>
      <c r="LB127" s="371">
        <f t="shared" si="529"/>
        <v>113.27441948063201</v>
      </c>
      <c r="LC127" s="371">
        <f t="shared" si="529"/>
        <v>113.27441948063201</v>
      </c>
      <c r="LD127" s="371">
        <f t="shared" si="529"/>
        <v>113.27441948063201</v>
      </c>
      <c r="LE127" s="371">
        <f t="shared" si="529"/>
        <v>113.27441948063201</v>
      </c>
      <c r="LF127" s="371">
        <f t="shared" si="529"/>
        <v>113.27441948063201</v>
      </c>
      <c r="LG127" s="371">
        <f t="shared" si="529"/>
        <v>113.27441948063201</v>
      </c>
      <c r="LH127" s="371">
        <f t="shared" si="529"/>
        <v>113.27441948063201</v>
      </c>
      <c r="LI127" s="371">
        <f t="shared" si="529"/>
        <v>113.27441948063201</v>
      </c>
      <c r="LJ127" s="371">
        <f t="shared" si="529"/>
        <v>113.27441948063201</v>
      </c>
      <c r="LK127" s="371">
        <f t="shared" si="529"/>
        <v>113.27441948063201</v>
      </c>
      <c r="LL127" s="371">
        <f t="shared" ref="LL127:NW127" si="530">LK128*(LL128/LK128)^0.5</f>
        <v>113.27441948063201</v>
      </c>
      <c r="LM127" s="371">
        <f t="shared" si="530"/>
        <v>113.27441948063201</v>
      </c>
      <c r="LN127" s="371">
        <f t="shared" si="530"/>
        <v>113.27441948063201</v>
      </c>
      <c r="LO127" s="371">
        <f t="shared" si="530"/>
        <v>113.27441948063201</v>
      </c>
      <c r="LP127" s="371">
        <f t="shared" si="530"/>
        <v>113.27441948063201</v>
      </c>
      <c r="LQ127" s="371">
        <f t="shared" si="530"/>
        <v>113.27441948063201</v>
      </c>
      <c r="LR127" s="371">
        <f t="shared" si="530"/>
        <v>113.27441948063201</v>
      </c>
      <c r="LS127" s="371">
        <f t="shared" si="530"/>
        <v>113.27441948063201</v>
      </c>
      <c r="LT127" s="371">
        <f t="shared" si="530"/>
        <v>113.27441948063201</v>
      </c>
      <c r="LU127" s="371">
        <f t="shared" si="530"/>
        <v>113.27441948063201</v>
      </c>
      <c r="LV127" s="371">
        <f t="shared" si="530"/>
        <v>113.27441948063201</v>
      </c>
      <c r="LW127" s="371">
        <f t="shared" si="530"/>
        <v>113.27441948063201</v>
      </c>
      <c r="LX127" s="371">
        <f t="shared" si="530"/>
        <v>113.27441948063201</v>
      </c>
      <c r="LY127" s="371">
        <f t="shared" si="530"/>
        <v>113.27441948063201</v>
      </c>
      <c r="LZ127" s="371">
        <f t="shared" si="530"/>
        <v>113.27441948063201</v>
      </c>
      <c r="MA127" s="371">
        <f t="shared" si="530"/>
        <v>113.27441948063201</v>
      </c>
      <c r="MB127" s="371">
        <f t="shared" si="530"/>
        <v>113.27441948063201</v>
      </c>
      <c r="MC127" s="371">
        <f t="shared" si="530"/>
        <v>113.27441948063201</v>
      </c>
      <c r="MD127" s="371">
        <f t="shared" si="530"/>
        <v>113.27441948063201</v>
      </c>
      <c r="ME127" s="371">
        <f t="shared" si="530"/>
        <v>113.27441948063201</v>
      </c>
      <c r="MF127" s="371">
        <f t="shared" si="530"/>
        <v>113.27441948063201</v>
      </c>
      <c r="MG127" s="371">
        <f t="shared" si="530"/>
        <v>113.27441948063201</v>
      </c>
      <c r="MH127" s="371">
        <f t="shared" si="530"/>
        <v>113.27441948063201</v>
      </c>
      <c r="MI127" s="371">
        <f t="shared" si="530"/>
        <v>113.27441948063201</v>
      </c>
      <c r="MJ127" s="371">
        <f t="shared" si="530"/>
        <v>113.27441948063201</v>
      </c>
      <c r="MK127" s="371">
        <f t="shared" si="530"/>
        <v>113.27441948063201</v>
      </c>
      <c r="ML127" s="371">
        <f t="shared" si="530"/>
        <v>113.27441948063201</v>
      </c>
      <c r="MM127" s="371">
        <f t="shared" si="530"/>
        <v>113.27441948063201</v>
      </c>
      <c r="MN127" s="371">
        <f t="shared" si="530"/>
        <v>113.27441948063201</v>
      </c>
      <c r="MO127" s="371">
        <f t="shared" si="530"/>
        <v>113.27441948063201</v>
      </c>
      <c r="MP127" s="371">
        <f t="shared" si="530"/>
        <v>113.27441948063201</v>
      </c>
      <c r="MQ127" s="371">
        <f t="shared" si="530"/>
        <v>113.27441948063201</v>
      </c>
      <c r="MR127" s="371">
        <f t="shared" si="530"/>
        <v>113.27441948063201</v>
      </c>
      <c r="MS127" s="371">
        <f t="shared" si="530"/>
        <v>113.27441948063201</v>
      </c>
      <c r="MT127" s="371">
        <f t="shared" si="530"/>
        <v>113.27441948063201</v>
      </c>
      <c r="MU127" s="371">
        <f t="shared" si="530"/>
        <v>113.27441948063201</v>
      </c>
      <c r="MV127" s="371">
        <f t="shared" si="530"/>
        <v>113.27441948063201</v>
      </c>
      <c r="MW127" s="371">
        <f t="shared" si="530"/>
        <v>113.27441948063201</v>
      </c>
      <c r="MX127" s="371">
        <f t="shared" si="530"/>
        <v>113.27441948063201</v>
      </c>
      <c r="MY127" s="371">
        <f t="shared" si="530"/>
        <v>113.27441948063201</v>
      </c>
      <c r="MZ127" s="371">
        <f t="shared" si="530"/>
        <v>113.27441948063201</v>
      </c>
      <c r="NA127" s="371">
        <f t="shared" si="530"/>
        <v>113.27441948063201</v>
      </c>
      <c r="NB127" s="371">
        <f t="shared" si="530"/>
        <v>113.27441948063201</v>
      </c>
      <c r="NC127" s="371">
        <f t="shared" si="530"/>
        <v>113.27441948063201</v>
      </c>
      <c r="ND127" s="371">
        <f t="shared" si="530"/>
        <v>113.27441948063201</v>
      </c>
      <c r="NE127" s="371">
        <f t="shared" si="530"/>
        <v>113.27441948063201</v>
      </c>
      <c r="NF127" s="371">
        <f t="shared" si="530"/>
        <v>113.27441948063201</v>
      </c>
      <c r="NG127" s="371">
        <f t="shared" si="530"/>
        <v>113.27441948063201</v>
      </c>
      <c r="NH127" s="371">
        <f t="shared" si="530"/>
        <v>113.27441948063201</v>
      </c>
      <c r="NI127" s="371">
        <f t="shared" si="530"/>
        <v>113.27441948063201</v>
      </c>
      <c r="NJ127" s="371">
        <f t="shared" si="530"/>
        <v>113.27441948063201</v>
      </c>
      <c r="NK127" s="371">
        <f t="shared" si="530"/>
        <v>113.27441948063201</v>
      </c>
      <c r="NL127" s="371">
        <f t="shared" si="530"/>
        <v>113.27441948063201</v>
      </c>
      <c r="NM127" s="371">
        <f t="shared" si="530"/>
        <v>113.27441948063201</v>
      </c>
      <c r="NN127" s="371">
        <f t="shared" si="530"/>
        <v>113.27441948063201</v>
      </c>
      <c r="NO127" s="371">
        <f t="shared" si="530"/>
        <v>113.27441948063201</v>
      </c>
      <c r="NP127" s="371">
        <f t="shared" si="530"/>
        <v>113.27441948063201</v>
      </c>
      <c r="NQ127" s="371">
        <f t="shared" si="530"/>
        <v>113.27441948063201</v>
      </c>
      <c r="NR127" s="371">
        <f t="shared" si="530"/>
        <v>113.27441948063201</v>
      </c>
      <c r="NS127" s="371">
        <f t="shared" si="530"/>
        <v>113.27441948063201</v>
      </c>
      <c r="NT127" s="371">
        <f t="shared" si="530"/>
        <v>113.27441948063201</v>
      </c>
      <c r="NU127" s="371">
        <f t="shared" si="530"/>
        <v>113.27441948063201</v>
      </c>
      <c r="NV127" s="371">
        <f t="shared" si="530"/>
        <v>113.27441948063201</v>
      </c>
      <c r="NW127" s="371">
        <f t="shared" si="530"/>
        <v>113.27441948063201</v>
      </c>
      <c r="NX127" s="371">
        <f t="shared" ref="NX127:PH127" si="531">NW128*(NX128/NW128)^0.5</f>
        <v>113.27441948063201</v>
      </c>
      <c r="NY127" s="371">
        <f t="shared" si="531"/>
        <v>113.27441948063201</v>
      </c>
      <c r="NZ127" s="371">
        <f t="shared" si="531"/>
        <v>113.27441948063201</v>
      </c>
      <c r="OA127" s="371">
        <f t="shared" si="531"/>
        <v>113.27441948063201</v>
      </c>
      <c r="OB127" s="371">
        <f t="shared" si="531"/>
        <v>113.27441948063201</v>
      </c>
      <c r="OC127" s="371">
        <f t="shared" si="531"/>
        <v>113.27441948063201</v>
      </c>
      <c r="OD127" s="371">
        <f t="shared" si="531"/>
        <v>113.27441948063201</v>
      </c>
      <c r="OE127" s="371">
        <f t="shared" si="531"/>
        <v>113.27441948063201</v>
      </c>
      <c r="OF127" s="371">
        <f t="shared" si="531"/>
        <v>113.27441948063201</v>
      </c>
      <c r="OG127" s="371">
        <f t="shared" si="531"/>
        <v>113.27441948063201</v>
      </c>
      <c r="OH127" s="371">
        <f t="shared" si="531"/>
        <v>113.27441948063201</v>
      </c>
      <c r="OI127" s="371">
        <f t="shared" si="531"/>
        <v>113.27441948063201</v>
      </c>
      <c r="OJ127" s="371">
        <f t="shared" si="531"/>
        <v>113.27441948063201</v>
      </c>
      <c r="OK127" s="371">
        <f t="shared" si="531"/>
        <v>113.27441948063201</v>
      </c>
      <c r="OL127" s="371">
        <f t="shared" si="531"/>
        <v>113.27441948063201</v>
      </c>
      <c r="OM127" s="371">
        <f t="shared" si="531"/>
        <v>113.27441948063201</v>
      </c>
      <c r="ON127" s="371">
        <f t="shared" si="531"/>
        <v>113.27441948063201</v>
      </c>
      <c r="OO127" s="371">
        <f t="shared" si="531"/>
        <v>113.27441948063201</v>
      </c>
      <c r="OP127" s="371">
        <f t="shared" si="531"/>
        <v>113.27441948063201</v>
      </c>
      <c r="OQ127" s="371">
        <f t="shared" si="531"/>
        <v>113.27441948063201</v>
      </c>
      <c r="OR127" s="371">
        <f t="shared" si="531"/>
        <v>113.27441948063201</v>
      </c>
      <c r="OS127" s="371">
        <f t="shared" si="531"/>
        <v>113.27441948063201</v>
      </c>
      <c r="OT127" s="371">
        <f t="shared" si="531"/>
        <v>113.27441948063201</v>
      </c>
      <c r="OU127" s="371">
        <f t="shared" si="531"/>
        <v>113.27441948063201</v>
      </c>
      <c r="OV127" s="371">
        <f t="shared" si="531"/>
        <v>113.27441948063201</v>
      </c>
      <c r="OW127" s="371">
        <f t="shared" si="531"/>
        <v>113.27441948063201</v>
      </c>
      <c r="OX127" s="371">
        <f t="shared" si="531"/>
        <v>113.27441948063201</v>
      </c>
      <c r="OY127" s="371">
        <f t="shared" si="531"/>
        <v>113.27441948063201</v>
      </c>
      <c r="OZ127" s="371">
        <f t="shared" si="531"/>
        <v>113.27441948063201</v>
      </c>
      <c r="PA127" s="371">
        <f t="shared" si="531"/>
        <v>113.27441948063201</v>
      </c>
      <c r="PB127" s="371">
        <f t="shared" si="531"/>
        <v>113.27441948063201</v>
      </c>
      <c r="PC127" s="371">
        <f t="shared" si="531"/>
        <v>113.27441948063201</v>
      </c>
      <c r="PD127" s="371">
        <f t="shared" si="531"/>
        <v>113.27441948063201</v>
      </c>
      <c r="PE127" s="371">
        <f t="shared" si="531"/>
        <v>113.27441948063201</v>
      </c>
      <c r="PF127" s="371">
        <f t="shared" si="531"/>
        <v>113.27441948063201</v>
      </c>
      <c r="PG127" s="371">
        <f t="shared" si="531"/>
        <v>113.27441948063201</v>
      </c>
      <c r="PH127" s="371">
        <f t="shared" si="531"/>
        <v>113.27441948063201</v>
      </c>
    </row>
    <row r="128" spans="1:424" s="297" customFormat="1" ht="12.75" x14ac:dyDescent="0.2">
      <c r="A128" s="305"/>
      <c r="B128" s="305" t="s">
        <v>271</v>
      </c>
      <c r="C128" s="374">
        <v>100</v>
      </c>
      <c r="D128" s="371">
        <f t="shared" ref="D128:BO128" si="532">IF(D123&lt;=6%,C128,C128*(1+D124)/((1+6%)^(1/12)))</f>
        <v>100.09246221677513</v>
      </c>
      <c r="E128" s="371">
        <f t="shared" si="532"/>
        <v>100.18500992616558</v>
      </c>
      <c r="F128" s="371">
        <f t="shared" si="532"/>
        <v>100.2776432072197</v>
      </c>
      <c r="G128" s="371">
        <f t="shared" si="532"/>
        <v>100.37036213905894</v>
      </c>
      <c r="H128" s="371">
        <f t="shared" si="532"/>
        <v>100.46316680087794</v>
      </c>
      <c r="I128" s="371">
        <f t="shared" si="532"/>
        <v>100.55605727194452</v>
      </c>
      <c r="J128" s="371">
        <f t="shared" si="532"/>
        <v>100.64903363159983</v>
      </c>
      <c r="K128" s="371">
        <f t="shared" si="532"/>
        <v>100.74209595925835</v>
      </c>
      <c r="L128" s="371">
        <f t="shared" si="532"/>
        <v>100.83524433440802</v>
      </c>
      <c r="M128" s="371">
        <f t="shared" si="532"/>
        <v>100.92847883661022</v>
      </c>
      <c r="N128" s="371">
        <f t="shared" si="532"/>
        <v>101.02179954549999</v>
      </c>
      <c r="O128" s="371">
        <f t="shared" si="532"/>
        <v>101.11520654078589</v>
      </c>
      <c r="P128" s="371">
        <f t="shared" si="532"/>
        <v>101.2530505780563</v>
      </c>
      <c r="Q128" s="371">
        <f t="shared" si="532"/>
        <v>101.39108252948188</v>
      </c>
      <c r="R128" s="371">
        <f t="shared" si="532"/>
        <v>101.52930265123423</v>
      </c>
      <c r="S128" s="371">
        <f t="shared" si="532"/>
        <v>101.66771119983419</v>
      </c>
      <c r="T128" s="371">
        <f t="shared" si="532"/>
        <v>101.80630843215229</v>
      </c>
      <c r="U128" s="371">
        <f t="shared" si="532"/>
        <v>101.94509460540928</v>
      </c>
      <c r="V128" s="371">
        <f t="shared" si="532"/>
        <v>102.08406997717648</v>
      </c>
      <c r="W128" s="371">
        <f t="shared" si="532"/>
        <v>102.22323480537642</v>
      </c>
      <c r="X128" s="371">
        <f t="shared" si="532"/>
        <v>102.36258934828319</v>
      </c>
      <c r="Y128" s="371">
        <f t="shared" si="532"/>
        <v>102.50213386452299</v>
      </c>
      <c r="Z128" s="371">
        <f t="shared" si="532"/>
        <v>102.64186861307456</v>
      </c>
      <c r="AA128" s="371">
        <f t="shared" si="532"/>
        <v>102.78179385326975</v>
      </c>
      <c r="AB128" s="371">
        <f t="shared" si="532"/>
        <v>102.92747044136533</v>
      </c>
      <c r="AC128" s="371">
        <f t="shared" si="532"/>
        <v>103.07335350249006</v>
      </c>
      <c r="AD128" s="371">
        <f t="shared" si="532"/>
        <v>103.21944332928612</v>
      </c>
      <c r="AE128" s="371">
        <f t="shared" si="532"/>
        <v>103.36574021481043</v>
      </c>
      <c r="AF128" s="371">
        <f t="shared" si="532"/>
        <v>103.5122444525353</v>
      </c>
      <c r="AG128" s="371">
        <f t="shared" si="532"/>
        <v>103.65895633634895</v>
      </c>
      <c r="AH128" s="371">
        <f t="shared" si="532"/>
        <v>103.8058761605562</v>
      </c>
      <c r="AI128" s="371">
        <f t="shared" si="532"/>
        <v>103.95300421987895</v>
      </c>
      <c r="AJ128" s="371">
        <f t="shared" si="532"/>
        <v>104.10034080945682</v>
      </c>
      <c r="AK128" s="371">
        <f t="shared" si="532"/>
        <v>104.24788622484778</v>
      </c>
      <c r="AL128" s="371">
        <f t="shared" si="532"/>
        <v>104.39564076202866</v>
      </c>
      <c r="AM128" s="371">
        <f t="shared" si="532"/>
        <v>104.54360471739584</v>
      </c>
      <c r="AN128" s="371">
        <f t="shared" si="532"/>
        <v>104.71844554208094</v>
      </c>
      <c r="AO128" s="371">
        <f t="shared" si="532"/>
        <v>104.89357877407357</v>
      </c>
      <c r="AP128" s="371">
        <f t="shared" si="532"/>
        <v>105.06900490240163</v>
      </c>
      <c r="AQ128" s="371">
        <f t="shared" si="532"/>
        <v>105.2447244169108</v>
      </c>
      <c r="AR128" s="371">
        <f t="shared" si="532"/>
        <v>105.42073780826603</v>
      </c>
      <c r="AS128" s="371">
        <f t="shared" si="532"/>
        <v>105.59704556795285</v>
      </c>
      <c r="AT128" s="371">
        <f t="shared" si="532"/>
        <v>105.77364818827877</v>
      </c>
      <c r="AU128" s="371">
        <f t="shared" si="532"/>
        <v>105.95054616237468</v>
      </c>
      <c r="AV128" s="371">
        <f t="shared" si="532"/>
        <v>106.12773998419613</v>
      </c>
      <c r="AW128" s="371">
        <f t="shared" si="532"/>
        <v>106.3052301485248</v>
      </c>
      <c r="AX128" s="371">
        <f t="shared" si="532"/>
        <v>106.48301715096986</v>
      </c>
      <c r="AY128" s="371">
        <f t="shared" si="532"/>
        <v>106.66110148796933</v>
      </c>
      <c r="AZ128" s="371">
        <f t="shared" si="532"/>
        <v>106.8394836567915</v>
      </c>
      <c r="BA128" s="371">
        <f t="shared" si="532"/>
        <v>107.0181641555363</v>
      </c>
      <c r="BB128" s="371">
        <f t="shared" si="532"/>
        <v>107.19714348313668</v>
      </c>
      <c r="BC128" s="371">
        <f t="shared" si="532"/>
        <v>107.37642213936003</v>
      </c>
      <c r="BD128" s="371">
        <f t="shared" si="532"/>
        <v>107.55600062480953</v>
      </c>
      <c r="BE128" s="371">
        <f t="shared" si="532"/>
        <v>107.7358794409256</v>
      </c>
      <c r="BF128" s="371">
        <f t="shared" si="532"/>
        <v>107.9160590899873</v>
      </c>
      <c r="BG128" s="371">
        <f t="shared" si="532"/>
        <v>108.09654007511369</v>
      </c>
      <c r="BH128" s="371">
        <f t="shared" si="532"/>
        <v>108.27732290026525</v>
      </c>
      <c r="BI128" s="371">
        <f t="shared" si="532"/>
        <v>108.4584080702453</v>
      </c>
      <c r="BJ128" s="371">
        <f t="shared" si="532"/>
        <v>108.63979609070141</v>
      </c>
      <c r="BK128" s="371">
        <f t="shared" si="532"/>
        <v>108.8214874681268</v>
      </c>
      <c r="BL128" s="371">
        <f t="shared" si="532"/>
        <v>109.00348270986176</v>
      </c>
      <c r="BM128" s="371">
        <f t="shared" si="532"/>
        <v>109.18578232409506</v>
      </c>
      <c r="BN128" s="371">
        <f t="shared" si="532"/>
        <v>109.36838681986539</v>
      </c>
      <c r="BO128" s="371">
        <f t="shared" si="532"/>
        <v>109.55129670706275</v>
      </c>
      <c r="BP128" s="371">
        <f t="shared" ref="BP128:EA128" si="533">IF(BP123&lt;=6%,BO128,BO128*(1+BP124)/((1+6%)^(1/12)))</f>
        <v>109.73451249642989</v>
      </c>
      <c r="BQ128" s="371">
        <f t="shared" si="533"/>
        <v>109.91803469956376</v>
      </c>
      <c r="BR128" s="371">
        <f t="shared" si="533"/>
        <v>110.10186382891689</v>
      </c>
      <c r="BS128" s="371">
        <f t="shared" si="533"/>
        <v>110.28600039779886</v>
      </c>
      <c r="BT128" s="371">
        <f t="shared" si="533"/>
        <v>110.47044492037772</v>
      </c>
      <c r="BU128" s="371">
        <f t="shared" si="533"/>
        <v>110.6551979116814</v>
      </c>
      <c r="BV128" s="371">
        <f t="shared" si="533"/>
        <v>110.8402598875992</v>
      </c>
      <c r="BW128" s="371">
        <f t="shared" si="533"/>
        <v>111.02563136488321</v>
      </c>
      <c r="BX128" s="371">
        <f t="shared" si="533"/>
        <v>111.21131286114971</v>
      </c>
      <c r="BY128" s="371">
        <f t="shared" si="533"/>
        <v>111.39730489488068</v>
      </c>
      <c r="BZ128" s="371">
        <f t="shared" si="533"/>
        <v>111.58360798542522</v>
      </c>
      <c r="CA128" s="371">
        <f t="shared" si="533"/>
        <v>111.770222653001</v>
      </c>
      <c r="CB128" s="371">
        <f t="shared" si="533"/>
        <v>111.95714941869569</v>
      </c>
      <c r="CC128" s="371">
        <f t="shared" si="533"/>
        <v>112.14438880446846</v>
      </c>
      <c r="CD128" s="371">
        <f t="shared" si="533"/>
        <v>112.33194133315143</v>
      </c>
      <c r="CE128" s="371">
        <f t="shared" si="533"/>
        <v>112.51980752845107</v>
      </c>
      <c r="CF128" s="371">
        <f t="shared" si="533"/>
        <v>112.70798791494973</v>
      </c>
      <c r="CG128" s="371">
        <f t="shared" si="533"/>
        <v>112.89648301810708</v>
      </c>
      <c r="CH128" s="371">
        <f t="shared" si="533"/>
        <v>113.0852933642616</v>
      </c>
      <c r="CI128" s="371">
        <f t="shared" si="533"/>
        <v>113.27441948063201</v>
      </c>
      <c r="CJ128" s="371">
        <f t="shared" si="533"/>
        <v>113.27441948063201</v>
      </c>
      <c r="CK128" s="371">
        <f t="shared" si="533"/>
        <v>113.27441948063201</v>
      </c>
      <c r="CL128" s="371">
        <f t="shared" si="533"/>
        <v>113.27441948063201</v>
      </c>
      <c r="CM128" s="371">
        <f t="shared" si="533"/>
        <v>113.27441948063201</v>
      </c>
      <c r="CN128" s="371">
        <f t="shared" si="533"/>
        <v>113.27441948063201</v>
      </c>
      <c r="CO128" s="371">
        <f t="shared" si="533"/>
        <v>113.27441948063201</v>
      </c>
      <c r="CP128" s="371">
        <f t="shared" si="533"/>
        <v>113.27441948063201</v>
      </c>
      <c r="CQ128" s="371">
        <f t="shared" si="533"/>
        <v>113.27441948063201</v>
      </c>
      <c r="CR128" s="371">
        <f t="shared" si="533"/>
        <v>113.27441948063201</v>
      </c>
      <c r="CS128" s="371">
        <f t="shared" si="533"/>
        <v>113.27441948063201</v>
      </c>
      <c r="CT128" s="371">
        <f t="shared" si="533"/>
        <v>113.27441948063201</v>
      </c>
      <c r="CU128" s="371">
        <f t="shared" si="533"/>
        <v>113.27441948063201</v>
      </c>
      <c r="CV128" s="371">
        <f t="shared" si="533"/>
        <v>113.27441948063201</v>
      </c>
      <c r="CW128" s="371">
        <f t="shared" si="533"/>
        <v>113.27441948063201</v>
      </c>
      <c r="CX128" s="371">
        <f t="shared" si="533"/>
        <v>113.27441948063201</v>
      </c>
      <c r="CY128" s="371">
        <f t="shared" si="533"/>
        <v>113.27441948063201</v>
      </c>
      <c r="CZ128" s="371">
        <f t="shared" si="533"/>
        <v>113.27441948063201</v>
      </c>
      <c r="DA128" s="371">
        <f t="shared" si="533"/>
        <v>113.27441948063201</v>
      </c>
      <c r="DB128" s="371">
        <f t="shared" si="533"/>
        <v>113.27441948063201</v>
      </c>
      <c r="DC128" s="371">
        <f t="shared" si="533"/>
        <v>113.27441948063201</v>
      </c>
      <c r="DD128" s="371">
        <f t="shared" si="533"/>
        <v>113.27441948063201</v>
      </c>
      <c r="DE128" s="371">
        <f t="shared" si="533"/>
        <v>113.27441948063201</v>
      </c>
      <c r="DF128" s="371">
        <f t="shared" si="533"/>
        <v>113.27441948063201</v>
      </c>
      <c r="DG128" s="371">
        <f t="shared" si="533"/>
        <v>113.27441948063201</v>
      </c>
      <c r="DH128" s="371">
        <f t="shared" si="533"/>
        <v>113.27441948063201</v>
      </c>
      <c r="DI128" s="371">
        <f t="shared" si="533"/>
        <v>113.27441948063201</v>
      </c>
      <c r="DJ128" s="371">
        <f t="shared" si="533"/>
        <v>113.27441948063201</v>
      </c>
      <c r="DK128" s="371">
        <f t="shared" si="533"/>
        <v>113.27441948063201</v>
      </c>
      <c r="DL128" s="371">
        <f t="shared" si="533"/>
        <v>113.27441948063201</v>
      </c>
      <c r="DM128" s="371">
        <f t="shared" si="533"/>
        <v>113.27441948063201</v>
      </c>
      <c r="DN128" s="371">
        <f t="shared" si="533"/>
        <v>113.27441948063201</v>
      </c>
      <c r="DO128" s="371">
        <f t="shared" si="533"/>
        <v>113.27441948063201</v>
      </c>
      <c r="DP128" s="371">
        <f t="shared" si="533"/>
        <v>113.27441948063201</v>
      </c>
      <c r="DQ128" s="371">
        <f t="shared" si="533"/>
        <v>113.27441948063201</v>
      </c>
      <c r="DR128" s="371">
        <f t="shared" si="533"/>
        <v>113.27441948063201</v>
      </c>
      <c r="DS128" s="371">
        <f t="shared" si="533"/>
        <v>113.27441948063201</v>
      </c>
      <c r="DT128" s="371">
        <f t="shared" si="533"/>
        <v>113.27441948063201</v>
      </c>
      <c r="DU128" s="371">
        <f t="shared" si="533"/>
        <v>113.27441948063201</v>
      </c>
      <c r="DV128" s="371">
        <f t="shared" si="533"/>
        <v>113.27441948063201</v>
      </c>
      <c r="DW128" s="371">
        <f t="shared" si="533"/>
        <v>113.27441948063201</v>
      </c>
      <c r="DX128" s="371">
        <f t="shared" si="533"/>
        <v>113.27441948063201</v>
      </c>
      <c r="DY128" s="371">
        <f t="shared" si="533"/>
        <v>113.27441948063201</v>
      </c>
      <c r="DZ128" s="371">
        <f t="shared" si="533"/>
        <v>113.27441948063201</v>
      </c>
      <c r="EA128" s="371">
        <f t="shared" si="533"/>
        <v>113.27441948063201</v>
      </c>
      <c r="EB128" s="371">
        <f t="shared" ref="EB128:GM128" si="534">IF(EB123&lt;=6%,EA128,EA128*(1+EB124)/((1+6%)^(1/12)))</f>
        <v>113.27441948063201</v>
      </c>
      <c r="EC128" s="371">
        <f t="shared" si="534"/>
        <v>113.27441948063201</v>
      </c>
      <c r="ED128" s="371">
        <f t="shared" si="534"/>
        <v>113.27441948063201</v>
      </c>
      <c r="EE128" s="371">
        <f t="shared" si="534"/>
        <v>113.27441948063201</v>
      </c>
      <c r="EF128" s="371">
        <f t="shared" si="534"/>
        <v>113.27441948063201</v>
      </c>
      <c r="EG128" s="371">
        <f t="shared" si="534"/>
        <v>113.27441948063201</v>
      </c>
      <c r="EH128" s="371">
        <f t="shared" si="534"/>
        <v>113.27441948063201</v>
      </c>
      <c r="EI128" s="371">
        <f t="shared" si="534"/>
        <v>113.27441948063201</v>
      </c>
      <c r="EJ128" s="371">
        <f t="shared" si="534"/>
        <v>113.27441948063201</v>
      </c>
      <c r="EK128" s="371">
        <f t="shared" si="534"/>
        <v>113.27441948063201</v>
      </c>
      <c r="EL128" s="371">
        <f t="shared" si="534"/>
        <v>113.27441948063201</v>
      </c>
      <c r="EM128" s="371">
        <f t="shared" si="534"/>
        <v>113.27441948063201</v>
      </c>
      <c r="EN128" s="371">
        <f t="shared" si="534"/>
        <v>113.27441948063201</v>
      </c>
      <c r="EO128" s="371">
        <f t="shared" si="534"/>
        <v>113.27441948063201</v>
      </c>
      <c r="EP128" s="371">
        <f t="shared" si="534"/>
        <v>113.27441948063201</v>
      </c>
      <c r="EQ128" s="371">
        <f t="shared" si="534"/>
        <v>113.27441948063201</v>
      </c>
      <c r="ER128" s="371">
        <f t="shared" si="534"/>
        <v>113.27441948063201</v>
      </c>
      <c r="ES128" s="371">
        <f t="shared" si="534"/>
        <v>113.27441948063201</v>
      </c>
      <c r="ET128" s="371">
        <f t="shared" si="534"/>
        <v>113.27441948063201</v>
      </c>
      <c r="EU128" s="371">
        <f t="shared" si="534"/>
        <v>113.27441948063201</v>
      </c>
      <c r="EV128" s="371">
        <f t="shared" si="534"/>
        <v>113.27441948063201</v>
      </c>
      <c r="EW128" s="371">
        <f t="shared" si="534"/>
        <v>113.27441948063201</v>
      </c>
      <c r="EX128" s="371">
        <f t="shared" si="534"/>
        <v>113.27441948063201</v>
      </c>
      <c r="EY128" s="371">
        <f t="shared" si="534"/>
        <v>113.27441948063201</v>
      </c>
      <c r="EZ128" s="371">
        <f t="shared" si="534"/>
        <v>113.27441948063201</v>
      </c>
      <c r="FA128" s="371">
        <f t="shared" si="534"/>
        <v>113.27441948063201</v>
      </c>
      <c r="FB128" s="371">
        <f t="shared" si="534"/>
        <v>113.27441948063201</v>
      </c>
      <c r="FC128" s="371">
        <f t="shared" si="534"/>
        <v>113.27441948063201</v>
      </c>
      <c r="FD128" s="371">
        <f t="shared" si="534"/>
        <v>113.27441948063201</v>
      </c>
      <c r="FE128" s="371">
        <f t="shared" si="534"/>
        <v>113.27441948063201</v>
      </c>
      <c r="FF128" s="371">
        <f t="shared" si="534"/>
        <v>113.27441948063201</v>
      </c>
      <c r="FG128" s="371">
        <f t="shared" si="534"/>
        <v>113.27441948063201</v>
      </c>
      <c r="FH128" s="371">
        <f t="shared" si="534"/>
        <v>113.27441948063201</v>
      </c>
      <c r="FI128" s="371">
        <f t="shared" si="534"/>
        <v>113.27441948063201</v>
      </c>
      <c r="FJ128" s="371">
        <f t="shared" si="534"/>
        <v>113.27441948063201</v>
      </c>
      <c r="FK128" s="371">
        <f t="shared" si="534"/>
        <v>113.27441948063201</v>
      </c>
      <c r="FL128" s="371">
        <f t="shared" si="534"/>
        <v>113.27441948063201</v>
      </c>
      <c r="FM128" s="371">
        <f t="shared" si="534"/>
        <v>113.27441948063201</v>
      </c>
      <c r="FN128" s="371">
        <f t="shared" si="534"/>
        <v>113.27441948063201</v>
      </c>
      <c r="FO128" s="371">
        <f t="shared" si="534"/>
        <v>113.27441948063201</v>
      </c>
      <c r="FP128" s="371">
        <f t="shared" si="534"/>
        <v>113.27441948063201</v>
      </c>
      <c r="FQ128" s="371">
        <f t="shared" si="534"/>
        <v>113.27441948063201</v>
      </c>
      <c r="FR128" s="371">
        <f t="shared" si="534"/>
        <v>113.27441948063201</v>
      </c>
      <c r="FS128" s="371">
        <f t="shared" si="534"/>
        <v>113.27441948063201</v>
      </c>
      <c r="FT128" s="371">
        <f t="shared" si="534"/>
        <v>113.27441948063201</v>
      </c>
      <c r="FU128" s="371">
        <f t="shared" si="534"/>
        <v>113.27441948063201</v>
      </c>
      <c r="FV128" s="371">
        <f t="shared" si="534"/>
        <v>113.27441948063201</v>
      </c>
      <c r="FW128" s="371">
        <f t="shared" si="534"/>
        <v>113.27441948063201</v>
      </c>
      <c r="FX128" s="371">
        <f t="shared" si="534"/>
        <v>113.27441948063201</v>
      </c>
      <c r="FY128" s="371">
        <f t="shared" si="534"/>
        <v>113.27441948063201</v>
      </c>
      <c r="FZ128" s="371">
        <f t="shared" si="534"/>
        <v>113.27441948063201</v>
      </c>
      <c r="GA128" s="371">
        <f t="shared" si="534"/>
        <v>113.27441948063201</v>
      </c>
      <c r="GB128" s="371">
        <f t="shared" si="534"/>
        <v>113.27441948063201</v>
      </c>
      <c r="GC128" s="371">
        <f t="shared" si="534"/>
        <v>113.27441948063201</v>
      </c>
      <c r="GD128" s="371">
        <f t="shared" si="534"/>
        <v>113.27441948063201</v>
      </c>
      <c r="GE128" s="371">
        <f t="shared" si="534"/>
        <v>113.27441948063201</v>
      </c>
      <c r="GF128" s="371">
        <f t="shared" si="534"/>
        <v>113.27441948063201</v>
      </c>
      <c r="GG128" s="371">
        <f t="shared" si="534"/>
        <v>113.27441948063201</v>
      </c>
      <c r="GH128" s="371">
        <f t="shared" si="534"/>
        <v>113.27441948063201</v>
      </c>
      <c r="GI128" s="371">
        <f t="shared" si="534"/>
        <v>113.27441948063201</v>
      </c>
      <c r="GJ128" s="371">
        <f t="shared" si="534"/>
        <v>113.27441948063201</v>
      </c>
      <c r="GK128" s="371">
        <f t="shared" si="534"/>
        <v>113.27441948063201</v>
      </c>
      <c r="GL128" s="371">
        <f t="shared" si="534"/>
        <v>113.27441948063201</v>
      </c>
      <c r="GM128" s="371">
        <f t="shared" si="534"/>
        <v>113.27441948063201</v>
      </c>
      <c r="GN128" s="371">
        <f t="shared" ref="GN128:IY128" si="535">IF(GN123&lt;=6%,GM128,GM128*(1+GN124)/((1+6%)^(1/12)))</f>
        <v>113.27441948063201</v>
      </c>
      <c r="GO128" s="371">
        <f t="shared" si="535"/>
        <v>113.27441948063201</v>
      </c>
      <c r="GP128" s="371">
        <f t="shared" si="535"/>
        <v>113.27441948063201</v>
      </c>
      <c r="GQ128" s="371">
        <f t="shared" si="535"/>
        <v>113.27441948063201</v>
      </c>
      <c r="GR128" s="371">
        <f t="shared" si="535"/>
        <v>113.27441948063201</v>
      </c>
      <c r="GS128" s="371">
        <f t="shared" si="535"/>
        <v>113.27441948063201</v>
      </c>
      <c r="GT128" s="371">
        <f t="shared" si="535"/>
        <v>113.27441948063201</v>
      </c>
      <c r="GU128" s="371">
        <f t="shared" si="535"/>
        <v>113.27441948063201</v>
      </c>
      <c r="GV128" s="371">
        <f t="shared" si="535"/>
        <v>113.27441948063201</v>
      </c>
      <c r="GW128" s="371">
        <f t="shared" si="535"/>
        <v>113.27441948063201</v>
      </c>
      <c r="GX128" s="371">
        <f t="shared" si="535"/>
        <v>113.27441948063201</v>
      </c>
      <c r="GY128" s="371">
        <f t="shared" si="535"/>
        <v>113.27441948063201</v>
      </c>
      <c r="GZ128" s="371">
        <f t="shared" si="535"/>
        <v>113.27441948063201</v>
      </c>
      <c r="HA128" s="371">
        <f t="shared" si="535"/>
        <v>113.27441948063201</v>
      </c>
      <c r="HB128" s="371">
        <f t="shared" si="535"/>
        <v>113.27441948063201</v>
      </c>
      <c r="HC128" s="371">
        <f t="shared" si="535"/>
        <v>113.27441948063201</v>
      </c>
      <c r="HD128" s="371">
        <f t="shared" si="535"/>
        <v>113.27441948063201</v>
      </c>
      <c r="HE128" s="371">
        <f t="shared" si="535"/>
        <v>113.27441948063201</v>
      </c>
      <c r="HF128" s="371">
        <f t="shared" si="535"/>
        <v>113.27441948063201</v>
      </c>
      <c r="HG128" s="371">
        <f t="shared" si="535"/>
        <v>113.27441948063201</v>
      </c>
      <c r="HH128" s="371">
        <f t="shared" si="535"/>
        <v>113.27441948063201</v>
      </c>
      <c r="HI128" s="371">
        <f t="shared" si="535"/>
        <v>113.27441948063201</v>
      </c>
      <c r="HJ128" s="371">
        <f t="shared" si="535"/>
        <v>113.27441948063201</v>
      </c>
      <c r="HK128" s="371">
        <f t="shared" si="535"/>
        <v>113.27441948063201</v>
      </c>
      <c r="HL128" s="371">
        <f t="shared" si="535"/>
        <v>113.27441948063201</v>
      </c>
      <c r="HM128" s="371">
        <f t="shared" si="535"/>
        <v>113.27441948063201</v>
      </c>
      <c r="HN128" s="371">
        <f t="shared" si="535"/>
        <v>113.27441948063201</v>
      </c>
      <c r="HO128" s="371">
        <f t="shared" si="535"/>
        <v>113.27441948063201</v>
      </c>
      <c r="HP128" s="371">
        <f t="shared" si="535"/>
        <v>113.27441948063201</v>
      </c>
      <c r="HQ128" s="371">
        <f t="shared" si="535"/>
        <v>113.27441948063201</v>
      </c>
      <c r="HR128" s="371">
        <f t="shared" si="535"/>
        <v>113.27441948063201</v>
      </c>
      <c r="HS128" s="371">
        <f t="shared" si="535"/>
        <v>113.27441948063201</v>
      </c>
      <c r="HT128" s="371">
        <f t="shared" si="535"/>
        <v>113.27441948063201</v>
      </c>
      <c r="HU128" s="371">
        <f t="shared" si="535"/>
        <v>113.27441948063201</v>
      </c>
      <c r="HV128" s="371">
        <f t="shared" si="535"/>
        <v>113.27441948063201</v>
      </c>
      <c r="HW128" s="371">
        <f t="shared" si="535"/>
        <v>113.27441948063201</v>
      </c>
      <c r="HX128" s="371">
        <f t="shared" si="535"/>
        <v>113.27441948063201</v>
      </c>
      <c r="HY128" s="371">
        <f t="shared" si="535"/>
        <v>113.27441948063201</v>
      </c>
      <c r="HZ128" s="371">
        <f t="shared" si="535"/>
        <v>113.27441948063201</v>
      </c>
      <c r="IA128" s="371">
        <f t="shared" si="535"/>
        <v>113.27441948063201</v>
      </c>
      <c r="IB128" s="371">
        <f t="shared" si="535"/>
        <v>113.27441948063201</v>
      </c>
      <c r="IC128" s="371">
        <f t="shared" si="535"/>
        <v>113.27441948063201</v>
      </c>
      <c r="ID128" s="371">
        <f t="shared" si="535"/>
        <v>113.27441948063201</v>
      </c>
      <c r="IE128" s="371">
        <f t="shared" si="535"/>
        <v>113.27441948063201</v>
      </c>
      <c r="IF128" s="371">
        <f t="shared" si="535"/>
        <v>113.27441948063201</v>
      </c>
      <c r="IG128" s="371">
        <f t="shared" si="535"/>
        <v>113.27441948063201</v>
      </c>
      <c r="IH128" s="371">
        <f t="shared" si="535"/>
        <v>113.27441948063201</v>
      </c>
      <c r="II128" s="371">
        <f t="shared" si="535"/>
        <v>113.27441948063201</v>
      </c>
      <c r="IJ128" s="371">
        <f t="shared" si="535"/>
        <v>113.27441948063201</v>
      </c>
      <c r="IK128" s="371">
        <f t="shared" si="535"/>
        <v>113.27441948063201</v>
      </c>
      <c r="IL128" s="371">
        <f t="shared" si="535"/>
        <v>113.27441948063201</v>
      </c>
      <c r="IM128" s="371">
        <f t="shared" si="535"/>
        <v>113.27441948063201</v>
      </c>
      <c r="IN128" s="371">
        <f t="shared" si="535"/>
        <v>113.27441948063201</v>
      </c>
      <c r="IO128" s="371">
        <f t="shared" si="535"/>
        <v>113.27441948063201</v>
      </c>
      <c r="IP128" s="371">
        <f t="shared" si="535"/>
        <v>113.27441948063201</v>
      </c>
      <c r="IQ128" s="371">
        <f t="shared" si="535"/>
        <v>113.27441948063201</v>
      </c>
      <c r="IR128" s="371">
        <f t="shared" si="535"/>
        <v>113.27441948063201</v>
      </c>
      <c r="IS128" s="371">
        <f t="shared" si="535"/>
        <v>113.27441948063201</v>
      </c>
      <c r="IT128" s="371">
        <f t="shared" si="535"/>
        <v>113.27441948063201</v>
      </c>
      <c r="IU128" s="371">
        <f t="shared" si="535"/>
        <v>113.27441948063201</v>
      </c>
      <c r="IV128" s="371">
        <f t="shared" si="535"/>
        <v>113.27441948063201</v>
      </c>
      <c r="IW128" s="371">
        <f t="shared" si="535"/>
        <v>113.27441948063201</v>
      </c>
      <c r="IX128" s="371">
        <f t="shared" si="535"/>
        <v>113.27441948063201</v>
      </c>
      <c r="IY128" s="371">
        <f t="shared" si="535"/>
        <v>113.27441948063201</v>
      </c>
      <c r="IZ128" s="371">
        <f t="shared" ref="IZ128:LK128" si="536">IF(IZ123&lt;=6%,IY128,IY128*(1+IZ124)/((1+6%)^(1/12)))</f>
        <v>113.27441948063201</v>
      </c>
      <c r="JA128" s="371">
        <f t="shared" si="536"/>
        <v>113.27441948063201</v>
      </c>
      <c r="JB128" s="371">
        <f t="shared" si="536"/>
        <v>113.27441948063201</v>
      </c>
      <c r="JC128" s="371">
        <f t="shared" si="536"/>
        <v>113.27441948063201</v>
      </c>
      <c r="JD128" s="371">
        <f t="shared" si="536"/>
        <v>113.27441948063201</v>
      </c>
      <c r="JE128" s="371">
        <f t="shared" si="536"/>
        <v>113.27441948063201</v>
      </c>
      <c r="JF128" s="371">
        <f t="shared" si="536"/>
        <v>113.27441948063201</v>
      </c>
      <c r="JG128" s="371">
        <f t="shared" si="536"/>
        <v>113.27441948063201</v>
      </c>
      <c r="JH128" s="371">
        <f t="shared" si="536"/>
        <v>113.27441948063201</v>
      </c>
      <c r="JI128" s="371">
        <f t="shared" si="536"/>
        <v>113.27441948063201</v>
      </c>
      <c r="JJ128" s="371">
        <f t="shared" si="536"/>
        <v>113.27441948063201</v>
      </c>
      <c r="JK128" s="371">
        <f t="shared" si="536"/>
        <v>113.27441948063201</v>
      </c>
      <c r="JL128" s="371">
        <f t="shared" si="536"/>
        <v>113.27441948063201</v>
      </c>
      <c r="JM128" s="371">
        <f t="shared" si="536"/>
        <v>113.27441948063201</v>
      </c>
      <c r="JN128" s="371">
        <f t="shared" si="536"/>
        <v>113.27441948063201</v>
      </c>
      <c r="JO128" s="371">
        <f t="shared" si="536"/>
        <v>113.27441948063201</v>
      </c>
      <c r="JP128" s="371">
        <f t="shared" si="536"/>
        <v>113.27441948063201</v>
      </c>
      <c r="JQ128" s="371">
        <f t="shared" si="536"/>
        <v>113.27441948063201</v>
      </c>
      <c r="JR128" s="371">
        <f t="shared" si="536"/>
        <v>113.27441948063201</v>
      </c>
      <c r="JS128" s="371">
        <f t="shared" si="536"/>
        <v>113.27441948063201</v>
      </c>
      <c r="JT128" s="371">
        <f t="shared" si="536"/>
        <v>113.27441948063201</v>
      </c>
      <c r="JU128" s="371">
        <f t="shared" si="536"/>
        <v>113.27441948063201</v>
      </c>
      <c r="JV128" s="371">
        <f t="shared" si="536"/>
        <v>113.27441948063201</v>
      </c>
      <c r="JW128" s="371">
        <f t="shared" si="536"/>
        <v>113.27441948063201</v>
      </c>
      <c r="JX128" s="371">
        <f t="shared" si="536"/>
        <v>113.27441948063201</v>
      </c>
      <c r="JY128" s="371">
        <f t="shared" si="536"/>
        <v>113.27441948063201</v>
      </c>
      <c r="JZ128" s="371">
        <f t="shared" si="536"/>
        <v>113.27441948063201</v>
      </c>
      <c r="KA128" s="371">
        <f t="shared" si="536"/>
        <v>113.27441948063201</v>
      </c>
      <c r="KB128" s="371">
        <f t="shared" si="536"/>
        <v>113.27441948063201</v>
      </c>
      <c r="KC128" s="371">
        <f t="shared" si="536"/>
        <v>113.27441948063201</v>
      </c>
      <c r="KD128" s="371">
        <f t="shared" si="536"/>
        <v>113.27441948063201</v>
      </c>
      <c r="KE128" s="371">
        <f t="shared" si="536"/>
        <v>113.27441948063201</v>
      </c>
      <c r="KF128" s="371">
        <f t="shared" si="536"/>
        <v>113.27441948063201</v>
      </c>
      <c r="KG128" s="371">
        <f t="shared" si="536"/>
        <v>113.27441948063201</v>
      </c>
      <c r="KH128" s="371">
        <f t="shared" si="536"/>
        <v>113.27441948063201</v>
      </c>
      <c r="KI128" s="371">
        <f t="shared" si="536"/>
        <v>113.27441948063201</v>
      </c>
      <c r="KJ128" s="371">
        <f t="shared" si="536"/>
        <v>113.27441948063201</v>
      </c>
      <c r="KK128" s="371">
        <f t="shared" si="536"/>
        <v>113.27441948063201</v>
      </c>
      <c r="KL128" s="371">
        <f t="shared" si="536"/>
        <v>113.27441948063201</v>
      </c>
      <c r="KM128" s="371">
        <f t="shared" si="536"/>
        <v>113.27441948063201</v>
      </c>
      <c r="KN128" s="371">
        <f t="shared" si="536"/>
        <v>113.27441948063201</v>
      </c>
      <c r="KO128" s="371">
        <f t="shared" si="536"/>
        <v>113.27441948063201</v>
      </c>
      <c r="KP128" s="371">
        <f t="shared" si="536"/>
        <v>113.27441948063201</v>
      </c>
      <c r="KQ128" s="371">
        <f t="shared" si="536"/>
        <v>113.27441948063201</v>
      </c>
      <c r="KR128" s="371">
        <f t="shared" si="536"/>
        <v>113.27441948063201</v>
      </c>
      <c r="KS128" s="371">
        <f t="shared" si="536"/>
        <v>113.27441948063201</v>
      </c>
      <c r="KT128" s="371">
        <f t="shared" si="536"/>
        <v>113.27441948063201</v>
      </c>
      <c r="KU128" s="371">
        <f t="shared" si="536"/>
        <v>113.27441948063201</v>
      </c>
      <c r="KV128" s="371">
        <f t="shared" si="536"/>
        <v>113.27441948063201</v>
      </c>
      <c r="KW128" s="371">
        <f t="shared" si="536"/>
        <v>113.27441948063201</v>
      </c>
      <c r="KX128" s="371">
        <f t="shared" si="536"/>
        <v>113.27441948063201</v>
      </c>
      <c r="KY128" s="371">
        <f t="shared" si="536"/>
        <v>113.27441948063201</v>
      </c>
      <c r="KZ128" s="371">
        <f t="shared" si="536"/>
        <v>113.27441948063201</v>
      </c>
      <c r="LA128" s="371">
        <f t="shared" si="536"/>
        <v>113.27441948063201</v>
      </c>
      <c r="LB128" s="371">
        <f t="shared" si="536"/>
        <v>113.27441948063201</v>
      </c>
      <c r="LC128" s="371">
        <f t="shared" si="536"/>
        <v>113.27441948063201</v>
      </c>
      <c r="LD128" s="371">
        <f t="shared" si="536"/>
        <v>113.27441948063201</v>
      </c>
      <c r="LE128" s="371">
        <f t="shared" si="536"/>
        <v>113.27441948063201</v>
      </c>
      <c r="LF128" s="371">
        <f t="shared" si="536"/>
        <v>113.27441948063201</v>
      </c>
      <c r="LG128" s="371">
        <f t="shared" si="536"/>
        <v>113.27441948063201</v>
      </c>
      <c r="LH128" s="371">
        <f t="shared" si="536"/>
        <v>113.27441948063201</v>
      </c>
      <c r="LI128" s="371">
        <f t="shared" si="536"/>
        <v>113.27441948063201</v>
      </c>
      <c r="LJ128" s="371">
        <f t="shared" si="536"/>
        <v>113.27441948063201</v>
      </c>
      <c r="LK128" s="371">
        <f t="shared" si="536"/>
        <v>113.27441948063201</v>
      </c>
      <c r="LL128" s="371">
        <f t="shared" ref="LL128:NW128" si="537">IF(LL123&lt;=6%,LK128,LK128*(1+LL124)/((1+6%)^(1/12)))</f>
        <v>113.27441948063201</v>
      </c>
      <c r="LM128" s="371">
        <f t="shared" si="537"/>
        <v>113.27441948063201</v>
      </c>
      <c r="LN128" s="371">
        <f t="shared" si="537"/>
        <v>113.27441948063201</v>
      </c>
      <c r="LO128" s="371">
        <f t="shared" si="537"/>
        <v>113.27441948063201</v>
      </c>
      <c r="LP128" s="371">
        <f t="shared" si="537"/>
        <v>113.27441948063201</v>
      </c>
      <c r="LQ128" s="371">
        <f t="shared" si="537"/>
        <v>113.27441948063201</v>
      </c>
      <c r="LR128" s="371">
        <f t="shared" si="537"/>
        <v>113.27441948063201</v>
      </c>
      <c r="LS128" s="371">
        <f t="shared" si="537"/>
        <v>113.27441948063201</v>
      </c>
      <c r="LT128" s="371">
        <f t="shared" si="537"/>
        <v>113.27441948063201</v>
      </c>
      <c r="LU128" s="371">
        <f t="shared" si="537"/>
        <v>113.27441948063201</v>
      </c>
      <c r="LV128" s="371">
        <f t="shared" si="537"/>
        <v>113.27441948063201</v>
      </c>
      <c r="LW128" s="371">
        <f t="shared" si="537"/>
        <v>113.27441948063201</v>
      </c>
      <c r="LX128" s="371">
        <f t="shared" si="537"/>
        <v>113.27441948063201</v>
      </c>
      <c r="LY128" s="371">
        <f t="shared" si="537"/>
        <v>113.27441948063201</v>
      </c>
      <c r="LZ128" s="371">
        <f t="shared" si="537"/>
        <v>113.27441948063201</v>
      </c>
      <c r="MA128" s="371">
        <f t="shared" si="537"/>
        <v>113.27441948063201</v>
      </c>
      <c r="MB128" s="371">
        <f t="shared" si="537"/>
        <v>113.27441948063201</v>
      </c>
      <c r="MC128" s="371">
        <f t="shared" si="537"/>
        <v>113.27441948063201</v>
      </c>
      <c r="MD128" s="371">
        <f t="shared" si="537"/>
        <v>113.27441948063201</v>
      </c>
      <c r="ME128" s="371">
        <f t="shared" si="537"/>
        <v>113.27441948063201</v>
      </c>
      <c r="MF128" s="371">
        <f t="shared" si="537"/>
        <v>113.27441948063201</v>
      </c>
      <c r="MG128" s="371">
        <f t="shared" si="537"/>
        <v>113.27441948063201</v>
      </c>
      <c r="MH128" s="371">
        <f t="shared" si="537"/>
        <v>113.27441948063201</v>
      </c>
      <c r="MI128" s="371">
        <f t="shared" si="537"/>
        <v>113.27441948063201</v>
      </c>
      <c r="MJ128" s="371">
        <f t="shared" si="537"/>
        <v>113.27441948063201</v>
      </c>
      <c r="MK128" s="371">
        <f t="shared" si="537"/>
        <v>113.27441948063201</v>
      </c>
      <c r="ML128" s="371">
        <f t="shared" si="537"/>
        <v>113.27441948063201</v>
      </c>
      <c r="MM128" s="371">
        <f t="shared" si="537"/>
        <v>113.27441948063201</v>
      </c>
      <c r="MN128" s="371">
        <f t="shared" si="537"/>
        <v>113.27441948063201</v>
      </c>
      <c r="MO128" s="371">
        <f t="shared" si="537"/>
        <v>113.27441948063201</v>
      </c>
      <c r="MP128" s="371">
        <f t="shared" si="537"/>
        <v>113.27441948063201</v>
      </c>
      <c r="MQ128" s="371">
        <f t="shared" si="537"/>
        <v>113.27441948063201</v>
      </c>
      <c r="MR128" s="371">
        <f t="shared" si="537"/>
        <v>113.27441948063201</v>
      </c>
      <c r="MS128" s="371">
        <f t="shared" si="537"/>
        <v>113.27441948063201</v>
      </c>
      <c r="MT128" s="371">
        <f t="shared" si="537"/>
        <v>113.27441948063201</v>
      </c>
      <c r="MU128" s="371">
        <f t="shared" si="537"/>
        <v>113.27441948063201</v>
      </c>
      <c r="MV128" s="371">
        <f t="shared" si="537"/>
        <v>113.27441948063201</v>
      </c>
      <c r="MW128" s="371">
        <f t="shared" si="537"/>
        <v>113.27441948063201</v>
      </c>
      <c r="MX128" s="371">
        <f t="shared" si="537"/>
        <v>113.27441948063201</v>
      </c>
      <c r="MY128" s="371">
        <f t="shared" si="537"/>
        <v>113.27441948063201</v>
      </c>
      <c r="MZ128" s="371">
        <f t="shared" si="537"/>
        <v>113.27441948063201</v>
      </c>
      <c r="NA128" s="371">
        <f t="shared" si="537"/>
        <v>113.27441948063201</v>
      </c>
      <c r="NB128" s="371">
        <f t="shared" si="537"/>
        <v>113.27441948063201</v>
      </c>
      <c r="NC128" s="371">
        <f t="shared" si="537"/>
        <v>113.27441948063201</v>
      </c>
      <c r="ND128" s="371">
        <f t="shared" si="537"/>
        <v>113.27441948063201</v>
      </c>
      <c r="NE128" s="371">
        <f t="shared" si="537"/>
        <v>113.27441948063201</v>
      </c>
      <c r="NF128" s="371">
        <f t="shared" si="537"/>
        <v>113.27441948063201</v>
      </c>
      <c r="NG128" s="371">
        <f t="shared" si="537"/>
        <v>113.27441948063201</v>
      </c>
      <c r="NH128" s="371">
        <f t="shared" si="537"/>
        <v>113.27441948063201</v>
      </c>
      <c r="NI128" s="371">
        <f t="shared" si="537"/>
        <v>113.27441948063201</v>
      </c>
      <c r="NJ128" s="371">
        <f t="shared" si="537"/>
        <v>113.27441948063201</v>
      </c>
      <c r="NK128" s="371">
        <f t="shared" si="537"/>
        <v>113.27441948063201</v>
      </c>
      <c r="NL128" s="371">
        <f t="shared" si="537"/>
        <v>113.27441948063201</v>
      </c>
      <c r="NM128" s="371">
        <f t="shared" si="537"/>
        <v>113.27441948063201</v>
      </c>
      <c r="NN128" s="371">
        <f t="shared" si="537"/>
        <v>113.27441948063201</v>
      </c>
      <c r="NO128" s="371">
        <f t="shared" si="537"/>
        <v>113.27441948063201</v>
      </c>
      <c r="NP128" s="371">
        <f t="shared" si="537"/>
        <v>113.27441948063201</v>
      </c>
      <c r="NQ128" s="371">
        <f t="shared" si="537"/>
        <v>113.27441948063201</v>
      </c>
      <c r="NR128" s="371">
        <f t="shared" si="537"/>
        <v>113.27441948063201</v>
      </c>
      <c r="NS128" s="371">
        <f t="shared" si="537"/>
        <v>113.27441948063201</v>
      </c>
      <c r="NT128" s="371">
        <f t="shared" si="537"/>
        <v>113.27441948063201</v>
      </c>
      <c r="NU128" s="371">
        <f t="shared" si="537"/>
        <v>113.27441948063201</v>
      </c>
      <c r="NV128" s="371">
        <f t="shared" si="537"/>
        <v>113.27441948063201</v>
      </c>
      <c r="NW128" s="371">
        <f t="shared" si="537"/>
        <v>113.27441948063201</v>
      </c>
      <c r="NX128" s="371">
        <f t="shared" ref="NX128:PH128" si="538">IF(NX123&lt;=6%,NW128,NW128*(1+NX124)/((1+6%)^(1/12)))</f>
        <v>113.27441948063201</v>
      </c>
      <c r="NY128" s="371">
        <f t="shared" si="538"/>
        <v>113.27441948063201</v>
      </c>
      <c r="NZ128" s="371">
        <f t="shared" si="538"/>
        <v>113.27441948063201</v>
      </c>
      <c r="OA128" s="371">
        <f t="shared" si="538"/>
        <v>113.27441948063201</v>
      </c>
      <c r="OB128" s="371">
        <f t="shared" si="538"/>
        <v>113.27441948063201</v>
      </c>
      <c r="OC128" s="371">
        <f t="shared" si="538"/>
        <v>113.27441948063201</v>
      </c>
      <c r="OD128" s="371">
        <f t="shared" si="538"/>
        <v>113.27441948063201</v>
      </c>
      <c r="OE128" s="371">
        <f t="shared" si="538"/>
        <v>113.27441948063201</v>
      </c>
      <c r="OF128" s="371">
        <f t="shared" si="538"/>
        <v>113.27441948063201</v>
      </c>
      <c r="OG128" s="371">
        <f t="shared" si="538"/>
        <v>113.27441948063201</v>
      </c>
      <c r="OH128" s="371">
        <f t="shared" si="538"/>
        <v>113.27441948063201</v>
      </c>
      <c r="OI128" s="371">
        <f t="shared" si="538"/>
        <v>113.27441948063201</v>
      </c>
      <c r="OJ128" s="371">
        <f t="shared" si="538"/>
        <v>113.27441948063201</v>
      </c>
      <c r="OK128" s="371">
        <f t="shared" si="538"/>
        <v>113.27441948063201</v>
      </c>
      <c r="OL128" s="371">
        <f t="shared" si="538"/>
        <v>113.27441948063201</v>
      </c>
      <c r="OM128" s="371">
        <f t="shared" si="538"/>
        <v>113.27441948063201</v>
      </c>
      <c r="ON128" s="371">
        <f t="shared" si="538"/>
        <v>113.27441948063201</v>
      </c>
      <c r="OO128" s="371">
        <f t="shared" si="538"/>
        <v>113.27441948063201</v>
      </c>
      <c r="OP128" s="371">
        <f t="shared" si="538"/>
        <v>113.27441948063201</v>
      </c>
      <c r="OQ128" s="371">
        <f t="shared" si="538"/>
        <v>113.27441948063201</v>
      </c>
      <c r="OR128" s="371">
        <f t="shared" si="538"/>
        <v>113.27441948063201</v>
      </c>
      <c r="OS128" s="371">
        <f t="shared" si="538"/>
        <v>113.27441948063201</v>
      </c>
      <c r="OT128" s="371">
        <f t="shared" si="538"/>
        <v>113.27441948063201</v>
      </c>
      <c r="OU128" s="371">
        <f t="shared" si="538"/>
        <v>113.27441948063201</v>
      </c>
      <c r="OV128" s="371">
        <f t="shared" si="538"/>
        <v>113.27441948063201</v>
      </c>
      <c r="OW128" s="371">
        <f t="shared" si="538"/>
        <v>113.27441948063201</v>
      </c>
      <c r="OX128" s="371">
        <f t="shared" si="538"/>
        <v>113.27441948063201</v>
      </c>
      <c r="OY128" s="371">
        <f t="shared" si="538"/>
        <v>113.27441948063201</v>
      </c>
      <c r="OZ128" s="371">
        <f t="shared" si="538"/>
        <v>113.27441948063201</v>
      </c>
      <c r="PA128" s="371">
        <f t="shared" si="538"/>
        <v>113.27441948063201</v>
      </c>
      <c r="PB128" s="371">
        <f t="shared" si="538"/>
        <v>113.27441948063201</v>
      </c>
      <c r="PC128" s="371">
        <f t="shared" si="538"/>
        <v>113.27441948063201</v>
      </c>
      <c r="PD128" s="371">
        <f t="shared" si="538"/>
        <v>113.27441948063201</v>
      </c>
      <c r="PE128" s="371">
        <f t="shared" si="538"/>
        <v>113.27441948063201</v>
      </c>
      <c r="PF128" s="371">
        <f t="shared" si="538"/>
        <v>113.27441948063201</v>
      </c>
      <c r="PG128" s="371">
        <f t="shared" si="538"/>
        <v>113.27441948063201</v>
      </c>
      <c r="PH128" s="371">
        <f t="shared" si="538"/>
        <v>113.27441948063201</v>
      </c>
    </row>
  </sheetData>
  <conditionalFormatting sqref="GZ43:GZ44">
    <cfRule type="cellIs" dxfId="4" priority="5" stopIfTrue="1" operator="notEqual">
      <formula>0</formula>
    </cfRule>
  </conditionalFormatting>
  <conditionalFormatting sqref="C2">
    <cfRule type="cellIs" dxfId="3" priority="3" stopIfTrue="1" operator="equal">
      <formula>"OK"</formula>
    </cfRule>
    <cfRule type="cellIs" dxfId="2" priority="4" stopIfTrue="1" operator="notEqual">
      <formula>"OK"</formula>
    </cfRule>
  </conditionalFormatting>
  <conditionalFormatting sqref="GZ11">
    <cfRule type="cellIs" dxfId="1" priority="2" stopIfTrue="1" operator="notEqual">
      <formula>0</formula>
    </cfRule>
  </conditionalFormatting>
  <conditionalFormatting sqref="GZ10">
    <cfRule type="cellIs" dxfId="0" priority="1" stopIfTrue="1" operator="notEqual">
      <formula>0</formula>
    </cfRule>
  </conditionalFormatting>
  <pageMargins left="0.511811024" right="0.511811024" top="0.78740157499999996" bottom="0.78740157499999996" header="0.31496062000000002" footer="0.3149606200000000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193"/>
  <sheetViews>
    <sheetView showGridLines="0" topLeftCell="A160" zoomScale="79" zoomScaleNormal="130" workbookViewId="0">
      <selection activeCell="G186" sqref="G186"/>
    </sheetView>
  </sheetViews>
  <sheetFormatPr defaultRowHeight="12.75" x14ac:dyDescent="0.2"/>
  <cols>
    <col min="1" max="1" width="32" bestFit="1" customWidth="1"/>
    <col min="2" max="3" width="13.7109375" customWidth="1"/>
    <col min="4" max="8" width="9" bestFit="1" customWidth="1"/>
    <col min="9" max="9" width="11.7109375" bestFit="1" customWidth="1"/>
    <col min="10" max="16" width="9" bestFit="1" customWidth="1"/>
    <col min="17" max="17" width="11.7109375" bestFit="1" customWidth="1"/>
    <col min="18" max="36" width="9" bestFit="1" customWidth="1"/>
  </cols>
  <sheetData>
    <row r="1" spans="1:36" s="699" customFormat="1" x14ac:dyDescent="0.2">
      <c r="A1" s="705" t="s">
        <v>35</v>
      </c>
      <c r="B1" s="706">
        <v>44561</v>
      </c>
      <c r="C1" s="706">
        <v>44926</v>
      </c>
      <c r="D1" s="706">
        <v>45291</v>
      </c>
      <c r="E1" s="706">
        <v>45657</v>
      </c>
      <c r="F1" s="706">
        <v>46022</v>
      </c>
      <c r="G1" s="706">
        <v>46387</v>
      </c>
      <c r="H1" s="706">
        <v>46752</v>
      </c>
      <c r="I1" s="706">
        <v>47118</v>
      </c>
      <c r="J1" s="706">
        <v>47483</v>
      </c>
      <c r="K1" s="706">
        <v>47848</v>
      </c>
      <c r="L1" s="706">
        <v>48213</v>
      </c>
      <c r="M1" s="706">
        <v>48579</v>
      </c>
      <c r="N1" s="706">
        <v>48944</v>
      </c>
      <c r="O1" s="706">
        <v>49309</v>
      </c>
      <c r="P1" s="706">
        <v>49674</v>
      </c>
      <c r="Q1" s="706">
        <v>50040</v>
      </c>
      <c r="R1" s="706">
        <v>50405</v>
      </c>
      <c r="S1" s="706">
        <v>50770</v>
      </c>
      <c r="T1" s="706">
        <v>51135</v>
      </c>
      <c r="U1" s="706">
        <v>51501</v>
      </c>
      <c r="V1" s="706">
        <v>51866</v>
      </c>
      <c r="W1" s="706">
        <v>52231</v>
      </c>
      <c r="X1" s="706">
        <v>52596</v>
      </c>
      <c r="Y1" s="706">
        <v>52962</v>
      </c>
      <c r="Z1" s="706">
        <v>53327</v>
      </c>
      <c r="AA1" s="706">
        <v>53692</v>
      </c>
      <c r="AB1" s="706">
        <v>54057</v>
      </c>
      <c r="AC1" s="706">
        <v>54423</v>
      </c>
      <c r="AD1" s="706">
        <v>54788</v>
      </c>
      <c r="AE1" s="706">
        <v>55153</v>
      </c>
      <c r="AF1" s="706">
        <v>55518</v>
      </c>
      <c r="AG1" s="706">
        <v>55884</v>
      </c>
      <c r="AH1" s="706">
        <v>56249</v>
      </c>
      <c r="AI1" s="706">
        <v>56614</v>
      </c>
      <c r="AJ1" s="706">
        <v>56979</v>
      </c>
    </row>
    <row r="2" spans="1:36" s="699" customFormat="1" x14ac:dyDescent="0.2">
      <c r="A2" s="703" t="s">
        <v>19</v>
      </c>
      <c r="B2" s="697">
        <f>(Premissas!PK8)/1000</f>
        <v>41.800005451895238</v>
      </c>
      <c r="C2" s="697">
        <f>(Premissas!PL8)/1000</f>
        <v>46.221696107117516</v>
      </c>
      <c r="D2" s="697">
        <f>(Premissas!PM8)/1000</f>
        <v>50.539341344649053</v>
      </c>
      <c r="E2" s="697">
        <f>(Premissas!PN8)/1000</f>
        <v>53.134273890991146</v>
      </c>
      <c r="F2" s="697">
        <f>(Premissas!PO8)/1000</f>
        <v>51.935731545253887</v>
      </c>
      <c r="G2" s="697">
        <f>(Premissas!PP8)/1000</f>
        <v>51.935731545253887</v>
      </c>
      <c r="H2" s="697">
        <f>(Premissas!PQ8)/1000</f>
        <v>51.935731545253887</v>
      </c>
      <c r="I2" s="697">
        <f>(Premissas!PR8)/1000</f>
        <v>51.935731545253887</v>
      </c>
      <c r="J2" s="697">
        <f>(Premissas!PS8)/1000</f>
        <v>51.935731545253887</v>
      </c>
      <c r="K2" s="697">
        <f>(Premissas!PT8)/1000</f>
        <v>51.935731545253887</v>
      </c>
      <c r="L2" s="697">
        <f>(Premissas!PU8)/1000</f>
        <v>51.935731545253887</v>
      </c>
      <c r="M2" s="697">
        <f>(Premissas!PV8)/1000</f>
        <v>51.935731545253887</v>
      </c>
      <c r="N2" s="697">
        <f>(Premissas!PW8)/1000</f>
        <v>51.935731545253887</v>
      </c>
      <c r="O2" s="697">
        <f>(Premissas!PX8)/1000</f>
        <v>51.935731545253887</v>
      </c>
      <c r="P2" s="697">
        <f>(Premissas!PY8)/1000</f>
        <v>51.935731545253887</v>
      </c>
      <c r="Q2" s="697">
        <f>(Premissas!PZ8)/1000</f>
        <v>51.935731545253887</v>
      </c>
      <c r="R2" s="697">
        <f>(Premissas!QA8)/1000</f>
        <v>51.935731545253887</v>
      </c>
      <c r="S2" s="697">
        <f>(Premissas!QB8)/1000</f>
        <v>51.935731545253887</v>
      </c>
      <c r="T2" s="697">
        <f>(Premissas!QC8)/1000</f>
        <v>51.935731545253887</v>
      </c>
      <c r="U2" s="697">
        <f>(Premissas!QD8)/1000</f>
        <v>51.935731545253887</v>
      </c>
      <c r="V2" s="697">
        <f>(Premissas!QE8)/1000</f>
        <v>0</v>
      </c>
      <c r="W2" s="697">
        <f>(Premissas!QF8)/1000</f>
        <v>0</v>
      </c>
      <c r="X2" s="697">
        <f>(Premissas!QG8)/1000</f>
        <v>0</v>
      </c>
      <c r="Y2" s="697">
        <f>(Premissas!QH8)/1000</f>
        <v>0</v>
      </c>
      <c r="Z2" s="697">
        <f>(Premissas!QI8)/1000</f>
        <v>0</v>
      </c>
      <c r="AA2" s="697">
        <f>(Premissas!QJ8)/1000</f>
        <v>0</v>
      </c>
      <c r="AB2" s="697">
        <f>(Premissas!QK8)/1000</f>
        <v>0</v>
      </c>
      <c r="AC2" s="697">
        <f>(Premissas!QL8)/1000</f>
        <v>0</v>
      </c>
      <c r="AD2" s="697">
        <f>(Premissas!QM8)/1000</f>
        <v>0</v>
      </c>
      <c r="AE2" s="697">
        <f>(Premissas!QN8)/1000</f>
        <v>0</v>
      </c>
      <c r="AF2" s="697">
        <f>(Premissas!QO8)/1000</f>
        <v>0</v>
      </c>
      <c r="AG2" s="697">
        <f>(Premissas!QP8)/1000</f>
        <v>0</v>
      </c>
      <c r="AH2" s="697">
        <f>(Premissas!QQ8)/1000</f>
        <v>0</v>
      </c>
      <c r="AI2" s="697">
        <f>(Premissas!QR8)/1000</f>
        <v>0</v>
      </c>
      <c r="AJ2" s="697">
        <f>(Premissas!QS8)/1000</f>
        <v>0</v>
      </c>
    </row>
    <row r="3" spans="1:36" s="699" customFormat="1" x14ac:dyDescent="0.2">
      <c r="A3" s="698" t="s">
        <v>390</v>
      </c>
      <c r="B3" s="698">
        <f>(Premissas!PK10)/1000</f>
        <v>17.623800187500002</v>
      </c>
      <c r="C3" s="698">
        <f>(Premissas!PL10)/1000</f>
        <v>17.623800187500002</v>
      </c>
      <c r="D3" s="698">
        <f>(Premissas!PM10)/1000</f>
        <v>17.623800187500002</v>
      </c>
      <c r="E3" s="698">
        <f>(Premissas!PN10)/1000</f>
        <v>17.623800187500002</v>
      </c>
      <c r="F3" s="698">
        <f>(Premissas!PO10)/1000</f>
        <v>17.623800187500002</v>
      </c>
      <c r="G3" s="698">
        <f>(Premissas!PP10)/1000</f>
        <v>17.623800187500002</v>
      </c>
      <c r="H3" s="698">
        <f>(Premissas!PQ10)/1000</f>
        <v>17.623800187500002</v>
      </c>
      <c r="I3" s="698">
        <f>(Premissas!PR10)/1000</f>
        <v>17.623800187500002</v>
      </c>
      <c r="J3" s="698">
        <f>(Premissas!PS10)/1000</f>
        <v>17.623800187500002</v>
      </c>
      <c r="K3" s="698">
        <f>(Premissas!PT10)/1000</f>
        <v>17.623800187500002</v>
      </c>
      <c r="L3" s="698">
        <f>(Premissas!PU10)/1000</f>
        <v>17.623800187500002</v>
      </c>
      <c r="M3" s="698">
        <f>(Premissas!PV10)/1000</f>
        <v>17.623800187500002</v>
      </c>
      <c r="N3" s="698">
        <f>(Premissas!PW10)/1000</f>
        <v>17.623800187500002</v>
      </c>
      <c r="O3" s="698">
        <f>(Premissas!PX10)/1000</f>
        <v>17.623800187500002</v>
      </c>
      <c r="P3" s="698">
        <f>(Premissas!PY10)/1000</f>
        <v>17.623800187500002</v>
      </c>
      <c r="Q3" s="698">
        <f>(Premissas!PZ10)/1000</f>
        <v>17.623800187500002</v>
      </c>
      <c r="R3" s="698">
        <f>(Premissas!QA10)/1000</f>
        <v>17.623800187500002</v>
      </c>
      <c r="S3" s="698">
        <f>(Premissas!QB10)/1000</f>
        <v>17.623800187500002</v>
      </c>
      <c r="T3" s="698">
        <f>(Premissas!QC10)/1000</f>
        <v>17.623800187500002</v>
      </c>
      <c r="U3" s="698">
        <f>(Premissas!QD10)/1000</f>
        <v>17.623800187500002</v>
      </c>
      <c r="V3" s="698">
        <f>(Premissas!QE10)/1000</f>
        <v>0</v>
      </c>
      <c r="W3" s="698">
        <f>(Premissas!QF10)/1000</f>
        <v>0</v>
      </c>
      <c r="X3" s="698">
        <f>(Premissas!QG10)/1000</f>
        <v>0</v>
      </c>
      <c r="Y3" s="698">
        <f>(Premissas!QH10)/1000</f>
        <v>0</v>
      </c>
      <c r="Z3" s="698">
        <f>(Premissas!QI10)/1000</f>
        <v>0</v>
      </c>
      <c r="AA3" s="698">
        <f>(Premissas!QJ10)/1000</f>
        <v>0</v>
      </c>
      <c r="AB3" s="698">
        <f>(Premissas!QK10)/1000</f>
        <v>0</v>
      </c>
      <c r="AC3" s="698">
        <f>(Premissas!QL10)/1000</f>
        <v>0</v>
      </c>
      <c r="AD3" s="698">
        <f>(Premissas!QM10)/1000</f>
        <v>0</v>
      </c>
      <c r="AE3" s="698">
        <f>(Premissas!QN10)/1000</f>
        <v>0</v>
      </c>
      <c r="AF3" s="698">
        <f>(Premissas!QO10)/1000</f>
        <v>0</v>
      </c>
      <c r="AG3" s="698">
        <f>(Premissas!QP10)/1000</f>
        <v>0</v>
      </c>
      <c r="AH3" s="698">
        <f>(Premissas!QQ10)/1000</f>
        <v>0</v>
      </c>
      <c r="AI3" s="698">
        <f>(Premissas!QR10)/1000</f>
        <v>0</v>
      </c>
      <c r="AJ3" s="698">
        <f>(Premissas!QS10)/1000</f>
        <v>0</v>
      </c>
    </row>
    <row r="4" spans="1:36" s="702" customFormat="1" x14ac:dyDescent="0.2">
      <c r="A4" s="700" t="s">
        <v>391</v>
      </c>
      <c r="B4" s="701">
        <f>(Premissas!PK12)/1000</f>
        <v>15.179333287500004</v>
      </c>
      <c r="C4" s="701">
        <f>(Premissas!PL12)/1000</f>
        <v>15.179333287500004</v>
      </c>
      <c r="D4" s="701">
        <f>(Premissas!PM12)/1000</f>
        <v>15.179333287500004</v>
      </c>
      <c r="E4" s="701">
        <f>(Premissas!PN12)/1000</f>
        <v>15.179333287500004</v>
      </c>
      <c r="F4" s="701">
        <f>(Premissas!PO12)/1000</f>
        <v>15.179333287500004</v>
      </c>
      <c r="G4" s="701">
        <f>(Premissas!PP12)/1000</f>
        <v>15.179333287500004</v>
      </c>
      <c r="H4" s="701">
        <f>(Premissas!PQ12)/1000</f>
        <v>15.179333287500004</v>
      </c>
      <c r="I4" s="701">
        <f>(Premissas!PR12)/1000</f>
        <v>15.179333287500004</v>
      </c>
      <c r="J4" s="701">
        <f>(Premissas!PS12)/1000</f>
        <v>15.179333287500004</v>
      </c>
      <c r="K4" s="701">
        <f>(Premissas!PT12)/1000</f>
        <v>15.179333287500004</v>
      </c>
      <c r="L4" s="701">
        <f>(Premissas!PU12)/1000</f>
        <v>15.179333287500004</v>
      </c>
      <c r="M4" s="701">
        <f>(Premissas!PV12)/1000</f>
        <v>15.179333287500004</v>
      </c>
      <c r="N4" s="701">
        <f>(Premissas!PW12)/1000</f>
        <v>15.179333287500004</v>
      </c>
      <c r="O4" s="701">
        <f>(Premissas!PX12)/1000</f>
        <v>15.179333287500004</v>
      </c>
      <c r="P4" s="701">
        <f>(Premissas!PY12)/1000</f>
        <v>15.179333287500004</v>
      </c>
      <c r="Q4" s="701">
        <f>(Premissas!PZ12)/1000</f>
        <v>15.179333287500004</v>
      </c>
      <c r="R4" s="701">
        <f>(Premissas!QA12)/1000</f>
        <v>15.179333287500004</v>
      </c>
      <c r="S4" s="701">
        <f>(Premissas!QB12)/1000</f>
        <v>15.179333287500004</v>
      </c>
      <c r="T4" s="701">
        <f>(Premissas!QC12)/1000</f>
        <v>15.179333287500004</v>
      </c>
      <c r="U4" s="701">
        <f>(Premissas!QD12)/1000</f>
        <v>15.179333287500004</v>
      </c>
      <c r="V4" s="701">
        <f>(Premissas!QE12)/1000</f>
        <v>0</v>
      </c>
      <c r="W4" s="701">
        <f>(Premissas!QF12)/1000</f>
        <v>0</v>
      </c>
      <c r="X4" s="701">
        <f>(Premissas!QG12)/1000</f>
        <v>0</v>
      </c>
      <c r="Y4" s="701">
        <f>(Premissas!QH12)/1000</f>
        <v>0</v>
      </c>
      <c r="Z4" s="701">
        <f>(Premissas!QI12)/1000</f>
        <v>0</v>
      </c>
      <c r="AA4" s="701">
        <f>(Premissas!QJ12)/1000</f>
        <v>0</v>
      </c>
      <c r="AB4" s="701">
        <f>(Premissas!QK12)/1000</f>
        <v>0</v>
      </c>
      <c r="AC4" s="701">
        <f>(Premissas!QL12)/1000</f>
        <v>0</v>
      </c>
      <c r="AD4" s="701">
        <f>(Premissas!QM12)/1000</f>
        <v>0</v>
      </c>
      <c r="AE4" s="701">
        <f>(Premissas!QN12)/1000</f>
        <v>0</v>
      </c>
      <c r="AF4" s="701">
        <f>(Premissas!QO12)/1000</f>
        <v>0</v>
      </c>
      <c r="AG4" s="701">
        <f>(Premissas!QP12)/1000</f>
        <v>0</v>
      </c>
      <c r="AH4" s="701">
        <f>(Premissas!QQ12)/1000</f>
        <v>0</v>
      </c>
      <c r="AI4" s="701">
        <f>(Premissas!QR12)/1000</f>
        <v>0</v>
      </c>
      <c r="AJ4" s="701">
        <f>(Premissas!QS12)/1000</f>
        <v>0</v>
      </c>
    </row>
    <row r="5" spans="1:36" s="702" customFormat="1" x14ac:dyDescent="0.2">
      <c r="A5" s="700" t="s">
        <v>392</v>
      </c>
      <c r="B5" s="701">
        <f>(Premissas!PK13)/1000</f>
        <v>2.4444669000000001</v>
      </c>
      <c r="C5" s="701">
        <f>(Premissas!PL13)/1000</f>
        <v>2.4444669000000001</v>
      </c>
      <c r="D5" s="701">
        <f>(Premissas!PM13)/1000</f>
        <v>2.4444669000000001</v>
      </c>
      <c r="E5" s="701">
        <f>(Premissas!PN13)/1000</f>
        <v>2.4444669000000001</v>
      </c>
      <c r="F5" s="701">
        <f>(Premissas!PO13)/1000</f>
        <v>2.4444669000000001</v>
      </c>
      <c r="G5" s="701">
        <f>(Premissas!PP13)/1000</f>
        <v>2.4444669000000001</v>
      </c>
      <c r="H5" s="701">
        <f>(Premissas!PQ13)/1000</f>
        <v>2.4444669000000001</v>
      </c>
      <c r="I5" s="701">
        <f>(Premissas!PR13)/1000</f>
        <v>2.4444669000000001</v>
      </c>
      <c r="J5" s="701">
        <f>(Premissas!PS13)/1000</f>
        <v>2.4444669000000001</v>
      </c>
      <c r="K5" s="701">
        <f>(Premissas!PT13)/1000</f>
        <v>2.4444669000000001</v>
      </c>
      <c r="L5" s="701">
        <f>(Premissas!PU13)/1000</f>
        <v>2.4444669000000001</v>
      </c>
      <c r="M5" s="701">
        <f>(Premissas!PV13)/1000</f>
        <v>2.4444669000000001</v>
      </c>
      <c r="N5" s="701">
        <f>(Premissas!PW13)/1000</f>
        <v>2.4444669000000001</v>
      </c>
      <c r="O5" s="701">
        <f>(Premissas!PX13)/1000</f>
        <v>2.4444669000000001</v>
      </c>
      <c r="P5" s="701">
        <f>(Premissas!PY13)/1000</f>
        <v>2.4444669000000001</v>
      </c>
      <c r="Q5" s="701">
        <f>(Premissas!PZ13)/1000</f>
        <v>2.4444669000000001</v>
      </c>
      <c r="R5" s="701">
        <f>(Premissas!QA13)/1000</f>
        <v>2.4444669000000001</v>
      </c>
      <c r="S5" s="701">
        <f>(Premissas!QB13)/1000</f>
        <v>2.4444669000000001</v>
      </c>
      <c r="T5" s="701">
        <f>(Premissas!QC13)/1000</f>
        <v>2.4444669000000001</v>
      </c>
      <c r="U5" s="701">
        <f>(Premissas!QD13)/1000</f>
        <v>2.4444669000000001</v>
      </c>
      <c r="V5" s="701">
        <f>(Premissas!QE13)/1000</f>
        <v>0</v>
      </c>
      <c r="W5" s="701">
        <f>(Premissas!QF13)/1000</f>
        <v>0</v>
      </c>
      <c r="X5" s="701">
        <f>(Premissas!QG13)/1000</f>
        <v>0</v>
      </c>
      <c r="Y5" s="701">
        <f>(Premissas!QH13)/1000</f>
        <v>0</v>
      </c>
      <c r="Z5" s="701">
        <f>(Premissas!QI13)/1000</f>
        <v>0</v>
      </c>
      <c r="AA5" s="701">
        <f>(Premissas!QJ13)/1000</f>
        <v>0</v>
      </c>
      <c r="AB5" s="701">
        <f>(Premissas!QK13)/1000</f>
        <v>0</v>
      </c>
      <c r="AC5" s="701">
        <f>(Premissas!QL13)/1000</f>
        <v>0</v>
      </c>
      <c r="AD5" s="701">
        <f>(Premissas!QM13)/1000</f>
        <v>0</v>
      </c>
      <c r="AE5" s="701">
        <f>(Premissas!QN13)/1000</f>
        <v>0</v>
      </c>
      <c r="AF5" s="701">
        <f>(Premissas!QO13)/1000</f>
        <v>0</v>
      </c>
      <c r="AG5" s="701">
        <f>(Premissas!QP13)/1000</f>
        <v>0</v>
      </c>
      <c r="AH5" s="701">
        <f>(Premissas!QQ13)/1000</f>
        <v>0</v>
      </c>
      <c r="AI5" s="701">
        <f>(Premissas!QR13)/1000</f>
        <v>0</v>
      </c>
      <c r="AJ5" s="701">
        <f>(Premissas!QS13)/1000</f>
        <v>0</v>
      </c>
    </row>
    <row r="6" spans="1:36" s="702" customFormat="1" x14ac:dyDescent="0.2">
      <c r="A6" s="700" t="s">
        <v>393</v>
      </c>
      <c r="B6" s="701">
        <f>(Premissas!PK14)/1000</f>
        <v>0</v>
      </c>
      <c r="C6" s="701">
        <f>(Premissas!PL14)/1000</f>
        <v>0</v>
      </c>
      <c r="D6" s="701">
        <f>(Premissas!PM14)/1000</f>
        <v>0</v>
      </c>
      <c r="E6" s="701">
        <f>(Premissas!PN14)/1000</f>
        <v>0</v>
      </c>
      <c r="F6" s="701">
        <f>(Premissas!PO14)/1000</f>
        <v>0</v>
      </c>
      <c r="G6" s="701">
        <f>(Premissas!PP14)/1000</f>
        <v>0</v>
      </c>
      <c r="H6" s="701">
        <f>(Premissas!PQ14)/1000</f>
        <v>0</v>
      </c>
      <c r="I6" s="701">
        <f>(Premissas!PR14)/1000</f>
        <v>0</v>
      </c>
      <c r="J6" s="701">
        <f>(Premissas!PS14)/1000</f>
        <v>0</v>
      </c>
      <c r="K6" s="701">
        <f>(Premissas!PT14)/1000</f>
        <v>0</v>
      </c>
      <c r="L6" s="701">
        <f>(Premissas!PU14)/1000</f>
        <v>0</v>
      </c>
      <c r="M6" s="701">
        <f>(Premissas!PV14)/1000</f>
        <v>0</v>
      </c>
      <c r="N6" s="701">
        <f>(Premissas!PW14)/1000</f>
        <v>0</v>
      </c>
      <c r="O6" s="701">
        <f>(Premissas!PX14)/1000</f>
        <v>0</v>
      </c>
      <c r="P6" s="701">
        <f>(Premissas!PY14)/1000</f>
        <v>0</v>
      </c>
      <c r="Q6" s="701">
        <f>(Premissas!PZ14)/1000</f>
        <v>0</v>
      </c>
      <c r="R6" s="701">
        <f>(Premissas!QA14)/1000</f>
        <v>0</v>
      </c>
      <c r="S6" s="701">
        <f>(Premissas!QB14)/1000</f>
        <v>0</v>
      </c>
      <c r="T6" s="701">
        <f>(Premissas!QC14)/1000</f>
        <v>0</v>
      </c>
      <c r="U6" s="701">
        <f>(Premissas!QD14)/1000</f>
        <v>0</v>
      </c>
      <c r="V6" s="701">
        <f>(Premissas!QE14)/1000</f>
        <v>0</v>
      </c>
      <c r="W6" s="701">
        <f>(Premissas!QF14)/1000</f>
        <v>0</v>
      </c>
      <c r="X6" s="701">
        <f>(Premissas!QG14)/1000</f>
        <v>0</v>
      </c>
      <c r="Y6" s="701">
        <f>(Premissas!QH14)/1000</f>
        <v>0</v>
      </c>
      <c r="Z6" s="701">
        <f>(Premissas!QI14)/1000</f>
        <v>0</v>
      </c>
      <c r="AA6" s="701">
        <f>(Premissas!QJ14)/1000</f>
        <v>0</v>
      </c>
      <c r="AB6" s="701">
        <f>(Premissas!QK14)/1000</f>
        <v>0</v>
      </c>
      <c r="AC6" s="701">
        <f>(Premissas!QL14)/1000</f>
        <v>0</v>
      </c>
      <c r="AD6" s="701">
        <f>(Premissas!QM14)/1000</f>
        <v>0</v>
      </c>
      <c r="AE6" s="701">
        <f>(Premissas!QN14)/1000</f>
        <v>0</v>
      </c>
      <c r="AF6" s="701">
        <f>(Premissas!QO14)/1000</f>
        <v>0</v>
      </c>
      <c r="AG6" s="701">
        <f>(Premissas!QP14)/1000</f>
        <v>0</v>
      </c>
      <c r="AH6" s="701">
        <f>(Premissas!QQ14)/1000</f>
        <v>0</v>
      </c>
      <c r="AI6" s="701">
        <f>(Premissas!QR14)/1000</f>
        <v>0</v>
      </c>
      <c r="AJ6" s="701">
        <f>(Premissas!QS14)/1000</f>
        <v>0</v>
      </c>
    </row>
    <row r="7" spans="1:36" s="699" customFormat="1" x14ac:dyDescent="0.2">
      <c r="A7" s="698" t="s">
        <v>414</v>
      </c>
      <c r="B7" s="698">
        <f>(Premissas!PK20)/1000</f>
        <v>9.4356674993464864</v>
      </c>
      <c r="C7" s="698">
        <f>(Premissas!PL20)/1000</f>
        <v>13.857358154568761</v>
      </c>
      <c r="D7" s="698">
        <f>(Premissas!PM20)/1000</f>
        <v>18.175003392100294</v>
      </c>
      <c r="E7" s="698">
        <f>(Premissas!PN20)/1000</f>
        <v>20.769935938442405</v>
      </c>
      <c r="F7" s="698">
        <f>(Premissas!PO20)/1000</f>
        <v>22.111114089784529</v>
      </c>
      <c r="G7" s="698">
        <f>(Premissas!PP20)/1000</f>
        <v>22.111114089784529</v>
      </c>
      <c r="H7" s="698">
        <f>(Premissas!PQ20)/1000</f>
        <v>22.111114089784529</v>
      </c>
      <c r="I7" s="698">
        <f>(Premissas!PR20)/1000</f>
        <v>22.111114089784529</v>
      </c>
      <c r="J7" s="698">
        <f>(Premissas!PS20)/1000</f>
        <v>22.111114089784529</v>
      </c>
      <c r="K7" s="698">
        <f>(Premissas!PT20)/1000</f>
        <v>22.111114089784529</v>
      </c>
      <c r="L7" s="698">
        <f>(Premissas!PU20)/1000</f>
        <v>22.111114089784529</v>
      </c>
      <c r="M7" s="698">
        <f>(Premissas!PV20)/1000</f>
        <v>22.111114089784529</v>
      </c>
      <c r="N7" s="698">
        <f>(Premissas!PW20)/1000</f>
        <v>22.111114089784529</v>
      </c>
      <c r="O7" s="698">
        <f>(Premissas!PX20)/1000</f>
        <v>22.111114089784529</v>
      </c>
      <c r="P7" s="698">
        <f>(Premissas!PY20)/1000</f>
        <v>22.111114089784529</v>
      </c>
      <c r="Q7" s="698">
        <f>(Premissas!PZ20)/1000</f>
        <v>22.111114089784529</v>
      </c>
      <c r="R7" s="698">
        <f>(Premissas!QA20)/1000</f>
        <v>22.111114089784529</v>
      </c>
      <c r="S7" s="698">
        <f>(Premissas!QB20)/1000</f>
        <v>22.111114089784529</v>
      </c>
      <c r="T7" s="698">
        <f>(Premissas!QC20)/1000</f>
        <v>22.111114089784529</v>
      </c>
      <c r="U7" s="698">
        <f>(Premissas!QD20)/1000</f>
        <v>22.111114089784529</v>
      </c>
      <c r="V7" s="698">
        <f>(Premissas!QE20)/1000</f>
        <v>0</v>
      </c>
      <c r="W7" s="698">
        <f>(Premissas!QF20)/1000</f>
        <v>0</v>
      </c>
      <c r="X7" s="698">
        <f>(Premissas!QG20)/1000</f>
        <v>0</v>
      </c>
      <c r="Y7" s="698">
        <f>(Premissas!QH20)/1000</f>
        <v>0</v>
      </c>
      <c r="Z7" s="698">
        <f>(Premissas!QI20)/1000</f>
        <v>0</v>
      </c>
      <c r="AA7" s="698">
        <f>(Premissas!QJ20)/1000</f>
        <v>0</v>
      </c>
      <c r="AB7" s="698">
        <f>(Premissas!QK20)/1000</f>
        <v>0</v>
      </c>
      <c r="AC7" s="698">
        <f>(Premissas!QL20)/1000</f>
        <v>0</v>
      </c>
      <c r="AD7" s="698">
        <f>(Premissas!QM20)/1000</f>
        <v>0</v>
      </c>
      <c r="AE7" s="698">
        <f>(Premissas!QN20)/1000</f>
        <v>0</v>
      </c>
      <c r="AF7" s="698">
        <f>(Premissas!QO20)/1000</f>
        <v>0</v>
      </c>
      <c r="AG7" s="698">
        <f>(Premissas!QP20)/1000</f>
        <v>0</v>
      </c>
      <c r="AH7" s="698">
        <f>(Premissas!QQ20)/1000</f>
        <v>0</v>
      </c>
      <c r="AI7" s="698">
        <f>(Premissas!QR20)/1000</f>
        <v>0</v>
      </c>
      <c r="AJ7" s="698">
        <f>(Premissas!QS20)/1000</f>
        <v>0</v>
      </c>
    </row>
    <row r="8" spans="1:36" s="702" customFormat="1" x14ac:dyDescent="0.2">
      <c r="A8" s="700" t="s">
        <v>433</v>
      </c>
      <c r="B8" s="701">
        <f>('Comércio e Mídia'!G9)/1000</f>
        <v>0</v>
      </c>
      <c r="C8" s="701">
        <f>('Comércio e Mídia'!H9)/1000</f>
        <v>0</v>
      </c>
      <c r="D8" s="701">
        <f>('Comércio e Mídia'!I9)/1000</f>
        <v>0</v>
      </c>
      <c r="E8" s="701">
        <f>('Comércio e Mídia'!J9)/1000</f>
        <v>0</v>
      </c>
      <c r="F8" s="701">
        <f>('Comércio e Mídia'!K9)/1000</f>
        <v>0</v>
      </c>
      <c r="G8" s="701">
        <f>('Comércio e Mídia'!L9)/1000</f>
        <v>0</v>
      </c>
      <c r="H8" s="701">
        <f>('Comércio e Mídia'!M9)/1000</f>
        <v>0</v>
      </c>
      <c r="I8" s="701">
        <f>('Comércio e Mídia'!N9)/1000</f>
        <v>0</v>
      </c>
      <c r="J8" s="701">
        <f>('Comércio e Mídia'!O9)/1000</f>
        <v>0</v>
      </c>
      <c r="K8" s="701">
        <f>('Comércio e Mídia'!P9)/1000</f>
        <v>0</v>
      </c>
      <c r="L8" s="701">
        <f>('Comércio e Mídia'!Q9)/1000</f>
        <v>0</v>
      </c>
      <c r="M8" s="701">
        <f>('Comércio e Mídia'!R9)/1000</f>
        <v>0</v>
      </c>
      <c r="N8" s="701">
        <f>('Comércio e Mídia'!S9)/1000</f>
        <v>0</v>
      </c>
      <c r="O8" s="701">
        <f>('Comércio e Mídia'!T9)/1000</f>
        <v>0</v>
      </c>
      <c r="P8" s="701">
        <f>('Comércio e Mídia'!U9)/1000</f>
        <v>0</v>
      </c>
      <c r="Q8" s="701">
        <f>('Comércio e Mídia'!V9)/1000</f>
        <v>0</v>
      </c>
      <c r="R8" s="701">
        <f>('Comércio e Mídia'!W9)/1000</f>
        <v>0</v>
      </c>
      <c r="S8" s="701">
        <f>('Comércio e Mídia'!X9)/1000</f>
        <v>0</v>
      </c>
      <c r="T8" s="701">
        <f>('Comércio e Mídia'!Y9)/1000</f>
        <v>0</v>
      </c>
      <c r="U8" s="701">
        <f>('Comércio e Mídia'!Z9)/1000</f>
        <v>0</v>
      </c>
      <c r="V8" s="701">
        <f>('Comércio e Mídia'!AA9)/1000</f>
        <v>0</v>
      </c>
      <c r="W8" s="701">
        <f>('Comércio e Mídia'!AB9)/1000</f>
        <v>0</v>
      </c>
      <c r="X8" s="701">
        <f>('Comércio e Mídia'!AC9)/1000</f>
        <v>0</v>
      </c>
      <c r="Y8" s="701">
        <f>('Comércio e Mídia'!AD9)/1000</f>
        <v>0</v>
      </c>
      <c r="Z8" s="701">
        <f>('Comércio e Mídia'!AE9)/1000</f>
        <v>0</v>
      </c>
      <c r="AA8" s="701">
        <f>('Comércio e Mídia'!AF9)/1000</f>
        <v>0</v>
      </c>
      <c r="AB8" s="701">
        <f>('Comércio e Mídia'!AG9)/1000</f>
        <v>0</v>
      </c>
      <c r="AC8" s="701">
        <f>('Comércio e Mídia'!AH9)/1000</f>
        <v>0</v>
      </c>
      <c r="AD8" s="701">
        <f>('Comércio e Mídia'!AI9)/1000</f>
        <v>0</v>
      </c>
      <c r="AE8" s="701">
        <f>('Comércio e Mídia'!AJ9)/1000</f>
        <v>0</v>
      </c>
      <c r="AF8" s="701">
        <f>('Comércio e Mídia'!AK9)/1000</f>
        <v>0</v>
      </c>
      <c r="AG8" s="701">
        <f>('Comércio e Mídia'!AL9)/1000</f>
        <v>0</v>
      </c>
      <c r="AH8" s="701">
        <f>('Comércio e Mídia'!AM9)/1000</f>
        <v>0</v>
      </c>
      <c r="AI8" s="701">
        <f>('Comércio e Mídia'!AN9)/1000</f>
        <v>0</v>
      </c>
      <c r="AJ8" s="701">
        <f>('Comércio e Mídia'!AO9)/1000</f>
        <v>0</v>
      </c>
    </row>
    <row r="9" spans="1:36" s="702" customFormat="1" x14ac:dyDescent="0.2">
      <c r="A9" s="700" t="s">
        <v>434</v>
      </c>
      <c r="B9" s="701">
        <f>('Comércio e Mídia'!G10)/1000</f>
        <v>8.4117195372088887</v>
      </c>
      <c r="C9" s="701">
        <f>('Comércio e Mídia'!H10)/1000</f>
        <v>12.817411005522757</v>
      </c>
      <c r="D9" s="701">
        <f>('Comércio e Mídia'!I10)/1000</f>
        <v>17.135056243054294</v>
      </c>
      <c r="E9" s="701">
        <f>('Comércio e Mídia'!J10)/1000</f>
        <v>17.222479999396406</v>
      </c>
      <c r="F9" s="701">
        <f>('Comércio e Mídia'!K10)/1000</f>
        <v>17.309903755738524</v>
      </c>
      <c r="G9" s="701">
        <f>('Comércio e Mídia'!L10)/1000</f>
        <v>17.309903755738524</v>
      </c>
      <c r="H9" s="701">
        <f>('Comércio e Mídia'!M10)/1000</f>
        <v>17.309903755738524</v>
      </c>
      <c r="I9" s="701">
        <f>('Comércio e Mídia'!N10)/1000</f>
        <v>17.309903755738524</v>
      </c>
      <c r="J9" s="701">
        <f>('Comércio e Mídia'!O10)/1000</f>
        <v>17.309903755738524</v>
      </c>
      <c r="K9" s="701">
        <f>('Comércio e Mídia'!P10)/1000</f>
        <v>17.309903755738524</v>
      </c>
      <c r="L9" s="701">
        <f>('Comércio e Mídia'!Q10)/1000</f>
        <v>17.309903755738524</v>
      </c>
      <c r="M9" s="701">
        <f>('Comércio e Mídia'!R10)/1000</f>
        <v>17.309903755738524</v>
      </c>
      <c r="N9" s="701">
        <f>('Comércio e Mídia'!S10)/1000</f>
        <v>17.309903755738524</v>
      </c>
      <c r="O9" s="701">
        <f>('Comércio e Mídia'!T10)/1000</f>
        <v>17.309903755738524</v>
      </c>
      <c r="P9" s="701">
        <f>('Comércio e Mídia'!U10)/1000</f>
        <v>17.309903755738524</v>
      </c>
      <c r="Q9" s="701">
        <f>('Comércio e Mídia'!V10)/1000</f>
        <v>17.309903755738524</v>
      </c>
      <c r="R9" s="701">
        <f>('Comércio e Mídia'!W10)/1000</f>
        <v>17.309903755738524</v>
      </c>
      <c r="S9" s="701">
        <f>('Comércio e Mídia'!X10)/1000</f>
        <v>17.309903755738524</v>
      </c>
      <c r="T9" s="701">
        <f>('Comércio e Mídia'!Y10)/1000</f>
        <v>17.309903755738524</v>
      </c>
      <c r="U9" s="701">
        <f>('Comércio e Mídia'!Z10)/1000</f>
        <v>17.309903755738524</v>
      </c>
      <c r="V9" s="701">
        <f>('Comércio e Mídia'!AA10)/1000</f>
        <v>17.309903755738524</v>
      </c>
      <c r="W9" s="701">
        <f>('Comércio e Mídia'!AB10)/1000</f>
        <v>17.309903755738524</v>
      </c>
      <c r="X9" s="701">
        <f>('Comércio e Mídia'!AC10)/1000</f>
        <v>17.309903755738524</v>
      </c>
      <c r="Y9" s="701">
        <f>('Comércio e Mídia'!AD10)/1000</f>
        <v>17.309903755738524</v>
      </c>
      <c r="Z9" s="701">
        <f>('Comércio e Mídia'!AE10)/1000</f>
        <v>17.309903755738524</v>
      </c>
      <c r="AA9" s="701">
        <f>('Comércio e Mídia'!AF10)/1000</f>
        <v>17.309903755738524</v>
      </c>
      <c r="AB9" s="701">
        <f>('Comércio e Mídia'!AG10)/1000</f>
        <v>17.309903755738524</v>
      </c>
      <c r="AC9" s="701">
        <f>('Comércio e Mídia'!AH10)/1000</f>
        <v>17.309903755738524</v>
      </c>
      <c r="AD9" s="701">
        <f>('Comércio e Mídia'!AI10)/1000</f>
        <v>17.309903755738524</v>
      </c>
      <c r="AE9" s="701">
        <f>('Comércio e Mídia'!AJ10)/1000</f>
        <v>17.309903755738524</v>
      </c>
      <c r="AF9" s="701">
        <f>('Comércio e Mídia'!AK10)/1000</f>
        <v>0</v>
      </c>
      <c r="AG9" s="701">
        <f>('Comércio e Mídia'!AL10)/1000</f>
        <v>0</v>
      </c>
      <c r="AH9" s="701">
        <f>('Comércio e Mídia'!AM10)/1000</f>
        <v>0</v>
      </c>
      <c r="AI9" s="701">
        <f>('Comércio e Mídia'!AN10)/1000</f>
        <v>0</v>
      </c>
      <c r="AJ9" s="701">
        <f>('Comércio e Mídia'!AO10)/1000</f>
        <v>0</v>
      </c>
    </row>
    <row r="10" spans="1:36" s="702" customFormat="1" x14ac:dyDescent="0.2">
      <c r="A10" s="700" t="s">
        <v>435</v>
      </c>
      <c r="B10" s="701">
        <f>('Comércio e Mídia'!G11)/1000</f>
        <v>1.0239479621376002</v>
      </c>
      <c r="C10" s="701">
        <f>('Comércio e Mídia'!H11)/1000</f>
        <v>1.0399471490460006</v>
      </c>
      <c r="D10" s="701">
        <f>('Comércio e Mídia'!I11)/1000</f>
        <v>1.0399471490460006</v>
      </c>
      <c r="E10" s="701">
        <f>('Comércio e Mídia'!J11)/1000</f>
        <v>1.0399471490460006</v>
      </c>
      <c r="F10" s="701">
        <f>('Comércio e Mídia'!K11)/1000</f>
        <v>1.0399471490460006</v>
      </c>
      <c r="G10" s="701">
        <f>('Comércio e Mídia'!L11)/1000</f>
        <v>1.0399471490460006</v>
      </c>
      <c r="H10" s="701">
        <f>('Comércio e Mídia'!M11)/1000</f>
        <v>1.0399471490460006</v>
      </c>
      <c r="I10" s="701">
        <f>('Comércio e Mídia'!N11)/1000</f>
        <v>1.0399471490460006</v>
      </c>
      <c r="J10" s="701">
        <f>('Comércio e Mídia'!O11)/1000</f>
        <v>1.0399471490460006</v>
      </c>
      <c r="K10" s="701">
        <f>('Comércio e Mídia'!P11)/1000</f>
        <v>1.0399471490460006</v>
      </c>
      <c r="L10" s="701">
        <f>('Comércio e Mídia'!Q11)/1000</f>
        <v>1.0399471490460006</v>
      </c>
      <c r="M10" s="701">
        <f>('Comércio e Mídia'!R11)/1000</f>
        <v>1.0399471490460006</v>
      </c>
      <c r="N10" s="701">
        <f>('Comércio e Mídia'!S11)/1000</f>
        <v>1.0399471490460006</v>
      </c>
      <c r="O10" s="701">
        <f>('Comércio e Mídia'!T11)/1000</f>
        <v>1.0399471490460006</v>
      </c>
      <c r="P10" s="701">
        <f>('Comércio e Mídia'!U11)/1000</f>
        <v>1.0399471490460006</v>
      </c>
      <c r="Q10" s="701">
        <f>('Comércio e Mídia'!V11)/1000</f>
        <v>1.0399471490460006</v>
      </c>
      <c r="R10" s="701">
        <f>('Comércio e Mídia'!W11)/1000</f>
        <v>1.0399471490460006</v>
      </c>
      <c r="S10" s="701">
        <f>('Comércio e Mídia'!X11)/1000</f>
        <v>1.0399471490460006</v>
      </c>
      <c r="T10" s="701">
        <f>('Comércio e Mídia'!Y11)/1000</f>
        <v>1.0399471490460006</v>
      </c>
      <c r="U10" s="701">
        <f>('Comércio e Mídia'!Z11)/1000</f>
        <v>1.0399471490460006</v>
      </c>
      <c r="V10" s="701">
        <f>('Comércio e Mídia'!AA11)/1000</f>
        <v>1.0399471490460006</v>
      </c>
      <c r="W10" s="701">
        <f>('Comércio e Mídia'!AB11)/1000</f>
        <v>1.0399471490460006</v>
      </c>
      <c r="X10" s="701">
        <f>('Comércio e Mídia'!AC11)/1000</f>
        <v>1.0399471490460006</v>
      </c>
      <c r="Y10" s="701">
        <f>('Comércio e Mídia'!AD11)/1000</f>
        <v>1.0399471490460006</v>
      </c>
      <c r="Z10" s="701">
        <f>('Comércio e Mídia'!AE11)/1000</f>
        <v>1.0399471490460006</v>
      </c>
      <c r="AA10" s="701">
        <f>('Comércio e Mídia'!AF11)/1000</f>
        <v>1.0399471490460006</v>
      </c>
      <c r="AB10" s="701">
        <f>('Comércio e Mídia'!AG11)/1000</f>
        <v>1.0399471490460006</v>
      </c>
      <c r="AC10" s="701">
        <f>('Comércio e Mídia'!AH11)/1000</f>
        <v>1.0399471490460006</v>
      </c>
      <c r="AD10" s="701">
        <f>('Comércio e Mídia'!AI11)/1000</f>
        <v>1.0399471490460006</v>
      </c>
      <c r="AE10" s="701">
        <f>('Comércio e Mídia'!AJ11)/1000</f>
        <v>1.0399471490460006</v>
      </c>
      <c r="AF10" s="701">
        <f>('Comércio e Mídia'!AK11)/1000</f>
        <v>0</v>
      </c>
      <c r="AG10" s="701">
        <f>('Comércio e Mídia'!AL11)/1000</f>
        <v>0</v>
      </c>
      <c r="AH10" s="701">
        <f>('Comércio e Mídia'!AM11)/1000</f>
        <v>0</v>
      </c>
      <c r="AI10" s="701">
        <f>('Comércio e Mídia'!AN11)/1000</f>
        <v>0</v>
      </c>
      <c r="AJ10" s="701">
        <f>('Comércio e Mídia'!AO11)/1000</f>
        <v>0</v>
      </c>
    </row>
    <row r="11" spans="1:36" s="702" customFormat="1" x14ac:dyDescent="0.2">
      <c r="A11" s="700" t="s">
        <v>436</v>
      </c>
      <c r="B11" s="701">
        <f>('Comércio e Mídia'!G12)/1000</f>
        <v>0</v>
      </c>
      <c r="C11" s="701">
        <f>('Comércio e Mídia'!H12)/1000</f>
        <v>0</v>
      </c>
      <c r="D11" s="701">
        <f>('Comércio e Mídia'!I12)/1000</f>
        <v>0</v>
      </c>
      <c r="E11" s="912">
        <f>('Comércio e Mídia'!J12)/1000</f>
        <v>2.5075087899999997</v>
      </c>
      <c r="F11" s="912">
        <f>('Comércio e Mídia'!K12)/1000</f>
        <v>3.7612631850000002</v>
      </c>
      <c r="G11" s="701">
        <f>('Comércio e Mídia'!L12)/1000</f>
        <v>3.7612631850000002</v>
      </c>
      <c r="H11" s="701">
        <f>('Comércio e Mídia'!M12)/1000</f>
        <v>3.7612631850000002</v>
      </c>
      <c r="I11" s="701">
        <f>('Comércio e Mídia'!N12)/1000</f>
        <v>3.7612631850000002</v>
      </c>
      <c r="J11" s="701">
        <f>('Comércio e Mídia'!O12)/1000</f>
        <v>3.7612631850000002</v>
      </c>
      <c r="K11" s="701">
        <f>('Comércio e Mídia'!P12)/1000</f>
        <v>3.7612631850000002</v>
      </c>
      <c r="L11" s="701">
        <f>('Comércio e Mídia'!Q12)/1000</f>
        <v>3.7612631850000002</v>
      </c>
      <c r="M11" s="701">
        <f>('Comércio e Mídia'!R12)/1000</f>
        <v>3.7612631850000002</v>
      </c>
      <c r="N11" s="701">
        <f>('Comércio e Mídia'!S12)/1000</f>
        <v>3.7612631850000002</v>
      </c>
      <c r="O11" s="701">
        <f>('Comércio e Mídia'!T12)/1000</f>
        <v>3.7612631850000002</v>
      </c>
      <c r="P11" s="701">
        <f>('Comércio e Mídia'!U12)/1000</f>
        <v>3.7612631850000002</v>
      </c>
      <c r="Q11" s="701">
        <f>('Comércio e Mídia'!V12)/1000</f>
        <v>3.7612631850000002</v>
      </c>
      <c r="R11" s="701">
        <f>('Comércio e Mídia'!W12)/1000</f>
        <v>3.7612631850000002</v>
      </c>
      <c r="S11" s="701">
        <f>('Comércio e Mídia'!X12)/1000</f>
        <v>3.7612631850000002</v>
      </c>
      <c r="T11" s="701">
        <f>('Comércio e Mídia'!Y12)/1000</f>
        <v>3.7612631850000002</v>
      </c>
      <c r="U11" s="701">
        <f>('Comércio e Mídia'!Z12)/1000</f>
        <v>3.7612631850000002</v>
      </c>
      <c r="V11" s="701">
        <f>('Comércio e Mídia'!AA12)/1000</f>
        <v>3.7612631850000002</v>
      </c>
      <c r="W11" s="701">
        <f>('Comércio e Mídia'!AB12)/1000</f>
        <v>3.7612631850000002</v>
      </c>
      <c r="X11" s="701">
        <f>('Comércio e Mídia'!AC12)/1000</f>
        <v>3.7612631850000002</v>
      </c>
      <c r="Y11" s="701">
        <f>('Comércio e Mídia'!AD12)/1000</f>
        <v>3.7612631850000002</v>
      </c>
      <c r="Z11" s="701">
        <f>('Comércio e Mídia'!AE12)/1000</f>
        <v>3.7612631850000002</v>
      </c>
      <c r="AA11" s="701">
        <f>('Comércio e Mídia'!AF12)/1000</f>
        <v>3.7612631850000002</v>
      </c>
      <c r="AB11" s="701">
        <f>('Comércio e Mídia'!AG12)/1000</f>
        <v>3.7612631850000002</v>
      </c>
      <c r="AC11" s="701">
        <f>('Comércio e Mídia'!AH12)/1000</f>
        <v>3.7612631850000002</v>
      </c>
      <c r="AD11" s="701">
        <f>('Comércio e Mídia'!AI12)/1000</f>
        <v>3.7612631850000002</v>
      </c>
      <c r="AE11" s="701">
        <f>('Comércio e Mídia'!AJ12)/1000</f>
        <v>3.7612631850000002</v>
      </c>
      <c r="AF11" s="701">
        <f>('Comércio e Mídia'!AK12)/1000</f>
        <v>0</v>
      </c>
      <c r="AG11" s="701">
        <f>('Comércio e Mídia'!AL12)/1000</f>
        <v>0</v>
      </c>
      <c r="AH11" s="701">
        <f>('Comércio e Mídia'!AM12)/1000</f>
        <v>0</v>
      </c>
      <c r="AI11" s="701">
        <f>('Comércio e Mídia'!AN12)/1000</f>
        <v>0</v>
      </c>
      <c r="AJ11" s="701">
        <f>('Comércio e Mídia'!AO12)/1000</f>
        <v>0</v>
      </c>
    </row>
    <row r="12" spans="1:36" s="699" customFormat="1" x14ac:dyDescent="0.2">
      <c r="A12" s="698" t="s">
        <v>389</v>
      </c>
      <c r="B12" s="698">
        <f>(Premissas!PK16)/1000</f>
        <v>14.740537765048755</v>
      </c>
      <c r="C12" s="698">
        <f>(Premissas!PL16)/1000</f>
        <v>14.740537765048755</v>
      </c>
      <c r="D12" s="698">
        <f>(Premissas!PM16)/1000</f>
        <v>14.740537765048755</v>
      </c>
      <c r="E12" s="698">
        <f>(Premissas!PN16)/1000</f>
        <v>14.740537765048755</v>
      </c>
      <c r="F12" s="698">
        <f>(Premissas!PO16)/1000</f>
        <v>12.200817267969366</v>
      </c>
      <c r="G12" s="698">
        <f>(Premissas!PP16)/1000</f>
        <v>12.200817267969366</v>
      </c>
      <c r="H12" s="698">
        <f>(Premissas!PQ16)/1000</f>
        <v>12.200817267969366</v>
      </c>
      <c r="I12" s="698">
        <f>(Premissas!PR16)/1000</f>
        <v>12.200817267969366</v>
      </c>
      <c r="J12" s="698">
        <f>(Premissas!PS16)/1000</f>
        <v>12.200817267969366</v>
      </c>
      <c r="K12" s="698">
        <f>(Premissas!PT16)/1000</f>
        <v>12.200817267969366</v>
      </c>
      <c r="L12" s="698">
        <f>(Premissas!PU16)/1000</f>
        <v>12.200817267969366</v>
      </c>
      <c r="M12" s="698">
        <f>(Premissas!PV16)/1000</f>
        <v>12.200817267969366</v>
      </c>
      <c r="N12" s="698">
        <f>(Premissas!PW16)/1000</f>
        <v>12.200817267969366</v>
      </c>
      <c r="O12" s="698">
        <f>(Premissas!PX16)/1000</f>
        <v>12.200817267969366</v>
      </c>
      <c r="P12" s="698">
        <f>(Premissas!PY16)/1000</f>
        <v>12.200817267969366</v>
      </c>
      <c r="Q12" s="698">
        <f>(Premissas!PZ16)/1000</f>
        <v>12.200817267969366</v>
      </c>
      <c r="R12" s="698">
        <f>(Premissas!QA16)/1000</f>
        <v>12.200817267969366</v>
      </c>
      <c r="S12" s="698">
        <f>(Premissas!QB16)/1000</f>
        <v>12.200817267969366</v>
      </c>
      <c r="T12" s="698">
        <f>(Premissas!QC16)/1000</f>
        <v>12.200817267969366</v>
      </c>
      <c r="U12" s="698">
        <f>(Premissas!QD16)/1000</f>
        <v>12.200817267969366</v>
      </c>
      <c r="V12" s="698">
        <f>(Premissas!QE16)/1000</f>
        <v>0</v>
      </c>
      <c r="W12" s="698">
        <f>(Premissas!QF16)/1000</f>
        <v>0</v>
      </c>
      <c r="X12" s="698">
        <f>(Premissas!QG16)/1000</f>
        <v>0</v>
      </c>
      <c r="Y12" s="698">
        <f>(Premissas!QH16)/1000</f>
        <v>0</v>
      </c>
      <c r="Z12" s="698">
        <f>(Premissas!QI16)/1000</f>
        <v>0</v>
      </c>
      <c r="AA12" s="698">
        <f>(Premissas!QJ16)/1000</f>
        <v>0</v>
      </c>
      <c r="AB12" s="698">
        <f>(Premissas!QK16)/1000</f>
        <v>0</v>
      </c>
      <c r="AC12" s="698">
        <f>(Premissas!QL16)/1000</f>
        <v>0</v>
      </c>
      <c r="AD12" s="698">
        <f>(Premissas!QM16)/1000</f>
        <v>0</v>
      </c>
      <c r="AE12" s="698">
        <f>(Premissas!QN16)/1000</f>
        <v>0</v>
      </c>
      <c r="AF12" s="698">
        <f>(Premissas!QO16)/1000</f>
        <v>0</v>
      </c>
      <c r="AG12" s="698">
        <f>(Premissas!QP16)/1000</f>
        <v>0</v>
      </c>
      <c r="AH12" s="698">
        <f>(Premissas!QQ16)/1000</f>
        <v>0</v>
      </c>
      <c r="AI12" s="698">
        <f>(Premissas!QR16)/1000</f>
        <v>0</v>
      </c>
      <c r="AJ12" s="698">
        <f>(Premissas!QS16)/1000</f>
        <v>0</v>
      </c>
    </row>
    <row r="13" spans="1:36" s="699" customFormat="1" x14ac:dyDescent="0.2">
      <c r="A13" s="698" t="s">
        <v>39</v>
      </c>
      <c r="B13" s="698">
        <f>(Premissas!PK24)/1000</f>
        <v>0</v>
      </c>
      <c r="C13" s="698">
        <f>(Premissas!PL24)/1000</f>
        <v>0</v>
      </c>
      <c r="D13" s="698">
        <f>(Premissas!PM24)/1000</f>
        <v>0</v>
      </c>
      <c r="E13" s="698">
        <f>(Premissas!PN24)/1000</f>
        <v>0</v>
      </c>
      <c r="F13" s="698">
        <f>(Premissas!PO24)/1000</f>
        <v>0</v>
      </c>
      <c r="G13" s="698">
        <f>(Premissas!PP24)/1000</f>
        <v>0</v>
      </c>
      <c r="H13" s="698">
        <f>(Premissas!PQ24)/1000</f>
        <v>0</v>
      </c>
      <c r="I13" s="698">
        <f>(Premissas!PR24)/1000</f>
        <v>0</v>
      </c>
      <c r="J13" s="698">
        <f>(Premissas!PS24)/1000</f>
        <v>0</v>
      </c>
      <c r="K13" s="698">
        <f>(Premissas!PT24)/1000</f>
        <v>0</v>
      </c>
      <c r="L13" s="698">
        <f>(Premissas!PU24)/1000</f>
        <v>0</v>
      </c>
      <c r="M13" s="698">
        <f>(Premissas!PV24)/1000</f>
        <v>0</v>
      </c>
      <c r="N13" s="698">
        <f>(Premissas!PW24)/1000</f>
        <v>0</v>
      </c>
      <c r="O13" s="698">
        <f>(Premissas!PX24)/1000</f>
        <v>0</v>
      </c>
      <c r="P13" s="698">
        <f>(Premissas!PY24)/1000</f>
        <v>0</v>
      </c>
      <c r="Q13" s="698">
        <f>(Premissas!PZ24)/1000</f>
        <v>0</v>
      </c>
      <c r="R13" s="698">
        <f>(Premissas!QA24)/1000</f>
        <v>0</v>
      </c>
      <c r="S13" s="698">
        <f>(Premissas!QB24)/1000</f>
        <v>0</v>
      </c>
      <c r="T13" s="698">
        <f>(Premissas!QC24)/1000</f>
        <v>0</v>
      </c>
      <c r="U13" s="698">
        <f>(Premissas!QD24)/1000</f>
        <v>0</v>
      </c>
      <c r="V13" s="698">
        <f>(Premissas!QE24)/1000</f>
        <v>0</v>
      </c>
      <c r="W13" s="698">
        <f>(Premissas!QF24)/1000</f>
        <v>0</v>
      </c>
      <c r="X13" s="698">
        <f>(Premissas!QG24)/1000</f>
        <v>0</v>
      </c>
      <c r="Y13" s="698">
        <f>(Premissas!QH24)/1000</f>
        <v>0</v>
      </c>
      <c r="Z13" s="698">
        <f>(Premissas!QI24)/1000</f>
        <v>0</v>
      </c>
      <c r="AA13" s="698">
        <f>(Premissas!QJ24)/1000</f>
        <v>0</v>
      </c>
      <c r="AB13" s="698">
        <f>(Premissas!QK24)/1000</f>
        <v>0</v>
      </c>
      <c r="AC13" s="698">
        <f>(Premissas!QL24)/1000</f>
        <v>0</v>
      </c>
      <c r="AD13" s="698">
        <f>(Premissas!QM24)/1000</f>
        <v>0</v>
      </c>
      <c r="AE13" s="698">
        <f>(Premissas!QN24)/1000</f>
        <v>0</v>
      </c>
      <c r="AF13" s="698">
        <f>(Premissas!QO24)/1000</f>
        <v>0</v>
      </c>
      <c r="AG13" s="698">
        <f>(Premissas!QP24)/1000</f>
        <v>0</v>
      </c>
      <c r="AH13" s="698">
        <f>(Premissas!QQ24)/1000</f>
        <v>0</v>
      </c>
      <c r="AI13" s="698">
        <f>(Premissas!QR24)/1000</f>
        <v>0</v>
      </c>
      <c r="AJ13" s="698">
        <f>(Premissas!QS24)/1000</f>
        <v>0</v>
      </c>
    </row>
    <row r="14" spans="1:36" s="699" customFormat="1" x14ac:dyDescent="0.2">
      <c r="A14" s="699">
        <v>1000</v>
      </c>
    </row>
    <row r="15" spans="1:36" s="699" customFormat="1" x14ac:dyDescent="0.2">
      <c r="A15" s="703" t="s">
        <v>37</v>
      </c>
      <c r="B15" s="697">
        <f>(-Premissas!PK73)/1000</f>
        <v>25.777908557517364</v>
      </c>
      <c r="C15" s="697">
        <f>(-Premissas!PL73)/1000</f>
        <v>21.902710283897918</v>
      </c>
      <c r="D15" s="697">
        <f>(-Premissas!PM73)/1000</f>
        <v>22.010651414836214</v>
      </c>
      <c r="E15" s="697">
        <f>(-Premissas!PN73)/1000</f>
        <v>22.07552472849477</v>
      </c>
      <c r="F15" s="697">
        <f>(-Premissas!PO73)/1000</f>
        <v>21.991701561893191</v>
      </c>
      <c r="G15" s="697">
        <f>(-Premissas!PP73)/1000</f>
        <v>21.991701561893191</v>
      </c>
      <c r="H15" s="697">
        <f>(-Premissas!PQ73)/1000</f>
        <v>21.991701561893191</v>
      </c>
      <c r="I15" s="697">
        <f>(-Premissas!PR73)/1000</f>
        <v>21.991701561893191</v>
      </c>
      <c r="J15" s="697">
        <f>(-Premissas!PS73)/1000</f>
        <v>21.991701561893191</v>
      </c>
      <c r="K15" s="697">
        <f>(-Premissas!PT73)/1000</f>
        <v>21.991701561893191</v>
      </c>
      <c r="L15" s="697">
        <f>(-Premissas!PU73)/1000</f>
        <v>21.991701561893191</v>
      </c>
      <c r="M15" s="697">
        <f>(-Premissas!PV73)/1000</f>
        <v>21.991701561893191</v>
      </c>
      <c r="N15" s="697">
        <f>(-Premissas!PW73)/1000</f>
        <v>21.991701561893191</v>
      </c>
      <c r="O15" s="697">
        <f>(-Premissas!PX73)/1000</f>
        <v>21.991701561893191</v>
      </c>
      <c r="P15" s="697">
        <f>(-Premissas!PY73)/1000</f>
        <v>21.991701561893191</v>
      </c>
      <c r="Q15" s="697">
        <f>(-Premissas!PZ73)/1000</f>
        <v>21.991701561893191</v>
      </c>
      <c r="R15" s="697">
        <f>(-Premissas!QA73)/1000</f>
        <v>21.991701561893191</v>
      </c>
      <c r="S15" s="697">
        <f>(-Premissas!QB73)/1000</f>
        <v>21.991701561893191</v>
      </c>
      <c r="T15" s="697">
        <f>(-Premissas!QC73)/1000</f>
        <v>21.991701561893191</v>
      </c>
      <c r="U15" s="697">
        <f>(-Premissas!QD73)/1000</f>
        <v>21.991701561893191</v>
      </c>
      <c r="V15" s="697">
        <f>(-Premissas!QE73)/1000</f>
        <v>0</v>
      </c>
      <c r="W15" s="697">
        <f>(-Premissas!QF73)/1000</f>
        <v>0</v>
      </c>
      <c r="X15" s="697">
        <f>(-Premissas!QG73)/1000</f>
        <v>0</v>
      </c>
      <c r="Y15" s="697">
        <f>(-Premissas!QH73)/1000</f>
        <v>0</v>
      </c>
      <c r="Z15" s="697">
        <f>(-Premissas!QI73)/1000</f>
        <v>0</v>
      </c>
      <c r="AA15" s="697">
        <f>(-Premissas!QJ73)/1000</f>
        <v>0</v>
      </c>
      <c r="AB15" s="697">
        <f>(-Premissas!QK73)/1000</f>
        <v>0</v>
      </c>
      <c r="AC15" s="697">
        <f>(-Premissas!QL73)/1000</f>
        <v>0</v>
      </c>
      <c r="AD15" s="697">
        <f>(-Premissas!QM73)/1000</f>
        <v>0</v>
      </c>
      <c r="AE15" s="697">
        <f>(-Premissas!QN73)/1000</f>
        <v>0</v>
      </c>
      <c r="AF15" s="697">
        <f>(-Premissas!QO73)/1000</f>
        <v>0</v>
      </c>
      <c r="AG15" s="697">
        <f>(-Premissas!QP73)/1000</f>
        <v>0</v>
      </c>
      <c r="AH15" s="697">
        <f>(-Premissas!QQ73)/1000</f>
        <v>0</v>
      </c>
      <c r="AI15" s="697">
        <f>(-Premissas!QR73)/1000</f>
        <v>0</v>
      </c>
      <c r="AJ15" s="697">
        <f>(-Premissas!QS73)/1000</f>
        <v>0</v>
      </c>
    </row>
    <row r="16" spans="1:36" s="699" customFormat="1" x14ac:dyDescent="0.2">
      <c r="A16" s="698" t="s">
        <v>411</v>
      </c>
      <c r="B16" s="698">
        <f>(-Premissas!PK81)/1000</f>
        <v>1.3220834012199911</v>
      </c>
      <c r="C16" s="698">
        <f>(-Premissas!PL81)/1000</f>
        <v>1.2152514312199914</v>
      </c>
      <c r="D16" s="698">
        <f>(-Premissas!PM81)/1000</f>
        <v>1.2152514312199914</v>
      </c>
      <c r="E16" s="698">
        <f>(-Premissas!PN81)/1000</f>
        <v>1.2152514312199914</v>
      </c>
      <c r="F16" s="698">
        <f>(-Premissas!PO81)/1000</f>
        <v>1.1613918232618479</v>
      </c>
      <c r="G16" s="698">
        <f>(-Premissas!PP81)/1000</f>
        <v>1.1613918232618479</v>
      </c>
      <c r="H16" s="698">
        <f>(-Premissas!PQ81)/1000</f>
        <v>1.1613918232618479</v>
      </c>
      <c r="I16" s="698">
        <f>(-Premissas!PR81)/1000</f>
        <v>1.1613918232618479</v>
      </c>
      <c r="J16" s="698">
        <f>(-Premissas!PS81)/1000</f>
        <v>1.1613918232618479</v>
      </c>
      <c r="K16" s="698">
        <f>(-Premissas!PT81)/1000</f>
        <v>1.1613918232618479</v>
      </c>
      <c r="L16" s="698">
        <f>(-Premissas!PU81)/1000</f>
        <v>1.1613918232618479</v>
      </c>
      <c r="M16" s="698">
        <f>(-Premissas!PV81)/1000</f>
        <v>1.1613918232618479</v>
      </c>
      <c r="N16" s="698">
        <f>(-Premissas!PW81)/1000</f>
        <v>1.1613918232618479</v>
      </c>
      <c r="O16" s="698">
        <f>(-Premissas!PX81)/1000</f>
        <v>1.1613918232618479</v>
      </c>
      <c r="P16" s="698">
        <f>(-Premissas!PY81)/1000</f>
        <v>1.1613918232618479</v>
      </c>
      <c r="Q16" s="698">
        <f>(-Premissas!PZ81)/1000</f>
        <v>1.1613918232618479</v>
      </c>
      <c r="R16" s="698">
        <f>(-Premissas!QA81)/1000</f>
        <v>1.1613918232618479</v>
      </c>
      <c r="S16" s="698">
        <f>(-Premissas!QB81)/1000</f>
        <v>1.1613918232618479</v>
      </c>
      <c r="T16" s="698">
        <f>(-Premissas!QC81)/1000</f>
        <v>1.1613918232618479</v>
      </c>
      <c r="U16" s="698">
        <f>(-Premissas!QD81)/1000</f>
        <v>1.1613918232618479</v>
      </c>
      <c r="V16" s="698">
        <f>(-Premissas!QE81)/1000</f>
        <v>0</v>
      </c>
      <c r="W16" s="698">
        <f>(-Premissas!QF81)/1000</f>
        <v>0</v>
      </c>
      <c r="X16" s="698">
        <f>(-Premissas!QG81)/1000</f>
        <v>0</v>
      </c>
      <c r="Y16" s="698">
        <f>(-Premissas!QH81)/1000</f>
        <v>0</v>
      </c>
      <c r="Z16" s="698">
        <f>(-Premissas!QI81)/1000</f>
        <v>0</v>
      </c>
      <c r="AA16" s="698">
        <f>(-Premissas!QJ81)/1000</f>
        <v>0</v>
      </c>
      <c r="AB16" s="698">
        <f>(-Premissas!QK81)/1000</f>
        <v>0</v>
      </c>
      <c r="AC16" s="698">
        <f>(-Premissas!QL81)/1000</f>
        <v>0</v>
      </c>
      <c r="AD16" s="698">
        <f>(-Premissas!QM81)/1000</f>
        <v>0</v>
      </c>
      <c r="AE16" s="698">
        <f>(-Premissas!QN81)/1000</f>
        <v>0</v>
      </c>
      <c r="AF16" s="698">
        <f>(-Premissas!QO81)/1000</f>
        <v>0</v>
      </c>
      <c r="AG16" s="698">
        <f>(-Premissas!QP81)/1000</f>
        <v>0</v>
      </c>
      <c r="AH16" s="698">
        <f>(-Premissas!QQ81)/1000</f>
        <v>0</v>
      </c>
      <c r="AI16" s="698">
        <f>(-Premissas!QR81)/1000</f>
        <v>0</v>
      </c>
      <c r="AJ16" s="698">
        <f>(-Premissas!QS81)/1000</f>
        <v>0</v>
      </c>
    </row>
    <row r="17" spans="1:36" s="699" customFormat="1" x14ac:dyDescent="0.2">
      <c r="A17" s="707" t="s">
        <v>379</v>
      </c>
      <c r="B17" s="701">
        <f>(-Premissas!PK83)/1000</f>
        <v>0.26638055326799148</v>
      </c>
      <c r="C17" s="701">
        <f>(-Premissas!PL83)/1000</f>
        <v>0.26638055326799148</v>
      </c>
      <c r="D17" s="701">
        <f>(-Premissas!PM83)/1000</f>
        <v>0.26638055326799148</v>
      </c>
      <c r="E17" s="701">
        <f>(-Premissas!PN83)/1000</f>
        <v>0.26638055326799148</v>
      </c>
      <c r="F17" s="701">
        <f>(-Premissas!PO83)/1000</f>
        <v>0.24126926430984746</v>
      </c>
      <c r="G17" s="701">
        <f>(-Premissas!PP83)/1000</f>
        <v>0.24126926430984746</v>
      </c>
      <c r="H17" s="701">
        <f>(-Premissas!PQ83)/1000</f>
        <v>0.24126926430984746</v>
      </c>
      <c r="I17" s="701">
        <f>(-Premissas!PR83)/1000</f>
        <v>0.24126926430984746</v>
      </c>
      <c r="J17" s="701">
        <f>(-Premissas!PS83)/1000</f>
        <v>0.24126926430984746</v>
      </c>
      <c r="K17" s="701">
        <f>(-Premissas!PT83)/1000</f>
        <v>0.24126926430984746</v>
      </c>
      <c r="L17" s="701">
        <f>(-Premissas!PU83)/1000</f>
        <v>0.24126926430984746</v>
      </c>
      <c r="M17" s="701">
        <f>(-Premissas!PV83)/1000</f>
        <v>0.24126926430984746</v>
      </c>
      <c r="N17" s="701">
        <f>(-Premissas!PW83)/1000</f>
        <v>0.24126926430984746</v>
      </c>
      <c r="O17" s="701">
        <f>(-Premissas!PX83)/1000</f>
        <v>0.24126926430984746</v>
      </c>
      <c r="P17" s="701">
        <f>(-Premissas!PY83)/1000</f>
        <v>0.24126926430984746</v>
      </c>
      <c r="Q17" s="701">
        <f>(-Premissas!PZ83)/1000</f>
        <v>0.24126926430984746</v>
      </c>
      <c r="R17" s="701">
        <f>(-Premissas!QA83)/1000</f>
        <v>0.24126926430984746</v>
      </c>
      <c r="S17" s="701">
        <f>(-Premissas!QB83)/1000</f>
        <v>0.24126926430984746</v>
      </c>
      <c r="T17" s="701">
        <f>(-Premissas!QC83)/1000</f>
        <v>0.24126926430984746</v>
      </c>
      <c r="U17" s="701">
        <f>(-Premissas!QD83)/1000</f>
        <v>0.24126926430984746</v>
      </c>
      <c r="V17" s="701">
        <f>(-Premissas!QE83)/1000</f>
        <v>0</v>
      </c>
      <c r="W17" s="701">
        <f>(-Premissas!QF83)/1000</f>
        <v>0</v>
      </c>
      <c r="X17" s="701">
        <f>(-Premissas!QG83)/1000</f>
        <v>0</v>
      </c>
      <c r="Y17" s="701">
        <f>(-Premissas!QH83)/1000</f>
        <v>0</v>
      </c>
      <c r="Z17" s="701">
        <f>(-Premissas!QI83)/1000</f>
        <v>0</v>
      </c>
      <c r="AA17" s="701">
        <f>(-Premissas!QJ83)/1000</f>
        <v>0</v>
      </c>
      <c r="AB17" s="701">
        <f>(-Premissas!QK83)/1000</f>
        <v>0</v>
      </c>
      <c r="AC17" s="701">
        <f>(-Premissas!QL83)/1000</f>
        <v>0</v>
      </c>
      <c r="AD17" s="701">
        <f>(-Premissas!QM83)/1000</f>
        <v>0</v>
      </c>
      <c r="AE17" s="701">
        <f>(-Premissas!QN83)/1000</f>
        <v>0</v>
      </c>
      <c r="AF17" s="701">
        <f>(-Premissas!QO83)/1000</f>
        <v>0</v>
      </c>
      <c r="AG17" s="701">
        <f>(-Premissas!QP83)/1000</f>
        <v>0</v>
      </c>
      <c r="AH17" s="701">
        <f>(-Premissas!QQ83)/1000</f>
        <v>0</v>
      </c>
      <c r="AI17" s="701">
        <f>(-Premissas!QR83)/1000</f>
        <v>0</v>
      </c>
      <c r="AJ17" s="701">
        <f>(-Premissas!QS83)/1000</f>
        <v>0</v>
      </c>
    </row>
    <row r="18" spans="1:36" s="699" customFormat="1" x14ac:dyDescent="0.2">
      <c r="A18" s="707" t="s">
        <v>380</v>
      </c>
      <c r="B18" s="701">
        <f>(-Premissas!PK84)/1000</f>
        <v>0.30496216795200004</v>
      </c>
      <c r="C18" s="701">
        <f>(-Premissas!PL84)/1000</f>
        <v>0.30496216795200004</v>
      </c>
      <c r="D18" s="701">
        <f>(-Premissas!PM84)/1000</f>
        <v>0.30496216795200004</v>
      </c>
      <c r="E18" s="701">
        <f>(-Premissas!PN84)/1000</f>
        <v>0.30496216795200004</v>
      </c>
      <c r="F18" s="701">
        <f>(-Premissas!PO84)/1000</f>
        <v>0.27621384895199991</v>
      </c>
      <c r="G18" s="701">
        <f>(-Premissas!PP84)/1000</f>
        <v>0.27621384895199991</v>
      </c>
      <c r="H18" s="701">
        <f>(-Premissas!PQ84)/1000</f>
        <v>0.27621384895199991</v>
      </c>
      <c r="I18" s="701">
        <f>(-Premissas!PR84)/1000</f>
        <v>0.27621384895199991</v>
      </c>
      <c r="J18" s="701">
        <f>(-Premissas!PS84)/1000</f>
        <v>0.27621384895199991</v>
      </c>
      <c r="K18" s="701">
        <f>(-Premissas!PT84)/1000</f>
        <v>0.27621384895199991</v>
      </c>
      <c r="L18" s="701">
        <f>(-Premissas!PU84)/1000</f>
        <v>0.27621384895199991</v>
      </c>
      <c r="M18" s="701">
        <f>(-Premissas!PV84)/1000</f>
        <v>0.27621384895199991</v>
      </c>
      <c r="N18" s="701">
        <f>(-Premissas!PW84)/1000</f>
        <v>0.27621384895199991</v>
      </c>
      <c r="O18" s="701">
        <f>(-Premissas!PX84)/1000</f>
        <v>0.27621384895199991</v>
      </c>
      <c r="P18" s="701">
        <f>(-Premissas!PY84)/1000</f>
        <v>0.27621384895199991</v>
      </c>
      <c r="Q18" s="701">
        <f>(-Premissas!PZ84)/1000</f>
        <v>0.27621384895199991</v>
      </c>
      <c r="R18" s="701">
        <f>(-Premissas!QA84)/1000</f>
        <v>0.27621384895199991</v>
      </c>
      <c r="S18" s="701">
        <f>(-Premissas!QB84)/1000</f>
        <v>0.27621384895199991</v>
      </c>
      <c r="T18" s="701">
        <f>(-Premissas!QC84)/1000</f>
        <v>0.27621384895199991</v>
      </c>
      <c r="U18" s="701">
        <f>(-Premissas!QD84)/1000</f>
        <v>0.27621384895199991</v>
      </c>
      <c r="V18" s="701">
        <f>(-Premissas!QE84)/1000</f>
        <v>0</v>
      </c>
      <c r="W18" s="701">
        <f>(-Premissas!QF84)/1000</f>
        <v>0</v>
      </c>
      <c r="X18" s="701">
        <f>(-Premissas!QG84)/1000</f>
        <v>0</v>
      </c>
      <c r="Y18" s="701">
        <f>(-Premissas!QH84)/1000</f>
        <v>0</v>
      </c>
      <c r="Z18" s="701">
        <f>(-Premissas!QI84)/1000</f>
        <v>0</v>
      </c>
      <c r="AA18" s="701">
        <f>(-Premissas!QJ84)/1000</f>
        <v>0</v>
      </c>
      <c r="AB18" s="701">
        <f>(-Premissas!QK84)/1000</f>
        <v>0</v>
      </c>
      <c r="AC18" s="701">
        <f>(-Premissas!QL84)/1000</f>
        <v>0</v>
      </c>
      <c r="AD18" s="701">
        <f>(-Premissas!QM84)/1000</f>
        <v>0</v>
      </c>
      <c r="AE18" s="701">
        <f>(-Premissas!QN84)/1000</f>
        <v>0</v>
      </c>
      <c r="AF18" s="701">
        <f>(-Premissas!QO84)/1000</f>
        <v>0</v>
      </c>
      <c r="AG18" s="701">
        <f>(-Premissas!QP84)/1000</f>
        <v>0</v>
      </c>
      <c r="AH18" s="701">
        <f>(-Premissas!QQ84)/1000</f>
        <v>0</v>
      </c>
      <c r="AI18" s="701">
        <f>(-Premissas!QR84)/1000</f>
        <v>0</v>
      </c>
      <c r="AJ18" s="701">
        <f>(-Premissas!QS84)/1000</f>
        <v>0</v>
      </c>
    </row>
    <row r="19" spans="1:36" s="699" customFormat="1" x14ac:dyDescent="0.2">
      <c r="A19" s="707" t="s">
        <v>382</v>
      </c>
      <c r="B19" s="701">
        <f>(-Premissas!PK85)/1000</f>
        <v>0.50193988000000012</v>
      </c>
      <c r="C19" s="701">
        <f>(-Premissas!PL85)/1000</f>
        <v>0.50193988000000012</v>
      </c>
      <c r="D19" s="701">
        <f>(-Premissas!PM85)/1000</f>
        <v>0.50193988000000012</v>
      </c>
      <c r="E19" s="701">
        <f>(-Premissas!PN85)/1000</f>
        <v>0.50193988000000012</v>
      </c>
      <c r="F19" s="701">
        <f>(-Premissas!PO85)/1000</f>
        <v>0.50193988000000012</v>
      </c>
      <c r="G19" s="701">
        <f>(-Premissas!PP85)/1000</f>
        <v>0.50193988000000012</v>
      </c>
      <c r="H19" s="701">
        <f>(-Premissas!PQ85)/1000</f>
        <v>0.50193988000000012</v>
      </c>
      <c r="I19" s="701">
        <f>(-Premissas!PR85)/1000</f>
        <v>0.50193988000000012</v>
      </c>
      <c r="J19" s="701">
        <f>(-Premissas!PS85)/1000</f>
        <v>0.50193988000000012</v>
      </c>
      <c r="K19" s="701">
        <f>(-Premissas!PT85)/1000</f>
        <v>0.50193988000000012</v>
      </c>
      <c r="L19" s="701">
        <f>(-Premissas!PU85)/1000</f>
        <v>0.50193988000000012</v>
      </c>
      <c r="M19" s="701">
        <f>(-Premissas!PV85)/1000</f>
        <v>0.50193988000000012</v>
      </c>
      <c r="N19" s="701">
        <f>(-Premissas!PW85)/1000</f>
        <v>0.50193988000000012</v>
      </c>
      <c r="O19" s="701">
        <f>(-Premissas!PX85)/1000</f>
        <v>0.50193988000000012</v>
      </c>
      <c r="P19" s="701">
        <f>(-Premissas!PY85)/1000</f>
        <v>0.50193988000000012</v>
      </c>
      <c r="Q19" s="701">
        <f>(-Premissas!PZ85)/1000</f>
        <v>0.50193988000000012</v>
      </c>
      <c r="R19" s="701">
        <f>(-Premissas!QA85)/1000</f>
        <v>0.50193988000000012</v>
      </c>
      <c r="S19" s="701">
        <f>(-Premissas!QB85)/1000</f>
        <v>0.50193988000000012</v>
      </c>
      <c r="T19" s="701">
        <f>(-Premissas!QC85)/1000</f>
        <v>0.50193988000000012</v>
      </c>
      <c r="U19" s="701">
        <f>(-Premissas!QD85)/1000</f>
        <v>0.50193988000000012</v>
      </c>
      <c r="V19" s="701">
        <f>(-Premissas!QE85)/1000</f>
        <v>0</v>
      </c>
      <c r="W19" s="701">
        <f>(-Premissas!QF85)/1000</f>
        <v>0</v>
      </c>
      <c r="X19" s="701">
        <f>(-Premissas!QG85)/1000</f>
        <v>0</v>
      </c>
      <c r="Y19" s="701">
        <f>(-Premissas!QH85)/1000</f>
        <v>0</v>
      </c>
      <c r="Z19" s="701">
        <f>(-Premissas!QI85)/1000</f>
        <v>0</v>
      </c>
      <c r="AA19" s="701">
        <f>(-Premissas!QJ85)/1000</f>
        <v>0</v>
      </c>
      <c r="AB19" s="701">
        <f>(-Premissas!QK85)/1000</f>
        <v>0</v>
      </c>
      <c r="AC19" s="701">
        <f>(-Premissas!QL85)/1000</f>
        <v>0</v>
      </c>
      <c r="AD19" s="701">
        <f>(-Premissas!QM85)/1000</f>
        <v>0</v>
      </c>
      <c r="AE19" s="701">
        <f>(-Premissas!QN85)/1000</f>
        <v>0</v>
      </c>
      <c r="AF19" s="701">
        <f>(-Premissas!QO85)/1000</f>
        <v>0</v>
      </c>
      <c r="AG19" s="701">
        <f>(-Premissas!QP85)/1000</f>
        <v>0</v>
      </c>
      <c r="AH19" s="701">
        <f>(-Premissas!QQ85)/1000</f>
        <v>0</v>
      </c>
      <c r="AI19" s="701">
        <f>(-Premissas!QR85)/1000</f>
        <v>0</v>
      </c>
      <c r="AJ19" s="701">
        <f>(-Premissas!QS85)/1000</f>
        <v>0</v>
      </c>
    </row>
    <row r="20" spans="1:36" s="699" customFormat="1" x14ac:dyDescent="0.2">
      <c r="A20" s="707" t="s">
        <v>383</v>
      </c>
      <c r="B20" s="701">
        <f>(-Premissas!PK86)/1000</f>
        <v>0.24880079999999991</v>
      </c>
      <c r="C20" s="701">
        <f>(-Premissas!PL86)/1000</f>
        <v>0.14196882999999999</v>
      </c>
      <c r="D20" s="701">
        <f>(-Premissas!PM86)/1000</f>
        <v>0.14196882999999999</v>
      </c>
      <c r="E20" s="701">
        <f>(-Premissas!PN86)/1000</f>
        <v>0.14196882999999999</v>
      </c>
      <c r="F20" s="701">
        <f>(-Premissas!PO86)/1000</f>
        <v>0.14196882999999999</v>
      </c>
      <c r="G20" s="701">
        <f>(-Premissas!PP86)/1000</f>
        <v>0.14196882999999999</v>
      </c>
      <c r="H20" s="701">
        <f>(-Premissas!PQ86)/1000</f>
        <v>0.14196882999999999</v>
      </c>
      <c r="I20" s="701">
        <f>(-Premissas!PR86)/1000</f>
        <v>0.14196882999999999</v>
      </c>
      <c r="J20" s="701">
        <f>(-Premissas!PS86)/1000</f>
        <v>0.14196882999999999</v>
      </c>
      <c r="K20" s="701">
        <f>(-Premissas!PT86)/1000</f>
        <v>0.14196882999999999</v>
      </c>
      <c r="L20" s="701">
        <f>(-Premissas!PU86)/1000</f>
        <v>0.14196882999999999</v>
      </c>
      <c r="M20" s="701">
        <f>(-Premissas!PV86)/1000</f>
        <v>0.14196882999999999</v>
      </c>
      <c r="N20" s="701">
        <f>(-Premissas!PW86)/1000</f>
        <v>0.14196882999999999</v>
      </c>
      <c r="O20" s="701">
        <f>(-Premissas!PX86)/1000</f>
        <v>0.14196882999999999</v>
      </c>
      <c r="P20" s="701">
        <f>(-Premissas!PY86)/1000</f>
        <v>0.14196882999999999</v>
      </c>
      <c r="Q20" s="701">
        <f>(-Premissas!PZ86)/1000</f>
        <v>0.14196882999999999</v>
      </c>
      <c r="R20" s="701">
        <f>(-Premissas!QA86)/1000</f>
        <v>0.14196882999999999</v>
      </c>
      <c r="S20" s="701">
        <f>(-Premissas!QB86)/1000</f>
        <v>0.14196882999999999</v>
      </c>
      <c r="T20" s="701">
        <f>(-Premissas!QC86)/1000</f>
        <v>0.14196882999999999</v>
      </c>
      <c r="U20" s="701">
        <f>(-Premissas!QD86)/1000</f>
        <v>0.14196882999999999</v>
      </c>
      <c r="V20" s="701">
        <f>(-Premissas!QE86)/1000</f>
        <v>0</v>
      </c>
      <c r="W20" s="701">
        <f>(-Premissas!QF86)/1000</f>
        <v>0</v>
      </c>
      <c r="X20" s="701">
        <f>(-Premissas!QG86)/1000</f>
        <v>0</v>
      </c>
      <c r="Y20" s="701">
        <f>(-Premissas!QH86)/1000</f>
        <v>0</v>
      </c>
      <c r="Z20" s="701">
        <f>(-Premissas!QI86)/1000</f>
        <v>0</v>
      </c>
      <c r="AA20" s="701">
        <f>(-Premissas!QJ86)/1000</f>
        <v>0</v>
      </c>
      <c r="AB20" s="701">
        <f>(-Premissas!QK86)/1000</f>
        <v>0</v>
      </c>
      <c r="AC20" s="701">
        <f>(-Premissas!QL86)/1000</f>
        <v>0</v>
      </c>
      <c r="AD20" s="701">
        <f>(-Premissas!QM86)/1000</f>
        <v>0</v>
      </c>
      <c r="AE20" s="701">
        <f>(-Premissas!QN86)/1000</f>
        <v>0</v>
      </c>
      <c r="AF20" s="701">
        <f>(-Premissas!QO86)/1000</f>
        <v>0</v>
      </c>
      <c r="AG20" s="701">
        <f>(-Premissas!QP86)/1000</f>
        <v>0</v>
      </c>
      <c r="AH20" s="701">
        <f>(-Premissas!QQ86)/1000</f>
        <v>0</v>
      </c>
      <c r="AI20" s="701">
        <f>(-Premissas!QR86)/1000</f>
        <v>0</v>
      </c>
      <c r="AJ20" s="701">
        <f>(-Premissas!QS86)/1000</f>
        <v>0</v>
      </c>
    </row>
    <row r="21" spans="1:36" s="699" customFormat="1" x14ac:dyDescent="0.2">
      <c r="A21" s="698" t="s">
        <v>412</v>
      </c>
      <c r="B21" s="698">
        <f>(-Premissas!PK75)/1000</f>
        <v>19.531916449999997</v>
      </c>
      <c r="C21" s="698">
        <f>(-Premissas!PL75)/1000</f>
        <v>19.531916449999997</v>
      </c>
      <c r="D21" s="698">
        <f>(-Premissas!PM75)/1000</f>
        <v>19.531916449999997</v>
      </c>
      <c r="E21" s="698">
        <f>(-Premissas!PN75)/1000</f>
        <v>19.531916449999997</v>
      </c>
      <c r="F21" s="698">
        <f>(-Premissas!PO75)/1000</f>
        <v>19.531916449999997</v>
      </c>
      <c r="G21" s="698">
        <f>(-Premissas!PP75)/1000</f>
        <v>19.531916449999997</v>
      </c>
      <c r="H21" s="698">
        <f>(-Premissas!PQ75)/1000</f>
        <v>19.531916449999997</v>
      </c>
      <c r="I21" s="698">
        <f>(-Premissas!PR75)/1000</f>
        <v>19.531916449999997</v>
      </c>
      <c r="J21" s="698">
        <f>(-Premissas!PS75)/1000</f>
        <v>19.531916449999997</v>
      </c>
      <c r="K21" s="698">
        <f>(-Premissas!PT75)/1000</f>
        <v>19.531916449999997</v>
      </c>
      <c r="L21" s="698">
        <f>(-Premissas!PU75)/1000</f>
        <v>19.531916449999997</v>
      </c>
      <c r="M21" s="698">
        <f>(-Premissas!PV75)/1000</f>
        <v>19.531916449999997</v>
      </c>
      <c r="N21" s="698">
        <f>(-Premissas!PW75)/1000</f>
        <v>19.531916449999997</v>
      </c>
      <c r="O21" s="698">
        <f>(-Premissas!PX75)/1000</f>
        <v>19.531916449999997</v>
      </c>
      <c r="P21" s="698">
        <f>(-Premissas!PY75)/1000</f>
        <v>19.531916449999997</v>
      </c>
      <c r="Q21" s="698">
        <f>(-Premissas!PZ75)/1000</f>
        <v>19.531916449999997</v>
      </c>
      <c r="R21" s="698">
        <f>(-Premissas!QA75)/1000</f>
        <v>19.531916449999997</v>
      </c>
      <c r="S21" s="698">
        <f>(-Premissas!QB75)/1000</f>
        <v>19.531916449999997</v>
      </c>
      <c r="T21" s="698">
        <f>(-Premissas!QC75)/1000</f>
        <v>19.531916449999997</v>
      </c>
      <c r="U21" s="698">
        <f>(-Premissas!QD75)/1000</f>
        <v>19.531916449999997</v>
      </c>
      <c r="V21" s="698">
        <f>(-Premissas!QE75)/1000</f>
        <v>0</v>
      </c>
      <c r="W21" s="698">
        <f>(-Premissas!QF75)/1000</f>
        <v>0</v>
      </c>
      <c r="X21" s="698">
        <f>(-Premissas!QG75)/1000</f>
        <v>0</v>
      </c>
      <c r="Y21" s="698">
        <f>(-Premissas!QH75)/1000</f>
        <v>0</v>
      </c>
      <c r="Z21" s="698">
        <f>(-Premissas!QI75)/1000</f>
        <v>0</v>
      </c>
      <c r="AA21" s="698">
        <f>(-Premissas!QJ75)/1000</f>
        <v>0</v>
      </c>
      <c r="AB21" s="698">
        <f>(-Premissas!QK75)/1000</f>
        <v>0</v>
      </c>
      <c r="AC21" s="698">
        <f>(-Premissas!QL75)/1000</f>
        <v>0</v>
      </c>
      <c r="AD21" s="698">
        <f>(-Premissas!QM75)/1000</f>
        <v>0</v>
      </c>
      <c r="AE21" s="698">
        <f>(-Premissas!QN75)/1000</f>
        <v>0</v>
      </c>
      <c r="AF21" s="698">
        <f>(-Premissas!QO75)/1000</f>
        <v>0</v>
      </c>
      <c r="AG21" s="698">
        <f>(-Premissas!QP75)/1000</f>
        <v>0</v>
      </c>
      <c r="AH21" s="698">
        <f>(-Premissas!QQ75)/1000</f>
        <v>0</v>
      </c>
      <c r="AI21" s="698">
        <f>(-Premissas!QR75)/1000</f>
        <v>0</v>
      </c>
      <c r="AJ21" s="698">
        <f>(-Premissas!QS75)/1000</f>
        <v>0</v>
      </c>
    </row>
    <row r="22" spans="1:36" s="699" customFormat="1" x14ac:dyDescent="0.2">
      <c r="A22" s="708" t="s">
        <v>588</v>
      </c>
      <c r="B22" s="701">
        <f>(-Premissas!PK77)/1000</f>
        <v>19.531916449999997</v>
      </c>
      <c r="C22" s="701">
        <f>(-Premissas!PL77)/1000</f>
        <v>19.531916449999997</v>
      </c>
      <c r="D22" s="701">
        <f>(-Premissas!PM77)/1000</f>
        <v>19.531916449999997</v>
      </c>
      <c r="E22" s="701">
        <f>(-Premissas!PN77)/1000</f>
        <v>19.531916449999997</v>
      </c>
      <c r="F22" s="701">
        <f>(-Premissas!PO77)/1000</f>
        <v>19.531916449999997</v>
      </c>
      <c r="G22" s="701">
        <f>(-Premissas!PP77)/1000</f>
        <v>19.531916449999997</v>
      </c>
      <c r="H22" s="701">
        <f>(-Premissas!PQ77)/1000</f>
        <v>19.531916449999997</v>
      </c>
      <c r="I22" s="701">
        <f>(-Premissas!PR77)/1000</f>
        <v>19.531916449999997</v>
      </c>
      <c r="J22" s="701">
        <f>(-Premissas!PS77)/1000</f>
        <v>19.531916449999997</v>
      </c>
      <c r="K22" s="701">
        <f>(-Premissas!PT77)/1000</f>
        <v>19.531916449999997</v>
      </c>
      <c r="L22" s="701">
        <f>(-Premissas!PU77)/1000</f>
        <v>19.531916449999997</v>
      </c>
      <c r="M22" s="701">
        <f>(-Premissas!PV77)/1000</f>
        <v>19.531916449999997</v>
      </c>
      <c r="N22" s="701">
        <f>(-Premissas!PW77)/1000</f>
        <v>19.531916449999997</v>
      </c>
      <c r="O22" s="701">
        <f>(-Premissas!PX77)/1000</f>
        <v>19.531916449999997</v>
      </c>
      <c r="P22" s="701">
        <f>(-Premissas!PY77)/1000</f>
        <v>19.531916449999997</v>
      </c>
      <c r="Q22" s="701">
        <f>(-Premissas!PZ77)/1000</f>
        <v>19.531916449999997</v>
      </c>
      <c r="R22" s="701">
        <f>(-Premissas!QA77)/1000</f>
        <v>19.531916449999997</v>
      </c>
      <c r="S22" s="701">
        <f>(-Premissas!QB77)/1000</f>
        <v>19.531916449999997</v>
      </c>
      <c r="T22" s="701">
        <f>(-Premissas!QC77)/1000</f>
        <v>19.531916449999997</v>
      </c>
      <c r="U22" s="701">
        <f>(-Premissas!QD77)/1000</f>
        <v>19.531916449999997</v>
      </c>
      <c r="V22" s="701">
        <f>(-Premissas!QE77)/1000</f>
        <v>0</v>
      </c>
      <c r="W22" s="701">
        <f>(-Premissas!QF77)/1000</f>
        <v>0</v>
      </c>
      <c r="X22" s="701">
        <f>(-Premissas!QG77)/1000</f>
        <v>0</v>
      </c>
      <c r="Y22" s="701">
        <f>(-Premissas!QH77)/1000</f>
        <v>0</v>
      </c>
      <c r="Z22" s="701">
        <f>(-Premissas!QI77)/1000</f>
        <v>0</v>
      </c>
      <c r="AA22" s="701">
        <f>(-Premissas!QJ77)/1000</f>
        <v>0</v>
      </c>
      <c r="AB22" s="701">
        <f>(-Premissas!QK77)/1000</f>
        <v>0</v>
      </c>
      <c r="AC22" s="701">
        <f>(-Premissas!QL77)/1000</f>
        <v>0</v>
      </c>
      <c r="AD22" s="701">
        <f>(-Premissas!QM77)/1000</f>
        <v>0</v>
      </c>
      <c r="AE22" s="701">
        <f>(-Premissas!QN77)/1000</f>
        <v>0</v>
      </c>
      <c r="AF22" s="701">
        <f>(-Premissas!QO77)/1000</f>
        <v>0</v>
      </c>
      <c r="AG22" s="701">
        <f>(-Premissas!QP77)/1000</f>
        <v>0</v>
      </c>
      <c r="AH22" s="701">
        <f>(-Premissas!QQ77)/1000</f>
        <v>0</v>
      </c>
      <c r="AI22" s="701">
        <f>(-Premissas!QR77)/1000</f>
        <v>0</v>
      </c>
      <c r="AJ22" s="701">
        <f>(-Premissas!QS77)/1000</f>
        <v>0</v>
      </c>
    </row>
    <row r="23" spans="1:36" s="699" customFormat="1" x14ac:dyDescent="0.2">
      <c r="A23" s="709" t="s">
        <v>5</v>
      </c>
      <c r="B23" s="701">
        <f>(-Premissas!PK78)/1000</f>
        <v>12.231916201169501</v>
      </c>
      <c r="C23" s="701">
        <f>(-Premissas!PL78)/1000</f>
        <v>12.231916201169501</v>
      </c>
      <c r="D23" s="701">
        <f>(-Premissas!PM78)/1000</f>
        <v>12.231916201169501</v>
      </c>
      <c r="E23" s="701">
        <f>(-Premissas!PN78)/1000</f>
        <v>12.231916201169501</v>
      </c>
      <c r="F23" s="701">
        <f>(-Premissas!PO78)/1000</f>
        <v>12.231916201169501</v>
      </c>
      <c r="G23" s="701">
        <f>(-Premissas!PP78)/1000</f>
        <v>12.231916201169501</v>
      </c>
      <c r="H23" s="701">
        <f>(-Premissas!PQ78)/1000</f>
        <v>12.231916201169501</v>
      </c>
      <c r="I23" s="701">
        <f>(-Premissas!PR78)/1000</f>
        <v>12.231916201169501</v>
      </c>
      <c r="J23" s="701">
        <f>(-Premissas!PS78)/1000</f>
        <v>12.231916201169501</v>
      </c>
      <c r="K23" s="701">
        <f>(-Premissas!PT78)/1000</f>
        <v>12.231916201169501</v>
      </c>
      <c r="L23" s="701">
        <f>(-Premissas!PU78)/1000</f>
        <v>12.231916201169501</v>
      </c>
      <c r="M23" s="701">
        <f>(-Premissas!PV78)/1000</f>
        <v>12.231916201169501</v>
      </c>
      <c r="N23" s="701">
        <f>(-Premissas!PW78)/1000</f>
        <v>12.231916201169501</v>
      </c>
      <c r="O23" s="701">
        <f>(-Premissas!PX78)/1000</f>
        <v>12.231916201169501</v>
      </c>
      <c r="P23" s="701">
        <f>(-Premissas!PY78)/1000</f>
        <v>12.231916201169501</v>
      </c>
      <c r="Q23" s="701">
        <f>(-Premissas!PZ78)/1000</f>
        <v>12.231916201169501</v>
      </c>
      <c r="R23" s="701">
        <f>(-Premissas!QA78)/1000</f>
        <v>12.231916201169501</v>
      </c>
      <c r="S23" s="701">
        <f>(-Premissas!QB78)/1000</f>
        <v>12.231916201169501</v>
      </c>
      <c r="T23" s="701">
        <f>(-Premissas!QC78)/1000</f>
        <v>12.231916201169501</v>
      </c>
      <c r="U23" s="701">
        <f>(-Premissas!QD78)/1000</f>
        <v>12.231916201169501</v>
      </c>
      <c r="V23" s="701">
        <f>(-Premissas!QE78)/1000</f>
        <v>0</v>
      </c>
      <c r="W23" s="701">
        <f>(-Premissas!QF78)/1000</f>
        <v>0</v>
      </c>
      <c r="X23" s="701">
        <f>(-Premissas!QG78)/1000</f>
        <v>0</v>
      </c>
      <c r="Y23" s="701">
        <f>(-Premissas!QH78)/1000</f>
        <v>0</v>
      </c>
      <c r="Z23" s="701">
        <f>(-Premissas!QI78)/1000</f>
        <v>0</v>
      </c>
      <c r="AA23" s="701">
        <f>(-Premissas!QJ78)/1000</f>
        <v>0</v>
      </c>
      <c r="AB23" s="701">
        <f>(-Premissas!QK78)/1000</f>
        <v>0</v>
      </c>
      <c r="AC23" s="701">
        <f>(-Premissas!QL78)/1000</f>
        <v>0</v>
      </c>
      <c r="AD23" s="701">
        <f>(-Premissas!QM78)/1000</f>
        <v>0</v>
      </c>
      <c r="AE23" s="701">
        <f>(-Premissas!QN78)/1000</f>
        <v>0</v>
      </c>
      <c r="AF23" s="701">
        <f>(-Premissas!QO78)/1000</f>
        <v>0</v>
      </c>
      <c r="AG23" s="701">
        <f>(-Premissas!QP78)/1000</f>
        <v>0</v>
      </c>
      <c r="AH23" s="701">
        <f>(-Premissas!QQ78)/1000</f>
        <v>0</v>
      </c>
      <c r="AI23" s="701">
        <f>(-Premissas!QR78)/1000</f>
        <v>0</v>
      </c>
      <c r="AJ23" s="701">
        <f>(-Premissas!QS78)/1000</f>
        <v>0</v>
      </c>
    </row>
    <row r="24" spans="1:36" s="699" customFormat="1" x14ac:dyDescent="0.2">
      <c r="A24" s="709" t="s">
        <v>394</v>
      </c>
      <c r="B24" s="701">
        <f>(-Premissas!PK79)/1000</f>
        <v>7.3000002488305</v>
      </c>
      <c r="C24" s="701">
        <f>(-Premissas!PL79)/1000</f>
        <v>7.3000002488305</v>
      </c>
      <c r="D24" s="701">
        <f>(-Premissas!PM79)/1000</f>
        <v>7.3000002488305</v>
      </c>
      <c r="E24" s="701">
        <f>(-Premissas!PN79)/1000</f>
        <v>7.3000002488305</v>
      </c>
      <c r="F24" s="701">
        <f>(-Premissas!PO79)/1000</f>
        <v>7.3000002488305</v>
      </c>
      <c r="G24" s="701">
        <f>(-Premissas!PP79)/1000</f>
        <v>7.3000002488305</v>
      </c>
      <c r="H24" s="701">
        <f>(-Premissas!PQ79)/1000</f>
        <v>7.3000002488305</v>
      </c>
      <c r="I24" s="701">
        <f>(-Premissas!PR79)/1000</f>
        <v>7.3000002488305</v>
      </c>
      <c r="J24" s="701">
        <f>(-Premissas!PS79)/1000</f>
        <v>7.3000002488305</v>
      </c>
      <c r="K24" s="701">
        <f>(-Premissas!PT79)/1000</f>
        <v>7.3000002488305</v>
      </c>
      <c r="L24" s="701">
        <f>(-Premissas!PU79)/1000</f>
        <v>7.3000002488305</v>
      </c>
      <c r="M24" s="701">
        <f>(-Premissas!PV79)/1000</f>
        <v>7.3000002488305</v>
      </c>
      <c r="N24" s="701">
        <f>(-Premissas!PW79)/1000</f>
        <v>7.3000002488305</v>
      </c>
      <c r="O24" s="701">
        <f>(-Premissas!PX79)/1000</f>
        <v>7.3000002488305</v>
      </c>
      <c r="P24" s="701">
        <f>(-Premissas!PY79)/1000</f>
        <v>7.3000002488305</v>
      </c>
      <c r="Q24" s="701">
        <f>(-Premissas!PZ79)/1000</f>
        <v>7.3000002488305</v>
      </c>
      <c r="R24" s="701">
        <f>(-Premissas!QA79)/1000</f>
        <v>7.3000002488305</v>
      </c>
      <c r="S24" s="701">
        <f>(-Premissas!QB79)/1000</f>
        <v>7.3000002488305</v>
      </c>
      <c r="T24" s="701">
        <f>(-Premissas!QC79)/1000</f>
        <v>7.3000002488305</v>
      </c>
      <c r="U24" s="701">
        <f>(-Premissas!QD79)/1000</f>
        <v>7.3000002488305</v>
      </c>
      <c r="V24" s="701">
        <f>(-Premissas!QE79)/1000</f>
        <v>0</v>
      </c>
      <c r="W24" s="701">
        <f>(-Premissas!QF79)/1000</f>
        <v>0</v>
      </c>
      <c r="X24" s="701">
        <f>(-Premissas!QG79)/1000</f>
        <v>0</v>
      </c>
      <c r="Y24" s="701">
        <f>(-Premissas!QH79)/1000</f>
        <v>0</v>
      </c>
      <c r="Z24" s="701">
        <f>(-Premissas!QI79)/1000</f>
        <v>0</v>
      </c>
      <c r="AA24" s="701">
        <f>(-Premissas!QJ79)/1000</f>
        <v>0</v>
      </c>
      <c r="AB24" s="701">
        <f>(-Premissas!QK79)/1000</f>
        <v>0</v>
      </c>
      <c r="AC24" s="701">
        <f>(-Premissas!QL79)/1000</f>
        <v>0</v>
      </c>
      <c r="AD24" s="701">
        <f>(-Premissas!QM79)/1000</f>
        <v>0</v>
      </c>
      <c r="AE24" s="701">
        <f>(-Premissas!QN79)/1000</f>
        <v>0</v>
      </c>
      <c r="AF24" s="701">
        <f>(-Premissas!QO79)/1000</f>
        <v>0</v>
      </c>
      <c r="AG24" s="701">
        <f>(-Premissas!QP79)/1000</f>
        <v>0</v>
      </c>
      <c r="AH24" s="701">
        <f>(-Premissas!QQ79)/1000</f>
        <v>0</v>
      </c>
      <c r="AI24" s="701">
        <f>(-Premissas!QR79)/1000</f>
        <v>0</v>
      </c>
      <c r="AJ24" s="701">
        <f>(-Premissas!QS79)/1000</f>
        <v>0</v>
      </c>
    </row>
    <row r="25" spans="1:36" s="699" customFormat="1" x14ac:dyDescent="0.2">
      <c r="A25" s="698" t="s">
        <v>40</v>
      </c>
      <c r="B25" s="698">
        <f>(-Premissas!PK88)/1000</f>
        <v>1.0450001362973813</v>
      </c>
      <c r="C25" s="698">
        <f>(-Premissas!PL88)/1000</f>
        <v>1.155542402677938</v>
      </c>
      <c r="D25" s="698">
        <f>(-Premissas!PM88)/1000</f>
        <v>1.2634835336162262</v>
      </c>
      <c r="E25" s="698">
        <f>(-Premissas!PN88)/1000</f>
        <v>1.3283568472747789</v>
      </c>
      <c r="F25" s="698">
        <f>(-Premissas!PO88)/1000</f>
        <v>1.2983932886313476</v>
      </c>
      <c r="G25" s="698">
        <f>(-Premissas!PP88)/1000</f>
        <v>1.2983932886313476</v>
      </c>
      <c r="H25" s="698">
        <f>(-Premissas!PQ88)/1000</f>
        <v>1.2983932886313476</v>
      </c>
      <c r="I25" s="698">
        <f>(-Premissas!PR88)/1000</f>
        <v>1.2983932886313476</v>
      </c>
      <c r="J25" s="698">
        <f>(-Premissas!PS88)/1000</f>
        <v>1.2983932886313476</v>
      </c>
      <c r="K25" s="698">
        <f>(-Premissas!PT88)/1000</f>
        <v>1.2983932886313476</v>
      </c>
      <c r="L25" s="698">
        <f>(-Premissas!PU88)/1000</f>
        <v>1.2983932886313476</v>
      </c>
      <c r="M25" s="698">
        <f>(-Premissas!PV88)/1000</f>
        <v>1.2983932886313476</v>
      </c>
      <c r="N25" s="698">
        <f>(-Premissas!PW88)/1000</f>
        <v>1.2983932886313476</v>
      </c>
      <c r="O25" s="698">
        <f>(-Premissas!PX88)/1000</f>
        <v>1.2983932886313476</v>
      </c>
      <c r="P25" s="698">
        <f>(-Premissas!PY88)/1000</f>
        <v>1.2983932886313476</v>
      </c>
      <c r="Q25" s="698">
        <f>(-Premissas!PZ88)/1000</f>
        <v>1.2983932886313476</v>
      </c>
      <c r="R25" s="698">
        <f>(-Premissas!QA88)/1000</f>
        <v>1.2983932886313476</v>
      </c>
      <c r="S25" s="698">
        <f>(-Premissas!QB88)/1000</f>
        <v>1.2983932886313476</v>
      </c>
      <c r="T25" s="698">
        <f>(-Premissas!QC88)/1000</f>
        <v>1.2983932886313476</v>
      </c>
      <c r="U25" s="698">
        <f>(-Premissas!QD88)/1000</f>
        <v>1.2983932886313476</v>
      </c>
      <c r="V25" s="698">
        <f>(-Premissas!QE88)/1000</f>
        <v>0</v>
      </c>
      <c r="W25" s="698">
        <f>(-Premissas!QF88)/1000</f>
        <v>0</v>
      </c>
      <c r="X25" s="698">
        <f>(-Premissas!QG88)/1000</f>
        <v>0</v>
      </c>
      <c r="Y25" s="698">
        <f>(-Premissas!QH88)/1000</f>
        <v>0</v>
      </c>
      <c r="Z25" s="698">
        <f>(-Premissas!QI88)/1000</f>
        <v>0</v>
      </c>
      <c r="AA25" s="698">
        <f>(-Premissas!QJ88)/1000</f>
        <v>0</v>
      </c>
      <c r="AB25" s="698">
        <f>(-Premissas!QK88)/1000</f>
        <v>0</v>
      </c>
      <c r="AC25" s="698">
        <f>(-Premissas!QL88)/1000</f>
        <v>0</v>
      </c>
      <c r="AD25" s="698">
        <f>(-Premissas!QM88)/1000</f>
        <v>0</v>
      </c>
      <c r="AE25" s="698">
        <f>(-Premissas!QN88)/1000</f>
        <v>0</v>
      </c>
      <c r="AF25" s="698">
        <f>(-Premissas!QO88)/1000</f>
        <v>0</v>
      </c>
      <c r="AG25" s="698">
        <f>(-Premissas!QP88)/1000</f>
        <v>0</v>
      </c>
      <c r="AH25" s="698">
        <f>(-Premissas!QQ88)/1000</f>
        <v>0</v>
      </c>
      <c r="AI25" s="698">
        <f>(-Premissas!QR88)/1000</f>
        <v>0</v>
      </c>
      <c r="AJ25" s="698">
        <f>(-Premissas!QS88)/1000</f>
        <v>0</v>
      </c>
    </row>
    <row r="26" spans="1:36" s="699" customFormat="1" x14ac:dyDescent="0.2">
      <c r="A26" s="698" t="s">
        <v>420</v>
      </c>
      <c r="B26" s="698">
        <f>(-Premissas!PK90)/1000</f>
        <v>3.8789085700000001</v>
      </c>
      <c r="C26" s="698">
        <f>(-Premissas!PL90)/1000</f>
        <v>0</v>
      </c>
      <c r="D26" s="698">
        <f>(-Premissas!PM90)/1000</f>
        <v>0</v>
      </c>
      <c r="E26" s="698">
        <f>(-Premissas!PN90)/1000</f>
        <v>0</v>
      </c>
      <c r="F26" s="698">
        <f>(-Premissas!PO90)/1000</f>
        <v>0</v>
      </c>
      <c r="G26" s="698">
        <f>(-Premissas!PP90)/1000</f>
        <v>0</v>
      </c>
      <c r="H26" s="698">
        <f>(-Premissas!PQ90)/1000</f>
        <v>0</v>
      </c>
      <c r="I26" s="698">
        <f>(-Premissas!PR90)/1000</f>
        <v>0</v>
      </c>
      <c r="J26" s="698">
        <f>(-Premissas!PS90)/1000</f>
        <v>0</v>
      </c>
      <c r="K26" s="698">
        <f>(-Premissas!PT90)/1000</f>
        <v>0</v>
      </c>
      <c r="L26" s="698">
        <f>(-Premissas!PU90)/1000</f>
        <v>0</v>
      </c>
      <c r="M26" s="698">
        <f>(-Premissas!PV90)/1000</f>
        <v>0</v>
      </c>
      <c r="N26" s="698">
        <f>(-Premissas!PW90)/1000</f>
        <v>0</v>
      </c>
      <c r="O26" s="698">
        <f>(-Premissas!PX90)/1000</f>
        <v>0</v>
      </c>
      <c r="P26" s="698">
        <f>(-Premissas!PY90)/1000</f>
        <v>0</v>
      </c>
      <c r="Q26" s="698">
        <f>(-Premissas!PZ90)/1000</f>
        <v>0</v>
      </c>
      <c r="R26" s="698">
        <f>(-Premissas!QA90)/1000</f>
        <v>0</v>
      </c>
      <c r="S26" s="698">
        <f>(-Premissas!QB90)/1000</f>
        <v>0</v>
      </c>
      <c r="T26" s="698">
        <f>(-Premissas!QC90)/1000</f>
        <v>0</v>
      </c>
      <c r="U26" s="698">
        <f>(-Premissas!QD90)/1000</f>
        <v>0</v>
      </c>
      <c r="V26" s="698">
        <f>(-Premissas!QE90)/1000</f>
        <v>0</v>
      </c>
      <c r="W26" s="698">
        <f>(-Premissas!QF90)/1000</f>
        <v>0</v>
      </c>
      <c r="X26" s="698">
        <f>(-Premissas!QG90)/1000</f>
        <v>0</v>
      </c>
      <c r="Y26" s="698">
        <f>(-Premissas!QH90)/1000</f>
        <v>0</v>
      </c>
      <c r="Z26" s="698">
        <f>(-Premissas!QI90)/1000</f>
        <v>0</v>
      </c>
      <c r="AA26" s="698">
        <f>(-Premissas!QJ90)/1000</f>
        <v>0</v>
      </c>
      <c r="AB26" s="698">
        <f>(-Premissas!QK90)/1000</f>
        <v>0</v>
      </c>
      <c r="AC26" s="698">
        <f>(-Premissas!QL90)/1000</f>
        <v>0</v>
      </c>
      <c r="AD26" s="698">
        <f>(-Premissas!QM90)/1000</f>
        <v>0</v>
      </c>
      <c r="AE26" s="698">
        <f>(-Premissas!QN90)/1000</f>
        <v>0</v>
      </c>
      <c r="AF26" s="698">
        <f>(-Premissas!QO90)/1000</f>
        <v>0</v>
      </c>
      <c r="AG26" s="698">
        <f>(-Premissas!QP90)/1000</f>
        <v>0</v>
      </c>
      <c r="AH26" s="698">
        <f>(-Premissas!QQ90)/1000</f>
        <v>0</v>
      </c>
      <c r="AI26" s="698">
        <f>(-Premissas!QR90)/1000</f>
        <v>0</v>
      </c>
      <c r="AJ26" s="698">
        <f>(-Premissas!QS90)/1000</f>
        <v>0</v>
      </c>
    </row>
    <row r="27" spans="1:36" s="702" customFormat="1" x14ac:dyDescent="0.2">
      <c r="A27" s="704"/>
      <c r="B27" s="704"/>
      <c r="C27" s="704"/>
      <c r="D27" s="704"/>
      <c r="E27" s="704"/>
      <c r="F27" s="704"/>
      <c r="G27" s="704"/>
      <c r="H27" s="704"/>
      <c r="I27" s="704"/>
      <c r="J27" s="704"/>
      <c r="K27" s="704"/>
      <c r="L27" s="704"/>
      <c r="M27" s="704"/>
      <c r="N27" s="704"/>
      <c r="O27" s="704"/>
      <c r="P27" s="704"/>
      <c r="Q27" s="704"/>
      <c r="R27" s="704"/>
      <c r="S27" s="704"/>
      <c r="T27" s="704"/>
      <c r="U27" s="704"/>
      <c r="V27" s="704"/>
      <c r="W27" s="704"/>
      <c r="X27" s="704"/>
      <c r="Y27" s="704"/>
      <c r="Z27" s="704"/>
      <c r="AA27" s="704"/>
      <c r="AB27" s="704"/>
      <c r="AC27" s="704"/>
      <c r="AD27" s="704"/>
      <c r="AE27" s="704"/>
      <c r="AF27" s="704"/>
      <c r="AG27" s="704"/>
      <c r="AH27" s="704"/>
      <c r="AI27" s="704"/>
      <c r="AJ27" s="704"/>
    </row>
    <row r="28" spans="1:36" s="699" customFormat="1" x14ac:dyDescent="0.2">
      <c r="A28" s="703" t="s">
        <v>6</v>
      </c>
      <c r="B28" s="697">
        <f>SUM(B29:B30)</f>
        <v>69.563240374154816</v>
      </c>
      <c r="C28" s="697">
        <f t="shared" ref="C28:AJ28" si="0">SUM(C29:C30)</f>
        <v>23.025113032953843</v>
      </c>
      <c r="D28" s="697">
        <f t="shared" si="0"/>
        <v>10.551566052800235</v>
      </c>
      <c r="E28" s="697">
        <f t="shared" si="0"/>
        <v>6.7076041980934962</v>
      </c>
      <c r="F28" s="697">
        <f t="shared" si="0"/>
        <v>48.739177192844679</v>
      </c>
      <c r="G28" s="697">
        <f t="shared" si="0"/>
        <v>26.244172334608667</v>
      </c>
      <c r="H28" s="697">
        <f t="shared" si="0"/>
        <v>0</v>
      </c>
      <c r="I28" s="697">
        <f t="shared" si="0"/>
        <v>1.3736695630000002</v>
      </c>
      <c r="J28" s="697">
        <f t="shared" si="0"/>
        <v>0</v>
      </c>
      <c r="K28" s="697">
        <f t="shared" si="0"/>
        <v>0</v>
      </c>
      <c r="L28" s="697">
        <f t="shared" si="0"/>
        <v>0.13445640600000003</v>
      </c>
      <c r="M28" s="697">
        <f t="shared" si="0"/>
        <v>0</v>
      </c>
      <c r="N28" s="697">
        <f t="shared" si="0"/>
        <v>0</v>
      </c>
      <c r="O28" s="697">
        <f t="shared" si="0"/>
        <v>0</v>
      </c>
      <c r="P28" s="697">
        <f t="shared" si="0"/>
        <v>0</v>
      </c>
      <c r="Q28" s="697">
        <f t="shared" si="0"/>
        <v>1.5754317910000002</v>
      </c>
      <c r="R28" s="697">
        <f t="shared" si="0"/>
        <v>0</v>
      </c>
      <c r="S28" s="697">
        <f t="shared" si="0"/>
        <v>0</v>
      </c>
      <c r="T28" s="697">
        <f t="shared" si="0"/>
        <v>2.7147232060000004</v>
      </c>
      <c r="U28" s="697">
        <f t="shared" si="0"/>
        <v>0</v>
      </c>
      <c r="V28" s="697">
        <f t="shared" si="0"/>
        <v>0</v>
      </c>
      <c r="W28" s="697">
        <f t="shared" si="0"/>
        <v>0</v>
      </c>
      <c r="X28" s="697">
        <f t="shared" si="0"/>
        <v>0</v>
      </c>
      <c r="Y28" s="697">
        <f t="shared" si="0"/>
        <v>0</v>
      </c>
      <c r="Z28" s="697">
        <f t="shared" si="0"/>
        <v>0</v>
      </c>
      <c r="AA28" s="697">
        <f t="shared" si="0"/>
        <v>0</v>
      </c>
      <c r="AB28" s="697">
        <f t="shared" si="0"/>
        <v>0</v>
      </c>
      <c r="AC28" s="697">
        <f t="shared" si="0"/>
        <v>0</v>
      </c>
      <c r="AD28" s="697">
        <f t="shared" si="0"/>
        <v>0</v>
      </c>
      <c r="AE28" s="697">
        <f t="shared" si="0"/>
        <v>0</v>
      </c>
      <c r="AF28" s="697">
        <f t="shared" si="0"/>
        <v>0</v>
      </c>
      <c r="AG28" s="697">
        <f t="shared" si="0"/>
        <v>0</v>
      </c>
      <c r="AH28" s="697">
        <f t="shared" si="0"/>
        <v>0</v>
      </c>
      <c r="AI28" s="697">
        <f t="shared" si="0"/>
        <v>0</v>
      </c>
      <c r="AJ28" s="697">
        <f t="shared" si="0"/>
        <v>0</v>
      </c>
    </row>
    <row r="29" spans="1:36" s="699" customFormat="1" x14ac:dyDescent="0.2">
      <c r="A29" s="698" t="str">
        <f>Premissas!B109</f>
        <v>Investimento Rodoviária</v>
      </c>
      <c r="B29" s="924">
        <f>Premissas!PK109/1000</f>
        <v>65.231377244154814</v>
      </c>
      <c r="C29" s="924">
        <f>Premissas!PL109/1000</f>
        <v>23.025113032953843</v>
      </c>
      <c r="D29" s="924">
        <f>Premissas!PM109/1000</f>
        <v>10.551566052800235</v>
      </c>
      <c r="E29" s="924">
        <f>Premissas!PN109/1000</f>
        <v>6.7076041980934962</v>
      </c>
      <c r="F29" s="924">
        <f>Premissas!PO109/1000</f>
        <v>48.739177192844679</v>
      </c>
      <c r="G29" s="924">
        <f>Premissas!PP109/1000</f>
        <v>26.244172334608667</v>
      </c>
      <c r="H29" s="924">
        <f>Premissas!PQ109/1000</f>
        <v>0</v>
      </c>
      <c r="I29" s="924">
        <f>Premissas!PR109/1000</f>
        <v>0</v>
      </c>
      <c r="J29" s="924">
        <f>Premissas!PS109/1000</f>
        <v>0</v>
      </c>
      <c r="K29" s="924">
        <f>Premissas!PT109/1000</f>
        <v>0</v>
      </c>
      <c r="L29" s="924">
        <f>Premissas!PU109/1000</f>
        <v>0.13445640600000003</v>
      </c>
      <c r="M29" s="924">
        <f>Premissas!PV109/1000</f>
        <v>0</v>
      </c>
      <c r="N29" s="924">
        <f>Premissas!PW109/1000</f>
        <v>0</v>
      </c>
      <c r="O29" s="924">
        <f>Premissas!PX109/1000</f>
        <v>0</v>
      </c>
      <c r="P29" s="924">
        <f>Premissas!PY109/1000</f>
        <v>0</v>
      </c>
      <c r="Q29" s="924">
        <f>Premissas!PZ109/1000</f>
        <v>0.20176222799999993</v>
      </c>
      <c r="R29" s="924">
        <f>Premissas!QA109/1000</f>
        <v>0</v>
      </c>
      <c r="S29" s="924">
        <f>Premissas!QB109/1000</f>
        <v>0</v>
      </c>
      <c r="T29" s="924">
        <f>Premissas!QC109/1000</f>
        <v>2.7147232060000004</v>
      </c>
      <c r="U29" s="924">
        <f>Premissas!QD109/1000</f>
        <v>0</v>
      </c>
      <c r="V29" s="924">
        <f>Premissas!QE109/1000</f>
        <v>0</v>
      </c>
      <c r="W29" s="924">
        <f>Premissas!QF109/1000</f>
        <v>0</v>
      </c>
      <c r="X29" s="924">
        <f>Premissas!QG109/1000</f>
        <v>0</v>
      </c>
      <c r="Y29" s="924">
        <f>Premissas!QH109/1000</f>
        <v>0</v>
      </c>
      <c r="Z29" s="924">
        <f>Premissas!QI109/1000</f>
        <v>0</v>
      </c>
      <c r="AA29" s="924">
        <f>Premissas!QJ109/1000</f>
        <v>0</v>
      </c>
      <c r="AB29" s="924">
        <f>Premissas!QK109/1000</f>
        <v>0</v>
      </c>
      <c r="AC29" s="924">
        <f>Premissas!QL109/1000</f>
        <v>0</v>
      </c>
      <c r="AD29" s="924">
        <f>Premissas!QM109/1000</f>
        <v>0</v>
      </c>
      <c r="AE29" s="924">
        <f>Premissas!QN109/1000</f>
        <v>0</v>
      </c>
      <c r="AF29" s="924">
        <f>Premissas!QO109/1000</f>
        <v>0</v>
      </c>
      <c r="AG29" s="924">
        <f>Premissas!QP109/1000</f>
        <v>0</v>
      </c>
      <c r="AH29" s="924">
        <f>Premissas!QQ109/1000</f>
        <v>0</v>
      </c>
      <c r="AI29" s="924">
        <f>Premissas!QR109/1000</f>
        <v>0</v>
      </c>
      <c r="AJ29" s="924">
        <f>Premissas!QS109/1000</f>
        <v>0</v>
      </c>
    </row>
    <row r="30" spans="1:36" s="702" customFormat="1" x14ac:dyDescent="0.2">
      <c r="A30" s="698" t="str">
        <f>Premissas!B110</f>
        <v>Investimento Estacionamento</v>
      </c>
      <c r="B30" s="924">
        <f>Premissas!PK110/1000</f>
        <v>4.3318631299999995</v>
      </c>
      <c r="C30" s="924">
        <f>Premissas!PL110/1000</f>
        <v>0</v>
      </c>
      <c r="D30" s="924">
        <f>Premissas!PM110/1000</f>
        <v>0</v>
      </c>
      <c r="E30" s="924">
        <f>Premissas!PN110/1000</f>
        <v>0</v>
      </c>
      <c r="F30" s="924">
        <f>Premissas!PO110/1000</f>
        <v>0</v>
      </c>
      <c r="G30" s="924">
        <f>Premissas!PP110/1000</f>
        <v>0</v>
      </c>
      <c r="H30" s="924">
        <f>Premissas!PQ110/1000</f>
        <v>0</v>
      </c>
      <c r="I30" s="924">
        <f>Premissas!PR110/1000</f>
        <v>1.3736695630000002</v>
      </c>
      <c r="J30" s="924">
        <f>Premissas!PS110/1000</f>
        <v>0</v>
      </c>
      <c r="K30" s="924">
        <f>Premissas!PT110/1000</f>
        <v>0</v>
      </c>
      <c r="L30" s="924">
        <f>Premissas!PU110/1000</f>
        <v>0</v>
      </c>
      <c r="M30" s="924">
        <f>Premissas!PV110/1000</f>
        <v>0</v>
      </c>
      <c r="N30" s="924">
        <f>Premissas!PW110/1000</f>
        <v>0</v>
      </c>
      <c r="O30" s="924">
        <f>Premissas!PX110/1000</f>
        <v>0</v>
      </c>
      <c r="P30" s="924">
        <f>Premissas!PY110/1000</f>
        <v>0</v>
      </c>
      <c r="Q30" s="924">
        <f>Premissas!PZ110/1000</f>
        <v>1.3736695630000002</v>
      </c>
      <c r="R30" s="924">
        <f>Premissas!QA110/1000</f>
        <v>0</v>
      </c>
      <c r="S30" s="924">
        <f>Premissas!QB110/1000</f>
        <v>0</v>
      </c>
      <c r="T30" s="924">
        <f>Premissas!QC110/1000</f>
        <v>0</v>
      </c>
      <c r="U30" s="924">
        <f>Premissas!QD110/1000</f>
        <v>0</v>
      </c>
      <c r="V30" s="924">
        <f>Premissas!QE110/1000</f>
        <v>0</v>
      </c>
      <c r="W30" s="924">
        <f>Premissas!QF110/1000</f>
        <v>0</v>
      </c>
      <c r="X30" s="924">
        <f>Premissas!QG110/1000</f>
        <v>0</v>
      </c>
      <c r="Y30" s="924">
        <f>Premissas!QH110/1000</f>
        <v>0</v>
      </c>
      <c r="Z30" s="924">
        <f>Premissas!QI110/1000</f>
        <v>0</v>
      </c>
      <c r="AA30" s="924">
        <f>Premissas!QJ110/1000</f>
        <v>0</v>
      </c>
      <c r="AB30" s="924">
        <f>Premissas!QK110/1000</f>
        <v>0</v>
      </c>
      <c r="AC30" s="924">
        <f>Premissas!QL110/1000</f>
        <v>0</v>
      </c>
      <c r="AD30" s="924">
        <f>Premissas!QM110/1000</f>
        <v>0</v>
      </c>
      <c r="AE30" s="924">
        <f>Premissas!QN110/1000</f>
        <v>0</v>
      </c>
      <c r="AF30" s="924">
        <f>Premissas!QO110/1000</f>
        <v>0</v>
      </c>
      <c r="AG30" s="924">
        <f>Premissas!QP110/1000</f>
        <v>0</v>
      </c>
      <c r="AH30" s="924">
        <f>Premissas!QQ110/1000</f>
        <v>0</v>
      </c>
      <c r="AI30" s="924">
        <f>Premissas!QR110/1000</f>
        <v>0</v>
      </c>
      <c r="AJ30" s="924">
        <f>Premissas!QS110/1000</f>
        <v>0</v>
      </c>
    </row>
    <row r="31" spans="1:36" s="702" customFormat="1" x14ac:dyDescent="0.2">
      <c r="A31" s="704"/>
      <c r="B31" s="704"/>
      <c r="C31" s="704"/>
      <c r="D31" s="704"/>
      <c r="E31" s="704"/>
      <c r="F31" s="704"/>
      <c r="G31" s="704"/>
      <c r="H31" s="704"/>
      <c r="I31" s="704"/>
      <c r="J31" s="704"/>
      <c r="K31" s="704"/>
      <c r="L31" s="704"/>
      <c r="M31" s="704"/>
      <c r="N31" s="704"/>
      <c r="O31" s="704"/>
      <c r="P31" s="704"/>
      <c r="Q31" s="704"/>
      <c r="R31" s="704"/>
      <c r="S31" s="704"/>
      <c r="T31" s="704"/>
      <c r="U31" s="704"/>
      <c r="V31" s="704"/>
      <c r="W31" s="704"/>
      <c r="X31" s="704"/>
      <c r="Y31" s="704"/>
      <c r="Z31" s="704"/>
      <c r="AA31" s="704"/>
      <c r="AB31" s="704"/>
      <c r="AC31" s="704"/>
      <c r="AD31" s="704"/>
      <c r="AE31" s="704"/>
      <c r="AF31" s="704"/>
      <c r="AG31" s="704"/>
      <c r="AH31" s="704"/>
      <c r="AI31" s="704"/>
      <c r="AJ31" s="704"/>
    </row>
    <row r="32" spans="1:36" s="699" customFormat="1" x14ac:dyDescent="0.2">
      <c r="A32" s="703" t="s">
        <v>659</v>
      </c>
      <c r="B32" s="697">
        <f>B29</f>
        <v>65.231377244154814</v>
      </c>
      <c r="C32" s="697">
        <f t="shared" ref="C32:AJ32" si="1">C29</f>
        <v>23.025113032953843</v>
      </c>
      <c r="D32" s="697">
        <f t="shared" si="1"/>
        <v>10.551566052800235</v>
      </c>
      <c r="E32" s="697">
        <f t="shared" si="1"/>
        <v>6.7076041980934962</v>
      </c>
      <c r="F32" s="697">
        <f t="shared" si="1"/>
        <v>48.739177192844679</v>
      </c>
      <c r="G32" s="697">
        <f t="shared" si="1"/>
        <v>26.244172334608667</v>
      </c>
      <c r="H32" s="697">
        <f t="shared" si="1"/>
        <v>0</v>
      </c>
      <c r="I32" s="697">
        <f t="shared" si="1"/>
        <v>0</v>
      </c>
      <c r="J32" s="697">
        <f t="shared" si="1"/>
        <v>0</v>
      </c>
      <c r="K32" s="697">
        <f t="shared" si="1"/>
        <v>0</v>
      </c>
      <c r="L32" s="697">
        <f t="shared" si="1"/>
        <v>0.13445640600000003</v>
      </c>
      <c r="M32" s="697">
        <f t="shared" si="1"/>
        <v>0</v>
      </c>
      <c r="N32" s="697">
        <f t="shared" si="1"/>
        <v>0</v>
      </c>
      <c r="O32" s="697">
        <f t="shared" si="1"/>
        <v>0</v>
      </c>
      <c r="P32" s="697">
        <f t="shared" si="1"/>
        <v>0</v>
      </c>
      <c r="Q32" s="697">
        <f t="shared" si="1"/>
        <v>0.20176222799999993</v>
      </c>
      <c r="R32" s="697">
        <f t="shared" si="1"/>
        <v>0</v>
      </c>
      <c r="S32" s="697">
        <f t="shared" si="1"/>
        <v>0</v>
      </c>
      <c r="T32" s="697">
        <f t="shared" si="1"/>
        <v>2.7147232060000004</v>
      </c>
      <c r="U32" s="697">
        <f t="shared" si="1"/>
        <v>0</v>
      </c>
      <c r="V32" s="697">
        <f t="shared" si="1"/>
        <v>0</v>
      </c>
      <c r="W32" s="697">
        <f t="shared" si="1"/>
        <v>0</v>
      </c>
      <c r="X32" s="697">
        <f t="shared" si="1"/>
        <v>0</v>
      </c>
      <c r="Y32" s="697">
        <f t="shared" si="1"/>
        <v>0</v>
      </c>
      <c r="Z32" s="697">
        <f t="shared" si="1"/>
        <v>0</v>
      </c>
      <c r="AA32" s="697">
        <f t="shared" si="1"/>
        <v>0</v>
      </c>
      <c r="AB32" s="697">
        <f t="shared" si="1"/>
        <v>0</v>
      </c>
      <c r="AC32" s="697">
        <f t="shared" si="1"/>
        <v>0</v>
      </c>
      <c r="AD32" s="697">
        <f t="shared" si="1"/>
        <v>0</v>
      </c>
      <c r="AE32" s="697">
        <f t="shared" si="1"/>
        <v>0</v>
      </c>
      <c r="AF32" s="697">
        <f t="shared" si="1"/>
        <v>0</v>
      </c>
      <c r="AG32" s="697">
        <f t="shared" si="1"/>
        <v>0</v>
      </c>
      <c r="AH32" s="697">
        <f t="shared" si="1"/>
        <v>0</v>
      </c>
      <c r="AI32" s="697">
        <f t="shared" si="1"/>
        <v>0</v>
      </c>
      <c r="AJ32" s="697">
        <f t="shared" si="1"/>
        <v>0</v>
      </c>
    </row>
    <row r="33" spans="1:36" s="699" customFormat="1" x14ac:dyDescent="0.2">
      <c r="A33" s="709" t="s">
        <v>357</v>
      </c>
      <c r="B33" s="701">
        <f>Capex!F9/1000000</f>
        <v>29.770141989999999</v>
      </c>
      <c r="C33" s="701">
        <f>Capex!G9/1000000</f>
        <v>11.450054609999999</v>
      </c>
      <c r="D33" s="701">
        <f>Capex!H9/1000000</f>
        <v>4.5800218499999996</v>
      </c>
      <c r="E33" s="846"/>
      <c r="F33" s="701">
        <f>Capex!J17/1000000</f>
        <v>48.739177192844664</v>
      </c>
      <c r="G33" s="701">
        <f>Capex!K17/1000000</f>
        <v>26.244172334608667</v>
      </c>
      <c r="H33" s="846"/>
      <c r="I33" s="846"/>
      <c r="J33" s="846"/>
      <c r="K33" s="846"/>
      <c r="L33" s="846"/>
      <c r="M33" s="846"/>
      <c r="N33" s="846"/>
      <c r="O33" s="846"/>
      <c r="P33" s="846"/>
      <c r="Q33" s="846"/>
      <c r="R33" s="846"/>
      <c r="S33" s="846"/>
      <c r="T33" s="846"/>
      <c r="U33" s="846"/>
      <c r="V33" s="846"/>
      <c r="W33" s="846"/>
      <c r="X33" s="846"/>
      <c r="Y33" s="846"/>
      <c r="Z33" s="846"/>
      <c r="AA33" s="846"/>
      <c r="AB33" s="846"/>
      <c r="AC33" s="846"/>
      <c r="AD33" s="846"/>
      <c r="AE33" s="846"/>
      <c r="AF33" s="846"/>
      <c r="AG33" s="846"/>
      <c r="AH33" s="846"/>
      <c r="AI33" s="846"/>
      <c r="AJ33" s="846"/>
    </row>
    <row r="34" spans="1:36" s="699" customFormat="1" x14ac:dyDescent="0.2">
      <c r="A34" s="709" t="s">
        <v>421</v>
      </c>
      <c r="B34" s="701">
        <f>Capex!F21/1000000</f>
        <v>40.245625188560979</v>
      </c>
      <c r="C34" s="701">
        <f>Capex!G21/1000000</f>
        <v>13.415208396186992</v>
      </c>
      <c r="D34" s="701">
        <f>Capex!H21/1000000</f>
        <v>6.7076041980934962</v>
      </c>
      <c r="E34" s="701">
        <f>Capex!I21/1000000</f>
        <v>6.7076041980934962</v>
      </c>
      <c r="F34" s="846"/>
      <c r="G34" s="846"/>
      <c r="H34" s="846"/>
      <c r="I34" s="846"/>
      <c r="J34" s="846"/>
      <c r="K34" s="846"/>
      <c r="L34" s="846"/>
      <c r="M34" s="846"/>
      <c r="N34" s="846"/>
      <c r="O34" s="846"/>
      <c r="P34" s="846"/>
      <c r="Q34" s="846"/>
      <c r="R34" s="846"/>
      <c r="S34" s="846"/>
      <c r="T34" s="846"/>
      <c r="U34" s="846"/>
      <c r="V34" s="846"/>
      <c r="W34" s="846"/>
      <c r="X34" s="846"/>
      <c r="Y34" s="846"/>
      <c r="Z34" s="846"/>
      <c r="AA34" s="846"/>
      <c r="AB34" s="846"/>
      <c r="AC34" s="846"/>
      <c r="AD34" s="846"/>
      <c r="AE34" s="846"/>
      <c r="AF34" s="846"/>
      <c r="AG34" s="846"/>
      <c r="AH34" s="846"/>
      <c r="AI34" s="846"/>
      <c r="AJ34" s="846"/>
    </row>
    <row r="35" spans="1:36" s="699" customFormat="1" x14ac:dyDescent="0.2">
      <c r="A35" s="709" t="s">
        <v>359</v>
      </c>
      <c r="B35" s="701">
        <f>Capex!F11/1000000</f>
        <v>5.5167470099999996</v>
      </c>
      <c r="C35" s="701">
        <f>Capex!G11/1000000</f>
        <v>2.1218257700000001</v>
      </c>
      <c r="D35" s="701">
        <f>Capex!H11/1000000</f>
        <v>0.8487303100000001</v>
      </c>
      <c r="E35" s="846"/>
      <c r="F35" s="846"/>
      <c r="G35" s="846"/>
      <c r="H35" s="846"/>
      <c r="I35" s="846"/>
      <c r="J35" s="846"/>
      <c r="K35" s="846"/>
      <c r="L35" s="846"/>
      <c r="M35" s="846"/>
      <c r="N35" s="846"/>
      <c r="O35" s="846"/>
      <c r="P35" s="846"/>
      <c r="Q35" s="846"/>
      <c r="R35" s="846"/>
      <c r="S35" s="846"/>
      <c r="T35" s="846"/>
      <c r="U35" s="846"/>
      <c r="V35" s="846"/>
      <c r="W35" s="846"/>
      <c r="X35" s="846"/>
      <c r="Y35" s="846"/>
      <c r="Z35" s="846"/>
      <c r="AA35" s="846"/>
      <c r="AB35" s="846"/>
      <c r="AC35" s="846"/>
      <c r="AD35" s="846"/>
      <c r="AE35" s="846"/>
      <c r="AF35" s="846"/>
      <c r="AG35" s="846"/>
      <c r="AH35" s="846"/>
      <c r="AI35" s="846"/>
      <c r="AJ35" s="846"/>
    </row>
    <row r="36" spans="1:36" s="699" customFormat="1" x14ac:dyDescent="0.2">
      <c r="A36" s="709" t="s">
        <v>360</v>
      </c>
      <c r="B36" s="846"/>
      <c r="C36" s="846"/>
      <c r="D36" s="846"/>
      <c r="E36" s="846"/>
      <c r="F36" s="846"/>
      <c r="G36" s="846"/>
      <c r="H36" s="846"/>
      <c r="I36" s="846"/>
      <c r="J36" s="846"/>
      <c r="K36" s="846"/>
      <c r="L36" s="701">
        <f>Capex!P20/1000000</f>
        <v>0.13445640600000003</v>
      </c>
      <c r="M36" s="846"/>
      <c r="N36" s="846"/>
      <c r="O36" s="846"/>
      <c r="P36" s="846"/>
      <c r="Q36" s="701">
        <f>Capex!U20/1000000</f>
        <v>0.20176222800000002</v>
      </c>
      <c r="R36" s="846"/>
      <c r="S36" s="846"/>
      <c r="T36" s="701">
        <f>Capex!X20/1000000</f>
        <v>2.7147232060000004</v>
      </c>
      <c r="U36" s="846"/>
      <c r="V36" s="846"/>
      <c r="W36" s="846"/>
      <c r="X36" s="846"/>
      <c r="Y36" s="846"/>
      <c r="Z36" s="846"/>
      <c r="AA36" s="846"/>
      <c r="AB36" s="846"/>
      <c r="AC36" s="846"/>
      <c r="AD36" s="846"/>
      <c r="AE36" s="846"/>
      <c r="AF36" s="846"/>
      <c r="AG36" s="846"/>
      <c r="AH36" s="846"/>
      <c r="AI36" s="846"/>
      <c r="AJ36" s="846"/>
    </row>
    <row r="37" spans="1:36" s="702" customFormat="1" x14ac:dyDescent="0.2">
      <c r="A37" s="709" t="s">
        <v>358</v>
      </c>
      <c r="B37" s="701">
        <f>Capex!F18/1000000</f>
        <v>0.26283821533975898</v>
      </c>
      <c r="C37" s="701">
        <f>Capex!G18/1000000</f>
        <v>0.10109162128452268</v>
      </c>
      <c r="D37" s="701">
        <f>Capex!H18/1000000</f>
        <v>4.043664851380907E-2</v>
      </c>
      <c r="E37" s="846"/>
      <c r="F37" s="846"/>
      <c r="G37" s="846"/>
      <c r="H37" s="846"/>
      <c r="I37" s="846"/>
      <c r="J37" s="846"/>
      <c r="K37" s="846"/>
      <c r="L37" s="846"/>
      <c r="M37" s="846"/>
      <c r="N37" s="846"/>
      <c r="O37" s="846"/>
      <c r="P37" s="846"/>
      <c r="Q37" s="846"/>
      <c r="R37" s="846"/>
      <c r="S37" s="846"/>
      <c r="T37" s="846"/>
      <c r="U37" s="846"/>
      <c r="V37" s="846"/>
      <c r="W37" s="846"/>
      <c r="X37" s="846"/>
      <c r="Y37" s="846"/>
      <c r="Z37" s="846"/>
      <c r="AA37" s="846"/>
      <c r="AB37" s="846"/>
      <c r="AC37" s="846"/>
      <c r="AD37" s="846"/>
      <c r="AE37" s="846"/>
      <c r="AF37" s="846"/>
      <c r="AG37" s="846"/>
      <c r="AH37" s="846"/>
      <c r="AI37" s="846"/>
      <c r="AJ37" s="846"/>
    </row>
    <row r="38" spans="1:36" s="702" customFormat="1" x14ac:dyDescent="0.2">
      <c r="A38" s="709"/>
      <c r="B38" s="704">
        <f>Capex!F18/1000000</f>
        <v>0.26283821533975898</v>
      </c>
      <c r="C38" s="704"/>
      <c r="D38" s="704"/>
      <c r="E38" s="704"/>
      <c r="F38" s="704"/>
      <c r="G38" s="704"/>
      <c r="H38" s="704"/>
      <c r="I38" s="704"/>
      <c r="J38" s="704"/>
      <c r="K38" s="704"/>
      <c r="L38" s="704"/>
      <c r="M38" s="704"/>
      <c r="N38" s="704"/>
      <c r="O38" s="704"/>
      <c r="P38" s="704"/>
      <c r="Q38" s="704"/>
      <c r="R38" s="704"/>
      <c r="S38" s="704"/>
      <c r="T38" s="704"/>
      <c r="U38" s="704"/>
      <c r="V38" s="704"/>
      <c r="W38" s="704"/>
      <c r="X38" s="704"/>
      <c r="Y38" s="704"/>
      <c r="Z38" s="704"/>
      <c r="AA38" s="704"/>
      <c r="AB38" s="704"/>
      <c r="AC38" s="704"/>
      <c r="AD38" s="704"/>
      <c r="AE38" s="704"/>
      <c r="AF38" s="704"/>
      <c r="AG38" s="704"/>
      <c r="AH38" s="704"/>
      <c r="AI38" s="704"/>
      <c r="AJ38" s="704"/>
    </row>
    <row r="39" spans="1:36" s="699" customFormat="1" x14ac:dyDescent="0.2">
      <c r="A39" s="703" t="s">
        <v>40</v>
      </c>
      <c r="B39" s="847">
        <f>-Premissas!PK88/1000</f>
        <v>1.0450001362973813</v>
      </c>
      <c r="C39" s="847">
        <f>-Premissas!PL88/1000</f>
        <v>1.155542402677938</v>
      </c>
      <c r="D39" s="847">
        <f>-Premissas!PM88/1000</f>
        <v>1.2634835336162262</v>
      </c>
      <c r="E39" s="847">
        <f>-Premissas!PN88/1000</f>
        <v>1.3283568472747789</v>
      </c>
      <c r="F39" s="847">
        <f>-Premissas!PO88/1000</f>
        <v>1.2983932886313476</v>
      </c>
      <c r="G39" s="847">
        <f>-Premissas!PP88/1000</f>
        <v>1.2983932886313476</v>
      </c>
      <c r="H39" s="847">
        <f>-Premissas!PQ88/1000</f>
        <v>1.2983932886313476</v>
      </c>
      <c r="I39" s="847">
        <f>-Premissas!PR88/1000</f>
        <v>1.2983932886313476</v>
      </c>
      <c r="J39" s="847">
        <f>-Premissas!PS88/1000</f>
        <v>1.2983932886313476</v>
      </c>
      <c r="K39" s="847">
        <f>-Premissas!PT88/1000</f>
        <v>1.2983932886313476</v>
      </c>
      <c r="L39" s="847">
        <f>-Premissas!PU88/1000</f>
        <v>1.2983932886313476</v>
      </c>
      <c r="M39" s="847">
        <f>-Premissas!PV88/1000</f>
        <v>1.2983932886313476</v>
      </c>
      <c r="N39" s="847">
        <f>-Premissas!PW88/1000</f>
        <v>1.2983932886313476</v>
      </c>
      <c r="O39" s="847">
        <f>-Premissas!PX88/1000</f>
        <v>1.2983932886313476</v>
      </c>
      <c r="P39" s="847">
        <f>-Premissas!PY88/1000</f>
        <v>1.2983932886313476</v>
      </c>
      <c r="Q39" s="847">
        <f>-Premissas!PZ88/1000</f>
        <v>1.2983932886313476</v>
      </c>
      <c r="R39" s="847">
        <f>-Premissas!QA88/1000</f>
        <v>1.2983932886313476</v>
      </c>
      <c r="S39" s="847">
        <f>-Premissas!QB88/1000</f>
        <v>1.2983932886313476</v>
      </c>
      <c r="T39" s="847">
        <f>-Premissas!QC88/1000</f>
        <v>1.2983932886313476</v>
      </c>
      <c r="U39" s="847">
        <f>-Premissas!QD88/1000</f>
        <v>1.2983932886313476</v>
      </c>
      <c r="V39" s="847">
        <f>-Premissas!QE88/1000</f>
        <v>0</v>
      </c>
      <c r="W39" s="847">
        <f>-Premissas!QF88/1000</f>
        <v>0</v>
      </c>
      <c r="X39" s="847">
        <f>-Premissas!QG88/1000</f>
        <v>0</v>
      </c>
      <c r="Y39" s="847">
        <f>-Premissas!QH88/1000</f>
        <v>0</v>
      </c>
      <c r="Z39" s="847">
        <f>-Premissas!QI88/1000</f>
        <v>0</v>
      </c>
      <c r="AA39" s="847">
        <f>-Premissas!QJ88/1000</f>
        <v>0</v>
      </c>
      <c r="AB39" s="847">
        <f>-Premissas!QK88/1000</f>
        <v>0</v>
      </c>
      <c r="AC39" s="847">
        <f>-Premissas!QL88/1000</f>
        <v>0</v>
      </c>
      <c r="AD39" s="847">
        <f>-Premissas!QM88/1000</f>
        <v>0</v>
      </c>
      <c r="AE39" s="847">
        <f>-Premissas!QN88/1000</f>
        <v>0</v>
      </c>
      <c r="AF39" s="697">
        <f>-Premissas!QO88/1000</f>
        <v>0</v>
      </c>
      <c r="AG39" s="697">
        <f>-Premissas!QP88/1000</f>
        <v>0</v>
      </c>
      <c r="AH39" s="697">
        <f>-Premissas!QQ88/1000</f>
        <v>0</v>
      </c>
      <c r="AI39" s="697">
        <f>-Premissas!QR88/1000</f>
        <v>0</v>
      </c>
      <c r="AJ39" s="697">
        <f>-Premissas!QS88/1000</f>
        <v>0</v>
      </c>
    </row>
    <row r="40" spans="1:36" s="702" customFormat="1" x14ac:dyDescent="0.2">
      <c r="A40" s="704"/>
      <c r="B40" s="704"/>
      <c r="C40" s="704"/>
      <c r="D40" s="704"/>
      <c r="E40" s="704"/>
      <c r="F40" s="704"/>
      <c r="G40" s="704"/>
      <c r="H40" s="704"/>
      <c r="I40" s="704"/>
      <c r="J40" s="704"/>
      <c r="K40" s="704"/>
      <c r="L40" s="704"/>
      <c r="M40" s="704"/>
      <c r="N40" s="704"/>
      <c r="O40" s="704"/>
      <c r="P40" s="704"/>
      <c r="Q40" s="704"/>
      <c r="R40" s="704"/>
      <c r="S40" s="704"/>
      <c r="T40" s="704"/>
      <c r="U40" s="704"/>
      <c r="V40" s="704"/>
      <c r="W40" s="704"/>
      <c r="X40" s="704"/>
      <c r="Y40" s="704"/>
      <c r="Z40" s="704"/>
      <c r="AA40" s="704"/>
      <c r="AB40" s="704"/>
      <c r="AC40" s="704"/>
      <c r="AD40" s="704"/>
      <c r="AE40" s="704"/>
      <c r="AF40" s="704"/>
      <c r="AG40" s="704"/>
      <c r="AH40" s="704"/>
      <c r="AI40" s="704"/>
      <c r="AJ40" s="704"/>
    </row>
    <row r="41" spans="1:36" s="702" customFormat="1" x14ac:dyDescent="0.2">
      <c r="A41" s="704"/>
      <c r="B41" s="704"/>
      <c r="C41" s="704"/>
      <c r="D41" s="704"/>
      <c r="E41" s="704"/>
      <c r="F41" s="704"/>
      <c r="G41" s="704"/>
      <c r="H41" s="704"/>
      <c r="I41" s="704"/>
      <c r="J41" s="704"/>
      <c r="K41" s="704"/>
      <c r="L41" s="704"/>
      <c r="M41" s="704"/>
      <c r="N41" s="704"/>
      <c r="O41" s="704"/>
      <c r="P41" s="704"/>
      <c r="Q41" s="704"/>
      <c r="R41" s="704"/>
      <c r="S41" s="704"/>
      <c r="T41" s="704"/>
      <c r="U41" s="704"/>
      <c r="V41" s="704"/>
      <c r="W41" s="704"/>
      <c r="X41" s="704"/>
      <c r="Y41" s="704"/>
      <c r="Z41" s="704"/>
      <c r="AA41" s="704"/>
      <c r="AB41" s="704"/>
      <c r="AC41" s="704"/>
      <c r="AD41" s="704"/>
      <c r="AE41" s="704"/>
      <c r="AF41" s="704"/>
      <c r="AG41" s="704"/>
      <c r="AH41" s="704"/>
      <c r="AI41" s="704"/>
      <c r="AJ41" s="704"/>
    </row>
    <row r="42" spans="1:36" x14ac:dyDescent="0.2">
      <c r="A42" s="711" t="s">
        <v>413</v>
      </c>
      <c r="B42" s="712"/>
      <c r="C42" s="712"/>
      <c r="D42" s="712"/>
      <c r="E42" s="712"/>
      <c r="F42" s="712"/>
      <c r="G42" s="712"/>
      <c r="H42" s="712"/>
      <c r="I42" s="711" t="s">
        <v>390</v>
      </c>
      <c r="J42" s="712"/>
      <c r="K42" s="713"/>
      <c r="L42" s="712"/>
      <c r="M42" s="712"/>
      <c r="N42" s="712"/>
      <c r="O42" s="712"/>
      <c r="P42" s="712"/>
      <c r="Q42" s="711" t="s">
        <v>414</v>
      </c>
      <c r="R42" s="712"/>
      <c r="S42" s="712"/>
      <c r="T42" s="712"/>
      <c r="U42" s="712"/>
      <c r="V42" s="712"/>
      <c r="W42" s="712"/>
      <c r="X42" s="712"/>
      <c r="Y42" s="712"/>
    </row>
    <row r="43" spans="1:36" s="702" customFormat="1" x14ac:dyDescent="0.2">
      <c r="A43" s="704"/>
      <c r="B43" s="704"/>
      <c r="C43" s="704"/>
      <c r="D43" s="704"/>
      <c r="E43" s="704"/>
      <c r="F43" s="704"/>
      <c r="G43" s="704"/>
      <c r="H43" s="704"/>
      <c r="I43" s="704"/>
      <c r="J43" s="704"/>
      <c r="K43" s="704"/>
      <c r="L43" s="704"/>
      <c r="M43" s="704"/>
      <c r="N43" s="704"/>
      <c r="O43" s="704"/>
      <c r="P43" s="704"/>
      <c r="Q43" s="704"/>
      <c r="R43" s="704"/>
      <c r="S43" s="704"/>
      <c r="T43" s="704"/>
      <c r="U43" s="704"/>
      <c r="V43" s="704"/>
      <c r="W43" s="704"/>
      <c r="X43" s="704"/>
      <c r="Y43" s="704"/>
      <c r="Z43" s="704"/>
      <c r="AA43" s="704"/>
      <c r="AB43" s="704"/>
      <c r="AC43" s="704"/>
      <c r="AD43" s="704"/>
      <c r="AE43" s="704"/>
      <c r="AF43" s="704"/>
      <c r="AG43" s="704"/>
      <c r="AH43" s="704"/>
      <c r="AI43" s="704"/>
      <c r="AJ43" s="704"/>
    </row>
    <row r="44" spans="1:36" s="702" customFormat="1" x14ac:dyDescent="0.2">
      <c r="A44" s="704"/>
      <c r="B44" s="704"/>
      <c r="C44" s="704"/>
      <c r="D44" s="704"/>
      <c r="E44" s="704"/>
      <c r="F44" s="704"/>
      <c r="G44" s="704"/>
      <c r="H44" s="704"/>
      <c r="I44" s="704"/>
      <c r="J44" s="704"/>
      <c r="K44" s="704"/>
      <c r="L44" s="704"/>
      <c r="M44" s="704"/>
      <c r="N44" s="704"/>
      <c r="O44" s="704"/>
      <c r="P44" s="704"/>
      <c r="Q44" s="704"/>
      <c r="R44" s="704"/>
      <c r="S44" s="704"/>
      <c r="T44" s="704"/>
      <c r="U44" s="704"/>
      <c r="V44" s="704"/>
      <c r="W44" s="704"/>
      <c r="X44" s="704"/>
      <c r="Y44" s="704"/>
      <c r="Z44" s="704"/>
      <c r="AA44" s="704"/>
      <c r="AB44" s="704"/>
      <c r="AC44" s="704"/>
      <c r="AD44" s="704"/>
      <c r="AE44" s="704"/>
      <c r="AF44" s="704"/>
      <c r="AG44" s="704"/>
      <c r="AH44" s="704"/>
      <c r="AI44" s="704"/>
      <c r="AJ44" s="704"/>
    </row>
    <row r="45" spans="1:36" s="702" customFormat="1" x14ac:dyDescent="0.2">
      <c r="A45" s="704"/>
      <c r="B45" s="704"/>
      <c r="C45" s="704"/>
      <c r="D45" s="704"/>
      <c r="E45" s="704"/>
      <c r="F45" s="704"/>
      <c r="G45" s="704"/>
      <c r="H45" s="704"/>
      <c r="I45" s="704"/>
      <c r="J45" s="704"/>
      <c r="K45" s="704"/>
      <c r="L45" s="704"/>
      <c r="M45" s="704"/>
      <c r="N45" s="704"/>
      <c r="O45" s="704"/>
      <c r="P45" s="704"/>
      <c r="Q45" s="704"/>
      <c r="R45" s="704"/>
      <c r="S45" s="704"/>
      <c r="T45" s="704"/>
      <c r="U45" s="704"/>
      <c r="V45" s="704"/>
      <c r="W45" s="704"/>
      <c r="X45" s="704"/>
      <c r="Y45" s="704"/>
      <c r="Z45" s="704"/>
      <c r="AA45" s="704"/>
      <c r="AB45" s="704"/>
      <c r="AC45" s="704"/>
      <c r="AD45" s="704"/>
      <c r="AE45" s="704"/>
      <c r="AF45" s="704"/>
      <c r="AG45" s="704"/>
      <c r="AH45" s="704"/>
      <c r="AI45" s="704"/>
      <c r="AJ45" s="704"/>
    </row>
    <row r="46" spans="1:36" s="702" customFormat="1" x14ac:dyDescent="0.2">
      <c r="A46" s="704"/>
      <c r="B46" s="704"/>
      <c r="C46" s="704"/>
      <c r="D46" s="704"/>
      <c r="E46" s="704"/>
      <c r="F46" s="704"/>
      <c r="G46" s="704"/>
      <c r="H46" s="704"/>
      <c r="I46" s="704"/>
      <c r="J46" s="704"/>
      <c r="K46" s="704"/>
      <c r="L46" s="704"/>
      <c r="M46" s="704"/>
      <c r="N46" s="704"/>
      <c r="O46" s="704"/>
      <c r="P46" s="704"/>
      <c r="Q46" s="704"/>
      <c r="R46" s="704"/>
      <c r="S46" s="704"/>
      <c r="T46" s="704"/>
      <c r="U46" s="704"/>
      <c r="V46" s="704"/>
      <c r="W46" s="704"/>
      <c r="X46" s="704"/>
      <c r="Y46" s="704"/>
      <c r="Z46" s="704"/>
      <c r="AA46" s="704"/>
      <c r="AB46" s="704"/>
      <c r="AC46" s="704"/>
      <c r="AD46" s="704"/>
      <c r="AE46" s="704"/>
      <c r="AF46" s="704"/>
      <c r="AG46" s="704"/>
      <c r="AH46" s="704"/>
      <c r="AI46" s="704"/>
      <c r="AJ46" s="704"/>
    </row>
    <row r="47" spans="1:36" s="702" customFormat="1" x14ac:dyDescent="0.2">
      <c r="A47" s="704"/>
      <c r="B47" s="704"/>
      <c r="C47" s="704"/>
      <c r="D47" s="704"/>
      <c r="E47" s="704"/>
      <c r="F47" s="704"/>
      <c r="G47" s="704"/>
      <c r="H47" s="704"/>
      <c r="I47" s="704"/>
      <c r="J47" s="704"/>
      <c r="K47" s="704"/>
      <c r="L47" s="704"/>
      <c r="M47" s="704"/>
      <c r="N47" s="704"/>
      <c r="O47" s="704"/>
      <c r="P47" s="704"/>
      <c r="Q47" s="704"/>
      <c r="R47" s="704"/>
      <c r="S47" s="704"/>
      <c r="T47" s="704"/>
      <c r="U47" s="704"/>
      <c r="V47" s="704"/>
      <c r="W47" s="704"/>
      <c r="X47" s="704"/>
      <c r="Y47" s="704"/>
      <c r="Z47" s="704"/>
      <c r="AA47" s="704"/>
      <c r="AB47" s="704"/>
      <c r="AC47" s="704"/>
      <c r="AD47" s="704"/>
      <c r="AE47" s="704"/>
      <c r="AF47" s="704"/>
      <c r="AG47" s="704"/>
      <c r="AH47" s="704"/>
      <c r="AI47" s="704"/>
      <c r="AJ47" s="704"/>
    </row>
    <row r="48" spans="1:36" s="702" customFormat="1" x14ac:dyDescent="0.2">
      <c r="A48" s="704"/>
      <c r="B48" s="704"/>
      <c r="C48" s="704"/>
      <c r="D48" s="704"/>
      <c r="E48" s="704"/>
      <c r="F48" s="704"/>
      <c r="G48" s="704"/>
      <c r="H48" s="704"/>
      <c r="I48" s="704"/>
      <c r="J48" s="704"/>
      <c r="K48" s="704"/>
      <c r="L48" s="704"/>
      <c r="M48" s="704"/>
      <c r="N48" s="704"/>
      <c r="O48" s="704"/>
      <c r="P48" s="704"/>
      <c r="Q48" s="704"/>
      <c r="R48" s="704"/>
      <c r="S48" s="704"/>
      <c r="T48" s="704"/>
      <c r="U48" s="704"/>
      <c r="V48" s="704"/>
      <c r="W48" s="704"/>
      <c r="X48" s="704"/>
      <c r="Y48" s="704"/>
      <c r="Z48" s="704"/>
      <c r="AA48" s="704"/>
      <c r="AB48" s="704"/>
      <c r="AC48" s="704"/>
      <c r="AD48" s="704"/>
      <c r="AE48" s="704"/>
      <c r="AF48" s="704"/>
      <c r="AG48" s="704"/>
      <c r="AH48" s="704"/>
      <c r="AI48" s="704"/>
      <c r="AJ48" s="704"/>
    </row>
    <row r="49" spans="1:36" s="702" customFormat="1" x14ac:dyDescent="0.2">
      <c r="A49" s="704"/>
      <c r="B49" s="704"/>
      <c r="C49" s="704"/>
      <c r="D49" s="704"/>
      <c r="E49" s="704"/>
      <c r="F49" s="704"/>
      <c r="G49" s="704"/>
      <c r="H49" s="704"/>
      <c r="I49" s="704"/>
      <c r="J49" s="704"/>
      <c r="K49" s="704"/>
      <c r="L49" s="704"/>
      <c r="M49" s="704"/>
      <c r="N49" s="704"/>
      <c r="O49" s="704"/>
      <c r="P49" s="704"/>
      <c r="Q49" s="704"/>
      <c r="R49" s="704"/>
      <c r="S49" s="704"/>
      <c r="T49" s="704"/>
      <c r="U49" s="704"/>
      <c r="V49" s="704"/>
      <c r="W49" s="704"/>
      <c r="X49" s="704"/>
      <c r="Y49" s="704"/>
      <c r="Z49" s="704"/>
      <c r="AA49" s="704"/>
      <c r="AB49" s="704"/>
      <c r="AC49" s="704"/>
      <c r="AD49" s="704"/>
      <c r="AE49" s="704"/>
      <c r="AF49" s="704"/>
      <c r="AG49" s="704"/>
      <c r="AH49" s="704"/>
      <c r="AI49" s="704"/>
      <c r="AJ49" s="704"/>
    </row>
    <row r="50" spans="1:36" s="702" customFormat="1" x14ac:dyDescent="0.2">
      <c r="A50" s="704"/>
      <c r="B50" s="704"/>
      <c r="C50" s="704"/>
      <c r="D50" s="704"/>
      <c r="E50" s="704"/>
      <c r="F50" s="704"/>
      <c r="G50" s="704"/>
      <c r="H50" s="704"/>
      <c r="I50" s="704"/>
      <c r="J50" s="704"/>
      <c r="K50" s="704"/>
      <c r="L50" s="704"/>
      <c r="M50" s="704"/>
      <c r="N50" s="704"/>
      <c r="O50" s="704"/>
      <c r="P50" s="704"/>
      <c r="Q50" s="704"/>
      <c r="R50" s="704"/>
      <c r="S50" s="704"/>
      <c r="T50" s="704"/>
      <c r="U50" s="704"/>
      <c r="V50" s="704"/>
      <c r="W50" s="704"/>
      <c r="X50" s="704"/>
      <c r="Y50" s="704"/>
      <c r="Z50" s="704"/>
      <c r="AA50" s="704"/>
      <c r="AB50" s="704"/>
      <c r="AC50" s="704"/>
      <c r="AD50" s="704"/>
      <c r="AE50" s="704"/>
      <c r="AF50" s="704"/>
      <c r="AG50" s="704"/>
      <c r="AH50" s="704"/>
      <c r="AI50" s="704"/>
      <c r="AJ50" s="704"/>
    </row>
    <row r="51" spans="1:36" s="702" customFormat="1" x14ac:dyDescent="0.2">
      <c r="A51" s="704"/>
      <c r="B51" s="704"/>
      <c r="C51" s="704"/>
      <c r="D51" s="704"/>
      <c r="E51" s="704"/>
      <c r="F51" s="704"/>
      <c r="G51" s="704"/>
      <c r="H51" s="704"/>
      <c r="I51" s="704"/>
      <c r="J51" s="704"/>
      <c r="K51" s="704"/>
      <c r="L51" s="704"/>
      <c r="M51" s="704"/>
      <c r="N51" s="704"/>
      <c r="O51" s="704"/>
      <c r="P51" s="704"/>
      <c r="Q51" s="704"/>
      <c r="R51" s="704"/>
      <c r="S51" s="704"/>
      <c r="T51" s="704"/>
      <c r="U51" s="704"/>
      <c r="V51" s="704"/>
      <c r="W51" s="704"/>
      <c r="X51" s="704"/>
      <c r="Y51" s="704"/>
      <c r="Z51" s="704"/>
      <c r="AA51" s="704"/>
      <c r="AB51" s="704"/>
      <c r="AC51" s="704"/>
      <c r="AD51" s="704"/>
      <c r="AE51" s="704"/>
      <c r="AF51" s="704"/>
      <c r="AG51" s="704"/>
      <c r="AH51" s="704"/>
      <c r="AI51" s="704"/>
      <c r="AJ51" s="704"/>
    </row>
    <row r="52" spans="1:36" s="702" customFormat="1" x14ac:dyDescent="0.2">
      <c r="A52" s="704"/>
      <c r="B52" s="704"/>
      <c r="C52" s="704"/>
      <c r="D52" s="704"/>
      <c r="E52" s="704"/>
      <c r="F52" s="704"/>
      <c r="G52" s="704"/>
      <c r="H52" s="704"/>
      <c r="I52" s="704"/>
      <c r="J52" s="704"/>
      <c r="K52" s="704"/>
      <c r="L52" s="704"/>
      <c r="M52" s="704"/>
      <c r="N52" s="704"/>
      <c r="O52" s="704"/>
      <c r="P52" s="704"/>
      <c r="Q52" s="704"/>
      <c r="R52" s="704"/>
      <c r="S52" s="704"/>
      <c r="T52" s="704"/>
      <c r="U52" s="704"/>
      <c r="V52" s="704"/>
      <c r="W52" s="704"/>
      <c r="X52" s="704"/>
      <c r="Y52" s="704"/>
      <c r="Z52" s="704"/>
      <c r="AA52" s="704"/>
      <c r="AB52" s="704"/>
      <c r="AC52" s="704"/>
      <c r="AD52" s="704"/>
      <c r="AE52" s="704"/>
      <c r="AF52" s="704"/>
      <c r="AG52" s="704"/>
      <c r="AH52" s="704"/>
      <c r="AI52" s="704"/>
      <c r="AJ52" s="704"/>
    </row>
    <row r="53" spans="1:36" s="702" customFormat="1" x14ac:dyDescent="0.2">
      <c r="A53" s="704"/>
      <c r="B53" s="704"/>
      <c r="C53" s="704"/>
      <c r="D53" s="704"/>
      <c r="E53" s="704"/>
      <c r="F53" s="704"/>
      <c r="G53" s="704"/>
      <c r="H53" s="704"/>
      <c r="I53" s="704"/>
      <c r="J53" s="704"/>
      <c r="K53" s="704"/>
      <c r="L53" s="704"/>
      <c r="M53" s="704"/>
      <c r="N53" s="704"/>
      <c r="O53" s="704"/>
      <c r="P53" s="704"/>
      <c r="Q53" s="704"/>
      <c r="R53" s="704"/>
      <c r="S53" s="704"/>
      <c r="T53" s="704"/>
      <c r="U53" s="704"/>
      <c r="V53" s="704"/>
      <c r="W53" s="704"/>
      <c r="X53" s="704"/>
      <c r="Y53" s="704"/>
      <c r="Z53" s="704"/>
      <c r="AA53" s="704"/>
      <c r="AB53" s="704"/>
      <c r="AC53" s="704"/>
      <c r="AD53" s="704"/>
      <c r="AE53" s="704"/>
      <c r="AF53" s="704"/>
      <c r="AG53" s="704"/>
      <c r="AH53" s="704"/>
      <c r="AI53" s="704"/>
      <c r="AJ53" s="704"/>
    </row>
    <row r="54" spans="1:36" s="702" customFormat="1" x14ac:dyDescent="0.2">
      <c r="A54" s="704"/>
      <c r="B54" s="704"/>
      <c r="C54" s="704"/>
      <c r="D54" s="704"/>
      <c r="E54" s="704"/>
      <c r="F54" s="704"/>
      <c r="G54" s="704"/>
      <c r="H54" s="704"/>
      <c r="I54" s="704"/>
      <c r="J54" s="704"/>
      <c r="K54" s="704"/>
      <c r="L54" s="704"/>
      <c r="M54" s="704"/>
      <c r="N54" s="704"/>
      <c r="O54" s="704"/>
      <c r="P54" s="704"/>
      <c r="Q54" s="704"/>
      <c r="R54" s="704"/>
      <c r="S54" s="704"/>
      <c r="T54" s="704"/>
      <c r="U54" s="704"/>
      <c r="V54" s="704"/>
      <c r="W54" s="704"/>
      <c r="X54" s="704"/>
      <c r="Y54" s="704"/>
      <c r="Z54" s="704"/>
      <c r="AA54" s="704"/>
      <c r="AB54" s="704"/>
      <c r="AC54" s="704"/>
      <c r="AD54" s="704"/>
      <c r="AE54" s="704"/>
      <c r="AF54" s="704"/>
      <c r="AG54" s="704"/>
      <c r="AH54" s="704"/>
      <c r="AI54" s="704"/>
      <c r="AJ54" s="704"/>
    </row>
    <row r="55" spans="1:36" s="702" customFormat="1" x14ac:dyDescent="0.2">
      <c r="A55" s="704"/>
      <c r="B55" s="704"/>
      <c r="C55" s="704"/>
      <c r="D55" s="704"/>
      <c r="E55" s="704"/>
      <c r="F55" s="704"/>
      <c r="G55" s="704"/>
      <c r="H55" s="704"/>
      <c r="I55" s="704"/>
      <c r="J55" s="704"/>
      <c r="K55" s="704"/>
      <c r="L55" s="704"/>
      <c r="M55" s="704"/>
      <c r="N55" s="704"/>
      <c r="O55" s="704"/>
      <c r="P55" s="704"/>
      <c r="Q55" s="704"/>
      <c r="R55" s="704"/>
      <c r="S55" s="704"/>
      <c r="T55" s="704"/>
      <c r="U55" s="704"/>
      <c r="V55" s="704"/>
      <c r="W55" s="704"/>
      <c r="X55" s="704"/>
      <c r="Y55" s="704"/>
      <c r="Z55" s="704"/>
      <c r="AA55" s="704"/>
      <c r="AB55" s="704"/>
      <c r="AC55" s="704"/>
      <c r="AD55" s="704"/>
      <c r="AE55" s="704"/>
      <c r="AF55" s="704"/>
      <c r="AG55" s="704"/>
      <c r="AH55" s="704"/>
      <c r="AI55" s="704"/>
      <c r="AJ55" s="704"/>
    </row>
    <row r="56" spans="1:36" s="702" customFormat="1" x14ac:dyDescent="0.2">
      <c r="A56" s="704"/>
      <c r="B56" s="704"/>
      <c r="C56" s="704"/>
      <c r="D56" s="704"/>
      <c r="E56" s="704"/>
      <c r="F56" s="704"/>
      <c r="G56" s="704"/>
      <c r="H56" s="704"/>
      <c r="I56" s="704"/>
      <c r="J56" s="704"/>
      <c r="K56" s="704"/>
      <c r="L56" s="704"/>
      <c r="M56" s="704"/>
      <c r="N56" s="704"/>
      <c r="O56" s="704"/>
      <c r="P56" s="704"/>
      <c r="Q56" s="704"/>
      <c r="R56" s="704"/>
      <c r="S56" s="704"/>
      <c r="T56" s="704"/>
      <c r="U56" s="704"/>
      <c r="V56" s="704"/>
      <c r="W56" s="704"/>
      <c r="X56" s="704"/>
      <c r="Y56" s="704"/>
      <c r="Z56" s="704"/>
      <c r="AA56" s="704"/>
      <c r="AB56" s="704"/>
      <c r="AC56" s="704"/>
      <c r="AD56" s="704"/>
      <c r="AE56" s="704"/>
      <c r="AF56" s="704"/>
      <c r="AG56" s="704"/>
      <c r="AH56" s="704"/>
      <c r="AI56" s="704"/>
      <c r="AJ56" s="704"/>
    </row>
    <row r="57" spans="1:36" s="702" customFormat="1" x14ac:dyDescent="0.2">
      <c r="A57" s="704"/>
      <c r="B57" s="704"/>
      <c r="C57" s="704"/>
      <c r="D57" s="704"/>
      <c r="E57" s="704"/>
      <c r="F57" s="704"/>
      <c r="G57" s="704"/>
      <c r="H57" s="704"/>
      <c r="I57" s="704"/>
      <c r="J57" s="704"/>
      <c r="K57" s="704"/>
      <c r="L57" s="704"/>
      <c r="M57" s="704"/>
      <c r="N57" s="704"/>
      <c r="O57" s="704"/>
      <c r="P57" s="704"/>
      <c r="Q57" s="704"/>
      <c r="R57" s="704"/>
      <c r="S57" s="704"/>
      <c r="T57" s="704"/>
      <c r="U57" s="704"/>
      <c r="V57" s="704"/>
      <c r="W57" s="704"/>
      <c r="X57" s="704"/>
      <c r="Y57" s="704"/>
      <c r="Z57" s="704"/>
      <c r="AA57" s="704"/>
      <c r="AB57" s="704"/>
      <c r="AC57" s="704"/>
      <c r="AD57" s="704"/>
      <c r="AE57" s="704"/>
      <c r="AF57" s="704"/>
      <c r="AG57" s="704"/>
      <c r="AH57" s="704"/>
      <c r="AI57" s="704"/>
      <c r="AJ57" s="704"/>
    </row>
    <row r="58" spans="1:36" s="702" customFormat="1" x14ac:dyDescent="0.2">
      <c r="A58" s="704"/>
      <c r="B58" s="704"/>
      <c r="C58" s="704"/>
      <c r="D58" s="704"/>
      <c r="E58" s="704"/>
      <c r="F58" s="704"/>
      <c r="G58" s="704"/>
      <c r="H58" s="704"/>
      <c r="I58" s="704"/>
      <c r="J58" s="704"/>
      <c r="K58" s="704"/>
      <c r="L58" s="704"/>
      <c r="M58" s="704"/>
      <c r="N58" s="704"/>
      <c r="O58" s="704"/>
      <c r="P58" s="704"/>
      <c r="Q58" s="704"/>
      <c r="R58" s="704"/>
      <c r="S58" s="704"/>
      <c r="T58" s="704"/>
      <c r="U58" s="704"/>
      <c r="V58" s="704"/>
      <c r="W58" s="704"/>
      <c r="X58" s="704"/>
      <c r="Y58" s="704"/>
      <c r="Z58" s="704"/>
      <c r="AA58" s="704"/>
      <c r="AB58" s="704"/>
      <c r="AC58" s="704"/>
      <c r="AD58" s="704"/>
      <c r="AE58" s="704"/>
      <c r="AF58" s="704"/>
      <c r="AG58" s="704"/>
      <c r="AH58" s="704"/>
      <c r="AI58" s="704"/>
      <c r="AJ58" s="704"/>
    </row>
    <row r="59" spans="1:36" s="702" customFormat="1" x14ac:dyDescent="0.2">
      <c r="A59" s="704"/>
      <c r="B59" s="704"/>
      <c r="C59" s="704"/>
      <c r="D59" s="704"/>
      <c r="E59" s="704"/>
      <c r="F59" s="704"/>
      <c r="G59" s="704"/>
      <c r="H59" s="704"/>
      <c r="I59" s="704"/>
      <c r="J59" s="704"/>
      <c r="K59" s="704"/>
      <c r="L59" s="704"/>
      <c r="M59" s="704"/>
      <c r="N59" s="704"/>
      <c r="O59" s="704"/>
      <c r="P59" s="704"/>
      <c r="Q59" s="704"/>
      <c r="R59" s="704"/>
      <c r="S59" s="704"/>
      <c r="T59" s="704"/>
      <c r="U59" s="704"/>
      <c r="V59" s="704"/>
      <c r="W59" s="704"/>
      <c r="X59" s="704"/>
      <c r="Y59" s="704"/>
      <c r="Z59" s="704"/>
      <c r="AA59" s="704"/>
      <c r="AB59" s="704"/>
      <c r="AC59" s="704"/>
      <c r="AD59" s="704"/>
      <c r="AE59" s="704"/>
      <c r="AF59" s="704"/>
      <c r="AG59" s="704"/>
      <c r="AH59" s="704"/>
      <c r="AI59" s="704"/>
      <c r="AJ59" s="704"/>
    </row>
    <row r="60" spans="1:36" s="702" customFormat="1" x14ac:dyDescent="0.2">
      <c r="A60" s="704"/>
      <c r="B60" s="704"/>
      <c r="C60" s="704"/>
      <c r="D60" s="704"/>
      <c r="E60" s="704"/>
      <c r="F60" s="704"/>
      <c r="G60" s="704"/>
      <c r="H60" s="704"/>
      <c r="I60" s="704"/>
      <c r="J60" s="704"/>
      <c r="K60" s="704"/>
      <c r="L60" s="704"/>
      <c r="M60" s="704"/>
      <c r="N60" s="704"/>
      <c r="O60" s="704"/>
      <c r="P60" s="704"/>
      <c r="Q60" s="704"/>
      <c r="R60" s="704"/>
      <c r="S60" s="704"/>
      <c r="T60" s="704"/>
      <c r="U60" s="704"/>
      <c r="V60" s="704"/>
      <c r="W60" s="704"/>
      <c r="X60" s="704"/>
      <c r="Y60" s="704"/>
      <c r="Z60" s="704"/>
      <c r="AA60" s="704"/>
      <c r="AB60" s="704"/>
      <c r="AC60" s="704"/>
      <c r="AD60" s="704"/>
      <c r="AE60" s="704"/>
      <c r="AF60" s="704"/>
      <c r="AG60" s="704"/>
      <c r="AH60" s="704"/>
      <c r="AI60" s="704"/>
      <c r="AJ60" s="704"/>
    </row>
    <row r="61" spans="1:36" s="702" customFormat="1" x14ac:dyDescent="0.2">
      <c r="A61" s="704"/>
      <c r="B61" s="704"/>
      <c r="C61" s="704"/>
      <c r="D61" s="704"/>
      <c r="E61" s="704"/>
      <c r="F61" s="704"/>
      <c r="G61" s="704"/>
      <c r="H61" s="704"/>
      <c r="I61" s="704"/>
      <c r="J61" s="704"/>
      <c r="K61" s="704"/>
      <c r="L61" s="704"/>
      <c r="M61" s="704"/>
      <c r="N61" s="704"/>
      <c r="O61" s="704"/>
      <c r="P61" s="704"/>
      <c r="Q61" s="704"/>
      <c r="R61" s="704"/>
      <c r="S61" s="704"/>
      <c r="T61" s="704"/>
      <c r="U61" s="704"/>
      <c r="V61" s="704"/>
      <c r="W61" s="704"/>
      <c r="X61" s="704"/>
      <c r="Y61" s="704"/>
      <c r="Z61" s="704"/>
      <c r="AA61" s="704"/>
      <c r="AB61" s="704"/>
      <c r="AC61" s="704"/>
      <c r="AD61" s="704"/>
      <c r="AE61" s="704"/>
      <c r="AF61" s="704"/>
      <c r="AG61" s="704"/>
      <c r="AH61" s="704"/>
      <c r="AI61" s="704"/>
      <c r="AJ61" s="704"/>
    </row>
    <row r="62" spans="1:36" s="702" customFormat="1" x14ac:dyDescent="0.2">
      <c r="A62" s="704"/>
      <c r="B62" s="704"/>
      <c r="C62" s="704"/>
      <c r="D62" s="704"/>
      <c r="E62" s="704"/>
      <c r="F62" s="704"/>
      <c r="G62" s="704"/>
      <c r="H62" s="704"/>
      <c r="I62" s="704"/>
      <c r="J62" s="704"/>
      <c r="K62" s="704"/>
      <c r="L62" s="704"/>
      <c r="M62" s="704"/>
      <c r="N62" s="704"/>
      <c r="O62" s="704"/>
      <c r="P62" s="704"/>
      <c r="Q62" s="704"/>
      <c r="R62" s="704"/>
      <c r="S62" s="704"/>
      <c r="T62" s="704"/>
      <c r="U62" s="704"/>
      <c r="V62" s="704"/>
      <c r="W62" s="704"/>
      <c r="X62" s="704"/>
      <c r="Y62" s="704"/>
      <c r="Z62" s="704"/>
      <c r="AA62" s="704"/>
      <c r="AB62" s="704"/>
      <c r="AC62" s="704"/>
      <c r="AD62" s="704"/>
      <c r="AE62" s="704"/>
      <c r="AF62" s="704"/>
      <c r="AG62" s="704"/>
      <c r="AH62" s="704"/>
      <c r="AI62" s="704"/>
      <c r="AJ62" s="704"/>
    </row>
    <row r="63" spans="1:36" s="702" customFormat="1" x14ac:dyDescent="0.2">
      <c r="A63" s="704"/>
      <c r="B63" s="704"/>
      <c r="C63" s="704"/>
      <c r="D63" s="704"/>
      <c r="E63" s="704"/>
      <c r="F63" s="704"/>
      <c r="G63" s="704"/>
      <c r="H63" s="704"/>
      <c r="I63" s="704"/>
      <c r="J63" s="704"/>
      <c r="K63" s="704"/>
      <c r="L63" s="704"/>
      <c r="M63" s="704"/>
      <c r="N63" s="704"/>
      <c r="O63" s="704"/>
      <c r="P63" s="704"/>
      <c r="Q63" s="704"/>
      <c r="R63" s="704"/>
      <c r="S63" s="704"/>
      <c r="T63" s="704"/>
      <c r="U63" s="704"/>
      <c r="V63" s="704"/>
      <c r="W63" s="704"/>
      <c r="X63" s="704"/>
      <c r="Y63" s="704"/>
      <c r="Z63" s="704"/>
      <c r="AA63" s="704"/>
      <c r="AB63" s="704"/>
      <c r="AC63" s="704"/>
      <c r="AD63" s="704"/>
      <c r="AE63" s="704"/>
      <c r="AF63" s="704"/>
      <c r="AG63" s="704"/>
      <c r="AH63" s="704"/>
      <c r="AI63" s="704"/>
      <c r="AJ63" s="704"/>
    </row>
    <row r="65" spans="1:25" x14ac:dyDescent="0.2">
      <c r="A65" s="711" t="s">
        <v>37</v>
      </c>
      <c r="B65" s="712"/>
      <c r="C65" s="712"/>
      <c r="D65" s="712"/>
      <c r="E65" s="712"/>
      <c r="F65" s="712"/>
      <c r="G65" s="712"/>
      <c r="H65" s="712"/>
      <c r="I65" s="711" t="s">
        <v>411</v>
      </c>
      <c r="J65" s="712"/>
      <c r="K65" s="713"/>
      <c r="L65" s="712"/>
      <c r="M65" s="712"/>
      <c r="N65" s="712"/>
      <c r="O65" s="712"/>
      <c r="P65" s="712"/>
      <c r="Q65" s="711" t="s">
        <v>589</v>
      </c>
      <c r="R65" s="712"/>
      <c r="S65" s="712"/>
      <c r="T65" s="712"/>
      <c r="U65" s="712"/>
      <c r="V65" s="712"/>
      <c r="W65" s="712"/>
      <c r="X65" s="712"/>
      <c r="Y65" s="712"/>
    </row>
    <row r="88" spans="1:1" x14ac:dyDescent="0.2">
      <c r="A88" t="s">
        <v>6</v>
      </c>
    </row>
    <row r="111" spans="1:36" x14ac:dyDescent="0.2">
      <c r="A111" s="703" t="s">
        <v>660</v>
      </c>
      <c r="B111" s="848">
        <f>Projeções!PN124</f>
        <v>0.2708936147202155</v>
      </c>
      <c r="C111" s="848">
        <f>Projeções!PO124</f>
        <v>0.41553461032727257</v>
      </c>
      <c r="D111" s="848">
        <f>Projeções!PP124</f>
        <v>0.4554281039338326</v>
      </c>
      <c r="E111" s="848">
        <f>Projeções!PQ124</f>
        <v>0.47628512674746387</v>
      </c>
      <c r="F111" s="848">
        <f>Projeções!PR124</f>
        <v>0.46888190365727883</v>
      </c>
      <c r="G111" s="848">
        <f>Projeções!PS124</f>
        <v>0.46888190365727889</v>
      </c>
      <c r="H111" s="848">
        <f>Projeções!PT124</f>
        <v>0.46888190365727889</v>
      </c>
      <c r="I111" s="848">
        <f>Projeções!PU124</f>
        <v>0.46888190365727894</v>
      </c>
      <c r="J111" s="848">
        <f>Projeções!PV124</f>
        <v>0.46888190365727889</v>
      </c>
      <c r="K111" s="848">
        <f>Projeções!PW124</f>
        <v>0.46888190365727889</v>
      </c>
      <c r="L111" s="848">
        <f>Projeções!PX124</f>
        <v>0.46888190365727894</v>
      </c>
      <c r="M111" s="848">
        <f>Projeções!PY124</f>
        <v>0.46888190365727889</v>
      </c>
      <c r="N111" s="848">
        <f>Projeções!PZ124</f>
        <v>0.46888190365727889</v>
      </c>
      <c r="O111" s="848">
        <f>Projeções!QA124</f>
        <v>0.46888190365727889</v>
      </c>
      <c r="P111" s="848">
        <f>Projeções!QB124</f>
        <v>0.46888190365727889</v>
      </c>
      <c r="Q111" s="848">
        <f>Projeções!QC124</f>
        <v>0.46888190365727883</v>
      </c>
      <c r="R111" s="848">
        <f>Projeções!QD124</f>
        <v>0.46888190365727889</v>
      </c>
      <c r="S111" s="848">
        <f>Projeções!QE124</f>
        <v>0.46888190365727889</v>
      </c>
      <c r="T111" s="848">
        <f>Projeções!QF124</f>
        <v>0.46888190365727889</v>
      </c>
      <c r="U111" s="848">
        <f>Projeções!QG124</f>
        <v>0.46888190365727889</v>
      </c>
      <c r="V111" s="848">
        <f>Projeções!QH124</f>
        <v>1</v>
      </c>
      <c r="W111" s="848">
        <f>Projeções!QI124</f>
        <v>1</v>
      </c>
      <c r="X111" s="848">
        <f>Projeções!QJ124</f>
        <v>1</v>
      </c>
      <c r="Y111" s="848">
        <f>Projeções!QK124</f>
        <v>1</v>
      </c>
      <c r="Z111" s="848">
        <f>Projeções!QL124</f>
        <v>1</v>
      </c>
      <c r="AA111" s="848">
        <f>Projeções!QM124</f>
        <v>1</v>
      </c>
      <c r="AB111" s="848">
        <f>Projeções!QN124</f>
        <v>1</v>
      </c>
      <c r="AC111" s="848">
        <f>Projeções!QO124</f>
        <v>1</v>
      </c>
      <c r="AD111" s="848">
        <f>Projeções!QP124</f>
        <v>1</v>
      </c>
      <c r="AE111" s="848">
        <f>Projeções!QQ124</f>
        <v>1</v>
      </c>
      <c r="AF111" s="848">
        <f>Projeções!QR124</f>
        <v>1</v>
      </c>
      <c r="AG111" s="848">
        <f>Projeções!QS124</f>
        <v>1</v>
      </c>
      <c r="AH111" s="848">
        <f>Projeções!QT124</f>
        <v>1</v>
      </c>
      <c r="AI111" s="848">
        <f>Projeções!QU124</f>
        <v>1</v>
      </c>
      <c r="AJ111" s="848">
        <f>Projeções!QV124</f>
        <v>1</v>
      </c>
    </row>
    <row r="112" spans="1:36" x14ac:dyDescent="0.2">
      <c r="A112" s="703" t="s">
        <v>108</v>
      </c>
      <c r="B112" s="848">
        <f>Projeções!PN125</f>
        <v>0.11417394489841536</v>
      </c>
      <c r="C112" s="848">
        <f>Projeções!PO125</f>
        <v>0.14676561351826747</v>
      </c>
      <c r="D112" s="848">
        <f>Projeções!PP125</f>
        <v>0.16598465388376291</v>
      </c>
      <c r="E112" s="848">
        <f>Projeções!PQ125</f>
        <v>0.17393425258764206</v>
      </c>
      <c r="F112" s="848">
        <f>Projeções!PR125</f>
        <v>0.12690603189243735</v>
      </c>
      <c r="G112" s="848">
        <f>Projeções!PS125</f>
        <v>7.9240995486171834E-2</v>
      </c>
      <c r="H112" s="848">
        <f>Projeções!PT125</f>
        <v>6.6117494873588215E-2</v>
      </c>
      <c r="I112" s="848">
        <f>Projeções!PU125</f>
        <v>9.050452021782221E-2</v>
      </c>
      <c r="J112" s="848">
        <f>Projeções!PV125</f>
        <v>0.11775101038676686</v>
      </c>
      <c r="K112" s="848">
        <f>Projeções!PW125</f>
        <v>0.14466395125246398</v>
      </c>
      <c r="L112" s="848">
        <f>Projeções!PX125</f>
        <v>0.17162610538213291</v>
      </c>
      <c r="M112" s="848">
        <f>Projeções!PY125</f>
        <v>0.19858216772547008</v>
      </c>
      <c r="N112" s="848">
        <f>Projeções!PZ125</f>
        <v>0.22549746066545295</v>
      </c>
      <c r="O112" s="848">
        <f>Projeções!QA125</f>
        <v>0.25292682720991971</v>
      </c>
      <c r="P112" s="848">
        <f>Projeções!QB125</f>
        <v>0.28077526832787941</v>
      </c>
      <c r="Q112" s="848">
        <f>Projeções!QC125</f>
        <v>0.30878161675040722</v>
      </c>
      <c r="R112" s="848">
        <f>Projeções!QD125</f>
        <v>0.33883147775599837</v>
      </c>
      <c r="S112" s="848">
        <f>Projeções!QE125</f>
        <v>0.36705993833040496</v>
      </c>
      <c r="T112" s="848">
        <f>Projeções!QF125</f>
        <v>0.39433100626056033</v>
      </c>
      <c r="U112" s="848">
        <f>Projeções!QG125</f>
        <v>0.40261671892431788</v>
      </c>
      <c r="V112" s="848">
        <f>Projeções!QH125</f>
        <v>1</v>
      </c>
      <c r="W112" s="848">
        <f>Projeções!QI125</f>
        <v>1</v>
      </c>
      <c r="X112" s="848">
        <f>Projeções!QJ125</f>
        <v>1</v>
      </c>
      <c r="Y112" s="848">
        <f>Projeções!QK125</f>
        <v>1</v>
      </c>
      <c r="Z112" s="848">
        <f>Projeções!QL125</f>
        <v>1</v>
      </c>
      <c r="AA112" s="848">
        <f>Projeções!QM125</f>
        <v>1</v>
      </c>
      <c r="AB112" s="848">
        <f>Projeções!QN125</f>
        <v>1</v>
      </c>
      <c r="AC112" s="848">
        <f>Projeções!QO125</f>
        <v>1</v>
      </c>
      <c r="AD112" s="848">
        <f>Projeções!QP125</f>
        <v>1</v>
      </c>
      <c r="AE112" s="848">
        <f>Projeções!QQ125</f>
        <v>1</v>
      </c>
      <c r="AF112" s="848">
        <f>Projeções!QR125</f>
        <v>1</v>
      </c>
      <c r="AG112" s="848">
        <f>Projeções!QS125</f>
        <v>1</v>
      </c>
      <c r="AH112" s="848">
        <f>Projeções!QT125</f>
        <v>1</v>
      </c>
      <c r="AI112" s="848">
        <f>Projeções!QU125</f>
        <v>1</v>
      </c>
      <c r="AJ112" s="848">
        <f>Projeções!QV125</f>
        <v>1</v>
      </c>
    </row>
    <row r="129" spans="1:3" ht="13.5" thickBot="1" x14ac:dyDescent="0.25"/>
    <row r="130" spans="1:3" ht="13.5" thickBot="1" x14ac:dyDescent="0.25">
      <c r="A130" s="896" t="s">
        <v>6</v>
      </c>
      <c r="B130" s="897" t="s">
        <v>362</v>
      </c>
      <c r="C130" s="897" t="s">
        <v>363</v>
      </c>
    </row>
    <row r="131" spans="1:3" ht="13.5" thickBot="1" x14ac:dyDescent="0.25">
      <c r="A131" s="898" t="s">
        <v>708</v>
      </c>
      <c r="B131" s="899">
        <v>98740746</v>
      </c>
      <c r="C131" s="899">
        <v>169578410.73627111</v>
      </c>
    </row>
    <row r="132" spans="1:3" ht="13.5" thickBot="1" x14ac:dyDescent="0.25">
      <c r="A132" s="898" t="s">
        <v>430</v>
      </c>
      <c r="B132" s="899">
        <v>44715093.366999991</v>
      </c>
      <c r="C132" s="899">
        <v>44715093.366999991</v>
      </c>
    </row>
    <row r="133" spans="1:3" ht="13.5" thickBot="1" x14ac:dyDescent="0.25">
      <c r="A133" s="898" t="s">
        <v>0</v>
      </c>
      <c r="B133" s="899">
        <f>SUM(B131:B132)</f>
        <v>143455839.36699998</v>
      </c>
      <c r="C133" s="899">
        <f>SUM(C131:C132)</f>
        <v>214293504.1032711</v>
      </c>
    </row>
    <row r="143" spans="1:3" x14ac:dyDescent="0.2">
      <c r="A143" t="s">
        <v>276</v>
      </c>
      <c r="B143" s="900">
        <f>SUM(Financiamentos!J9:PM9)*1000</f>
        <v>190629154.15145564</v>
      </c>
    </row>
    <row r="144" spans="1:3" x14ac:dyDescent="0.2">
      <c r="A144" s="703" t="s">
        <v>12</v>
      </c>
      <c r="B144" s="847">
        <f>B143-B145</f>
        <v>42764455.603091061</v>
      </c>
    </row>
    <row r="145" spans="1:36" x14ac:dyDescent="0.2">
      <c r="A145" s="703" t="s">
        <v>494</v>
      </c>
      <c r="B145" s="847">
        <f>SUM(Financiamentos!J30:PM30)*1000</f>
        <v>147864698.54836458</v>
      </c>
    </row>
    <row r="155" spans="1:36" x14ac:dyDescent="0.2">
      <c r="A155" s="703" t="s">
        <v>102</v>
      </c>
      <c r="B155" s="901">
        <f>Projeções!PN117</f>
        <v>21.253833850330235</v>
      </c>
      <c r="C155" s="901">
        <f>Projeções!PO117</f>
        <v>5.9415125031573206</v>
      </c>
      <c r="D155" s="901">
        <f>Projeções!PP117</f>
        <v>4.3568785999729736</v>
      </c>
      <c r="E155" s="901">
        <f>Projeções!PQ117</f>
        <v>3.9925445260669288</v>
      </c>
      <c r="F155" s="901">
        <f>Projeções!PR117</f>
        <v>5.7856880316036996</v>
      </c>
      <c r="G155" s="901">
        <f>Projeções!PS117</f>
        <v>3.3184975274325255</v>
      </c>
      <c r="H155" s="901">
        <f>Projeções!PT117</f>
        <v>1.2354938923686438</v>
      </c>
      <c r="I155" s="901">
        <f>Projeções!PU117</f>
        <v>1.0520617416710787</v>
      </c>
      <c r="J155" s="901">
        <f>Projeções!PV117</f>
        <v>1.1077350093243812</v>
      </c>
      <c r="K155" s="901">
        <f>Projeções!PW117</f>
        <v>1.1704093502228972</v>
      </c>
      <c r="L155" s="901">
        <f>Projeções!PX117</f>
        <v>1.2404914324536251</v>
      </c>
      <c r="M155" s="901">
        <f>Projeções!PY117</f>
        <v>1.3195301571109834</v>
      </c>
      <c r="N155" s="901">
        <f>Projeções!PZ117</f>
        <v>1.409450353971506</v>
      </c>
      <c r="O155" s="901">
        <f>Projeções!QA117</f>
        <v>1.5125221063086742</v>
      </c>
      <c r="P155" s="901">
        <f>Projeções!QB117</f>
        <v>1.6318583414176258</v>
      </c>
      <c r="Q155" s="901">
        <f>Projeções!QC117</f>
        <v>1.7678403954171129</v>
      </c>
      <c r="R155" s="901">
        <f>Projeções!QD117</f>
        <v>1.9296717204001783</v>
      </c>
      <c r="S155" s="901">
        <f>Projeções!QE117</f>
        <v>2.1291321666045588</v>
      </c>
      <c r="T155" s="901">
        <f>Projeções!QF117</f>
        <v>0</v>
      </c>
      <c r="U155" s="901">
        <f>Projeções!QG117</f>
        <v>0</v>
      </c>
      <c r="V155" s="901">
        <f>Projeções!QH117</f>
        <v>0</v>
      </c>
      <c r="W155" s="901">
        <f>Projeções!QI117</f>
        <v>0</v>
      </c>
      <c r="X155" s="901">
        <f>Projeções!QJ117</f>
        <v>0</v>
      </c>
      <c r="Y155" s="901">
        <f>Projeções!QK117</f>
        <v>0</v>
      </c>
      <c r="Z155" s="901"/>
      <c r="AA155" s="901"/>
      <c r="AB155" s="901"/>
      <c r="AC155" s="901"/>
      <c r="AD155" s="901"/>
      <c r="AE155" s="901"/>
      <c r="AF155" s="901"/>
      <c r="AG155" s="901"/>
      <c r="AH155" s="901"/>
      <c r="AI155" s="901"/>
      <c r="AJ155" s="901"/>
    </row>
    <row r="164" spans="1:36" x14ac:dyDescent="0.2">
      <c r="B164" s="654"/>
    </row>
    <row r="165" spans="1:36" x14ac:dyDescent="0.2">
      <c r="A165" s="698" t="s">
        <v>90</v>
      </c>
      <c r="B165" s="698">
        <f>Projeções!PN96/1000</f>
        <v>-62.962017002608242</v>
      </c>
      <c r="C165" s="698">
        <f>Projeções!PO96/1000</f>
        <v>-9.2128925531117858</v>
      </c>
      <c r="D165" s="698">
        <f>Projeções!PP96/1000</f>
        <v>6.1155621554100961</v>
      </c>
      <c r="E165" s="698">
        <f>Projeções!PQ96/1000</f>
        <v>11.754167332918255</v>
      </c>
      <c r="F165" s="698">
        <f>Projeções!PR96/1000</f>
        <v>-30.13754803249951</v>
      </c>
      <c r="G165" s="698">
        <f>Projeções!PS96/1000</f>
        <v>-6.8410030868372722</v>
      </c>
      <c r="H165" s="698">
        <f>Projeções!PT96/1000</f>
        <v>19.751982174048006</v>
      </c>
      <c r="I165" s="698">
        <f>Projeções!PU96/1000</f>
        <v>18.394365451204191</v>
      </c>
      <c r="J165" s="698">
        <f>Projeções!PV96/1000</f>
        <v>19.789241464701121</v>
      </c>
      <c r="K165" s="698">
        <f>Projeções!PW96/1000</f>
        <v>19.789241464701121</v>
      </c>
      <c r="L165" s="698">
        <f>Projeções!PX96/1000</f>
        <v>19.656840968782035</v>
      </c>
      <c r="M165" s="698">
        <f>Projeções!PY96/1000</f>
        <v>19.794036937053779</v>
      </c>
      <c r="N165" s="698">
        <f>Projeções!PZ96/1000</f>
        <v>19.794036937053779</v>
      </c>
      <c r="O165" s="698">
        <f>Projeções!QA96/1000</f>
        <v>19.794036937053779</v>
      </c>
      <c r="P165" s="698">
        <f>Projeções!QB96/1000</f>
        <v>19.794036937053779</v>
      </c>
      <c r="Q165" s="698">
        <f>Projeções!QC96/1000</f>
        <v>18.268211449709248</v>
      </c>
      <c r="R165" s="698">
        <f>Projeções!QD96/1000</f>
        <v>19.912454111470318</v>
      </c>
      <c r="S165" s="698">
        <f>Projeções!QE96/1000</f>
        <v>19.912454111470318</v>
      </c>
      <c r="T165" s="698">
        <f>Projeções!QF96/1000</f>
        <v>17.434357015486697</v>
      </c>
      <c r="U165" s="698">
        <f>Projeções!QG96/1000</f>
        <v>23.059158140496809</v>
      </c>
      <c r="V165" s="698">
        <f>Projeções!QH96/1000</f>
        <v>0</v>
      </c>
      <c r="W165" s="698">
        <f>Projeções!QI96/1000</f>
        <v>0</v>
      </c>
      <c r="X165" s="698">
        <f>Projeções!QJ96/1000</f>
        <v>0</v>
      </c>
      <c r="Y165" s="698">
        <f>Projeções!QK96/1000</f>
        <v>0</v>
      </c>
      <c r="Z165" s="698">
        <f>Projeções!QL96/1000</f>
        <v>0</v>
      </c>
      <c r="AA165" s="698">
        <f>Projeções!QM96/1000</f>
        <v>0</v>
      </c>
      <c r="AB165" s="698">
        <f>Projeções!QN96/1000</f>
        <v>0</v>
      </c>
      <c r="AC165" s="698">
        <f>Projeções!QO96/1000</f>
        <v>0</v>
      </c>
      <c r="AD165" s="698">
        <f>Projeções!QP96/1000</f>
        <v>0</v>
      </c>
      <c r="AE165" s="698">
        <f>Projeções!QQ96/1000</f>
        <v>0</v>
      </c>
      <c r="AF165" s="698">
        <f>Projeções!QR96/1000</f>
        <v>0</v>
      </c>
      <c r="AG165" s="698">
        <f>Projeções!QS96/1000</f>
        <v>0</v>
      </c>
      <c r="AH165" s="698">
        <f>Projeções!QT96/1000</f>
        <v>0</v>
      </c>
      <c r="AI165" s="698">
        <f>Projeções!QU96/1000</f>
        <v>0</v>
      </c>
      <c r="AJ165" s="698">
        <f>Projeções!QV96/1000</f>
        <v>0</v>
      </c>
    </row>
    <row r="166" spans="1:36" x14ac:dyDescent="0.2">
      <c r="A166" s="698" t="s">
        <v>97</v>
      </c>
      <c r="B166" s="698">
        <f>Projeções!PN105/1000</f>
        <v>-10.341208332087978</v>
      </c>
      <c r="C166" s="698">
        <f>Projeções!PO105/1000</f>
        <v>2.1923157140952845</v>
      </c>
      <c r="D166" s="698">
        <f>Projeções!PP105/1000</f>
        <v>6.3268301743476982</v>
      </c>
      <c r="E166" s="698">
        <f>Projeções!PQ105/1000</f>
        <v>8.0632244211405233</v>
      </c>
      <c r="F166" s="698">
        <f>Projeções!PR105/1000</f>
        <v>-2.8618700842462341</v>
      </c>
      <c r="G166" s="698">
        <f>Projeções!PS105/1000</f>
        <v>-0.86040624521532938</v>
      </c>
      <c r="H166" s="698">
        <f>Projeções!PT105/1000</f>
        <v>-3.6756069896221719</v>
      </c>
      <c r="I166" s="698">
        <f>Projeções!PU105/1000</f>
        <v>-9.1054759230854145</v>
      </c>
      <c r="J166" s="698">
        <f>Projeções!PV105/1000</f>
        <v>-6.3128566376943436</v>
      </c>
      <c r="K166" s="698">
        <f>Projeções!PW105/1000</f>
        <v>-4.9151133658001998</v>
      </c>
      <c r="L166" s="698">
        <f>Projeções!PX105/1000</f>
        <v>-3.6497705898251462</v>
      </c>
      <c r="M166" s="698">
        <f>Projeções!PY105/1000</f>
        <v>-2.1148313496592599</v>
      </c>
      <c r="N166" s="698">
        <f>Projeções!PZ105/1000</f>
        <v>-0.71696592106644041</v>
      </c>
      <c r="O166" s="698">
        <f>Projeções!QA105/1000</f>
        <v>0.70759829624336179</v>
      </c>
      <c r="P166" s="698">
        <f>Projeções!QB105/1000</f>
        <v>2.1539274580995245</v>
      </c>
      <c r="Q166" s="698">
        <f>Projeções!QC105/1000</f>
        <v>2.0206540527163925</v>
      </c>
      <c r="R166" s="698">
        <f>Projeções!QD105/1000</f>
        <v>5.1691191654933517</v>
      </c>
      <c r="S166" s="698">
        <f>Projeções!QE105/1000</f>
        <v>6.6351849158215179</v>
      </c>
      <c r="T166" s="698">
        <f>Projeções!QF105/1000</f>
        <v>18.036672413764091</v>
      </c>
      <c r="U166" s="698">
        <f>Projeções!QG105/1000</f>
        <v>23.772904168204803</v>
      </c>
      <c r="V166" s="698">
        <f>Projeções!QH105/1000</f>
        <v>0</v>
      </c>
      <c r="W166" s="698">
        <f>Projeções!QI105/1000</f>
        <v>0</v>
      </c>
      <c r="X166" s="698">
        <f>Projeções!QJ105/1000</f>
        <v>0</v>
      </c>
      <c r="Y166" s="698">
        <f>Projeções!QK105/1000</f>
        <v>0</v>
      </c>
      <c r="Z166" s="698">
        <f>Projeções!QL105/1000</f>
        <v>0</v>
      </c>
      <c r="AA166" s="698">
        <f>Projeções!QM105/1000</f>
        <v>0</v>
      </c>
      <c r="AB166" s="698">
        <f>Projeções!QN105/1000</f>
        <v>0</v>
      </c>
      <c r="AC166" s="698">
        <f>Projeções!QO105/1000</f>
        <v>0</v>
      </c>
      <c r="AD166" s="698">
        <f>Projeções!QP105/1000</f>
        <v>0</v>
      </c>
      <c r="AE166" s="698">
        <f>Projeções!QQ105/1000</f>
        <v>0</v>
      </c>
      <c r="AF166" s="698">
        <f>Projeções!QR105/1000</f>
        <v>0</v>
      </c>
      <c r="AG166" s="698">
        <f>Projeções!QS105/1000</f>
        <v>0</v>
      </c>
      <c r="AH166" s="698">
        <f>Projeções!QT105/1000</f>
        <v>0</v>
      </c>
      <c r="AI166" s="698">
        <f>Projeções!QU105/1000</f>
        <v>0</v>
      </c>
      <c r="AJ166" s="698">
        <f>Projeções!QV105/1000</f>
        <v>0</v>
      </c>
    </row>
    <row r="190" spans="1:36" x14ac:dyDescent="0.2">
      <c r="B190">
        <v>1</v>
      </c>
      <c r="C190">
        <f>B190+1</f>
        <v>2</v>
      </c>
      <c r="D190">
        <f t="shared" ref="D190:U190" si="2">C190+1</f>
        <v>3</v>
      </c>
      <c r="E190">
        <f t="shared" si="2"/>
        <v>4</v>
      </c>
      <c r="F190">
        <f t="shared" si="2"/>
        <v>5</v>
      </c>
      <c r="G190">
        <f t="shared" si="2"/>
        <v>6</v>
      </c>
      <c r="H190">
        <f t="shared" si="2"/>
        <v>7</v>
      </c>
      <c r="I190">
        <f t="shared" si="2"/>
        <v>8</v>
      </c>
      <c r="J190">
        <f t="shared" si="2"/>
        <v>9</v>
      </c>
      <c r="K190">
        <f t="shared" si="2"/>
        <v>10</v>
      </c>
      <c r="L190">
        <f t="shared" si="2"/>
        <v>11</v>
      </c>
      <c r="M190">
        <f t="shared" si="2"/>
        <v>12</v>
      </c>
      <c r="N190">
        <f t="shared" si="2"/>
        <v>13</v>
      </c>
      <c r="O190">
        <f t="shared" si="2"/>
        <v>14</v>
      </c>
      <c r="P190">
        <f t="shared" si="2"/>
        <v>15</v>
      </c>
      <c r="Q190">
        <f t="shared" si="2"/>
        <v>16</v>
      </c>
      <c r="R190">
        <f t="shared" si="2"/>
        <v>17</v>
      </c>
      <c r="S190">
        <f t="shared" si="2"/>
        <v>18</v>
      </c>
      <c r="T190">
        <f t="shared" si="2"/>
        <v>19</v>
      </c>
      <c r="U190">
        <f t="shared" si="2"/>
        <v>20</v>
      </c>
    </row>
    <row r="191" spans="1:36" x14ac:dyDescent="0.2">
      <c r="A191" s="703" t="s">
        <v>403</v>
      </c>
      <c r="B191" s="697">
        <f>SUM(B192:B193)</f>
        <v>4.3318631300000003</v>
      </c>
      <c r="C191" s="697">
        <f t="shared" ref="C191:AJ191" si="3">SUM(C192:C193)</f>
        <v>0</v>
      </c>
      <c r="D191" s="697">
        <f t="shared" si="3"/>
        <v>0</v>
      </c>
      <c r="E191" s="697">
        <f t="shared" si="3"/>
        <v>0</v>
      </c>
      <c r="F191" s="697">
        <f t="shared" si="3"/>
        <v>0</v>
      </c>
      <c r="G191" s="697">
        <f t="shared" si="3"/>
        <v>0</v>
      </c>
      <c r="H191" s="697">
        <f t="shared" si="3"/>
        <v>0</v>
      </c>
      <c r="I191" s="697">
        <f t="shared" si="3"/>
        <v>1.3736695630000002</v>
      </c>
      <c r="J191" s="697">
        <f t="shared" si="3"/>
        <v>0</v>
      </c>
      <c r="K191" s="697">
        <f t="shared" si="3"/>
        <v>0</v>
      </c>
      <c r="L191" s="697">
        <f t="shared" si="3"/>
        <v>0</v>
      </c>
      <c r="M191" s="697">
        <f t="shared" si="3"/>
        <v>0</v>
      </c>
      <c r="N191" s="697">
        <f t="shared" si="3"/>
        <v>0</v>
      </c>
      <c r="O191" s="697">
        <f t="shared" si="3"/>
        <v>0</v>
      </c>
      <c r="P191" s="697">
        <f t="shared" si="3"/>
        <v>0</v>
      </c>
      <c r="Q191" s="697">
        <f t="shared" si="3"/>
        <v>1.3736695630000002</v>
      </c>
      <c r="R191" s="697">
        <f t="shared" si="3"/>
        <v>0</v>
      </c>
      <c r="S191" s="697">
        <f t="shared" si="3"/>
        <v>0</v>
      </c>
      <c r="T191" s="697">
        <f t="shared" si="3"/>
        <v>0</v>
      </c>
      <c r="U191" s="697">
        <f t="shared" si="3"/>
        <v>0</v>
      </c>
      <c r="V191" s="697">
        <f t="shared" si="3"/>
        <v>0</v>
      </c>
      <c r="W191" s="697">
        <f t="shared" si="3"/>
        <v>0</v>
      </c>
      <c r="X191" s="697">
        <f t="shared" si="3"/>
        <v>0</v>
      </c>
      <c r="Y191" s="697">
        <f t="shared" si="3"/>
        <v>0</v>
      </c>
      <c r="Z191" s="697">
        <f t="shared" si="3"/>
        <v>0</v>
      </c>
      <c r="AA191" s="697">
        <f t="shared" si="3"/>
        <v>0</v>
      </c>
      <c r="AB191" s="697">
        <f t="shared" si="3"/>
        <v>0</v>
      </c>
      <c r="AC191" s="697">
        <f t="shared" si="3"/>
        <v>0</v>
      </c>
      <c r="AD191" s="697">
        <f t="shared" si="3"/>
        <v>0</v>
      </c>
      <c r="AE191" s="697">
        <f t="shared" si="3"/>
        <v>0</v>
      </c>
      <c r="AF191" s="697">
        <f t="shared" si="3"/>
        <v>0</v>
      </c>
      <c r="AG191" s="697">
        <f t="shared" si="3"/>
        <v>0</v>
      </c>
      <c r="AH191" s="697">
        <f t="shared" si="3"/>
        <v>0</v>
      </c>
      <c r="AI191" s="697">
        <f t="shared" si="3"/>
        <v>0</v>
      </c>
      <c r="AJ191" s="697">
        <f t="shared" si="3"/>
        <v>0</v>
      </c>
    </row>
    <row r="192" spans="1:36" x14ac:dyDescent="0.2">
      <c r="A192" s="698" t="s">
        <v>725</v>
      </c>
      <c r="B192" s="698">
        <f>Estacionamento!PL50/1000</f>
        <v>2.3694780400000002</v>
      </c>
      <c r="C192" s="698">
        <f>Estacionamento!PM50/1000</f>
        <v>0</v>
      </c>
      <c r="D192" s="698">
        <f>Estacionamento!PN50/1000</f>
        <v>0</v>
      </c>
      <c r="E192" s="698">
        <f>Estacionamento!PO50/1000</f>
        <v>0</v>
      </c>
      <c r="F192" s="698">
        <f>Estacionamento!PP50/1000</f>
        <v>0</v>
      </c>
      <c r="G192" s="698">
        <f>Estacionamento!PQ50/1000</f>
        <v>0</v>
      </c>
      <c r="H192" s="698">
        <f>Estacionamento!PR50/1000</f>
        <v>0</v>
      </c>
      <c r="I192" s="698">
        <f>Estacionamento!PS50/1000</f>
        <v>0</v>
      </c>
      <c r="J192" s="698">
        <f>Estacionamento!PT50/1000</f>
        <v>0</v>
      </c>
      <c r="K192" s="698">
        <f>Estacionamento!PU50/1000</f>
        <v>0</v>
      </c>
      <c r="L192" s="698">
        <f>Estacionamento!PV50/1000</f>
        <v>0</v>
      </c>
      <c r="M192" s="698">
        <f>Estacionamento!PW50/1000</f>
        <v>0</v>
      </c>
      <c r="N192" s="698">
        <f>Estacionamento!PX50/1000</f>
        <v>0</v>
      </c>
      <c r="O192" s="698">
        <f>Estacionamento!PY50/1000</f>
        <v>0</v>
      </c>
      <c r="P192" s="698">
        <f>Estacionamento!PZ50/1000</f>
        <v>0</v>
      </c>
      <c r="Q192" s="698">
        <f>Estacionamento!QA50/1000</f>
        <v>0</v>
      </c>
      <c r="R192" s="698">
        <f>Estacionamento!QB50/1000</f>
        <v>0</v>
      </c>
      <c r="S192" s="698">
        <f>Estacionamento!QC50/1000</f>
        <v>0</v>
      </c>
      <c r="T192" s="698">
        <f>Estacionamento!QD50/1000</f>
        <v>0</v>
      </c>
      <c r="U192" s="698">
        <f>Estacionamento!QE50/1000</f>
        <v>0</v>
      </c>
      <c r="V192" s="698">
        <f>Estacionamento!QF50/1000</f>
        <v>0</v>
      </c>
      <c r="W192" s="698">
        <f>Estacionamento!QG50/1000</f>
        <v>0</v>
      </c>
      <c r="X192" s="698">
        <f>Estacionamento!QH50/1000</f>
        <v>0</v>
      </c>
      <c r="Y192" s="698">
        <f>Estacionamento!QI50/1000</f>
        <v>0</v>
      </c>
      <c r="Z192" s="698">
        <f>Estacionamento!QJ50/1000</f>
        <v>0</v>
      </c>
      <c r="AA192" s="698">
        <f>Estacionamento!QK50/1000</f>
        <v>0</v>
      </c>
      <c r="AB192" s="698">
        <f>Estacionamento!QL50/1000</f>
        <v>0</v>
      </c>
      <c r="AC192" s="698">
        <f>Estacionamento!QM50/1000</f>
        <v>0</v>
      </c>
      <c r="AD192" s="698">
        <f>Estacionamento!QN50/1000</f>
        <v>0</v>
      </c>
      <c r="AE192" s="698">
        <f>Estacionamento!QO50/1000</f>
        <v>0</v>
      </c>
      <c r="AF192" s="698">
        <f>Estacionamento!QP50/1000</f>
        <v>0</v>
      </c>
      <c r="AG192" s="698">
        <f>Estacionamento!QQ50/1000</f>
        <v>0</v>
      </c>
      <c r="AH192" s="698">
        <f>Estacionamento!QR50/1000</f>
        <v>0</v>
      </c>
      <c r="AI192" s="698">
        <f>Estacionamento!QS50/1000</f>
        <v>0</v>
      </c>
      <c r="AJ192" s="698">
        <f>Estacionamento!QT50/1000</f>
        <v>0</v>
      </c>
    </row>
    <row r="193" spans="1:36" x14ac:dyDescent="0.2">
      <c r="A193" s="698" t="s">
        <v>726</v>
      </c>
      <c r="B193" s="698">
        <f>Estacionamento!PL57/1000</f>
        <v>1.9623850899999997</v>
      </c>
      <c r="C193" s="698">
        <f>Estacionamento!PM57/1000</f>
        <v>0</v>
      </c>
      <c r="D193" s="698">
        <f>Estacionamento!PN57/1000</f>
        <v>0</v>
      </c>
      <c r="E193" s="698">
        <f>Estacionamento!PO57/1000</f>
        <v>0</v>
      </c>
      <c r="F193" s="698">
        <f>Estacionamento!PP57/1000</f>
        <v>0</v>
      </c>
      <c r="G193" s="698">
        <f>Estacionamento!PQ57/1000</f>
        <v>0</v>
      </c>
      <c r="H193" s="698">
        <f>Estacionamento!PR57/1000</f>
        <v>0</v>
      </c>
      <c r="I193" s="698">
        <f>Estacionamento!PS57/1000</f>
        <v>1.3736695630000002</v>
      </c>
      <c r="J193" s="698">
        <f>Estacionamento!PT57/1000</f>
        <v>0</v>
      </c>
      <c r="K193" s="698">
        <f>Estacionamento!PU57/1000</f>
        <v>0</v>
      </c>
      <c r="L193" s="698">
        <f>Estacionamento!PV57/1000</f>
        <v>0</v>
      </c>
      <c r="M193" s="698">
        <f>Estacionamento!PW57/1000</f>
        <v>0</v>
      </c>
      <c r="N193" s="698">
        <f>Estacionamento!PX57/1000</f>
        <v>0</v>
      </c>
      <c r="O193" s="698">
        <f>Estacionamento!PY57/1000</f>
        <v>0</v>
      </c>
      <c r="P193" s="698">
        <f>Estacionamento!PZ57/1000</f>
        <v>0</v>
      </c>
      <c r="Q193" s="698">
        <f>Estacionamento!QA57/1000</f>
        <v>1.3736695630000002</v>
      </c>
      <c r="R193" s="698">
        <f>Estacionamento!QB57/1000</f>
        <v>0</v>
      </c>
      <c r="S193" s="698">
        <f>Estacionamento!QC57/1000</f>
        <v>0</v>
      </c>
      <c r="T193" s="698">
        <f>Estacionamento!QD57/1000</f>
        <v>0</v>
      </c>
      <c r="U193" s="698">
        <f>Estacionamento!QE57/1000</f>
        <v>0</v>
      </c>
      <c r="V193" s="698">
        <f>Estacionamento!QF57/1000</f>
        <v>0</v>
      </c>
      <c r="W193" s="698">
        <f>Estacionamento!QG57/1000</f>
        <v>0</v>
      </c>
      <c r="X193" s="698">
        <f>Estacionamento!QH57/1000</f>
        <v>0</v>
      </c>
      <c r="Y193" s="698">
        <f>Estacionamento!QI57/1000</f>
        <v>0</v>
      </c>
      <c r="Z193" s="698">
        <f>Estacionamento!QJ57/1000</f>
        <v>0</v>
      </c>
      <c r="AA193" s="698">
        <f>Estacionamento!QK57/1000</f>
        <v>0</v>
      </c>
      <c r="AB193" s="698">
        <f>Estacionamento!QL57/1000</f>
        <v>0</v>
      </c>
      <c r="AC193" s="698">
        <f>Estacionamento!QM57/1000</f>
        <v>0</v>
      </c>
      <c r="AD193" s="698">
        <f>Estacionamento!QN57/1000</f>
        <v>0</v>
      </c>
      <c r="AE193" s="698">
        <f>Estacionamento!QO57/1000</f>
        <v>0</v>
      </c>
      <c r="AF193" s="698">
        <f>Estacionamento!QP57/1000</f>
        <v>0</v>
      </c>
      <c r="AG193" s="698">
        <f>Estacionamento!QQ57/1000</f>
        <v>0</v>
      </c>
      <c r="AH193" s="698">
        <f>Estacionamento!QR57/1000</f>
        <v>0</v>
      </c>
      <c r="AI193" s="698">
        <f>Estacionamento!QS57/1000</f>
        <v>0</v>
      </c>
      <c r="AJ193" s="698">
        <f>Estacionamento!QT57/1000</f>
        <v>0</v>
      </c>
    </row>
  </sheetData>
  <pageMargins left="0.511811024" right="0.511811024" top="0.78740157499999996" bottom="0.78740157499999996" header="0.31496062000000002" footer="0.31496062000000002"/>
  <pageSetup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J556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G10" sqref="G10"/>
    </sheetView>
  </sheetViews>
  <sheetFormatPr defaultColWidth="8.7109375" defaultRowHeight="12.75" outlineLevelCol="1" x14ac:dyDescent="0.2"/>
  <cols>
    <col min="1" max="1" width="4.5703125" customWidth="1"/>
    <col min="2" max="2" width="40.5703125" customWidth="1"/>
    <col min="3" max="3" width="10.5703125" customWidth="1" outlineLevel="1"/>
    <col min="4" max="4" width="4.7109375" customWidth="1" outlineLevel="1"/>
    <col min="5" max="5" width="10.5703125" customWidth="1" outlineLevel="1"/>
    <col min="6" max="6" width="4.7109375" customWidth="1" outlineLevel="1"/>
    <col min="7" max="426" width="9.42578125" customWidth="1" outlineLevel="1"/>
    <col min="427" max="427" width="8.7109375" customWidth="1"/>
    <col min="428" max="428" width="10.28515625" bestFit="1" customWidth="1"/>
    <col min="429" max="462" width="11.28515625" bestFit="1" customWidth="1"/>
    <col min="463" max="463" width="8.7109375" customWidth="1"/>
  </cols>
  <sheetData>
    <row r="2" spans="1:41" x14ac:dyDescent="0.2">
      <c r="A2" s="59"/>
      <c r="B2" s="57" t="s">
        <v>35</v>
      </c>
      <c r="C2" s="57"/>
      <c r="D2" s="57"/>
      <c r="E2" s="57"/>
      <c r="F2" s="61"/>
      <c r="G2" s="61">
        <v>1</v>
      </c>
      <c r="H2" s="61">
        <f t="shared" ref="H2:AO2" si="0">G2+1</f>
        <v>2</v>
      </c>
      <c r="I2" s="61">
        <f t="shared" si="0"/>
        <v>3</v>
      </c>
      <c r="J2" s="61">
        <f t="shared" si="0"/>
        <v>4</v>
      </c>
      <c r="K2" s="61">
        <f t="shared" si="0"/>
        <v>5</v>
      </c>
      <c r="L2" s="61">
        <f t="shared" si="0"/>
        <v>6</v>
      </c>
      <c r="M2" s="61">
        <f t="shared" si="0"/>
        <v>7</v>
      </c>
      <c r="N2" s="61">
        <f t="shared" si="0"/>
        <v>8</v>
      </c>
      <c r="O2" s="61">
        <f t="shared" si="0"/>
        <v>9</v>
      </c>
      <c r="P2" s="61">
        <f t="shared" si="0"/>
        <v>10</v>
      </c>
      <c r="Q2" s="61">
        <f t="shared" si="0"/>
        <v>11</v>
      </c>
      <c r="R2" s="61">
        <f t="shared" si="0"/>
        <v>12</v>
      </c>
      <c r="S2" s="61">
        <f t="shared" si="0"/>
        <v>13</v>
      </c>
      <c r="T2" s="61">
        <f t="shared" si="0"/>
        <v>14</v>
      </c>
      <c r="U2" s="61">
        <f t="shared" si="0"/>
        <v>15</v>
      </c>
      <c r="V2" s="61">
        <f t="shared" si="0"/>
        <v>16</v>
      </c>
      <c r="W2" s="61">
        <f t="shared" si="0"/>
        <v>17</v>
      </c>
      <c r="X2" s="61">
        <f t="shared" si="0"/>
        <v>18</v>
      </c>
      <c r="Y2" s="61">
        <f t="shared" si="0"/>
        <v>19</v>
      </c>
      <c r="Z2" s="61">
        <f t="shared" si="0"/>
        <v>20</v>
      </c>
      <c r="AA2" s="61">
        <f t="shared" si="0"/>
        <v>21</v>
      </c>
      <c r="AB2" s="61">
        <f t="shared" si="0"/>
        <v>22</v>
      </c>
      <c r="AC2" s="61">
        <f t="shared" si="0"/>
        <v>23</v>
      </c>
      <c r="AD2" s="61">
        <f t="shared" si="0"/>
        <v>24</v>
      </c>
      <c r="AE2" s="61">
        <f t="shared" si="0"/>
        <v>25</v>
      </c>
      <c r="AF2" s="61">
        <f t="shared" si="0"/>
        <v>26</v>
      </c>
      <c r="AG2" s="61">
        <f t="shared" si="0"/>
        <v>27</v>
      </c>
      <c r="AH2" s="61">
        <f t="shared" si="0"/>
        <v>28</v>
      </c>
      <c r="AI2" s="61">
        <f t="shared" si="0"/>
        <v>29</v>
      </c>
      <c r="AJ2" s="61">
        <f t="shared" si="0"/>
        <v>30</v>
      </c>
      <c r="AK2" s="61">
        <f t="shared" si="0"/>
        <v>31</v>
      </c>
      <c r="AL2" s="61">
        <f t="shared" si="0"/>
        <v>32</v>
      </c>
      <c r="AM2" s="61">
        <f t="shared" si="0"/>
        <v>33</v>
      </c>
      <c r="AN2" s="61">
        <f t="shared" si="0"/>
        <v>34</v>
      </c>
      <c r="AO2" s="61">
        <f t="shared" si="0"/>
        <v>35</v>
      </c>
    </row>
    <row r="4" spans="1:41" x14ac:dyDescent="0.2">
      <c r="A4" s="59"/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</row>
    <row r="5" spans="1:41" x14ac:dyDescent="0.2">
      <c r="A5" s="59"/>
      <c r="B5" s="262" t="s">
        <v>374</v>
      </c>
      <c r="C5" s="57"/>
      <c r="D5" s="57"/>
      <c r="E5" s="57" t="s">
        <v>375</v>
      </c>
      <c r="F5" s="61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C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</row>
    <row r="6" spans="1:41" x14ac:dyDescent="0.2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</row>
    <row r="7" spans="1:41" x14ac:dyDescent="0.2">
      <c r="A7" s="59"/>
      <c r="B7" s="63" t="s">
        <v>413</v>
      </c>
      <c r="C7" s="62"/>
      <c r="D7" s="62"/>
      <c r="E7" s="469" t="s">
        <v>376</v>
      </c>
      <c r="F7" s="63"/>
      <c r="G7" s="63">
        <f>SUM(G9:G12)</f>
        <v>9435.6674993464876</v>
      </c>
      <c r="H7" s="63">
        <f t="shared" ref="H7:AO7" si="1">SUM(H9:H12)</f>
        <v>13857.358154568758</v>
      </c>
      <c r="I7" s="63">
        <f t="shared" si="1"/>
        <v>18175.003392100294</v>
      </c>
      <c r="J7" s="63">
        <f t="shared" si="1"/>
        <v>20769.935938442406</v>
      </c>
      <c r="K7" s="63">
        <f t="shared" si="1"/>
        <v>22111.114089784525</v>
      </c>
      <c r="L7" s="63">
        <f t="shared" si="1"/>
        <v>22111.114089784525</v>
      </c>
      <c r="M7" s="63">
        <f t="shared" si="1"/>
        <v>22111.114089784525</v>
      </c>
      <c r="N7" s="63">
        <f t="shared" si="1"/>
        <v>22111.114089784525</v>
      </c>
      <c r="O7" s="63">
        <f t="shared" si="1"/>
        <v>22111.114089784525</v>
      </c>
      <c r="P7" s="63">
        <f t="shared" si="1"/>
        <v>22111.114089784525</v>
      </c>
      <c r="Q7" s="63">
        <f t="shared" si="1"/>
        <v>22111.114089784525</v>
      </c>
      <c r="R7" s="63">
        <f t="shared" si="1"/>
        <v>22111.114089784525</v>
      </c>
      <c r="S7" s="63">
        <f t="shared" si="1"/>
        <v>22111.114089784525</v>
      </c>
      <c r="T7" s="63">
        <f t="shared" si="1"/>
        <v>22111.114089784525</v>
      </c>
      <c r="U7" s="63">
        <f t="shared" si="1"/>
        <v>22111.114089784525</v>
      </c>
      <c r="V7" s="63">
        <f t="shared" si="1"/>
        <v>22111.114089784525</v>
      </c>
      <c r="W7" s="63">
        <f t="shared" si="1"/>
        <v>22111.114089784525</v>
      </c>
      <c r="X7" s="63">
        <f t="shared" si="1"/>
        <v>22111.114089784525</v>
      </c>
      <c r="Y7" s="63">
        <f t="shared" si="1"/>
        <v>22111.114089784525</v>
      </c>
      <c r="Z7" s="63">
        <f t="shared" si="1"/>
        <v>22111.114089784525</v>
      </c>
      <c r="AA7" s="63">
        <f t="shared" si="1"/>
        <v>22111.114089784525</v>
      </c>
      <c r="AB7" s="63">
        <f t="shared" si="1"/>
        <v>22111.114089784525</v>
      </c>
      <c r="AC7" s="63">
        <f t="shared" si="1"/>
        <v>22111.114089784525</v>
      </c>
      <c r="AD7" s="63">
        <f t="shared" si="1"/>
        <v>22111.114089784525</v>
      </c>
      <c r="AE7" s="63">
        <f t="shared" si="1"/>
        <v>22111.114089784525</v>
      </c>
      <c r="AF7" s="63">
        <f t="shared" si="1"/>
        <v>22111.114089784525</v>
      </c>
      <c r="AG7" s="63">
        <f t="shared" si="1"/>
        <v>22111.114089784525</v>
      </c>
      <c r="AH7" s="63">
        <f t="shared" si="1"/>
        <v>22111.114089784525</v>
      </c>
      <c r="AI7" s="63">
        <f t="shared" si="1"/>
        <v>22111.114089784525</v>
      </c>
      <c r="AJ7" s="63">
        <f t="shared" si="1"/>
        <v>22111.114089784525</v>
      </c>
      <c r="AK7" s="63">
        <f t="shared" si="1"/>
        <v>0</v>
      </c>
      <c r="AL7" s="63">
        <f t="shared" si="1"/>
        <v>0</v>
      </c>
      <c r="AM7" s="63">
        <f t="shared" si="1"/>
        <v>0</v>
      </c>
      <c r="AN7" s="63">
        <f t="shared" si="1"/>
        <v>0</v>
      </c>
      <c r="AO7" s="63">
        <f t="shared" si="1"/>
        <v>0</v>
      </c>
    </row>
    <row r="8" spans="1:41" x14ac:dyDescent="0.2">
      <c r="A8" s="59"/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</row>
    <row r="9" spans="1:41" ht="12.4" customHeight="1" x14ac:dyDescent="0.2">
      <c r="A9" s="203"/>
      <c r="B9" s="216" t="s">
        <v>433</v>
      </c>
      <c r="E9" s="468" t="s">
        <v>376</v>
      </c>
      <c r="F9" s="213"/>
      <c r="G9" s="538">
        <f>IF('Painel de Controle'!$C$21=1,'Comércio e Mídia'!G22,'Comércio e Mídia'!G35)</f>
        <v>0</v>
      </c>
      <c r="H9" s="538">
        <f>IF('Painel de Controle'!$C$21=1,'Comércio e Mídia'!H22,'Comércio e Mídia'!H35)</f>
        <v>0</v>
      </c>
      <c r="I9" s="538">
        <f>IF('Painel de Controle'!$C$21=1,'Comércio e Mídia'!I22,'Comércio e Mídia'!I35)</f>
        <v>0</v>
      </c>
      <c r="J9" s="538">
        <f>IF('Painel de Controle'!$C$21=1,'Comércio e Mídia'!J22,'Comércio e Mídia'!J35)</f>
        <v>0</v>
      </c>
      <c r="K9" s="538">
        <f>IF('Painel de Controle'!$C$21=1,'Comércio e Mídia'!K22,'Comércio e Mídia'!K35)</f>
        <v>0</v>
      </c>
      <c r="L9" s="538">
        <f>IF('Painel de Controle'!$C$21=1,'Comércio e Mídia'!L22,'Comércio e Mídia'!L35)</f>
        <v>0</v>
      </c>
      <c r="M9" s="538">
        <f>IF('Painel de Controle'!$C$21=1,'Comércio e Mídia'!M22,'Comércio e Mídia'!M35)</f>
        <v>0</v>
      </c>
      <c r="N9" s="538">
        <f>IF('Painel de Controle'!$C$21=1,'Comércio e Mídia'!N22,'Comércio e Mídia'!N35)</f>
        <v>0</v>
      </c>
      <c r="O9" s="538">
        <f>IF('Painel de Controle'!$C$21=1,'Comércio e Mídia'!O22,'Comércio e Mídia'!O35)</f>
        <v>0</v>
      </c>
      <c r="P9" s="538">
        <f>IF('Painel de Controle'!$C$21=1,'Comércio e Mídia'!P22,'Comércio e Mídia'!P35)</f>
        <v>0</v>
      </c>
      <c r="Q9" s="538">
        <f>IF('Painel de Controle'!$C$21=1,'Comércio e Mídia'!Q22,'Comércio e Mídia'!Q35)</f>
        <v>0</v>
      </c>
      <c r="R9" s="538">
        <f>IF('Painel de Controle'!$C$21=1,'Comércio e Mídia'!R22,'Comércio e Mídia'!R35)</f>
        <v>0</v>
      </c>
      <c r="S9" s="538">
        <f>IF('Painel de Controle'!$C$21=1,'Comércio e Mídia'!S22,'Comércio e Mídia'!S35)</f>
        <v>0</v>
      </c>
      <c r="T9" s="538">
        <f>IF('Painel de Controle'!$C$21=1,'Comércio e Mídia'!T22,'Comércio e Mídia'!T35)</f>
        <v>0</v>
      </c>
      <c r="U9" s="538">
        <f>IF('Painel de Controle'!$C$21=1,'Comércio e Mídia'!U22,'Comércio e Mídia'!U35)</f>
        <v>0</v>
      </c>
      <c r="V9" s="538">
        <f>IF('Painel de Controle'!$C$21=1,'Comércio e Mídia'!V22,'Comércio e Mídia'!V35)</f>
        <v>0</v>
      </c>
      <c r="W9" s="538">
        <f>IF('Painel de Controle'!$C$21=1,'Comércio e Mídia'!W22,'Comércio e Mídia'!W35)</f>
        <v>0</v>
      </c>
      <c r="X9" s="538">
        <f>IF('Painel de Controle'!$C$21=1,'Comércio e Mídia'!X22,'Comércio e Mídia'!X35)</f>
        <v>0</v>
      </c>
      <c r="Y9" s="538">
        <f>IF('Painel de Controle'!$C$21=1,'Comércio e Mídia'!Y22,'Comércio e Mídia'!Y35)</f>
        <v>0</v>
      </c>
      <c r="Z9" s="538">
        <f>IF('Painel de Controle'!$C$21=1,'Comércio e Mídia'!Z22,'Comércio e Mídia'!Z35)</f>
        <v>0</v>
      </c>
      <c r="AA9" s="538">
        <f>IF('Painel de Controle'!$C$21=1,'Comércio e Mídia'!AA22,'Comércio e Mídia'!AA35)</f>
        <v>0</v>
      </c>
      <c r="AB9" s="538">
        <f>IF('Painel de Controle'!$C$21=1,'Comércio e Mídia'!AB22,'Comércio e Mídia'!AB35)</f>
        <v>0</v>
      </c>
      <c r="AC9" s="538">
        <f>IF('Painel de Controle'!$C$21=1,'Comércio e Mídia'!AC22,'Comércio e Mídia'!AC35)</f>
        <v>0</v>
      </c>
      <c r="AD9" s="538">
        <f>IF('Painel de Controle'!$C$21=1,'Comércio e Mídia'!AD22,'Comércio e Mídia'!AD35)</f>
        <v>0</v>
      </c>
      <c r="AE9" s="538">
        <f>IF('Painel de Controle'!$C$21=1,'Comércio e Mídia'!AE22,'Comércio e Mídia'!AE35)</f>
        <v>0</v>
      </c>
      <c r="AF9" s="538">
        <f>IF('Painel de Controle'!$C$21=1,'Comércio e Mídia'!AF22,'Comércio e Mídia'!AF35)</f>
        <v>0</v>
      </c>
      <c r="AG9" s="538">
        <f>IF('Painel de Controle'!$C$21=1,'Comércio e Mídia'!AG22,'Comércio e Mídia'!AG35)</f>
        <v>0</v>
      </c>
      <c r="AH9" s="538">
        <f>IF('Painel de Controle'!$C$21=1,'Comércio e Mídia'!AH22,'Comércio e Mídia'!AH35)</f>
        <v>0</v>
      </c>
      <c r="AI9" s="538">
        <f>IF('Painel de Controle'!$C$21=1,'Comércio e Mídia'!AI22,'Comércio e Mídia'!AI35)</f>
        <v>0</v>
      </c>
      <c r="AJ9" s="538">
        <f>IF('Painel de Controle'!$C$21=1,'Comércio e Mídia'!AJ22,'Comércio e Mídia'!AJ35)</f>
        <v>0</v>
      </c>
      <c r="AK9" s="538">
        <f>IF('Painel de Controle'!$C$21=1,'Comércio e Mídia'!AK22,'Comércio e Mídia'!AK35)</f>
        <v>0</v>
      </c>
      <c r="AL9" s="538">
        <f>IF('Painel de Controle'!$C$21=1,'Comércio e Mídia'!AL22,'Comércio e Mídia'!AL35)</f>
        <v>0</v>
      </c>
      <c r="AM9" s="538">
        <f>IF('Painel de Controle'!$C$21=1,'Comércio e Mídia'!AM22,'Comércio e Mídia'!AM35)</f>
        <v>0</v>
      </c>
      <c r="AN9" s="538">
        <f>IF('Painel de Controle'!$C$21=1,'Comércio e Mídia'!AN22,'Comércio e Mídia'!AN35)</f>
        <v>0</v>
      </c>
      <c r="AO9" s="538">
        <f>IF('Painel de Controle'!$C$21=1,'Comércio e Mídia'!AO22,'Comércio e Mídia'!AO35)</f>
        <v>0</v>
      </c>
    </row>
    <row r="10" spans="1:41" ht="12.4" customHeight="1" x14ac:dyDescent="0.2">
      <c r="B10" s="216" t="s">
        <v>434</v>
      </c>
      <c r="E10" s="468" t="s">
        <v>376</v>
      </c>
      <c r="G10" s="538">
        <f>IF('Painel de Controle'!$C$21=1,'Comércio e Mídia'!G23,'Comércio e Mídia'!G36)</f>
        <v>8411.7195372088881</v>
      </c>
      <c r="H10" s="538">
        <f>IF('Painel de Controle'!$C$21=1,'Comércio e Mídia'!H23,'Comércio e Mídia'!H36)</f>
        <v>12817.411005522757</v>
      </c>
      <c r="I10" s="538">
        <f>IF('Painel de Controle'!$C$21=1,'Comércio e Mídia'!I23,'Comércio e Mídia'!I36)</f>
        <v>17135.056243054292</v>
      </c>
      <c r="J10" s="538">
        <f>IF('Painel de Controle'!$C$21=1,'Comércio e Mídia'!J23,'Comércio e Mídia'!J36)</f>
        <v>17222.479999396404</v>
      </c>
      <c r="K10" s="538">
        <f>IF('Painel de Controle'!$C$21=1,'Comércio e Mídia'!K23,'Comércio e Mídia'!K36)</f>
        <v>17309.903755738524</v>
      </c>
      <c r="L10" s="538">
        <f>IF('Painel de Controle'!$C$21=1,'Comércio e Mídia'!L23,'Comércio e Mídia'!L36)</f>
        <v>17309.903755738524</v>
      </c>
      <c r="M10" s="538">
        <f>IF('Painel de Controle'!$C$21=1,'Comércio e Mídia'!M23,'Comércio e Mídia'!M36)</f>
        <v>17309.903755738524</v>
      </c>
      <c r="N10" s="538">
        <f>IF('Painel de Controle'!$C$21=1,'Comércio e Mídia'!N23,'Comércio e Mídia'!N36)</f>
        <v>17309.903755738524</v>
      </c>
      <c r="O10" s="538">
        <f>IF('Painel de Controle'!$C$21=1,'Comércio e Mídia'!O23,'Comércio e Mídia'!O36)</f>
        <v>17309.903755738524</v>
      </c>
      <c r="P10" s="538">
        <f>IF('Painel de Controle'!$C$21=1,'Comércio e Mídia'!P23,'Comércio e Mídia'!P36)</f>
        <v>17309.903755738524</v>
      </c>
      <c r="Q10" s="538">
        <f>IF('Painel de Controle'!$C$21=1,'Comércio e Mídia'!Q23,'Comércio e Mídia'!Q36)</f>
        <v>17309.903755738524</v>
      </c>
      <c r="R10" s="538">
        <f>IF('Painel de Controle'!$C$21=1,'Comércio e Mídia'!R23,'Comércio e Mídia'!R36)</f>
        <v>17309.903755738524</v>
      </c>
      <c r="S10" s="538">
        <f>IF('Painel de Controle'!$C$21=1,'Comércio e Mídia'!S23,'Comércio e Mídia'!S36)</f>
        <v>17309.903755738524</v>
      </c>
      <c r="T10" s="538">
        <f>IF('Painel de Controle'!$C$21=1,'Comércio e Mídia'!T23,'Comércio e Mídia'!T36)</f>
        <v>17309.903755738524</v>
      </c>
      <c r="U10" s="538">
        <f>IF('Painel de Controle'!$C$21=1,'Comércio e Mídia'!U23,'Comércio e Mídia'!U36)</f>
        <v>17309.903755738524</v>
      </c>
      <c r="V10" s="538">
        <f>IF('Painel de Controle'!$C$21=1,'Comércio e Mídia'!V23,'Comércio e Mídia'!V36)</f>
        <v>17309.903755738524</v>
      </c>
      <c r="W10" s="538">
        <f>IF('Painel de Controle'!$C$21=1,'Comércio e Mídia'!W23,'Comércio e Mídia'!W36)</f>
        <v>17309.903755738524</v>
      </c>
      <c r="X10" s="538">
        <f>IF('Painel de Controle'!$C$21=1,'Comércio e Mídia'!X23,'Comércio e Mídia'!X36)</f>
        <v>17309.903755738524</v>
      </c>
      <c r="Y10" s="538">
        <f>IF('Painel de Controle'!$C$21=1,'Comércio e Mídia'!Y23,'Comércio e Mídia'!Y36)</f>
        <v>17309.903755738524</v>
      </c>
      <c r="Z10" s="538">
        <f>IF('Painel de Controle'!$C$21=1,'Comércio e Mídia'!Z23,'Comércio e Mídia'!Z36)</f>
        <v>17309.903755738524</v>
      </c>
      <c r="AA10" s="538">
        <f>IF('Painel de Controle'!$C$21=1,'Comércio e Mídia'!AA23,'Comércio e Mídia'!AA36)</f>
        <v>17309.903755738524</v>
      </c>
      <c r="AB10" s="538">
        <f>IF('Painel de Controle'!$C$21=1,'Comércio e Mídia'!AB23,'Comércio e Mídia'!AB36)</f>
        <v>17309.903755738524</v>
      </c>
      <c r="AC10" s="538">
        <f>IF('Painel de Controle'!$C$21=1,'Comércio e Mídia'!AC23,'Comércio e Mídia'!AC36)</f>
        <v>17309.903755738524</v>
      </c>
      <c r="AD10" s="538">
        <f>IF('Painel de Controle'!$C$21=1,'Comércio e Mídia'!AD23,'Comércio e Mídia'!AD36)</f>
        <v>17309.903755738524</v>
      </c>
      <c r="AE10" s="538">
        <f>IF('Painel de Controle'!$C$21=1,'Comércio e Mídia'!AE23,'Comércio e Mídia'!AE36)</f>
        <v>17309.903755738524</v>
      </c>
      <c r="AF10" s="538">
        <f>IF('Painel de Controle'!$C$21=1,'Comércio e Mídia'!AF23,'Comércio e Mídia'!AF36)</f>
        <v>17309.903755738524</v>
      </c>
      <c r="AG10" s="538">
        <f>IF('Painel de Controle'!$C$21=1,'Comércio e Mídia'!AG23,'Comércio e Mídia'!AG36)</f>
        <v>17309.903755738524</v>
      </c>
      <c r="AH10" s="538">
        <f>IF('Painel de Controle'!$C$21=1,'Comércio e Mídia'!AH23,'Comércio e Mídia'!AH36)</f>
        <v>17309.903755738524</v>
      </c>
      <c r="AI10" s="538">
        <f>IF('Painel de Controle'!$C$21=1,'Comércio e Mídia'!AI23,'Comércio e Mídia'!AI36)</f>
        <v>17309.903755738524</v>
      </c>
      <c r="AJ10" s="538">
        <f>IF('Painel de Controle'!$C$21=1,'Comércio e Mídia'!AJ23,'Comércio e Mídia'!AJ36)</f>
        <v>17309.903755738524</v>
      </c>
      <c r="AK10" s="538">
        <f>IF('Painel de Controle'!$C$21=1,'Comércio e Mídia'!AK23,'Comércio e Mídia'!AK36)</f>
        <v>0</v>
      </c>
      <c r="AL10" s="538">
        <f>IF('Painel de Controle'!$C$21=1,'Comércio e Mídia'!AL23,'Comércio e Mídia'!AL36)</f>
        <v>0</v>
      </c>
      <c r="AM10" s="538">
        <f>IF('Painel de Controle'!$C$21=1,'Comércio e Mídia'!AM23,'Comércio e Mídia'!AM36)</f>
        <v>0</v>
      </c>
      <c r="AN10" s="538">
        <f>IF('Painel de Controle'!$C$21=1,'Comércio e Mídia'!AN23,'Comércio e Mídia'!AN36)</f>
        <v>0</v>
      </c>
      <c r="AO10" s="538">
        <f>IF('Painel de Controle'!$C$21=1,'Comércio e Mídia'!AO23,'Comércio e Mídia'!AO36)</f>
        <v>0</v>
      </c>
    </row>
    <row r="11" spans="1:41" ht="12.4" customHeight="1" x14ac:dyDescent="0.2">
      <c r="B11" s="216" t="s">
        <v>435</v>
      </c>
      <c r="E11" s="468" t="s">
        <v>376</v>
      </c>
      <c r="G11" s="538">
        <f>IF('Painel de Controle'!$C$21=1,'Comércio e Mídia'!G24,'Comércio e Mídia'!G37)</f>
        <v>1023.9479621376001</v>
      </c>
      <c r="H11" s="538">
        <f>IF('Painel de Controle'!$C$21=1,'Comércio e Mídia'!H24,'Comércio e Mídia'!H37)</f>
        <v>1039.9471490460005</v>
      </c>
      <c r="I11" s="538">
        <f>IF('Painel de Controle'!$C$21=1,'Comércio e Mídia'!I24,'Comércio e Mídia'!I37)</f>
        <v>1039.9471490460005</v>
      </c>
      <c r="J11" s="538">
        <f>IF('Painel de Controle'!$C$21=1,'Comércio e Mídia'!J24,'Comércio e Mídia'!J37)</f>
        <v>1039.9471490460005</v>
      </c>
      <c r="K11" s="538">
        <f>IF('Painel de Controle'!$C$21=1,'Comércio e Mídia'!K24,'Comércio e Mídia'!K37)</f>
        <v>1039.9471490460005</v>
      </c>
      <c r="L11" s="538">
        <f>IF('Painel de Controle'!$C$21=1,'Comércio e Mídia'!L24,'Comércio e Mídia'!L37)</f>
        <v>1039.9471490460005</v>
      </c>
      <c r="M11" s="538">
        <f>IF('Painel de Controle'!$C$21=1,'Comércio e Mídia'!M24,'Comércio e Mídia'!M37)</f>
        <v>1039.9471490460005</v>
      </c>
      <c r="N11" s="538">
        <f>IF('Painel de Controle'!$C$21=1,'Comércio e Mídia'!N24,'Comércio e Mídia'!N37)</f>
        <v>1039.9471490460005</v>
      </c>
      <c r="O11" s="538">
        <f>IF('Painel de Controle'!$C$21=1,'Comércio e Mídia'!O24,'Comércio e Mídia'!O37)</f>
        <v>1039.9471490460005</v>
      </c>
      <c r="P11" s="538">
        <f>IF('Painel de Controle'!$C$21=1,'Comércio e Mídia'!P24,'Comércio e Mídia'!P37)</f>
        <v>1039.9471490460005</v>
      </c>
      <c r="Q11" s="538">
        <f>IF('Painel de Controle'!$C$21=1,'Comércio e Mídia'!Q24,'Comércio e Mídia'!Q37)</f>
        <v>1039.9471490460005</v>
      </c>
      <c r="R11" s="538">
        <f>IF('Painel de Controle'!$C$21=1,'Comércio e Mídia'!R24,'Comércio e Mídia'!R37)</f>
        <v>1039.9471490460005</v>
      </c>
      <c r="S11" s="538">
        <f>IF('Painel de Controle'!$C$21=1,'Comércio e Mídia'!S24,'Comércio e Mídia'!S37)</f>
        <v>1039.9471490460005</v>
      </c>
      <c r="T11" s="538">
        <f>IF('Painel de Controle'!$C$21=1,'Comércio e Mídia'!T24,'Comércio e Mídia'!T37)</f>
        <v>1039.9471490460005</v>
      </c>
      <c r="U11" s="538">
        <f>IF('Painel de Controle'!$C$21=1,'Comércio e Mídia'!U24,'Comércio e Mídia'!U37)</f>
        <v>1039.9471490460005</v>
      </c>
      <c r="V11" s="538">
        <f>IF('Painel de Controle'!$C$21=1,'Comércio e Mídia'!V24,'Comércio e Mídia'!V37)</f>
        <v>1039.9471490460005</v>
      </c>
      <c r="W11" s="538">
        <f>IF('Painel de Controle'!$C$21=1,'Comércio e Mídia'!W24,'Comércio e Mídia'!W37)</f>
        <v>1039.9471490460005</v>
      </c>
      <c r="X11" s="538">
        <f>IF('Painel de Controle'!$C$21=1,'Comércio e Mídia'!X24,'Comércio e Mídia'!X37)</f>
        <v>1039.9471490460005</v>
      </c>
      <c r="Y11" s="538">
        <f>IF('Painel de Controle'!$C$21=1,'Comércio e Mídia'!Y24,'Comércio e Mídia'!Y37)</f>
        <v>1039.9471490460005</v>
      </c>
      <c r="Z11" s="538">
        <f>IF('Painel de Controle'!$C$21=1,'Comércio e Mídia'!Z24,'Comércio e Mídia'!Z37)</f>
        <v>1039.9471490460005</v>
      </c>
      <c r="AA11" s="538">
        <f>IF('Painel de Controle'!$C$21=1,'Comércio e Mídia'!AA24,'Comércio e Mídia'!AA37)</f>
        <v>1039.9471490460005</v>
      </c>
      <c r="AB11" s="538">
        <f>IF('Painel de Controle'!$C$21=1,'Comércio e Mídia'!AB24,'Comércio e Mídia'!AB37)</f>
        <v>1039.9471490460005</v>
      </c>
      <c r="AC11" s="538">
        <f>IF('Painel de Controle'!$C$21=1,'Comércio e Mídia'!AC24,'Comércio e Mídia'!AC37)</f>
        <v>1039.9471490460005</v>
      </c>
      <c r="AD11" s="538">
        <f>IF('Painel de Controle'!$C$21=1,'Comércio e Mídia'!AD24,'Comércio e Mídia'!AD37)</f>
        <v>1039.9471490460005</v>
      </c>
      <c r="AE11" s="538">
        <f>IF('Painel de Controle'!$C$21=1,'Comércio e Mídia'!AE24,'Comércio e Mídia'!AE37)</f>
        <v>1039.9471490460005</v>
      </c>
      <c r="AF11" s="538">
        <f>IF('Painel de Controle'!$C$21=1,'Comércio e Mídia'!AF24,'Comércio e Mídia'!AF37)</f>
        <v>1039.9471490460005</v>
      </c>
      <c r="AG11" s="538">
        <f>IF('Painel de Controle'!$C$21=1,'Comércio e Mídia'!AG24,'Comércio e Mídia'!AG37)</f>
        <v>1039.9471490460005</v>
      </c>
      <c r="AH11" s="538">
        <f>IF('Painel de Controle'!$C$21=1,'Comércio e Mídia'!AH24,'Comércio e Mídia'!AH37)</f>
        <v>1039.9471490460005</v>
      </c>
      <c r="AI11" s="538">
        <f>IF('Painel de Controle'!$C$21=1,'Comércio e Mídia'!AI24,'Comércio e Mídia'!AI37)</f>
        <v>1039.9471490460005</v>
      </c>
      <c r="AJ11" s="538">
        <f>IF('Painel de Controle'!$C$21=1,'Comércio e Mídia'!AJ24,'Comércio e Mídia'!AJ37)</f>
        <v>1039.9471490460005</v>
      </c>
      <c r="AK11" s="538">
        <f>IF('Painel de Controle'!$C$21=1,'Comércio e Mídia'!AK24,'Comércio e Mídia'!AK37)</f>
        <v>0</v>
      </c>
      <c r="AL11" s="538">
        <f>IF('Painel de Controle'!$C$21=1,'Comércio e Mídia'!AL24,'Comércio e Mídia'!AL37)</f>
        <v>0</v>
      </c>
      <c r="AM11" s="538">
        <f>IF('Painel de Controle'!$C$21=1,'Comércio e Mídia'!AM24,'Comércio e Mídia'!AM37)</f>
        <v>0</v>
      </c>
      <c r="AN11" s="538">
        <f>IF('Painel de Controle'!$C$21=1,'Comércio e Mídia'!AN24,'Comércio e Mídia'!AN37)</f>
        <v>0</v>
      </c>
      <c r="AO11" s="538">
        <f>IF('Painel de Controle'!$C$21=1,'Comércio e Mídia'!AO24,'Comércio e Mídia'!AO37)</f>
        <v>0</v>
      </c>
    </row>
    <row r="12" spans="1:41" ht="12.4" customHeight="1" x14ac:dyDescent="0.2">
      <c r="B12" s="216" t="s">
        <v>436</v>
      </c>
      <c r="E12" s="468" t="s">
        <v>376</v>
      </c>
      <c r="G12" s="538">
        <f>IF('Painel de Controle'!$C$21=1,'Comércio e Mídia'!G25,'Comércio e Mídia'!G38)</f>
        <v>0</v>
      </c>
      <c r="H12" s="538">
        <f>IF('Painel de Controle'!$C$21=1,'Comércio e Mídia'!H25,'Comércio e Mídia'!H38)</f>
        <v>0</v>
      </c>
      <c r="I12" s="538">
        <f>IF('Painel de Controle'!$C$21=1,'Comércio e Mídia'!I25,'Comércio e Mídia'!I38)</f>
        <v>0</v>
      </c>
      <c r="J12" s="538">
        <f>IF('Painel de Controle'!$C$21=1,'Comércio e Mídia'!J25,'Comércio e Mídia'!J38)</f>
        <v>2507.5087899999999</v>
      </c>
      <c r="K12" s="538">
        <f>IF('Painel de Controle'!$C$21=1,'Comércio e Mídia'!K25,'Comércio e Mídia'!K38)</f>
        <v>3761.2631850000002</v>
      </c>
      <c r="L12" s="538">
        <f>IF('Painel de Controle'!$C$21=1,'Comércio e Mídia'!L25,'Comércio e Mídia'!L38)</f>
        <v>3761.2631850000002</v>
      </c>
      <c r="M12" s="538">
        <f>IF('Painel de Controle'!$C$21=1,'Comércio e Mídia'!M25,'Comércio e Mídia'!M38)</f>
        <v>3761.2631850000002</v>
      </c>
      <c r="N12" s="538">
        <f>IF('Painel de Controle'!$C$21=1,'Comércio e Mídia'!N25,'Comércio e Mídia'!N38)</f>
        <v>3761.2631850000002</v>
      </c>
      <c r="O12" s="538">
        <f>IF('Painel de Controle'!$C$21=1,'Comércio e Mídia'!O25,'Comércio e Mídia'!O38)</f>
        <v>3761.2631850000002</v>
      </c>
      <c r="P12" s="538">
        <f>IF('Painel de Controle'!$C$21=1,'Comércio e Mídia'!P25,'Comércio e Mídia'!P38)</f>
        <v>3761.2631850000002</v>
      </c>
      <c r="Q12" s="538">
        <f>IF('Painel de Controle'!$C$21=1,'Comércio e Mídia'!Q25,'Comércio e Mídia'!Q38)</f>
        <v>3761.2631850000002</v>
      </c>
      <c r="R12" s="538">
        <f>IF('Painel de Controle'!$C$21=1,'Comércio e Mídia'!R25,'Comércio e Mídia'!R38)</f>
        <v>3761.2631850000002</v>
      </c>
      <c r="S12" s="538">
        <f>IF('Painel de Controle'!$C$21=1,'Comércio e Mídia'!S25,'Comércio e Mídia'!S38)</f>
        <v>3761.2631850000002</v>
      </c>
      <c r="T12" s="538">
        <f>IF('Painel de Controle'!$C$21=1,'Comércio e Mídia'!T25,'Comércio e Mídia'!T38)</f>
        <v>3761.2631850000002</v>
      </c>
      <c r="U12" s="538">
        <f>IF('Painel de Controle'!$C$21=1,'Comércio e Mídia'!U25,'Comércio e Mídia'!U38)</f>
        <v>3761.2631850000002</v>
      </c>
      <c r="V12" s="538">
        <f>IF('Painel de Controle'!$C$21=1,'Comércio e Mídia'!V25,'Comércio e Mídia'!V38)</f>
        <v>3761.2631850000002</v>
      </c>
      <c r="W12" s="538">
        <f>IF('Painel de Controle'!$C$21=1,'Comércio e Mídia'!W25,'Comércio e Mídia'!W38)</f>
        <v>3761.2631850000002</v>
      </c>
      <c r="X12" s="538">
        <f>IF('Painel de Controle'!$C$21=1,'Comércio e Mídia'!X25,'Comércio e Mídia'!X38)</f>
        <v>3761.2631850000002</v>
      </c>
      <c r="Y12" s="538">
        <f>IF('Painel de Controle'!$C$21=1,'Comércio e Mídia'!Y25,'Comércio e Mídia'!Y38)</f>
        <v>3761.2631850000002</v>
      </c>
      <c r="Z12" s="538">
        <f>IF('Painel de Controle'!$C$21=1,'Comércio e Mídia'!Z25,'Comércio e Mídia'!Z38)</f>
        <v>3761.2631850000002</v>
      </c>
      <c r="AA12" s="538">
        <f>IF('Painel de Controle'!$C$21=1,'Comércio e Mídia'!AA25,'Comércio e Mídia'!AA38)</f>
        <v>3761.2631850000002</v>
      </c>
      <c r="AB12" s="538">
        <f>IF('Painel de Controle'!$C$21=1,'Comércio e Mídia'!AB25,'Comércio e Mídia'!AB38)</f>
        <v>3761.2631850000002</v>
      </c>
      <c r="AC12" s="538">
        <f>IF('Painel de Controle'!$C$21=1,'Comércio e Mídia'!AC25,'Comércio e Mídia'!AC38)</f>
        <v>3761.2631850000002</v>
      </c>
      <c r="AD12" s="538">
        <f>IF('Painel de Controle'!$C$21=1,'Comércio e Mídia'!AD25,'Comércio e Mídia'!AD38)</f>
        <v>3761.2631850000002</v>
      </c>
      <c r="AE12" s="538">
        <f>IF('Painel de Controle'!$C$21=1,'Comércio e Mídia'!AE25,'Comércio e Mídia'!AE38)</f>
        <v>3761.2631850000002</v>
      </c>
      <c r="AF12" s="538">
        <f>IF('Painel de Controle'!$C$21=1,'Comércio e Mídia'!AF25,'Comércio e Mídia'!AF38)</f>
        <v>3761.2631850000002</v>
      </c>
      <c r="AG12" s="538">
        <f>IF('Painel de Controle'!$C$21=1,'Comércio e Mídia'!AG25,'Comércio e Mídia'!AG38)</f>
        <v>3761.2631850000002</v>
      </c>
      <c r="AH12" s="538">
        <f>IF('Painel de Controle'!$C$21=1,'Comércio e Mídia'!AH25,'Comércio e Mídia'!AH38)</f>
        <v>3761.2631850000002</v>
      </c>
      <c r="AI12" s="538">
        <f>IF('Painel de Controle'!$C$21=1,'Comércio e Mídia'!AI25,'Comércio e Mídia'!AI38)</f>
        <v>3761.2631850000002</v>
      </c>
      <c r="AJ12" s="538">
        <f>IF('Painel de Controle'!$C$21=1,'Comércio e Mídia'!AJ25,'Comércio e Mídia'!AJ38)</f>
        <v>3761.2631850000002</v>
      </c>
      <c r="AK12" s="538">
        <f>IF('Painel de Controle'!$C$21=1,'Comércio e Mídia'!AK25,'Comércio e Mídia'!AK38)</f>
        <v>0</v>
      </c>
      <c r="AL12" s="538">
        <f>IF('Painel de Controle'!$C$21=1,'Comércio e Mídia'!AL25,'Comércio e Mídia'!AL38)</f>
        <v>0</v>
      </c>
      <c r="AM12" s="538">
        <f>IF('Painel de Controle'!$C$21=1,'Comércio e Mídia'!AM25,'Comércio e Mídia'!AM38)</f>
        <v>0</v>
      </c>
      <c r="AN12" s="538">
        <f>IF('Painel de Controle'!$C$21=1,'Comércio e Mídia'!AN25,'Comércio e Mídia'!AN38)</f>
        <v>0</v>
      </c>
      <c r="AO12" s="538">
        <f>IF('Painel de Controle'!$C$21=1,'Comércio e Mídia'!AO25,'Comércio e Mídia'!AO38)</f>
        <v>0</v>
      </c>
    </row>
    <row r="13" spans="1:41" ht="12.4" customHeight="1" x14ac:dyDescent="0.2"/>
    <row r="15" spans="1:41" ht="12.4" customHeight="1" x14ac:dyDescent="0.2"/>
    <row r="16" spans="1:41" ht="12.4" customHeight="1" x14ac:dyDescent="0.2"/>
    <row r="17" spans="1:41" ht="12.4" customHeight="1" x14ac:dyDescent="0.2"/>
    <row r="18" spans="1:41" x14ac:dyDescent="0.2">
      <c r="A18" s="59"/>
      <c r="B18" s="262" t="s">
        <v>362</v>
      </c>
      <c r="C18" s="57"/>
      <c r="D18" s="57"/>
      <c r="E18" s="57" t="s">
        <v>375</v>
      </c>
      <c r="F18" s="61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72"/>
      <c r="AH18" s="72"/>
      <c r="AI18" s="72"/>
      <c r="AJ18" s="72"/>
      <c r="AK18" s="72"/>
      <c r="AL18" s="72"/>
      <c r="AM18" s="72"/>
      <c r="AN18" s="72"/>
      <c r="AO18" s="72"/>
    </row>
    <row r="19" spans="1:41" ht="12.4" customHeight="1" x14ac:dyDescent="0.2"/>
    <row r="20" spans="1:41" x14ac:dyDescent="0.2">
      <c r="A20" s="59"/>
      <c r="B20" s="63" t="s">
        <v>413</v>
      </c>
      <c r="C20" s="62"/>
      <c r="D20" s="62"/>
      <c r="E20" s="469" t="s">
        <v>376</v>
      </c>
      <c r="F20" s="63"/>
      <c r="G20" s="63">
        <f>SUM(G22:G25)</f>
        <v>9435.6674993464876</v>
      </c>
      <c r="H20" s="63">
        <f t="shared" ref="H20:AO20" si="2">SUM(H22:H25)</f>
        <v>9627.1366733793311</v>
      </c>
      <c r="I20" s="63">
        <f t="shared" si="2"/>
        <v>9671.1735427348867</v>
      </c>
      <c r="J20" s="63">
        <f t="shared" si="2"/>
        <v>12222.719202090442</v>
      </c>
      <c r="K20" s="63">
        <f t="shared" si="2"/>
        <v>13520.510466445998</v>
      </c>
      <c r="L20" s="63">
        <f t="shared" si="2"/>
        <v>13520.510466445998</v>
      </c>
      <c r="M20" s="63">
        <f t="shared" si="2"/>
        <v>13520.510466445998</v>
      </c>
      <c r="N20" s="63">
        <f t="shared" si="2"/>
        <v>13520.510466445998</v>
      </c>
      <c r="O20" s="63">
        <f t="shared" si="2"/>
        <v>13520.510466445998</v>
      </c>
      <c r="P20" s="63">
        <f t="shared" si="2"/>
        <v>13520.510466445998</v>
      </c>
      <c r="Q20" s="63">
        <f t="shared" si="2"/>
        <v>13520.510466445998</v>
      </c>
      <c r="R20" s="63">
        <f t="shared" si="2"/>
        <v>13520.510466445998</v>
      </c>
      <c r="S20" s="63">
        <f t="shared" si="2"/>
        <v>13520.510466445998</v>
      </c>
      <c r="T20" s="63">
        <f t="shared" si="2"/>
        <v>13520.510466445998</v>
      </c>
      <c r="U20" s="63">
        <f t="shared" si="2"/>
        <v>13520.510466445998</v>
      </c>
      <c r="V20" s="63">
        <f t="shared" si="2"/>
        <v>13520.510466445998</v>
      </c>
      <c r="W20" s="63">
        <f t="shared" si="2"/>
        <v>13520.510466445998</v>
      </c>
      <c r="X20" s="63">
        <f t="shared" si="2"/>
        <v>13520.510466445998</v>
      </c>
      <c r="Y20" s="63">
        <f t="shared" si="2"/>
        <v>13520.510466445998</v>
      </c>
      <c r="Z20" s="63">
        <f t="shared" si="2"/>
        <v>13520.510466445998</v>
      </c>
      <c r="AA20" s="63">
        <f t="shared" si="2"/>
        <v>13520.510466445998</v>
      </c>
      <c r="AB20" s="63">
        <f t="shared" si="2"/>
        <v>13520.510466445998</v>
      </c>
      <c r="AC20" s="63">
        <f t="shared" si="2"/>
        <v>13520.510466445998</v>
      </c>
      <c r="AD20" s="63">
        <f t="shared" si="2"/>
        <v>13520.510466445998</v>
      </c>
      <c r="AE20" s="63">
        <f t="shared" si="2"/>
        <v>13520.510466445998</v>
      </c>
      <c r="AF20" s="63">
        <f t="shared" si="2"/>
        <v>13520.510466445998</v>
      </c>
      <c r="AG20" s="63">
        <f t="shared" si="2"/>
        <v>13520.510466445998</v>
      </c>
      <c r="AH20" s="63">
        <f t="shared" si="2"/>
        <v>13520.510466445998</v>
      </c>
      <c r="AI20" s="63">
        <f t="shared" si="2"/>
        <v>13520.510466445998</v>
      </c>
      <c r="AJ20" s="63">
        <f t="shared" si="2"/>
        <v>13520.510466445998</v>
      </c>
      <c r="AK20" s="63">
        <f t="shared" si="2"/>
        <v>0</v>
      </c>
      <c r="AL20" s="63">
        <f t="shared" si="2"/>
        <v>0</v>
      </c>
      <c r="AM20" s="63">
        <f t="shared" si="2"/>
        <v>0</v>
      </c>
      <c r="AN20" s="63">
        <f t="shared" si="2"/>
        <v>0</v>
      </c>
      <c r="AO20" s="63">
        <f t="shared" si="2"/>
        <v>0</v>
      </c>
    </row>
    <row r="21" spans="1:41" x14ac:dyDescent="0.2">
      <c r="A21" s="59"/>
      <c r="B21" s="59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</row>
    <row r="22" spans="1:41" ht="12.4" customHeight="1" x14ac:dyDescent="0.2">
      <c r="A22" s="203"/>
      <c r="B22" s="216" t="s">
        <v>433</v>
      </c>
      <c r="E22" s="468" t="s">
        <v>376</v>
      </c>
      <c r="F22" s="213"/>
      <c r="G22" s="522">
        <v>0</v>
      </c>
      <c r="H22" s="522">
        <v>0</v>
      </c>
      <c r="I22" s="522">
        <v>0</v>
      </c>
      <c r="J22" s="522">
        <v>0</v>
      </c>
      <c r="K22" s="522">
        <v>0</v>
      </c>
      <c r="L22" s="522">
        <v>0</v>
      </c>
      <c r="M22" s="522">
        <v>0</v>
      </c>
      <c r="N22" s="522">
        <v>0</v>
      </c>
      <c r="O22" s="522">
        <v>0</v>
      </c>
      <c r="P22" s="522">
        <v>0</v>
      </c>
      <c r="Q22" s="522">
        <v>0</v>
      </c>
      <c r="R22" s="522">
        <v>0</v>
      </c>
      <c r="S22" s="522">
        <v>0</v>
      </c>
      <c r="T22" s="522">
        <v>0</v>
      </c>
      <c r="U22" s="522">
        <v>0</v>
      </c>
      <c r="V22" s="522">
        <v>0</v>
      </c>
      <c r="W22" s="522">
        <v>0</v>
      </c>
      <c r="X22" s="522">
        <v>0</v>
      </c>
      <c r="Y22" s="522">
        <v>0</v>
      </c>
      <c r="Z22" s="522">
        <v>0</v>
      </c>
      <c r="AA22" s="522">
        <v>0</v>
      </c>
      <c r="AB22" s="522">
        <v>0</v>
      </c>
      <c r="AC22" s="522">
        <v>0</v>
      </c>
      <c r="AD22" s="522">
        <v>0</v>
      </c>
      <c r="AE22" s="522">
        <v>0</v>
      </c>
      <c r="AF22" s="522">
        <v>0</v>
      </c>
      <c r="AG22" s="522">
        <v>0</v>
      </c>
      <c r="AH22" s="522">
        <v>0</v>
      </c>
      <c r="AI22" s="522">
        <v>0</v>
      </c>
      <c r="AJ22" s="522">
        <v>0</v>
      </c>
      <c r="AK22" s="522">
        <f>$C$9</f>
        <v>0</v>
      </c>
      <c r="AL22" s="522">
        <f>$C$9</f>
        <v>0</v>
      </c>
      <c r="AM22" s="522">
        <f>$C$9</f>
        <v>0</v>
      </c>
      <c r="AN22" s="522">
        <f>$C$9</f>
        <v>0</v>
      </c>
      <c r="AO22" s="522">
        <f>$C$9</f>
        <v>0</v>
      </c>
    </row>
    <row r="23" spans="1:41" ht="12.4" customHeight="1" x14ac:dyDescent="0.2">
      <c r="B23" s="216" t="s">
        <v>434</v>
      </c>
      <c r="E23" s="468" t="s">
        <v>376</v>
      </c>
      <c r="G23" s="522">
        <v>8411.7195372088881</v>
      </c>
      <c r="H23" s="522">
        <v>8587.1895243333311</v>
      </c>
      <c r="I23" s="522">
        <v>8631.2263936888867</v>
      </c>
      <c r="J23" s="522">
        <v>8675.2632630444423</v>
      </c>
      <c r="K23" s="522">
        <v>8719.3001323999979</v>
      </c>
      <c r="L23" s="522">
        <v>8719.3001323999979</v>
      </c>
      <c r="M23" s="522">
        <v>8719.3001323999979</v>
      </c>
      <c r="N23" s="522">
        <v>8719.3001323999979</v>
      </c>
      <c r="O23" s="522">
        <v>8719.3001323999979</v>
      </c>
      <c r="P23" s="522">
        <v>8719.3001323999979</v>
      </c>
      <c r="Q23" s="522">
        <v>8719.3001323999979</v>
      </c>
      <c r="R23" s="522">
        <v>8719.3001323999979</v>
      </c>
      <c r="S23" s="522">
        <v>8719.3001323999979</v>
      </c>
      <c r="T23" s="522">
        <v>8719.3001323999979</v>
      </c>
      <c r="U23" s="522">
        <v>8719.3001323999979</v>
      </c>
      <c r="V23" s="522">
        <v>8719.3001323999979</v>
      </c>
      <c r="W23" s="522">
        <v>8719.3001323999979</v>
      </c>
      <c r="X23" s="522">
        <v>8719.3001323999979</v>
      </c>
      <c r="Y23" s="522">
        <v>8719.3001323999979</v>
      </c>
      <c r="Z23" s="522">
        <v>8719.3001323999979</v>
      </c>
      <c r="AA23" s="522">
        <v>8719.3001323999979</v>
      </c>
      <c r="AB23" s="522">
        <v>8719.3001323999979</v>
      </c>
      <c r="AC23" s="522">
        <v>8719.3001323999979</v>
      </c>
      <c r="AD23" s="522">
        <v>8719.3001323999979</v>
      </c>
      <c r="AE23" s="522">
        <v>8719.3001323999979</v>
      </c>
      <c r="AF23" s="522">
        <v>8719.3001323999979</v>
      </c>
      <c r="AG23" s="522">
        <v>8719.3001323999979</v>
      </c>
      <c r="AH23" s="522">
        <v>8719.3001323999979</v>
      </c>
      <c r="AI23" s="522">
        <v>8719.3001323999979</v>
      </c>
      <c r="AJ23" s="522">
        <v>8719.3001323999979</v>
      </c>
      <c r="AK23" s="522">
        <f t="shared" ref="AK23:AO25" si="3">$C$9</f>
        <v>0</v>
      </c>
      <c r="AL23" s="522">
        <f t="shared" si="3"/>
        <v>0</v>
      </c>
      <c r="AM23" s="522">
        <f t="shared" si="3"/>
        <v>0</v>
      </c>
      <c r="AN23" s="522">
        <f t="shared" si="3"/>
        <v>0</v>
      </c>
      <c r="AO23" s="522">
        <f t="shared" si="3"/>
        <v>0</v>
      </c>
    </row>
    <row r="24" spans="1:41" ht="12.4" customHeight="1" x14ac:dyDescent="0.2">
      <c r="B24" s="216" t="s">
        <v>435</v>
      </c>
      <c r="E24" s="468" t="s">
        <v>376</v>
      </c>
      <c r="G24" s="522">
        <v>1023.9479621376001</v>
      </c>
      <c r="H24" s="522">
        <v>1039.9471490460003</v>
      </c>
      <c r="I24" s="522">
        <v>1039.9471490460003</v>
      </c>
      <c r="J24" s="522">
        <v>1039.9471490460003</v>
      </c>
      <c r="K24" s="522">
        <v>1039.9471490460003</v>
      </c>
      <c r="L24" s="522">
        <v>1039.9471490460003</v>
      </c>
      <c r="M24" s="522">
        <v>1039.9471490460003</v>
      </c>
      <c r="N24" s="522">
        <v>1039.9471490460003</v>
      </c>
      <c r="O24" s="522">
        <v>1039.9471490460003</v>
      </c>
      <c r="P24" s="522">
        <v>1039.9471490460003</v>
      </c>
      <c r="Q24" s="522">
        <v>1039.9471490460003</v>
      </c>
      <c r="R24" s="522">
        <v>1039.9471490460003</v>
      </c>
      <c r="S24" s="522">
        <v>1039.9471490460003</v>
      </c>
      <c r="T24" s="522">
        <v>1039.9471490460003</v>
      </c>
      <c r="U24" s="522">
        <v>1039.9471490460003</v>
      </c>
      <c r="V24" s="522">
        <v>1039.9471490460003</v>
      </c>
      <c r="W24" s="522">
        <v>1039.9471490460003</v>
      </c>
      <c r="X24" s="522">
        <v>1039.9471490460003</v>
      </c>
      <c r="Y24" s="522">
        <v>1039.9471490460003</v>
      </c>
      <c r="Z24" s="522">
        <v>1039.9471490460003</v>
      </c>
      <c r="AA24" s="522">
        <v>1039.9471490460003</v>
      </c>
      <c r="AB24" s="522">
        <v>1039.9471490460003</v>
      </c>
      <c r="AC24" s="522">
        <v>1039.9471490460003</v>
      </c>
      <c r="AD24" s="522">
        <v>1039.9471490460003</v>
      </c>
      <c r="AE24" s="522">
        <v>1039.9471490460003</v>
      </c>
      <c r="AF24" s="522">
        <v>1039.9471490460003</v>
      </c>
      <c r="AG24" s="522">
        <v>1039.9471490460003</v>
      </c>
      <c r="AH24" s="522">
        <v>1039.9471490460003</v>
      </c>
      <c r="AI24" s="522">
        <v>1039.9471490460003</v>
      </c>
      <c r="AJ24" s="522">
        <v>1039.9471490460003</v>
      </c>
      <c r="AK24" s="522">
        <f t="shared" si="3"/>
        <v>0</v>
      </c>
      <c r="AL24" s="522">
        <f t="shared" si="3"/>
        <v>0</v>
      </c>
      <c r="AM24" s="522">
        <f t="shared" si="3"/>
        <v>0</v>
      </c>
      <c r="AN24" s="522">
        <f t="shared" si="3"/>
        <v>0</v>
      </c>
      <c r="AO24" s="522">
        <f t="shared" si="3"/>
        <v>0</v>
      </c>
    </row>
    <row r="25" spans="1:41" ht="12.4" customHeight="1" x14ac:dyDescent="0.2">
      <c r="B25" s="216" t="s">
        <v>436</v>
      </c>
      <c r="E25" s="468" t="s">
        <v>376</v>
      </c>
      <c r="G25" s="522">
        <v>0</v>
      </c>
      <c r="H25" s="522">
        <v>0</v>
      </c>
      <c r="I25" s="522">
        <v>0</v>
      </c>
      <c r="J25" s="522">
        <v>2507.5087899999999</v>
      </c>
      <c r="K25" s="522">
        <v>3761.2631850000002</v>
      </c>
      <c r="L25" s="522">
        <v>3761.2631850000002</v>
      </c>
      <c r="M25" s="522">
        <v>3761.2631850000002</v>
      </c>
      <c r="N25" s="522">
        <v>3761.2631850000002</v>
      </c>
      <c r="O25" s="522">
        <v>3761.2631850000002</v>
      </c>
      <c r="P25" s="522">
        <v>3761.2631850000002</v>
      </c>
      <c r="Q25" s="522">
        <v>3761.2631850000002</v>
      </c>
      <c r="R25" s="522">
        <v>3761.2631850000002</v>
      </c>
      <c r="S25" s="522">
        <v>3761.2631850000002</v>
      </c>
      <c r="T25" s="522">
        <v>3761.2631850000002</v>
      </c>
      <c r="U25" s="522">
        <v>3761.2631850000002</v>
      </c>
      <c r="V25" s="522">
        <v>3761.2631850000002</v>
      </c>
      <c r="W25" s="522">
        <v>3761.2631850000002</v>
      </c>
      <c r="X25" s="522">
        <v>3761.2631850000002</v>
      </c>
      <c r="Y25" s="522">
        <v>3761.2631850000002</v>
      </c>
      <c r="Z25" s="522">
        <v>3761.2631850000002</v>
      </c>
      <c r="AA25" s="522">
        <v>3761.2631850000002</v>
      </c>
      <c r="AB25" s="522">
        <v>3761.2631850000002</v>
      </c>
      <c r="AC25" s="522">
        <v>3761.2631850000002</v>
      </c>
      <c r="AD25" s="522">
        <v>3761.2631850000002</v>
      </c>
      <c r="AE25" s="522">
        <v>3761.2631850000002</v>
      </c>
      <c r="AF25" s="522">
        <v>3761.2631850000002</v>
      </c>
      <c r="AG25" s="522">
        <v>3761.2631850000002</v>
      </c>
      <c r="AH25" s="522">
        <v>3761.2631850000002</v>
      </c>
      <c r="AI25" s="522">
        <v>3761.2631850000002</v>
      </c>
      <c r="AJ25" s="522">
        <v>3761.2631850000002</v>
      </c>
      <c r="AK25" s="522">
        <f t="shared" si="3"/>
        <v>0</v>
      </c>
      <c r="AL25" s="522">
        <f t="shared" si="3"/>
        <v>0</v>
      </c>
      <c r="AM25" s="522">
        <f t="shared" si="3"/>
        <v>0</v>
      </c>
      <c r="AN25" s="522">
        <f t="shared" si="3"/>
        <v>0</v>
      </c>
      <c r="AO25" s="522">
        <f t="shared" si="3"/>
        <v>0</v>
      </c>
    </row>
    <row r="26" spans="1:41" ht="12.4" customHeight="1" x14ac:dyDescent="0.2"/>
    <row r="28" spans="1:41" ht="12.4" customHeight="1" x14ac:dyDescent="0.2"/>
    <row r="29" spans="1:41" ht="12.4" customHeight="1" x14ac:dyDescent="0.2"/>
    <row r="30" spans="1:41" ht="12.4" customHeight="1" x14ac:dyDescent="0.2"/>
    <row r="31" spans="1:41" x14ac:dyDescent="0.2">
      <c r="A31" s="59"/>
      <c r="B31" s="262" t="s">
        <v>363</v>
      </c>
      <c r="C31" s="57"/>
      <c r="D31" s="57"/>
      <c r="E31" s="57" t="s">
        <v>375</v>
      </c>
      <c r="F31" s="61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72"/>
      <c r="AH31" s="72"/>
      <c r="AI31" s="72"/>
      <c r="AJ31" s="72"/>
      <c r="AK31" s="72"/>
      <c r="AL31" s="72"/>
      <c r="AM31" s="72"/>
      <c r="AN31" s="72"/>
      <c r="AO31" s="72"/>
    </row>
    <row r="32" spans="1:41" ht="12.4" customHeight="1" x14ac:dyDescent="0.2"/>
    <row r="33" spans="1:41" x14ac:dyDescent="0.2">
      <c r="A33" s="59"/>
      <c r="B33" s="63" t="s">
        <v>413</v>
      </c>
      <c r="C33" s="62"/>
      <c r="D33" s="62"/>
      <c r="E33" s="469" t="s">
        <v>376</v>
      </c>
      <c r="F33" s="63"/>
      <c r="G33" s="63">
        <f>SUM(G35:G38)</f>
        <v>9435.6674993464876</v>
      </c>
      <c r="H33" s="63">
        <f t="shared" ref="H33:AO33" si="4">SUM(H35:H38)</f>
        <v>13857.358154568758</v>
      </c>
      <c r="I33" s="63">
        <f t="shared" si="4"/>
        <v>18175.003392100294</v>
      </c>
      <c r="J33" s="63">
        <f t="shared" si="4"/>
        <v>20769.935938442406</v>
      </c>
      <c r="K33" s="63">
        <f t="shared" si="4"/>
        <v>22111.114089784525</v>
      </c>
      <c r="L33" s="63">
        <f t="shared" si="4"/>
        <v>22111.114089784525</v>
      </c>
      <c r="M33" s="63">
        <f t="shared" si="4"/>
        <v>22111.114089784525</v>
      </c>
      <c r="N33" s="63">
        <f t="shared" si="4"/>
        <v>22111.114089784525</v>
      </c>
      <c r="O33" s="63">
        <f t="shared" si="4"/>
        <v>22111.114089784525</v>
      </c>
      <c r="P33" s="63">
        <f t="shared" si="4"/>
        <v>22111.114089784525</v>
      </c>
      <c r="Q33" s="63">
        <f t="shared" si="4"/>
        <v>22111.114089784525</v>
      </c>
      <c r="R33" s="63">
        <f t="shared" si="4"/>
        <v>22111.114089784525</v>
      </c>
      <c r="S33" s="63">
        <f t="shared" si="4"/>
        <v>22111.114089784525</v>
      </c>
      <c r="T33" s="63">
        <f t="shared" si="4"/>
        <v>22111.114089784525</v>
      </c>
      <c r="U33" s="63">
        <f t="shared" si="4"/>
        <v>22111.114089784525</v>
      </c>
      <c r="V33" s="63">
        <f t="shared" si="4"/>
        <v>22111.114089784525</v>
      </c>
      <c r="W33" s="63">
        <f t="shared" si="4"/>
        <v>22111.114089784525</v>
      </c>
      <c r="X33" s="63">
        <f t="shared" si="4"/>
        <v>22111.114089784525</v>
      </c>
      <c r="Y33" s="63">
        <f t="shared" si="4"/>
        <v>22111.114089784525</v>
      </c>
      <c r="Z33" s="63">
        <f t="shared" si="4"/>
        <v>22111.114089784525</v>
      </c>
      <c r="AA33" s="63">
        <f t="shared" si="4"/>
        <v>22111.114089784525</v>
      </c>
      <c r="AB33" s="63">
        <f t="shared" si="4"/>
        <v>22111.114089784525</v>
      </c>
      <c r="AC33" s="63">
        <f t="shared" si="4"/>
        <v>22111.114089784525</v>
      </c>
      <c r="AD33" s="63">
        <f t="shared" si="4"/>
        <v>22111.114089784525</v>
      </c>
      <c r="AE33" s="63">
        <f t="shared" si="4"/>
        <v>22111.114089784525</v>
      </c>
      <c r="AF33" s="63">
        <f t="shared" si="4"/>
        <v>22111.114089784525</v>
      </c>
      <c r="AG33" s="63">
        <f t="shared" si="4"/>
        <v>22111.114089784525</v>
      </c>
      <c r="AH33" s="63">
        <f t="shared" si="4"/>
        <v>22111.114089784525</v>
      </c>
      <c r="AI33" s="63">
        <f t="shared" si="4"/>
        <v>22111.114089784525</v>
      </c>
      <c r="AJ33" s="63">
        <f t="shared" si="4"/>
        <v>22111.114089784525</v>
      </c>
      <c r="AK33" s="63">
        <f t="shared" si="4"/>
        <v>0</v>
      </c>
      <c r="AL33" s="63">
        <f t="shared" si="4"/>
        <v>0</v>
      </c>
      <c r="AM33" s="63">
        <f t="shared" si="4"/>
        <v>0</v>
      </c>
      <c r="AN33" s="63">
        <f t="shared" si="4"/>
        <v>0</v>
      </c>
      <c r="AO33" s="63">
        <f t="shared" si="4"/>
        <v>0</v>
      </c>
    </row>
    <row r="34" spans="1:41" x14ac:dyDescent="0.2">
      <c r="A34" s="59"/>
      <c r="B34" s="59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</row>
    <row r="35" spans="1:41" ht="12.4" customHeight="1" x14ac:dyDescent="0.2">
      <c r="A35" s="203"/>
      <c r="B35" s="216" t="s">
        <v>433</v>
      </c>
      <c r="E35" s="468" t="s">
        <v>376</v>
      </c>
      <c r="F35" s="213"/>
      <c r="G35" s="522">
        <v>0</v>
      </c>
      <c r="H35" s="522">
        <v>0</v>
      </c>
      <c r="I35" s="522">
        <v>0</v>
      </c>
      <c r="J35" s="522">
        <v>0</v>
      </c>
      <c r="K35" s="522">
        <v>0</v>
      </c>
      <c r="L35" s="522">
        <v>0</v>
      </c>
      <c r="M35" s="522">
        <v>0</v>
      </c>
      <c r="N35" s="522">
        <v>0</v>
      </c>
      <c r="O35" s="522">
        <v>0</v>
      </c>
      <c r="P35" s="522">
        <v>0</v>
      </c>
      <c r="Q35" s="522">
        <v>0</v>
      </c>
      <c r="R35" s="522">
        <v>0</v>
      </c>
      <c r="S35" s="522">
        <v>0</v>
      </c>
      <c r="T35" s="522">
        <v>0</v>
      </c>
      <c r="U35" s="522">
        <v>0</v>
      </c>
      <c r="V35" s="522">
        <v>0</v>
      </c>
      <c r="W35" s="522">
        <v>0</v>
      </c>
      <c r="X35" s="522">
        <v>0</v>
      </c>
      <c r="Y35" s="522">
        <v>0</v>
      </c>
      <c r="Z35" s="522">
        <v>0</v>
      </c>
      <c r="AA35" s="522">
        <v>0</v>
      </c>
      <c r="AB35" s="522">
        <v>0</v>
      </c>
      <c r="AC35" s="522">
        <v>0</v>
      </c>
      <c r="AD35" s="522">
        <v>0</v>
      </c>
      <c r="AE35" s="522">
        <v>0</v>
      </c>
      <c r="AF35" s="522">
        <v>0</v>
      </c>
      <c r="AG35" s="522">
        <v>0</v>
      </c>
      <c r="AH35" s="522">
        <v>0</v>
      </c>
      <c r="AI35" s="522">
        <v>0</v>
      </c>
      <c r="AJ35" s="522">
        <v>0</v>
      </c>
      <c r="AK35" s="522">
        <f>$C$9</f>
        <v>0</v>
      </c>
      <c r="AL35" s="522">
        <f>$C$9</f>
        <v>0</v>
      </c>
      <c r="AM35" s="522">
        <f>$C$9</f>
        <v>0</v>
      </c>
      <c r="AN35" s="522">
        <f>$C$9</f>
        <v>0</v>
      </c>
      <c r="AO35" s="522">
        <f>$C$9</f>
        <v>0</v>
      </c>
    </row>
    <row r="36" spans="1:41" ht="12.4" customHeight="1" x14ac:dyDescent="0.2">
      <c r="B36" s="216" t="s">
        <v>434</v>
      </c>
      <c r="E36" s="468" t="s">
        <v>376</v>
      </c>
      <c r="G36" s="522">
        <v>8411.7195372088881</v>
      </c>
      <c r="H36" s="522">
        <v>12817.411005522757</v>
      </c>
      <c r="I36" s="522">
        <v>17135.056243054292</v>
      </c>
      <c r="J36" s="522">
        <v>17222.479999396404</v>
      </c>
      <c r="K36" s="522">
        <v>17309.903755738524</v>
      </c>
      <c r="L36" s="522">
        <v>17309.903755738524</v>
      </c>
      <c r="M36" s="522">
        <v>17309.903755738524</v>
      </c>
      <c r="N36" s="522">
        <v>17309.903755738524</v>
      </c>
      <c r="O36" s="522">
        <v>17309.903755738524</v>
      </c>
      <c r="P36" s="522">
        <v>17309.903755738524</v>
      </c>
      <c r="Q36" s="522">
        <v>17309.903755738524</v>
      </c>
      <c r="R36" s="522">
        <v>17309.903755738524</v>
      </c>
      <c r="S36" s="522">
        <v>17309.903755738524</v>
      </c>
      <c r="T36" s="522">
        <v>17309.903755738524</v>
      </c>
      <c r="U36" s="522">
        <v>17309.903755738524</v>
      </c>
      <c r="V36" s="522">
        <v>17309.903755738524</v>
      </c>
      <c r="W36" s="522">
        <v>17309.903755738524</v>
      </c>
      <c r="X36" s="522">
        <v>17309.903755738524</v>
      </c>
      <c r="Y36" s="522">
        <v>17309.903755738524</v>
      </c>
      <c r="Z36" s="522">
        <v>17309.903755738524</v>
      </c>
      <c r="AA36" s="522">
        <v>17309.903755738524</v>
      </c>
      <c r="AB36" s="522">
        <v>17309.903755738524</v>
      </c>
      <c r="AC36" s="522">
        <v>17309.903755738524</v>
      </c>
      <c r="AD36" s="522">
        <v>17309.903755738524</v>
      </c>
      <c r="AE36" s="522">
        <v>17309.903755738524</v>
      </c>
      <c r="AF36" s="522">
        <v>17309.903755738524</v>
      </c>
      <c r="AG36" s="522">
        <v>17309.903755738524</v>
      </c>
      <c r="AH36" s="522">
        <v>17309.903755738524</v>
      </c>
      <c r="AI36" s="522">
        <v>17309.903755738524</v>
      </c>
      <c r="AJ36" s="522">
        <v>17309.903755738524</v>
      </c>
      <c r="AK36" s="522">
        <f t="shared" ref="AK36:AO38" si="5">$C$9</f>
        <v>0</v>
      </c>
      <c r="AL36" s="522">
        <f t="shared" si="5"/>
        <v>0</v>
      </c>
      <c r="AM36" s="522">
        <f t="shared" si="5"/>
        <v>0</v>
      </c>
      <c r="AN36" s="522">
        <f t="shared" si="5"/>
        <v>0</v>
      </c>
      <c r="AO36" s="522">
        <f t="shared" si="5"/>
        <v>0</v>
      </c>
    </row>
    <row r="37" spans="1:41" ht="12.4" customHeight="1" x14ac:dyDescent="0.2">
      <c r="B37" s="216" t="s">
        <v>435</v>
      </c>
      <c r="E37" s="468" t="s">
        <v>376</v>
      </c>
      <c r="G37" s="522">
        <v>1023.9479621376001</v>
      </c>
      <c r="H37" s="522">
        <v>1039.9471490460005</v>
      </c>
      <c r="I37" s="522">
        <v>1039.9471490460005</v>
      </c>
      <c r="J37" s="522">
        <v>1039.9471490460005</v>
      </c>
      <c r="K37" s="522">
        <v>1039.9471490460005</v>
      </c>
      <c r="L37" s="522">
        <v>1039.9471490460005</v>
      </c>
      <c r="M37" s="522">
        <v>1039.9471490460005</v>
      </c>
      <c r="N37" s="522">
        <v>1039.9471490460005</v>
      </c>
      <c r="O37" s="522">
        <v>1039.9471490460005</v>
      </c>
      <c r="P37" s="522">
        <v>1039.9471490460005</v>
      </c>
      <c r="Q37" s="522">
        <v>1039.9471490460005</v>
      </c>
      <c r="R37" s="522">
        <v>1039.9471490460005</v>
      </c>
      <c r="S37" s="522">
        <v>1039.9471490460005</v>
      </c>
      <c r="T37" s="522">
        <v>1039.9471490460005</v>
      </c>
      <c r="U37" s="522">
        <v>1039.9471490460005</v>
      </c>
      <c r="V37" s="522">
        <v>1039.9471490460005</v>
      </c>
      <c r="W37" s="522">
        <v>1039.9471490460005</v>
      </c>
      <c r="X37" s="522">
        <v>1039.9471490460005</v>
      </c>
      <c r="Y37" s="522">
        <v>1039.9471490460005</v>
      </c>
      <c r="Z37" s="522">
        <v>1039.9471490460005</v>
      </c>
      <c r="AA37" s="522">
        <v>1039.9471490460005</v>
      </c>
      <c r="AB37" s="522">
        <v>1039.9471490460005</v>
      </c>
      <c r="AC37" s="522">
        <v>1039.9471490460005</v>
      </c>
      <c r="AD37" s="522">
        <v>1039.9471490460005</v>
      </c>
      <c r="AE37" s="522">
        <v>1039.9471490460005</v>
      </c>
      <c r="AF37" s="522">
        <v>1039.9471490460005</v>
      </c>
      <c r="AG37" s="522">
        <v>1039.9471490460005</v>
      </c>
      <c r="AH37" s="522">
        <v>1039.9471490460005</v>
      </c>
      <c r="AI37" s="522">
        <v>1039.9471490460005</v>
      </c>
      <c r="AJ37" s="522">
        <v>1039.9471490460005</v>
      </c>
      <c r="AK37" s="522">
        <f t="shared" si="5"/>
        <v>0</v>
      </c>
      <c r="AL37" s="522">
        <f t="shared" si="5"/>
        <v>0</v>
      </c>
      <c r="AM37" s="522">
        <f t="shared" si="5"/>
        <v>0</v>
      </c>
      <c r="AN37" s="522">
        <f t="shared" si="5"/>
        <v>0</v>
      </c>
      <c r="AO37" s="522">
        <f t="shared" si="5"/>
        <v>0</v>
      </c>
    </row>
    <row r="38" spans="1:41" ht="12.4" customHeight="1" x14ac:dyDescent="0.2">
      <c r="B38" s="216" t="s">
        <v>436</v>
      </c>
      <c r="E38" s="468" t="s">
        <v>376</v>
      </c>
      <c r="G38" s="522">
        <v>0</v>
      </c>
      <c r="H38" s="522">
        <v>0</v>
      </c>
      <c r="I38" s="522">
        <v>0</v>
      </c>
      <c r="J38" s="522">
        <v>2507.5087899999999</v>
      </c>
      <c r="K38" s="522">
        <v>3761.2631850000002</v>
      </c>
      <c r="L38" s="522">
        <v>3761.2631850000002</v>
      </c>
      <c r="M38" s="522">
        <v>3761.2631850000002</v>
      </c>
      <c r="N38" s="522">
        <v>3761.2631850000002</v>
      </c>
      <c r="O38" s="522">
        <v>3761.2631850000002</v>
      </c>
      <c r="P38" s="522">
        <v>3761.2631850000002</v>
      </c>
      <c r="Q38" s="522">
        <v>3761.2631850000002</v>
      </c>
      <c r="R38" s="522">
        <v>3761.2631850000002</v>
      </c>
      <c r="S38" s="522">
        <v>3761.2631850000002</v>
      </c>
      <c r="T38" s="522">
        <v>3761.2631850000002</v>
      </c>
      <c r="U38" s="522">
        <v>3761.2631850000002</v>
      </c>
      <c r="V38" s="522">
        <v>3761.2631850000002</v>
      </c>
      <c r="W38" s="522">
        <v>3761.2631850000002</v>
      </c>
      <c r="X38" s="522">
        <v>3761.2631850000002</v>
      </c>
      <c r="Y38" s="522">
        <v>3761.2631850000002</v>
      </c>
      <c r="Z38" s="522">
        <v>3761.2631850000002</v>
      </c>
      <c r="AA38" s="522">
        <v>3761.2631850000002</v>
      </c>
      <c r="AB38" s="522">
        <v>3761.2631850000002</v>
      </c>
      <c r="AC38" s="522">
        <v>3761.2631850000002</v>
      </c>
      <c r="AD38" s="522">
        <v>3761.2631850000002</v>
      </c>
      <c r="AE38" s="522">
        <v>3761.2631850000002</v>
      </c>
      <c r="AF38" s="522">
        <v>3761.2631850000002</v>
      </c>
      <c r="AG38" s="522">
        <v>3761.2631850000002</v>
      </c>
      <c r="AH38" s="522">
        <v>3761.2631850000002</v>
      </c>
      <c r="AI38" s="522">
        <v>3761.2631850000002</v>
      </c>
      <c r="AJ38" s="522">
        <v>3761.2631850000002</v>
      </c>
      <c r="AK38" s="522">
        <f t="shared" si="5"/>
        <v>0</v>
      </c>
      <c r="AL38" s="522">
        <f t="shared" si="5"/>
        <v>0</v>
      </c>
      <c r="AM38" s="522">
        <f t="shared" si="5"/>
        <v>0</v>
      </c>
      <c r="AN38" s="522">
        <f t="shared" si="5"/>
        <v>0</v>
      </c>
      <c r="AO38" s="522">
        <f t="shared" si="5"/>
        <v>0</v>
      </c>
    </row>
    <row r="39" spans="1:41" ht="12.4" customHeight="1" x14ac:dyDescent="0.2"/>
    <row r="41" spans="1:41" ht="12.4" customHeight="1" x14ac:dyDescent="0.2"/>
    <row r="42" spans="1:41" ht="12.4" customHeight="1" x14ac:dyDescent="0.2"/>
    <row r="43" spans="1:41" ht="12.4" customHeight="1" x14ac:dyDescent="0.2"/>
    <row r="44" spans="1:41" ht="12.4" customHeight="1" x14ac:dyDescent="0.2"/>
    <row r="45" spans="1:41" ht="12.4" customHeight="1" x14ac:dyDescent="0.2"/>
    <row r="46" spans="1:41" ht="12.4" customHeight="1" x14ac:dyDescent="0.2"/>
    <row r="47" spans="1:41" ht="12.4" customHeight="1" x14ac:dyDescent="0.2"/>
    <row r="48" spans="1:41" ht="12.4" customHeight="1" x14ac:dyDescent="0.2"/>
    <row r="53" ht="12.4" customHeight="1" x14ac:dyDescent="0.2"/>
    <row r="54" ht="12.4" customHeight="1" x14ac:dyDescent="0.2"/>
    <row r="55" ht="12.4" customHeight="1" x14ac:dyDescent="0.2"/>
    <row r="56" ht="12.4" customHeight="1" x14ac:dyDescent="0.2"/>
    <row r="57" ht="12.4" customHeight="1" x14ac:dyDescent="0.2"/>
    <row r="58" ht="12.4" customHeight="1" x14ac:dyDescent="0.2"/>
    <row r="59" ht="12.4" customHeight="1" x14ac:dyDescent="0.2"/>
    <row r="60" ht="12.4" customHeight="1" x14ac:dyDescent="0.2"/>
    <row r="61" ht="12.4" customHeight="1" x14ac:dyDescent="0.2"/>
    <row r="62" ht="12.4" customHeight="1" x14ac:dyDescent="0.2"/>
    <row r="63" ht="12.4" customHeight="1" x14ac:dyDescent="0.2"/>
    <row r="64" ht="12.4" customHeight="1" x14ac:dyDescent="0.2"/>
    <row r="65" ht="12.4" customHeight="1" x14ac:dyDescent="0.2"/>
    <row r="66" ht="12.4" customHeight="1" x14ac:dyDescent="0.2"/>
    <row r="67" ht="12.4" customHeight="1" x14ac:dyDescent="0.2"/>
    <row r="68" ht="12.4" customHeight="1" x14ac:dyDescent="0.2"/>
    <row r="69" ht="12.4" customHeight="1" x14ac:dyDescent="0.2"/>
    <row r="70" ht="12.4" customHeight="1" x14ac:dyDescent="0.2"/>
    <row r="71" ht="12.4" customHeight="1" x14ac:dyDescent="0.2"/>
    <row r="72" ht="12.4" customHeight="1" x14ac:dyDescent="0.2"/>
    <row r="73" ht="12.4" customHeight="1" x14ac:dyDescent="0.2"/>
    <row r="74" ht="12.4" customHeight="1" x14ac:dyDescent="0.2"/>
    <row r="75" ht="12.4" customHeight="1" x14ac:dyDescent="0.2"/>
    <row r="76" ht="12.4" customHeight="1" x14ac:dyDescent="0.2"/>
    <row r="77" ht="12.4" customHeight="1" x14ac:dyDescent="0.2"/>
    <row r="78" ht="12.4" customHeight="1" x14ac:dyDescent="0.2"/>
    <row r="79" ht="12.4" customHeight="1" x14ac:dyDescent="0.2"/>
    <row r="80" ht="12.4" customHeight="1" x14ac:dyDescent="0.2"/>
    <row r="81" ht="12.4" customHeight="1" x14ac:dyDescent="0.2"/>
    <row r="82" ht="12.4" customHeight="1" x14ac:dyDescent="0.2"/>
    <row r="87" ht="12.4" customHeight="1" x14ac:dyDescent="0.2"/>
    <row r="88" ht="12.4" customHeight="1" x14ac:dyDescent="0.2"/>
    <row r="89" ht="12.4" customHeight="1" x14ac:dyDescent="0.2"/>
    <row r="90" ht="12.4" customHeight="1" x14ac:dyDescent="0.2"/>
    <row r="91" ht="12.4" customHeight="1" x14ac:dyDescent="0.2"/>
    <row r="92" ht="12.4" customHeight="1" x14ac:dyDescent="0.2"/>
    <row r="93" ht="12.4" customHeight="1" x14ac:dyDescent="0.2"/>
    <row r="94" ht="12.4" customHeight="1" x14ac:dyDescent="0.2"/>
    <row r="95" ht="12.4" customHeight="1" x14ac:dyDescent="0.2"/>
    <row r="96" ht="12.4" customHeight="1" x14ac:dyDescent="0.2"/>
    <row r="97" ht="12.4" customHeight="1" x14ac:dyDescent="0.2"/>
    <row r="98" ht="12.4" customHeight="1" x14ac:dyDescent="0.2"/>
    <row r="99" ht="12.4" customHeight="1" x14ac:dyDescent="0.2"/>
    <row r="100" ht="12.4" customHeight="1" x14ac:dyDescent="0.2"/>
    <row r="101" ht="12.4" customHeight="1" x14ac:dyDescent="0.2"/>
    <row r="102" ht="12.4" customHeight="1" x14ac:dyDescent="0.2"/>
    <row r="103" ht="12.4" customHeight="1" x14ac:dyDescent="0.2"/>
    <row r="104" ht="12.4" customHeight="1" x14ac:dyDescent="0.2"/>
    <row r="105" ht="12.4" customHeight="1" x14ac:dyDescent="0.2"/>
    <row r="106" ht="12.4" customHeight="1" x14ac:dyDescent="0.2"/>
    <row r="107" ht="12.4" customHeight="1" x14ac:dyDescent="0.2"/>
    <row r="108" ht="12.4" customHeight="1" x14ac:dyDescent="0.2"/>
    <row r="109" ht="12.4" customHeight="1" x14ac:dyDescent="0.2"/>
    <row r="110" ht="12.4" customHeight="1" x14ac:dyDescent="0.2"/>
    <row r="111" ht="12.4" customHeight="1" x14ac:dyDescent="0.2"/>
    <row r="112" ht="12.4" customHeight="1" x14ac:dyDescent="0.2"/>
    <row r="113" ht="12.4" customHeight="1" x14ac:dyDescent="0.2"/>
    <row r="114" ht="12.4" customHeight="1" x14ac:dyDescent="0.2"/>
    <row r="115" ht="12.4" customHeight="1" x14ac:dyDescent="0.2"/>
    <row r="116" ht="12.4" customHeight="1" x14ac:dyDescent="0.2"/>
    <row r="121" ht="12.4" customHeight="1" x14ac:dyDescent="0.2"/>
    <row r="122" ht="12.4" customHeight="1" x14ac:dyDescent="0.2"/>
    <row r="123" ht="12.4" customHeight="1" x14ac:dyDescent="0.2"/>
    <row r="124" ht="12.4" customHeight="1" x14ac:dyDescent="0.2"/>
    <row r="125" ht="12.4" customHeight="1" x14ac:dyDescent="0.2"/>
    <row r="126" ht="12.4" customHeight="1" x14ac:dyDescent="0.2"/>
    <row r="127" ht="12.4" customHeight="1" x14ac:dyDescent="0.2"/>
    <row r="128" ht="12.4" customHeight="1" x14ac:dyDescent="0.2"/>
    <row r="129" ht="12.4" customHeight="1" x14ac:dyDescent="0.2"/>
    <row r="130" ht="12.4" customHeight="1" x14ac:dyDescent="0.2"/>
    <row r="131" ht="12.4" customHeight="1" x14ac:dyDescent="0.2"/>
    <row r="132" ht="12.4" customHeight="1" x14ac:dyDescent="0.2"/>
    <row r="133" ht="12.4" customHeight="1" x14ac:dyDescent="0.2"/>
    <row r="134" ht="12.4" customHeight="1" x14ac:dyDescent="0.2"/>
    <row r="135" ht="12.4" customHeight="1" x14ac:dyDescent="0.2"/>
    <row r="136" ht="12.4" customHeight="1" x14ac:dyDescent="0.2"/>
    <row r="137" ht="12.4" customHeight="1" x14ac:dyDescent="0.2"/>
    <row r="138" ht="12.4" customHeight="1" x14ac:dyDescent="0.2"/>
    <row r="139" ht="12.4" customHeight="1" x14ac:dyDescent="0.2"/>
    <row r="140" ht="12.4" customHeight="1" x14ac:dyDescent="0.2"/>
    <row r="141" ht="12.4" customHeight="1" x14ac:dyDescent="0.2"/>
    <row r="142" ht="12.4" customHeight="1" x14ac:dyDescent="0.2"/>
    <row r="143" ht="12.4" customHeight="1" x14ac:dyDescent="0.2"/>
    <row r="144" ht="12.4" customHeight="1" x14ac:dyDescent="0.2"/>
    <row r="145" ht="12.4" customHeight="1" x14ac:dyDescent="0.2"/>
    <row r="146" ht="12.4" customHeight="1" x14ac:dyDescent="0.2"/>
    <row r="147" ht="12.4" customHeight="1" x14ac:dyDescent="0.2"/>
    <row r="148" ht="12.4" customHeight="1" x14ac:dyDescent="0.2"/>
    <row r="149" ht="12.4" customHeight="1" x14ac:dyDescent="0.2"/>
    <row r="150" ht="12.4" customHeight="1" x14ac:dyDescent="0.2"/>
    <row r="155" ht="12.4" customHeight="1" x14ac:dyDescent="0.2"/>
    <row r="156" ht="12.4" customHeight="1" x14ac:dyDescent="0.2"/>
    <row r="157" ht="12.4" customHeight="1" x14ac:dyDescent="0.2"/>
    <row r="158" ht="12.4" customHeight="1" x14ac:dyDescent="0.2"/>
    <row r="159" ht="12.4" customHeight="1" x14ac:dyDescent="0.2"/>
    <row r="160" ht="12.4" customHeight="1" x14ac:dyDescent="0.2"/>
    <row r="161" ht="12.4" customHeight="1" x14ac:dyDescent="0.2"/>
    <row r="162" ht="12.4" customHeight="1" x14ac:dyDescent="0.2"/>
    <row r="163" ht="12.4" customHeight="1" x14ac:dyDescent="0.2"/>
    <row r="164" ht="12.4" customHeight="1" x14ac:dyDescent="0.2"/>
    <row r="165" ht="12.4" customHeight="1" x14ac:dyDescent="0.2"/>
    <row r="166" ht="12.4" customHeight="1" x14ac:dyDescent="0.2"/>
    <row r="167" ht="12.4" customHeight="1" x14ac:dyDescent="0.2"/>
    <row r="168" ht="12.4" customHeight="1" x14ac:dyDescent="0.2"/>
    <row r="169" ht="12.4" customHeight="1" x14ac:dyDescent="0.2"/>
    <row r="170" ht="12.4" customHeight="1" x14ac:dyDescent="0.2"/>
    <row r="171" ht="12.4" customHeight="1" x14ac:dyDescent="0.2"/>
    <row r="172" ht="12.4" customHeight="1" x14ac:dyDescent="0.2"/>
    <row r="173" ht="12.4" customHeight="1" x14ac:dyDescent="0.2"/>
    <row r="174" ht="12.4" customHeight="1" x14ac:dyDescent="0.2"/>
    <row r="175" ht="12.4" customHeight="1" x14ac:dyDescent="0.2"/>
    <row r="176" ht="12.4" customHeight="1" x14ac:dyDescent="0.2"/>
    <row r="177" ht="12.4" customHeight="1" x14ac:dyDescent="0.2"/>
    <row r="178" ht="12.4" customHeight="1" x14ac:dyDescent="0.2"/>
    <row r="179" ht="12.4" customHeight="1" x14ac:dyDescent="0.2"/>
    <row r="180" ht="12.4" customHeight="1" x14ac:dyDescent="0.2"/>
    <row r="181" ht="12.4" customHeight="1" x14ac:dyDescent="0.2"/>
    <row r="182" ht="12.4" customHeight="1" x14ac:dyDescent="0.2"/>
    <row r="183" ht="12.4" customHeight="1" x14ac:dyDescent="0.2"/>
    <row r="184" ht="12.4" customHeight="1" x14ac:dyDescent="0.2"/>
    <row r="413" ht="11.25" customHeight="1" x14ac:dyDescent="0.2"/>
    <row r="415" ht="11.25" customHeight="1" x14ac:dyDescent="0.2"/>
    <row r="416" ht="11.25" customHeight="1" x14ac:dyDescent="0.2"/>
    <row r="417" ht="11.25" customHeight="1" x14ac:dyDescent="0.2"/>
    <row r="418" ht="11.25" customHeight="1" x14ac:dyDescent="0.2"/>
    <row r="419" ht="11.25" customHeight="1" x14ac:dyDescent="0.2"/>
    <row r="420" ht="11.25" customHeight="1" x14ac:dyDescent="0.2"/>
    <row r="421" ht="11.25" customHeight="1" x14ac:dyDescent="0.2"/>
    <row r="424" ht="11.25" customHeight="1" x14ac:dyDescent="0.2"/>
    <row r="425" ht="11.25" customHeight="1" x14ac:dyDescent="0.2"/>
    <row r="426" ht="11.25" customHeight="1" x14ac:dyDescent="0.2"/>
    <row r="427" ht="11.25" customHeight="1" x14ac:dyDescent="0.2"/>
    <row r="428" ht="11.25" customHeight="1" x14ac:dyDescent="0.2"/>
    <row r="429" ht="11.25" customHeight="1" x14ac:dyDescent="0.2"/>
    <row r="432" ht="11.25" customHeight="1" x14ac:dyDescent="0.2"/>
    <row r="433" ht="11.25" customHeight="1" x14ac:dyDescent="0.2"/>
    <row r="434" ht="11.25" customHeight="1" x14ac:dyDescent="0.2"/>
    <row r="435" ht="11.25" customHeight="1" x14ac:dyDescent="0.2"/>
    <row r="436" ht="11.25" customHeight="1" x14ac:dyDescent="0.2"/>
    <row r="437" ht="11.25" customHeight="1" x14ac:dyDescent="0.2"/>
    <row r="440" ht="11.25" customHeight="1" x14ac:dyDescent="0.2"/>
    <row r="441" ht="11.25" customHeight="1" x14ac:dyDescent="0.2"/>
    <row r="442" ht="11.25" customHeight="1" x14ac:dyDescent="0.2"/>
    <row r="443" ht="11.25" customHeight="1" x14ac:dyDescent="0.2"/>
    <row r="444" ht="11.25" customHeight="1" x14ac:dyDescent="0.2"/>
    <row r="445" ht="11.25" customHeight="1" x14ac:dyDescent="0.2"/>
    <row r="448" ht="11.25" customHeight="1" x14ac:dyDescent="0.2"/>
    <row r="449" ht="11.25" customHeight="1" x14ac:dyDescent="0.2"/>
    <row r="450" ht="11.25" customHeight="1" x14ac:dyDescent="0.2"/>
    <row r="451" ht="11.25" customHeight="1" x14ac:dyDescent="0.2"/>
    <row r="452" ht="11.25" customHeight="1" x14ac:dyDescent="0.2"/>
    <row r="453" ht="11.25" customHeight="1" x14ac:dyDescent="0.2"/>
    <row r="456" ht="11.25" customHeight="1" x14ac:dyDescent="0.2"/>
    <row r="457" ht="11.25" customHeight="1" x14ac:dyDescent="0.2"/>
    <row r="458" ht="11.25" customHeight="1" x14ac:dyDescent="0.2"/>
    <row r="459" ht="11.25" customHeight="1" x14ac:dyDescent="0.2"/>
    <row r="460" ht="11.25" customHeight="1" x14ac:dyDescent="0.2"/>
    <row r="461" ht="11.25" customHeight="1" x14ac:dyDescent="0.2"/>
    <row r="464" ht="11.25" customHeight="1" x14ac:dyDescent="0.2"/>
    <row r="465" ht="11.25" customHeight="1" x14ac:dyDescent="0.2"/>
    <row r="466" ht="11.25" customHeight="1" x14ac:dyDescent="0.2"/>
    <row r="467" ht="11.25" customHeight="1" x14ac:dyDescent="0.2"/>
    <row r="468" ht="11.25" customHeight="1" x14ac:dyDescent="0.2"/>
    <row r="469" ht="11.25" customHeight="1" x14ac:dyDescent="0.2"/>
    <row r="476" ht="10.5" customHeight="1" x14ac:dyDescent="0.2"/>
    <row r="477" ht="10.5" customHeight="1" x14ac:dyDescent="0.2"/>
    <row r="478" ht="10.5" customHeight="1" x14ac:dyDescent="0.2"/>
    <row r="479" ht="10.5" customHeight="1" x14ac:dyDescent="0.2"/>
    <row r="480" ht="10.5" customHeight="1" x14ac:dyDescent="0.2"/>
    <row r="481" ht="10.5" customHeight="1" x14ac:dyDescent="0.2"/>
    <row r="550" ht="11.25" customHeight="1" x14ac:dyDescent="0.2"/>
    <row r="553" ht="11.25" customHeight="1" x14ac:dyDescent="0.2"/>
    <row r="554" ht="11.25" customHeight="1" x14ac:dyDescent="0.2"/>
    <row r="555" ht="11.25" customHeight="1" x14ac:dyDescent="0.2"/>
    <row r="556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T592"/>
  <sheetViews>
    <sheetView showGridLines="0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H45" sqref="H45"/>
    </sheetView>
  </sheetViews>
  <sheetFormatPr defaultColWidth="8.7109375" defaultRowHeight="12.75" outlineLevelCol="1" x14ac:dyDescent="0.2"/>
  <cols>
    <col min="1" max="1" width="4.5703125" customWidth="1"/>
    <col min="2" max="2" width="40.5703125" customWidth="1"/>
    <col min="3" max="3" width="10.5703125" customWidth="1" outlineLevel="1"/>
    <col min="4" max="4" width="6.28515625" bestFit="1" customWidth="1" outlineLevel="1"/>
    <col min="5" max="5" width="10.5703125" customWidth="1" outlineLevel="1"/>
    <col min="6" max="6" width="4.7109375" customWidth="1" outlineLevel="1"/>
    <col min="7" max="426" width="9.42578125" customWidth="1" outlineLevel="1"/>
    <col min="427" max="427" width="8.7109375" customWidth="1"/>
    <col min="428" max="428" width="10.28515625" bestFit="1" customWidth="1"/>
    <col min="429" max="462" width="11.28515625" bestFit="1" customWidth="1"/>
    <col min="463" max="463" width="8.7109375" customWidth="1"/>
  </cols>
  <sheetData>
    <row r="1" spans="1:462" x14ac:dyDescent="0.2">
      <c r="A1" s="59"/>
      <c r="B1" s="57" t="s">
        <v>36</v>
      </c>
      <c r="C1" s="57"/>
      <c r="D1" s="57"/>
      <c r="E1" s="57"/>
      <c r="F1" s="58"/>
      <c r="G1" s="58">
        <f>'Painel de Controle'!H8</f>
        <v>44197</v>
      </c>
      <c r="H1" s="58">
        <f t="shared" ref="H1:BS1" si="0">EOMONTH(G1,1)</f>
        <v>44255</v>
      </c>
      <c r="I1" s="58">
        <f t="shared" si="0"/>
        <v>44286</v>
      </c>
      <c r="J1" s="58">
        <f t="shared" si="0"/>
        <v>44316</v>
      </c>
      <c r="K1" s="58">
        <f t="shared" si="0"/>
        <v>44347</v>
      </c>
      <c r="L1" s="58">
        <f t="shared" si="0"/>
        <v>44377</v>
      </c>
      <c r="M1" s="58">
        <f t="shared" si="0"/>
        <v>44408</v>
      </c>
      <c r="N1" s="58">
        <f t="shared" si="0"/>
        <v>44439</v>
      </c>
      <c r="O1" s="58">
        <f t="shared" si="0"/>
        <v>44469</v>
      </c>
      <c r="P1" s="58">
        <f t="shared" si="0"/>
        <v>44500</v>
      </c>
      <c r="Q1" s="58">
        <f t="shared" si="0"/>
        <v>44530</v>
      </c>
      <c r="R1" s="58">
        <f t="shared" si="0"/>
        <v>44561</v>
      </c>
      <c r="S1" s="58">
        <f t="shared" si="0"/>
        <v>44592</v>
      </c>
      <c r="T1" s="58">
        <f t="shared" si="0"/>
        <v>44620</v>
      </c>
      <c r="U1" s="58">
        <f t="shared" si="0"/>
        <v>44651</v>
      </c>
      <c r="V1" s="58">
        <f t="shared" si="0"/>
        <v>44681</v>
      </c>
      <c r="W1" s="58">
        <f t="shared" si="0"/>
        <v>44712</v>
      </c>
      <c r="X1" s="58">
        <f t="shared" si="0"/>
        <v>44742</v>
      </c>
      <c r="Y1" s="58">
        <f t="shared" si="0"/>
        <v>44773</v>
      </c>
      <c r="Z1" s="58">
        <f t="shared" si="0"/>
        <v>44804</v>
      </c>
      <c r="AA1" s="58">
        <f t="shared" si="0"/>
        <v>44834</v>
      </c>
      <c r="AB1" s="58">
        <f t="shared" si="0"/>
        <v>44865</v>
      </c>
      <c r="AC1" s="58">
        <f t="shared" si="0"/>
        <v>44895</v>
      </c>
      <c r="AD1" s="58">
        <f t="shared" si="0"/>
        <v>44926</v>
      </c>
      <c r="AE1" s="58">
        <f t="shared" si="0"/>
        <v>44957</v>
      </c>
      <c r="AF1" s="58">
        <f t="shared" si="0"/>
        <v>44985</v>
      </c>
      <c r="AG1" s="58">
        <f t="shared" si="0"/>
        <v>45016</v>
      </c>
      <c r="AH1" s="58">
        <f t="shared" si="0"/>
        <v>45046</v>
      </c>
      <c r="AI1" s="58">
        <f t="shared" si="0"/>
        <v>45077</v>
      </c>
      <c r="AJ1" s="58">
        <f t="shared" si="0"/>
        <v>45107</v>
      </c>
      <c r="AK1" s="58">
        <f t="shared" si="0"/>
        <v>45138</v>
      </c>
      <c r="AL1" s="58">
        <f t="shared" si="0"/>
        <v>45169</v>
      </c>
      <c r="AM1" s="58">
        <f t="shared" si="0"/>
        <v>45199</v>
      </c>
      <c r="AN1" s="58">
        <f t="shared" si="0"/>
        <v>45230</v>
      </c>
      <c r="AO1" s="58">
        <f t="shared" si="0"/>
        <v>45260</v>
      </c>
      <c r="AP1" s="58">
        <f t="shared" si="0"/>
        <v>45291</v>
      </c>
      <c r="AQ1" s="58">
        <f t="shared" si="0"/>
        <v>45322</v>
      </c>
      <c r="AR1" s="58">
        <f t="shared" si="0"/>
        <v>45351</v>
      </c>
      <c r="AS1" s="58">
        <f t="shared" si="0"/>
        <v>45382</v>
      </c>
      <c r="AT1" s="58">
        <f t="shared" si="0"/>
        <v>45412</v>
      </c>
      <c r="AU1" s="58">
        <f t="shared" si="0"/>
        <v>45443</v>
      </c>
      <c r="AV1" s="58">
        <f t="shared" si="0"/>
        <v>45473</v>
      </c>
      <c r="AW1" s="58">
        <f t="shared" si="0"/>
        <v>45504</v>
      </c>
      <c r="AX1" s="58">
        <f t="shared" si="0"/>
        <v>45535</v>
      </c>
      <c r="AY1" s="58">
        <f t="shared" si="0"/>
        <v>45565</v>
      </c>
      <c r="AZ1" s="58">
        <f t="shared" si="0"/>
        <v>45596</v>
      </c>
      <c r="BA1" s="58">
        <f t="shared" si="0"/>
        <v>45626</v>
      </c>
      <c r="BB1" s="58">
        <f t="shared" si="0"/>
        <v>45657</v>
      </c>
      <c r="BC1" s="58">
        <f t="shared" si="0"/>
        <v>45688</v>
      </c>
      <c r="BD1" s="58">
        <f t="shared" si="0"/>
        <v>45716</v>
      </c>
      <c r="BE1" s="58">
        <f t="shared" si="0"/>
        <v>45747</v>
      </c>
      <c r="BF1" s="58">
        <f t="shared" si="0"/>
        <v>45777</v>
      </c>
      <c r="BG1" s="58">
        <f t="shared" si="0"/>
        <v>45808</v>
      </c>
      <c r="BH1" s="58">
        <f t="shared" si="0"/>
        <v>45838</v>
      </c>
      <c r="BI1" s="58">
        <f t="shared" si="0"/>
        <v>45869</v>
      </c>
      <c r="BJ1" s="58">
        <f t="shared" si="0"/>
        <v>45900</v>
      </c>
      <c r="BK1" s="58">
        <f t="shared" si="0"/>
        <v>45930</v>
      </c>
      <c r="BL1" s="58">
        <f t="shared" si="0"/>
        <v>45961</v>
      </c>
      <c r="BM1" s="58">
        <f t="shared" si="0"/>
        <v>45991</v>
      </c>
      <c r="BN1" s="58">
        <f t="shared" si="0"/>
        <v>46022</v>
      </c>
      <c r="BO1" s="58">
        <f t="shared" si="0"/>
        <v>46053</v>
      </c>
      <c r="BP1" s="58">
        <f t="shared" si="0"/>
        <v>46081</v>
      </c>
      <c r="BQ1" s="58">
        <f t="shared" si="0"/>
        <v>46112</v>
      </c>
      <c r="BR1" s="58">
        <f t="shared" si="0"/>
        <v>46142</v>
      </c>
      <c r="BS1" s="58">
        <f t="shared" si="0"/>
        <v>46173</v>
      </c>
      <c r="BT1" s="58">
        <f t="shared" ref="BT1:EE1" si="1">EOMONTH(BS1,1)</f>
        <v>46203</v>
      </c>
      <c r="BU1" s="58">
        <f t="shared" si="1"/>
        <v>46234</v>
      </c>
      <c r="BV1" s="58">
        <f t="shared" si="1"/>
        <v>46265</v>
      </c>
      <c r="BW1" s="58">
        <f t="shared" si="1"/>
        <v>46295</v>
      </c>
      <c r="BX1" s="58">
        <f t="shared" si="1"/>
        <v>46326</v>
      </c>
      <c r="BY1" s="58">
        <f t="shared" si="1"/>
        <v>46356</v>
      </c>
      <c r="BZ1" s="58">
        <f t="shared" si="1"/>
        <v>46387</v>
      </c>
      <c r="CA1" s="58">
        <f t="shared" si="1"/>
        <v>46418</v>
      </c>
      <c r="CB1" s="58">
        <f t="shared" si="1"/>
        <v>46446</v>
      </c>
      <c r="CC1" s="58">
        <f t="shared" si="1"/>
        <v>46477</v>
      </c>
      <c r="CD1" s="58">
        <f t="shared" si="1"/>
        <v>46507</v>
      </c>
      <c r="CE1" s="58">
        <f t="shared" si="1"/>
        <v>46538</v>
      </c>
      <c r="CF1" s="58">
        <f t="shared" si="1"/>
        <v>46568</v>
      </c>
      <c r="CG1" s="58">
        <f t="shared" si="1"/>
        <v>46599</v>
      </c>
      <c r="CH1" s="58">
        <f t="shared" si="1"/>
        <v>46630</v>
      </c>
      <c r="CI1" s="58">
        <f t="shared" si="1"/>
        <v>46660</v>
      </c>
      <c r="CJ1" s="58">
        <f t="shared" si="1"/>
        <v>46691</v>
      </c>
      <c r="CK1" s="58">
        <f t="shared" si="1"/>
        <v>46721</v>
      </c>
      <c r="CL1" s="58">
        <f t="shared" si="1"/>
        <v>46752</v>
      </c>
      <c r="CM1" s="58">
        <f t="shared" si="1"/>
        <v>46783</v>
      </c>
      <c r="CN1" s="58">
        <f t="shared" si="1"/>
        <v>46812</v>
      </c>
      <c r="CO1" s="58">
        <f t="shared" si="1"/>
        <v>46843</v>
      </c>
      <c r="CP1" s="58">
        <f t="shared" si="1"/>
        <v>46873</v>
      </c>
      <c r="CQ1" s="58">
        <f t="shared" si="1"/>
        <v>46904</v>
      </c>
      <c r="CR1" s="58">
        <f t="shared" si="1"/>
        <v>46934</v>
      </c>
      <c r="CS1" s="58">
        <f t="shared" si="1"/>
        <v>46965</v>
      </c>
      <c r="CT1" s="58">
        <f t="shared" si="1"/>
        <v>46996</v>
      </c>
      <c r="CU1" s="58">
        <f t="shared" si="1"/>
        <v>47026</v>
      </c>
      <c r="CV1" s="58">
        <f t="shared" si="1"/>
        <v>47057</v>
      </c>
      <c r="CW1" s="58">
        <f t="shared" si="1"/>
        <v>47087</v>
      </c>
      <c r="CX1" s="58">
        <f t="shared" si="1"/>
        <v>47118</v>
      </c>
      <c r="CY1" s="58">
        <f t="shared" si="1"/>
        <v>47149</v>
      </c>
      <c r="CZ1" s="58">
        <f t="shared" si="1"/>
        <v>47177</v>
      </c>
      <c r="DA1" s="58">
        <f t="shared" si="1"/>
        <v>47208</v>
      </c>
      <c r="DB1" s="58">
        <f t="shared" si="1"/>
        <v>47238</v>
      </c>
      <c r="DC1" s="58">
        <f t="shared" si="1"/>
        <v>47269</v>
      </c>
      <c r="DD1" s="58">
        <f t="shared" si="1"/>
        <v>47299</v>
      </c>
      <c r="DE1" s="58">
        <f t="shared" si="1"/>
        <v>47330</v>
      </c>
      <c r="DF1" s="58">
        <f t="shared" si="1"/>
        <v>47361</v>
      </c>
      <c r="DG1" s="58">
        <f t="shared" si="1"/>
        <v>47391</v>
      </c>
      <c r="DH1" s="58">
        <f t="shared" si="1"/>
        <v>47422</v>
      </c>
      <c r="DI1" s="58">
        <f t="shared" si="1"/>
        <v>47452</v>
      </c>
      <c r="DJ1" s="58">
        <f t="shared" si="1"/>
        <v>47483</v>
      </c>
      <c r="DK1" s="58">
        <f t="shared" si="1"/>
        <v>47514</v>
      </c>
      <c r="DL1" s="58">
        <f t="shared" si="1"/>
        <v>47542</v>
      </c>
      <c r="DM1" s="58">
        <f t="shared" si="1"/>
        <v>47573</v>
      </c>
      <c r="DN1" s="58">
        <f t="shared" si="1"/>
        <v>47603</v>
      </c>
      <c r="DO1" s="58">
        <f t="shared" si="1"/>
        <v>47634</v>
      </c>
      <c r="DP1" s="58">
        <f t="shared" si="1"/>
        <v>47664</v>
      </c>
      <c r="DQ1" s="58">
        <f t="shared" si="1"/>
        <v>47695</v>
      </c>
      <c r="DR1" s="58">
        <f t="shared" si="1"/>
        <v>47726</v>
      </c>
      <c r="DS1" s="58">
        <f t="shared" si="1"/>
        <v>47756</v>
      </c>
      <c r="DT1" s="58">
        <f t="shared" si="1"/>
        <v>47787</v>
      </c>
      <c r="DU1" s="58">
        <f t="shared" si="1"/>
        <v>47817</v>
      </c>
      <c r="DV1" s="58">
        <f t="shared" si="1"/>
        <v>47848</v>
      </c>
      <c r="DW1" s="58">
        <f t="shared" si="1"/>
        <v>47879</v>
      </c>
      <c r="DX1" s="58">
        <f t="shared" si="1"/>
        <v>47907</v>
      </c>
      <c r="DY1" s="58">
        <f t="shared" si="1"/>
        <v>47938</v>
      </c>
      <c r="DZ1" s="58">
        <f t="shared" si="1"/>
        <v>47968</v>
      </c>
      <c r="EA1" s="58">
        <f t="shared" si="1"/>
        <v>47999</v>
      </c>
      <c r="EB1" s="58">
        <f t="shared" si="1"/>
        <v>48029</v>
      </c>
      <c r="EC1" s="58">
        <f t="shared" si="1"/>
        <v>48060</v>
      </c>
      <c r="ED1" s="58">
        <f t="shared" si="1"/>
        <v>48091</v>
      </c>
      <c r="EE1" s="58">
        <f t="shared" si="1"/>
        <v>48121</v>
      </c>
      <c r="EF1" s="58">
        <f t="shared" ref="EF1:GQ1" si="2">EOMONTH(EE1,1)</f>
        <v>48152</v>
      </c>
      <c r="EG1" s="58">
        <f t="shared" si="2"/>
        <v>48182</v>
      </c>
      <c r="EH1" s="58">
        <f t="shared" si="2"/>
        <v>48213</v>
      </c>
      <c r="EI1" s="58">
        <f t="shared" si="2"/>
        <v>48244</v>
      </c>
      <c r="EJ1" s="58">
        <f t="shared" si="2"/>
        <v>48273</v>
      </c>
      <c r="EK1" s="58">
        <f t="shared" si="2"/>
        <v>48304</v>
      </c>
      <c r="EL1" s="58">
        <f t="shared" si="2"/>
        <v>48334</v>
      </c>
      <c r="EM1" s="58">
        <f t="shared" si="2"/>
        <v>48365</v>
      </c>
      <c r="EN1" s="58">
        <f t="shared" si="2"/>
        <v>48395</v>
      </c>
      <c r="EO1" s="58">
        <f t="shared" si="2"/>
        <v>48426</v>
      </c>
      <c r="EP1" s="58">
        <f t="shared" si="2"/>
        <v>48457</v>
      </c>
      <c r="EQ1" s="58">
        <f t="shared" si="2"/>
        <v>48487</v>
      </c>
      <c r="ER1" s="58">
        <f t="shared" si="2"/>
        <v>48518</v>
      </c>
      <c r="ES1" s="58">
        <f t="shared" si="2"/>
        <v>48548</v>
      </c>
      <c r="ET1" s="58">
        <f t="shared" si="2"/>
        <v>48579</v>
      </c>
      <c r="EU1" s="58">
        <f t="shared" si="2"/>
        <v>48610</v>
      </c>
      <c r="EV1" s="58">
        <f t="shared" si="2"/>
        <v>48638</v>
      </c>
      <c r="EW1" s="58">
        <f t="shared" si="2"/>
        <v>48669</v>
      </c>
      <c r="EX1" s="58">
        <f t="shared" si="2"/>
        <v>48699</v>
      </c>
      <c r="EY1" s="58">
        <f t="shared" si="2"/>
        <v>48730</v>
      </c>
      <c r="EZ1" s="58">
        <f t="shared" si="2"/>
        <v>48760</v>
      </c>
      <c r="FA1" s="58">
        <f t="shared" si="2"/>
        <v>48791</v>
      </c>
      <c r="FB1" s="58">
        <f t="shared" si="2"/>
        <v>48822</v>
      </c>
      <c r="FC1" s="58">
        <f t="shared" si="2"/>
        <v>48852</v>
      </c>
      <c r="FD1" s="58">
        <f t="shared" si="2"/>
        <v>48883</v>
      </c>
      <c r="FE1" s="58">
        <f t="shared" si="2"/>
        <v>48913</v>
      </c>
      <c r="FF1" s="58">
        <f t="shared" si="2"/>
        <v>48944</v>
      </c>
      <c r="FG1" s="58">
        <f t="shared" si="2"/>
        <v>48975</v>
      </c>
      <c r="FH1" s="58">
        <f t="shared" si="2"/>
        <v>49003</v>
      </c>
      <c r="FI1" s="58">
        <f t="shared" si="2"/>
        <v>49034</v>
      </c>
      <c r="FJ1" s="58">
        <f t="shared" si="2"/>
        <v>49064</v>
      </c>
      <c r="FK1" s="58">
        <f t="shared" si="2"/>
        <v>49095</v>
      </c>
      <c r="FL1" s="58">
        <f t="shared" si="2"/>
        <v>49125</v>
      </c>
      <c r="FM1" s="58">
        <f t="shared" si="2"/>
        <v>49156</v>
      </c>
      <c r="FN1" s="58">
        <f t="shared" si="2"/>
        <v>49187</v>
      </c>
      <c r="FO1" s="58">
        <f t="shared" si="2"/>
        <v>49217</v>
      </c>
      <c r="FP1" s="58">
        <f t="shared" si="2"/>
        <v>49248</v>
      </c>
      <c r="FQ1" s="58">
        <f t="shared" si="2"/>
        <v>49278</v>
      </c>
      <c r="FR1" s="58">
        <f t="shared" si="2"/>
        <v>49309</v>
      </c>
      <c r="FS1" s="58">
        <f t="shared" si="2"/>
        <v>49340</v>
      </c>
      <c r="FT1" s="58">
        <f t="shared" si="2"/>
        <v>49368</v>
      </c>
      <c r="FU1" s="58">
        <f t="shared" si="2"/>
        <v>49399</v>
      </c>
      <c r="FV1" s="58">
        <f t="shared" si="2"/>
        <v>49429</v>
      </c>
      <c r="FW1" s="58">
        <f t="shared" si="2"/>
        <v>49460</v>
      </c>
      <c r="FX1" s="58">
        <f t="shared" si="2"/>
        <v>49490</v>
      </c>
      <c r="FY1" s="58">
        <f t="shared" si="2"/>
        <v>49521</v>
      </c>
      <c r="FZ1" s="58">
        <f t="shared" si="2"/>
        <v>49552</v>
      </c>
      <c r="GA1" s="58">
        <f t="shared" si="2"/>
        <v>49582</v>
      </c>
      <c r="GB1" s="58">
        <f t="shared" si="2"/>
        <v>49613</v>
      </c>
      <c r="GC1" s="58">
        <f t="shared" si="2"/>
        <v>49643</v>
      </c>
      <c r="GD1" s="58">
        <f t="shared" si="2"/>
        <v>49674</v>
      </c>
      <c r="GE1" s="58">
        <f t="shared" si="2"/>
        <v>49705</v>
      </c>
      <c r="GF1" s="58">
        <f t="shared" si="2"/>
        <v>49734</v>
      </c>
      <c r="GG1" s="58">
        <f t="shared" si="2"/>
        <v>49765</v>
      </c>
      <c r="GH1" s="58">
        <f t="shared" si="2"/>
        <v>49795</v>
      </c>
      <c r="GI1" s="58">
        <f t="shared" si="2"/>
        <v>49826</v>
      </c>
      <c r="GJ1" s="58">
        <f t="shared" si="2"/>
        <v>49856</v>
      </c>
      <c r="GK1" s="58">
        <f t="shared" si="2"/>
        <v>49887</v>
      </c>
      <c r="GL1" s="58">
        <f t="shared" si="2"/>
        <v>49918</v>
      </c>
      <c r="GM1" s="58">
        <f t="shared" si="2"/>
        <v>49948</v>
      </c>
      <c r="GN1" s="58">
        <f t="shared" si="2"/>
        <v>49979</v>
      </c>
      <c r="GO1" s="58">
        <f t="shared" si="2"/>
        <v>50009</v>
      </c>
      <c r="GP1" s="58">
        <f t="shared" si="2"/>
        <v>50040</v>
      </c>
      <c r="GQ1" s="58">
        <f t="shared" si="2"/>
        <v>50071</v>
      </c>
      <c r="GR1" s="58">
        <f t="shared" ref="GR1:JC1" si="3">EOMONTH(GQ1,1)</f>
        <v>50099</v>
      </c>
      <c r="GS1" s="58">
        <f t="shared" si="3"/>
        <v>50130</v>
      </c>
      <c r="GT1" s="58">
        <f t="shared" si="3"/>
        <v>50160</v>
      </c>
      <c r="GU1" s="58">
        <f t="shared" si="3"/>
        <v>50191</v>
      </c>
      <c r="GV1" s="58">
        <f t="shared" si="3"/>
        <v>50221</v>
      </c>
      <c r="GW1" s="58">
        <f t="shared" si="3"/>
        <v>50252</v>
      </c>
      <c r="GX1" s="58">
        <f t="shared" si="3"/>
        <v>50283</v>
      </c>
      <c r="GY1" s="58">
        <f t="shared" si="3"/>
        <v>50313</v>
      </c>
      <c r="GZ1" s="58">
        <f t="shared" si="3"/>
        <v>50344</v>
      </c>
      <c r="HA1" s="58">
        <f t="shared" si="3"/>
        <v>50374</v>
      </c>
      <c r="HB1" s="58">
        <f t="shared" si="3"/>
        <v>50405</v>
      </c>
      <c r="HC1" s="58">
        <f t="shared" si="3"/>
        <v>50436</v>
      </c>
      <c r="HD1" s="58">
        <f t="shared" si="3"/>
        <v>50464</v>
      </c>
      <c r="HE1" s="58">
        <f t="shared" si="3"/>
        <v>50495</v>
      </c>
      <c r="HF1" s="58">
        <f t="shared" si="3"/>
        <v>50525</v>
      </c>
      <c r="HG1" s="58">
        <f t="shared" si="3"/>
        <v>50556</v>
      </c>
      <c r="HH1" s="58">
        <f t="shared" si="3"/>
        <v>50586</v>
      </c>
      <c r="HI1" s="58">
        <f t="shared" si="3"/>
        <v>50617</v>
      </c>
      <c r="HJ1" s="58">
        <f t="shared" si="3"/>
        <v>50648</v>
      </c>
      <c r="HK1" s="58">
        <f t="shared" si="3"/>
        <v>50678</v>
      </c>
      <c r="HL1" s="58">
        <f t="shared" si="3"/>
        <v>50709</v>
      </c>
      <c r="HM1" s="58">
        <f t="shared" si="3"/>
        <v>50739</v>
      </c>
      <c r="HN1" s="58">
        <f t="shared" si="3"/>
        <v>50770</v>
      </c>
      <c r="HO1" s="58">
        <f t="shared" si="3"/>
        <v>50801</v>
      </c>
      <c r="HP1" s="58">
        <f t="shared" si="3"/>
        <v>50829</v>
      </c>
      <c r="HQ1" s="58">
        <f t="shared" si="3"/>
        <v>50860</v>
      </c>
      <c r="HR1" s="58">
        <f t="shared" si="3"/>
        <v>50890</v>
      </c>
      <c r="HS1" s="58">
        <f t="shared" si="3"/>
        <v>50921</v>
      </c>
      <c r="HT1" s="58">
        <f t="shared" si="3"/>
        <v>50951</v>
      </c>
      <c r="HU1" s="58">
        <f t="shared" si="3"/>
        <v>50982</v>
      </c>
      <c r="HV1" s="58">
        <f t="shared" si="3"/>
        <v>51013</v>
      </c>
      <c r="HW1" s="58">
        <f t="shared" si="3"/>
        <v>51043</v>
      </c>
      <c r="HX1" s="58">
        <f t="shared" si="3"/>
        <v>51074</v>
      </c>
      <c r="HY1" s="58">
        <f t="shared" si="3"/>
        <v>51104</v>
      </c>
      <c r="HZ1" s="58">
        <f t="shared" si="3"/>
        <v>51135</v>
      </c>
      <c r="IA1" s="58">
        <f t="shared" si="3"/>
        <v>51166</v>
      </c>
      <c r="IB1" s="58">
        <f t="shared" si="3"/>
        <v>51195</v>
      </c>
      <c r="IC1" s="58">
        <f t="shared" si="3"/>
        <v>51226</v>
      </c>
      <c r="ID1" s="58">
        <f t="shared" si="3"/>
        <v>51256</v>
      </c>
      <c r="IE1" s="58">
        <f t="shared" si="3"/>
        <v>51287</v>
      </c>
      <c r="IF1" s="58">
        <f t="shared" si="3"/>
        <v>51317</v>
      </c>
      <c r="IG1" s="58">
        <f t="shared" si="3"/>
        <v>51348</v>
      </c>
      <c r="IH1" s="58">
        <f t="shared" si="3"/>
        <v>51379</v>
      </c>
      <c r="II1" s="58">
        <f t="shared" si="3"/>
        <v>51409</v>
      </c>
      <c r="IJ1" s="58">
        <f t="shared" si="3"/>
        <v>51440</v>
      </c>
      <c r="IK1" s="58">
        <f t="shared" si="3"/>
        <v>51470</v>
      </c>
      <c r="IL1" s="58">
        <f t="shared" si="3"/>
        <v>51501</v>
      </c>
      <c r="IM1" s="58">
        <f t="shared" si="3"/>
        <v>51532</v>
      </c>
      <c r="IN1" s="58">
        <f t="shared" si="3"/>
        <v>51560</v>
      </c>
      <c r="IO1" s="58">
        <f t="shared" si="3"/>
        <v>51591</v>
      </c>
      <c r="IP1" s="58">
        <f t="shared" si="3"/>
        <v>51621</v>
      </c>
      <c r="IQ1" s="58">
        <f t="shared" si="3"/>
        <v>51652</v>
      </c>
      <c r="IR1" s="58">
        <f t="shared" si="3"/>
        <v>51682</v>
      </c>
      <c r="IS1" s="58">
        <f t="shared" si="3"/>
        <v>51713</v>
      </c>
      <c r="IT1" s="58">
        <f t="shared" si="3"/>
        <v>51744</v>
      </c>
      <c r="IU1" s="58">
        <f t="shared" si="3"/>
        <v>51774</v>
      </c>
      <c r="IV1" s="58">
        <f t="shared" si="3"/>
        <v>51805</v>
      </c>
      <c r="IW1" s="58">
        <f t="shared" si="3"/>
        <v>51835</v>
      </c>
      <c r="IX1" s="58">
        <f t="shared" si="3"/>
        <v>51866</v>
      </c>
      <c r="IY1" s="58">
        <f t="shared" si="3"/>
        <v>51897</v>
      </c>
      <c r="IZ1" s="58">
        <f t="shared" si="3"/>
        <v>51925</v>
      </c>
      <c r="JA1" s="58">
        <f t="shared" si="3"/>
        <v>51956</v>
      </c>
      <c r="JB1" s="58">
        <f t="shared" si="3"/>
        <v>51986</v>
      </c>
      <c r="JC1" s="58">
        <f t="shared" si="3"/>
        <v>52017</v>
      </c>
      <c r="JD1" s="58">
        <f t="shared" ref="JD1:LO1" si="4">EOMONTH(JC1,1)</f>
        <v>52047</v>
      </c>
      <c r="JE1" s="58">
        <f t="shared" si="4"/>
        <v>52078</v>
      </c>
      <c r="JF1" s="58">
        <f t="shared" si="4"/>
        <v>52109</v>
      </c>
      <c r="JG1" s="58">
        <f t="shared" si="4"/>
        <v>52139</v>
      </c>
      <c r="JH1" s="58">
        <f t="shared" si="4"/>
        <v>52170</v>
      </c>
      <c r="JI1" s="58">
        <f t="shared" si="4"/>
        <v>52200</v>
      </c>
      <c r="JJ1" s="58">
        <f t="shared" si="4"/>
        <v>52231</v>
      </c>
      <c r="JK1" s="58">
        <f t="shared" si="4"/>
        <v>52262</v>
      </c>
      <c r="JL1" s="58">
        <f t="shared" si="4"/>
        <v>52290</v>
      </c>
      <c r="JM1" s="58">
        <f t="shared" si="4"/>
        <v>52321</v>
      </c>
      <c r="JN1" s="58">
        <f t="shared" si="4"/>
        <v>52351</v>
      </c>
      <c r="JO1" s="58">
        <f t="shared" si="4"/>
        <v>52382</v>
      </c>
      <c r="JP1" s="58">
        <f t="shared" si="4"/>
        <v>52412</v>
      </c>
      <c r="JQ1" s="58">
        <f t="shared" si="4"/>
        <v>52443</v>
      </c>
      <c r="JR1" s="58">
        <f t="shared" si="4"/>
        <v>52474</v>
      </c>
      <c r="JS1" s="58">
        <f t="shared" si="4"/>
        <v>52504</v>
      </c>
      <c r="JT1" s="58">
        <f t="shared" si="4"/>
        <v>52535</v>
      </c>
      <c r="JU1" s="58">
        <f t="shared" si="4"/>
        <v>52565</v>
      </c>
      <c r="JV1" s="58">
        <f t="shared" si="4"/>
        <v>52596</v>
      </c>
      <c r="JW1" s="58">
        <f t="shared" si="4"/>
        <v>52627</v>
      </c>
      <c r="JX1" s="58">
        <f t="shared" si="4"/>
        <v>52656</v>
      </c>
      <c r="JY1" s="58">
        <f t="shared" si="4"/>
        <v>52687</v>
      </c>
      <c r="JZ1" s="58">
        <f t="shared" si="4"/>
        <v>52717</v>
      </c>
      <c r="KA1" s="58">
        <f t="shared" si="4"/>
        <v>52748</v>
      </c>
      <c r="KB1" s="58">
        <f t="shared" si="4"/>
        <v>52778</v>
      </c>
      <c r="KC1" s="58">
        <f t="shared" si="4"/>
        <v>52809</v>
      </c>
      <c r="KD1" s="58">
        <f t="shared" si="4"/>
        <v>52840</v>
      </c>
      <c r="KE1" s="58">
        <f t="shared" si="4"/>
        <v>52870</v>
      </c>
      <c r="KF1" s="58">
        <f t="shared" si="4"/>
        <v>52901</v>
      </c>
      <c r="KG1" s="58">
        <f t="shared" si="4"/>
        <v>52931</v>
      </c>
      <c r="KH1" s="58">
        <f t="shared" si="4"/>
        <v>52962</v>
      </c>
      <c r="KI1" s="58">
        <f t="shared" si="4"/>
        <v>52993</v>
      </c>
      <c r="KJ1" s="58">
        <f t="shared" si="4"/>
        <v>53021</v>
      </c>
      <c r="KK1" s="58">
        <f t="shared" si="4"/>
        <v>53052</v>
      </c>
      <c r="KL1" s="58">
        <f t="shared" si="4"/>
        <v>53082</v>
      </c>
      <c r="KM1" s="58">
        <f t="shared" si="4"/>
        <v>53113</v>
      </c>
      <c r="KN1" s="58">
        <f t="shared" si="4"/>
        <v>53143</v>
      </c>
      <c r="KO1" s="58">
        <f t="shared" si="4"/>
        <v>53174</v>
      </c>
      <c r="KP1" s="58">
        <f t="shared" si="4"/>
        <v>53205</v>
      </c>
      <c r="KQ1" s="58">
        <f t="shared" si="4"/>
        <v>53235</v>
      </c>
      <c r="KR1" s="58">
        <f t="shared" si="4"/>
        <v>53266</v>
      </c>
      <c r="KS1" s="58">
        <f t="shared" si="4"/>
        <v>53296</v>
      </c>
      <c r="KT1" s="58">
        <f t="shared" si="4"/>
        <v>53327</v>
      </c>
      <c r="KU1" s="58">
        <f t="shared" si="4"/>
        <v>53358</v>
      </c>
      <c r="KV1" s="58">
        <f t="shared" si="4"/>
        <v>53386</v>
      </c>
      <c r="KW1" s="58">
        <f t="shared" si="4"/>
        <v>53417</v>
      </c>
      <c r="KX1" s="58">
        <f t="shared" si="4"/>
        <v>53447</v>
      </c>
      <c r="KY1" s="58">
        <f t="shared" si="4"/>
        <v>53478</v>
      </c>
      <c r="KZ1" s="58">
        <f t="shared" si="4"/>
        <v>53508</v>
      </c>
      <c r="LA1" s="58">
        <f t="shared" si="4"/>
        <v>53539</v>
      </c>
      <c r="LB1" s="58">
        <f t="shared" si="4"/>
        <v>53570</v>
      </c>
      <c r="LC1" s="58">
        <f t="shared" si="4"/>
        <v>53600</v>
      </c>
      <c r="LD1" s="58">
        <f t="shared" si="4"/>
        <v>53631</v>
      </c>
      <c r="LE1" s="58">
        <f t="shared" si="4"/>
        <v>53661</v>
      </c>
      <c r="LF1" s="58">
        <f t="shared" si="4"/>
        <v>53692</v>
      </c>
      <c r="LG1" s="58">
        <f t="shared" si="4"/>
        <v>53723</v>
      </c>
      <c r="LH1" s="58">
        <f t="shared" si="4"/>
        <v>53751</v>
      </c>
      <c r="LI1" s="58">
        <f t="shared" si="4"/>
        <v>53782</v>
      </c>
      <c r="LJ1" s="58">
        <f t="shared" si="4"/>
        <v>53812</v>
      </c>
      <c r="LK1" s="58">
        <f t="shared" si="4"/>
        <v>53843</v>
      </c>
      <c r="LL1" s="58">
        <f t="shared" si="4"/>
        <v>53873</v>
      </c>
      <c r="LM1" s="58">
        <f t="shared" si="4"/>
        <v>53904</v>
      </c>
      <c r="LN1" s="58">
        <f t="shared" si="4"/>
        <v>53935</v>
      </c>
      <c r="LO1" s="58">
        <f t="shared" si="4"/>
        <v>53965</v>
      </c>
      <c r="LP1" s="58">
        <f t="shared" ref="LP1:NA1" si="5">EOMONTH(LO1,1)</f>
        <v>53996</v>
      </c>
      <c r="LQ1" s="58">
        <f t="shared" si="5"/>
        <v>54026</v>
      </c>
      <c r="LR1" s="58">
        <f t="shared" si="5"/>
        <v>54057</v>
      </c>
      <c r="LS1" s="58">
        <f t="shared" si="5"/>
        <v>54088</v>
      </c>
      <c r="LT1" s="58">
        <f t="shared" si="5"/>
        <v>54117</v>
      </c>
      <c r="LU1" s="58">
        <f t="shared" si="5"/>
        <v>54148</v>
      </c>
      <c r="LV1" s="58">
        <f t="shared" si="5"/>
        <v>54178</v>
      </c>
      <c r="LW1" s="58">
        <f t="shared" si="5"/>
        <v>54209</v>
      </c>
      <c r="LX1" s="58">
        <f t="shared" si="5"/>
        <v>54239</v>
      </c>
      <c r="LY1" s="58">
        <f t="shared" si="5"/>
        <v>54270</v>
      </c>
      <c r="LZ1" s="58">
        <f t="shared" si="5"/>
        <v>54301</v>
      </c>
      <c r="MA1" s="58">
        <f t="shared" si="5"/>
        <v>54331</v>
      </c>
      <c r="MB1" s="58">
        <f t="shared" si="5"/>
        <v>54362</v>
      </c>
      <c r="MC1" s="58">
        <f t="shared" si="5"/>
        <v>54392</v>
      </c>
      <c r="MD1" s="58">
        <f t="shared" si="5"/>
        <v>54423</v>
      </c>
      <c r="ME1" s="58">
        <f t="shared" si="5"/>
        <v>54454</v>
      </c>
      <c r="MF1" s="58">
        <f t="shared" si="5"/>
        <v>54482</v>
      </c>
      <c r="MG1" s="58">
        <f t="shared" si="5"/>
        <v>54513</v>
      </c>
      <c r="MH1" s="58">
        <f t="shared" si="5"/>
        <v>54543</v>
      </c>
      <c r="MI1" s="58">
        <f t="shared" si="5"/>
        <v>54574</v>
      </c>
      <c r="MJ1" s="58">
        <f t="shared" si="5"/>
        <v>54604</v>
      </c>
      <c r="MK1" s="58">
        <f t="shared" si="5"/>
        <v>54635</v>
      </c>
      <c r="ML1" s="58">
        <f t="shared" si="5"/>
        <v>54666</v>
      </c>
      <c r="MM1" s="58">
        <f t="shared" si="5"/>
        <v>54696</v>
      </c>
      <c r="MN1" s="58">
        <f t="shared" si="5"/>
        <v>54727</v>
      </c>
      <c r="MO1" s="58">
        <f t="shared" si="5"/>
        <v>54757</v>
      </c>
      <c r="MP1" s="58">
        <f t="shared" si="5"/>
        <v>54788</v>
      </c>
      <c r="MQ1" s="58">
        <f t="shared" si="5"/>
        <v>54819</v>
      </c>
      <c r="MR1" s="58">
        <f t="shared" si="5"/>
        <v>54847</v>
      </c>
      <c r="MS1" s="58">
        <f t="shared" si="5"/>
        <v>54878</v>
      </c>
      <c r="MT1" s="58">
        <f t="shared" si="5"/>
        <v>54908</v>
      </c>
      <c r="MU1" s="58">
        <f t="shared" si="5"/>
        <v>54939</v>
      </c>
      <c r="MV1" s="58">
        <f t="shared" si="5"/>
        <v>54969</v>
      </c>
      <c r="MW1" s="58">
        <f t="shared" si="5"/>
        <v>55000</v>
      </c>
      <c r="MX1" s="58">
        <f t="shared" si="5"/>
        <v>55031</v>
      </c>
      <c r="MY1" s="58">
        <f t="shared" si="5"/>
        <v>55061</v>
      </c>
      <c r="MZ1" s="58">
        <f t="shared" si="5"/>
        <v>55092</v>
      </c>
      <c r="NA1" s="58">
        <f t="shared" si="5"/>
        <v>55122</v>
      </c>
      <c r="NB1" s="58">
        <f t="shared" ref="NB1" si="6">EOMONTH(NA1,1)</f>
        <v>55153</v>
      </c>
      <c r="NC1" s="58">
        <f t="shared" ref="NC1" si="7">EOMONTH(NB1,1)</f>
        <v>55184</v>
      </c>
      <c r="ND1" s="58">
        <f t="shared" ref="ND1" si="8">EOMONTH(NC1,1)</f>
        <v>55212</v>
      </c>
      <c r="NE1" s="58">
        <f t="shared" ref="NE1" si="9">EOMONTH(ND1,1)</f>
        <v>55243</v>
      </c>
      <c r="NF1" s="58">
        <f t="shared" ref="NF1" si="10">EOMONTH(NE1,1)</f>
        <v>55273</v>
      </c>
      <c r="NG1" s="58">
        <f t="shared" ref="NG1" si="11">EOMONTH(NF1,1)</f>
        <v>55304</v>
      </c>
      <c r="NH1" s="58">
        <f t="shared" ref="NH1" si="12">EOMONTH(NG1,1)</f>
        <v>55334</v>
      </c>
      <c r="NI1" s="58">
        <f t="shared" ref="NI1" si="13">EOMONTH(NH1,1)</f>
        <v>55365</v>
      </c>
      <c r="NJ1" s="58">
        <f t="shared" ref="NJ1" si="14">EOMONTH(NI1,1)</f>
        <v>55396</v>
      </c>
      <c r="NK1" s="58">
        <f t="shared" ref="NK1" si="15">EOMONTH(NJ1,1)</f>
        <v>55426</v>
      </c>
      <c r="NL1" s="58">
        <f t="shared" ref="NL1" si="16">EOMONTH(NK1,1)</f>
        <v>55457</v>
      </c>
      <c r="NM1" s="58">
        <f t="shared" ref="NM1" si="17">EOMONTH(NL1,1)</f>
        <v>55487</v>
      </c>
      <c r="NN1" s="58">
        <f t="shared" ref="NN1" si="18">EOMONTH(NM1,1)</f>
        <v>55518</v>
      </c>
      <c r="NO1" s="58">
        <f t="shared" ref="NO1" si="19">EOMONTH(NN1,1)</f>
        <v>55549</v>
      </c>
      <c r="NP1" s="58">
        <f t="shared" ref="NP1" si="20">EOMONTH(NO1,1)</f>
        <v>55578</v>
      </c>
      <c r="NQ1" s="58">
        <f t="shared" ref="NQ1" si="21">EOMONTH(NP1,1)</f>
        <v>55609</v>
      </c>
      <c r="NR1" s="58">
        <f t="shared" ref="NR1" si="22">EOMONTH(NQ1,1)</f>
        <v>55639</v>
      </c>
      <c r="NS1" s="58">
        <f t="shared" ref="NS1" si="23">EOMONTH(NR1,1)</f>
        <v>55670</v>
      </c>
      <c r="NT1" s="58">
        <f t="shared" ref="NT1" si="24">EOMONTH(NS1,1)</f>
        <v>55700</v>
      </c>
      <c r="NU1" s="58">
        <f t="shared" ref="NU1" si="25">EOMONTH(NT1,1)</f>
        <v>55731</v>
      </c>
      <c r="NV1" s="58">
        <f t="shared" ref="NV1" si="26">EOMONTH(NU1,1)</f>
        <v>55762</v>
      </c>
      <c r="NW1" s="58">
        <f t="shared" ref="NW1" si="27">EOMONTH(NV1,1)</f>
        <v>55792</v>
      </c>
      <c r="NX1" s="58">
        <f t="shared" ref="NX1" si="28">EOMONTH(NW1,1)</f>
        <v>55823</v>
      </c>
      <c r="NY1" s="58">
        <f t="shared" ref="NY1" si="29">EOMONTH(NX1,1)</f>
        <v>55853</v>
      </c>
      <c r="NZ1" s="58">
        <f t="shared" ref="NZ1" si="30">EOMONTH(NY1,1)</f>
        <v>55884</v>
      </c>
      <c r="OA1" s="58">
        <f t="shared" ref="OA1" si="31">EOMONTH(NZ1,1)</f>
        <v>55915</v>
      </c>
      <c r="OB1" s="58">
        <f t="shared" ref="OB1" si="32">EOMONTH(OA1,1)</f>
        <v>55943</v>
      </c>
      <c r="OC1" s="58">
        <f t="shared" ref="OC1" si="33">EOMONTH(OB1,1)</f>
        <v>55974</v>
      </c>
      <c r="OD1" s="58">
        <f t="shared" ref="OD1" si="34">EOMONTH(OC1,1)</f>
        <v>56004</v>
      </c>
      <c r="OE1" s="58">
        <f t="shared" ref="OE1" si="35">EOMONTH(OD1,1)</f>
        <v>56035</v>
      </c>
      <c r="OF1" s="58">
        <f t="shared" ref="OF1" si="36">EOMONTH(OE1,1)</f>
        <v>56065</v>
      </c>
      <c r="OG1" s="58">
        <f t="shared" ref="OG1" si="37">EOMONTH(OF1,1)</f>
        <v>56096</v>
      </c>
      <c r="OH1" s="58">
        <f t="shared" ref="OH1" si="38">EOMONTH(OG1,1)</f>
        <v>56127</v>
      </c>
      <c r="OI1" s="58">
        <f t="shared" ref="OI1" si="39">EOMONTH(OH1,1)</f>
        <v>56157</v>
      </c>
      <c r="OJ1" s="58">
        <f t="shared" ref="OJ1" si="40">EOMONTH(OI1,1)</f>
        <v>56188</v>
      </c>
      <c r="OK1" s="58">
        <f t="shared" ref="OK1" si="41">EOMONTH(OJ1,1)</f>
        <v>56218</v>
      </c>
      <c r="OL1" s="58">
        <f t="shared" ref="OL1" si="42">EOMONTH(OK1,1)</f>
        <v>56249</v>
      </c>
      <c r="OM1" s="58">
        <f t="shared" ref="OM1" si="43">EOMONTH(OL1,1)</f>
        <v>56280</v>
      </c>
      <c r="ON1" s="58">
        <f t="shared" ref="ON1" si="44">EOMONTH(OM1,1)</f>
        <v>56308</v>
      </c>
      <c r="OO1" s="58">
        <f t="shared" ref="OO1" si="45">EOMONTH(ON1,1)</f>
        <v>56339</v>
      </c>
      <c r="OP1" s="58">
        <f t="shared" ref="OP1" si="46">EOMONTH(OO1,1)</f>
        <v>56369</v>
      </c>
      <c r="OQ1" s="58">
        <f t="shared" ref="OQ1" si="47">EOMONTH(OP1,1)</f>
        <v>56400</v>
      </c>
      <c r="OR1" s="58">
        <f t="shared" ref="OR1" si="48">EOMONTH(OQ1,1)</f>
        <v>56430</v>
      </c>
      <c r="OS1" s="58">
        <f t="shared" ref="OS1" si="49">EOMONTH(OR1,1)</f>
        <v>56461</v>
      </c>
      <c r="OT1" s="58">
        <f t="shared" ref="OT1" si="50">EOMONTH(OS1,1)</f>
        <v>56492</v>
      </c>
      <c r="OU1" s="58">
        <f t="shared" ref="OU1" si="51">EOMONTH(OT1,1)</f>
        <v>56522</v>
      </c>
      <c r="OV1" s="58">
        <f t="shared" ref="OV1" si="52">EOMONTH(OU1,1)</f>
        <v>56553</v>
      </c>
      <c r="OW1" s="58">
        <f t="shared" ref="OW1" si="53">EOMONTH(OV1,1)</f>
        <v>56583</v>
      </c>
      <c r="OX1" s="58">
        <f t="shared" ref="OX1" si="54">EOMONTH(OW1,1)</f>
        <v>56614</v>
      </c>
      <c r="OY1" s="58">
        <f t="shared" ref="OY1" si="55">EOMONTH(OX1,1)</f>
        <v>56645</v>
      </c>
      <c r="OZ1" s="58">
        <f t="shared" ref="OZ1" si="56">EOMONTH(OY1,1)</f>
        <v>56673</v>
      </c>
      <c r="PA1" s="58">
        <f t="shared" ref="PA1" si="57">EOMONTH(OZ1,1)</f>
        <v>56704</v>
      </c>
      <c r="PB1" s="58">
        <f t="shared" ref="PB1" si="58">EOMONTH(PA1,1)</f>
        <v>56734</v>
      </c>
      <c r="PC1" s="58">
        <f t="shared" ref="PC1" si="59">EOMONTH(PB1,1)</f>
        <v>56765</v>
      </c>
      <c r="PD1" s="58">
        <f t="shared" ref="PD1" si="60">EOMONTH(PC1,1)</f>
        <v>56795</v>
      </c>
      <c r="PE1" s="58">
        <f t="shared" ref="PE1" si="61">EOMONTH(PD1,1)</f>
        <v>56826</v>
      </c>
      <c r="PF1" s="58">
        <f t="shared" ref="PF1" si="62">EOMONTH(PE1,1)</f>
        <v>56857</v>
      </c>
      <c r="PG1" s="58">
        <f t="shared" ref="PG1" si="63">EOMONTH(PF1,1)</f>
        <v>56887</v>
      </c>
      <c r="PH1" s="58">
        <f t="shared" ref="PH1" si="64">EOMONTH(PG1,1)</f>
        <v>56918</v>
      </c>
      <c r="PI1" s="58">
        <f t="shared" ref="PI1" si="65">EOMONTH(PH1,1)</f>
        <v>56948</v>
      </c>
      <c r="PJ1" s="58">
        <f t="shared" ref="PJ1" si="66">EOMONTH(PI1,1)</f>
        <v>56979</v>
      </c>
      <c r="PK1" s="59"/>
      <c r="PL1" s="58">
        <f t="shared" ref="PL1:QN1" si="67">SUMIFS($I1:$PJ1,$I$3:$PJ$3,PL$3)</f>
        <v>44561</v>
      </c>
      <c r="PM1" s="58">
        <f t="shared" si="67"/>
        <v>44926</v>
      </c>
      <c r="PN1" s="58">
        <f t="shared" si="67"/>
        <v>45291</v>
      </c>
      <c r="PO1" s="58">
        <f t="shared" si="67"/>
        <v>45657</v>
      </c>
      <c r="PP1" s="58">
        <f t="shared" si="67"/>
        <v>46022</v>
      </c>
      <c r="PQ1" s="58">
        <f t="shared" si="67"/>
        <v>46387</v>
      </c>
      <c r="PR1" s="58">
        <f t="shared" si="67"/>
        <v>46752</v>
      </c>
      <c r="PS1" s="58">
        <f t="shared" si="67"/>
        <v>47118</v>
      </c>
      <c r="PT1" s="58">
        <f t="shared" si="67"/>
        <v>47483</v>
      </c>
      <c r="PU1" s="58">
        <f t="shared" si="67"/>
        <v>47848</v>
      </c>
      <c r="PV1" s="58">
        <f t="shared" si="67"/>
        <v>48213</v>
      </c>
      <c r="PW1" s="58">
        <f t="shared" si="67"/>
        <v>48579</v>
      </c>
      <c r="PX1" s="58">
        <f t="shared" si="67"/>
        <v>48944</v>
      </c>
      <c r="PY1" s="58">
        <f t="shared" si="67"/>
        <v>49309</v>
      </c>
      <c r="PZ1" s="58">
        <f t="shared" si="67"/>
        <v>49674</v>
      </c>
      <c r="QA1" s="58">
        <f t="shared" si="67"/>
        <v>50040</v>
      </c>
      <c r="QB1" s="58">
        <f t="shared" si="67"/>
        <v>50405</v>
      </c>
      <c r="QC1" s="58">
        <f t="shared" si="67"/>
        <v>50770</v>
      </c>
      <c r="QD1" s="58">
        <f t="shared" si="67"/>
        <v>51135</v>
      </c>
      <c r="QE1" s="58">
        <f t="shared" si="67"/>
        <v>51501</v>
      </c>
      <c r="QF1" s="58">
        <f t="shared" si="67"/>
        <v>51866</v>
      </c>
      <c r="QG1" s="58">
        <f t="shared" si="67"/>
        <v>52231</v>
      </c>
      <c r="QH1" s="58">
        <f t="shared" si="67"/>
        <v>52596</v>
      </c>
      <c r="QI1" s="58">
        <f t="shared" si="67"/>
        <v>52962</v>
      </c>
      <c r="QJ1" s="58">
        <f t="shared" si="67"/>
        <v>53327</v>
      </c>
      <c r="QK1" s="58">
        <f t="shared" si="67"/>
        <v>53692</v>
      </c>
      <c r="QL1" s="58">
        <f t="shared" si="67"/>
        <v>54057</v>
      </c>
      <c r="QM1" s="58">
        <f t="shared" si="67"/>
        <v>54423</v>
      </c>
      <c r="QN1" s="58">
        <f t="shared" si="67"/>
        <v>54788</v>
      </c>
      <c r="QO1" s="58">
        <f t="shared" ref="QO1:QT1" si="68">SUMIFS($I1:$PJ1,$I$3:$PJ$3,QO$3)</f>
        <v>55153</v>
      </c>
      <c r="QP1" s="58">
        <f t="shared" si="68"/>
        <v>55518</v>
      </c>
      <c r="QQ1" s="58">
        <f t="shared" si="68"/>
        <v>55884</v>
      </c>
      <c r="QR1" s="58">
        <f t="shared" si="68"/>
        <v>56249</v>
      </c>
      <c r="QS1" s="58">
        <f t="shared" si="68"/>
        <v>56614</v>
      </c>
      <c r="QT1" s="58">
        <f t="shared" si="68"/>
        <v>56979</v>
      </c>
    </row>
    <row r="2" spans="1:462" x14ac:dyDescent="0.2">
      <c r="A2" s="59"/>
      <c r="B2" s="57" t="s">
        <v>35</v>
      </c>
      <c r="C2" s="57"/>
      <c r="D2" s="57"/>
      <c r="E2" s="57"/>
      <c r="F2" s="60"/>
      <c r="G2" s="60">
        <f t="shared" ref="G2:BR2" si="69">ROUNDUP(G3/12,0)</f>
        <v>1</v>
      </c>
      <c r="H2" s="60">
        <f t="shared" si="69"/>
        <v>1</v>
      </c>
      <c r="I2" s="60">
        <f t="shared" si="69"/>
        <v>1</v>
      </c>
      <c r="J2" s="60">
        <f t="shared" si="69"/>
        <v>1</v>
      </c>
      <c r="K2" s="60">
        <f t="shared" si="69"/>
        <v>1</v>
      </c>
      <c r="L2" s="60">
        <f t="shared" si="69"/>
        <v>1</v>
      </c>
      <c r="M2" s="60">
        <f t="shared" si="69"/>
        <v>1</v>
      </c>
      <c r="N2" s="60">
        <f t="shared" si="69"/>
        <v>1</v>
      </c>
      <c r="O2" s="60">
        <f t="shared" si="69"/>
        <v>1</v>
      </c>
      <c r="P2" s="60">
        <f t="shared" si="69"/>
        <v>1</v>
      </c>
      <c r="Q2" s="60">
        <f t="shared" si="69"/>
        <v>1</v>
      </c>
      <c r="R2" s="60">
        <f t="shared" si="69"/>
        <v>1</v>
      </c>
      <c r="S2" s="60">
        <f t="shared" si="69"/>
        <v>2</v>
      </c>
      <c r="T2" s="60">
        <f t="shared" si="69"/>
        <v>2</v>
      </c>
      <c r="U2" s="60">
        <f t="shared" si="69"/>
        <v>2</v>
      </c>
      <c r="V2" s="60">
        <f t="shared" si="69"/>
        <v>2</v>
      </c>
      <c r="W2" s="60">
        <f t="shared" si="69"/>
        <v>2</v>
      </c>
      <c r="X2" s="60">
        <f t="shared" si="69"/>
        <v>2</v>
      </c>
      <c r="Y2" s="60">
        <f t="shared" si="69"/>
        <v>2</v>
      </c>
      <c r="Z2" s="60">
        <f t="shared" si="69"/>
        <v>2</v>
      </c>
      <c r="AA2" s="60">
        <f t="shared" si="69"/>
        <v>2</v>
      </c>
      <c r="AB2" s="60">
        <f t="shared" si="69"/>
        <v>2</v>
      </c>
      <c r="AC2" s="60">
        <f t="shared" si="69"/>
        <v>2</v>
      </c>
      <c r="AD2" s="60">
        <f t="shared" si="69"/>
        <v>2</v>
      </c>
      <c r="AE2" s="60">
        <f t="shared" si="69"/>
        <v>3</v>
      </c>
      <c r="AF2" s="60">
        <f t="shared" si="69"/>
        <v>3</v>
      </c>
      <c r="AG2" s="60">
        <f t="shared" si="69"/>
        <v>3</v>
      </c>
      <c r="AH2" s="60">
        <f t="shared" si="69"/>
        <v>3</v>
      </c>
      <c r="AI2" s="60">
        <f t="shared" si="69"/>
        <v>3</v>
      </c>
      <c r="AJ2" s="60">
        <f t="shared" si="69"/>
        <v>3</v>
      </c>
      <c r="AK2" s="60">
        <f t="shared" si="69"/>
        <v>3</v>
      </c>
      <c r="AL2" s="60">
        <f t="shared" si="69"/>
        <v>3</v>
      </c>
      <c r="AM2" s="60">
        <f t="shared" si="69"/>
        <v>3</v>
      </c>
      <c r="AN2" s="60">
        <f t="shared" si="69"/>
        <v>3</v>
      </c>
      <c r="AO2" s="60">
        <f t="shared" si="69"/>
        <v>3</v>
      </c>
      <c r="AP2" s="60">
        <f t="shared" si="69"/>
        <v>3</v>
      </c>
      <c r="AQ2" s="60">
        <f t="shared" si="69"/>
        <v>4</v>
      </c>
      <c r="AR2" s="60">
        <f t="shared" si="69"/>
        <v>4</v>
      </c>
      <c r="AS2" s="60">
        <f t="shared" si="69"/>
        <v>4</v>
      </c>
      <c r="AT2" s="60">
        <f t="shared" si="69"/>
        <v>4</v>
      </c>
      <c r="AU2" s="60">
        <f t="shared" si="69"/>
        <v>4</v>
      </c>
      <c r="AV2" s="60">
        <f t="shared" si="69"/>
        <v>4</v>
      </c>
      <c r="AW2" s="60">
        <f t="shared" si="69"/>
        <v>4</v>
      </c>
      <c r="AX2" s="60">
        <f t="shared" si="69"/>
        <v>4</v>
      </c>
      <c r="AY2" s="60">
        <f t="shared" si="69"/>
        <v>4</v>
      </c>
      <c r="AZ2" s="60">
        <f t="shared" si="69"/>
        <v>4</v>
      </c>
      <c r="BA2" s="60">
        <f t="shared" si="69"/>
        <v>4</v>
      </c>
      <c r="BB2" s="60">
        <f t="shared" si="69"/>
        <v>4</v>
      </c>
      <c r="BC2" s="60">
        <f t="shared" si="69"/>
        <v>5</v>
      </c>
      <c r="BD2" s="60">
        <f t="shared" si="69"/>
        <v>5</v>
      </c>
      <c r="BE2" s="60">
        <f t="shared" si="69"/>
        <v>5</v>
      </c>
      <c r="BF2" s="60">
        <f t="shared" si="69"/>
        <v>5</v>
      </c>
      <c r="BG2" s="60">
        <f t="shared" si="69"/>
        <v>5</v>
      </c>
      <c r="BH2" s="60">
        <f t="shared" si="69"/>
        <v>5</v>
      </c>
      <c r="BI2" s="60">
        <f t="shared" si="69"/>
        <v>5</v>
      </c>
      <c r="BJ2" s="60">
        <f t="shared" si="69"/>
        <v>5</v>
      </c>
      <c r="BK2" s="60">
        <f t="shared" si="69"/>
        <v>5</v>
      </c>
      <c r="BL2" s="60">
        <f t="shared" si="69"/>
        <v>5</v>
      </c>
      <c r="BM2" s="60">
        <f t="shared" si="69"/>
        <v>5</v>
      </c>
      <c r="BN2" s="60">
        <f t="shared" si="69"/>
        <v>5</v>
      </c>
      <c r="BO2" s="60">
        <f t="shared" si="69"/>
        <v>6</v>
      </c>
      <c r="BP2" s="60">
        <f t="shared" si="69"/>
        <v>6</v>
      </c>
      <c r="BQ2" s="60">
        <f t="shared" si="69"/>
        <v>6</v>
      </c>
      <c r="BR2" s="60">
        <f t="shared" si="69"/>
        <v>6</v>
      </c>
      <c r="BS2" s="60">
        <f t="shared" ref="BS2:ED2" si="70">ROUNDUP(BS3/12,0)</f>
        <v>6</v>
      </c>
      <c r="BT2" s="60">
        <f t="shared" si="70"/>
        <v>6</v>
      </c>
      <c r="BU2" s="60">
        <f t="shared" si="70"/>
        <v>6</v>
      </c>
      <c r="BV2" s="60">
        <f t="shared" si="70"/>
        <v>6</v>
      </c>
      <c r="BW2" s="60">
        <f t="shared" si="70"/>
        <v>6</v>
      </c>
      <c r="BX2" s="60">
        <f t="shared" si="70"/>
        <v>6</v>
      </c>
      <c r="BY2" s="60">
        <f t="shared" si="70"/>
        <v>6</v>
      </c>
      <c r="BZ2" s="60">
        <f t="shared" si="70"/>
        <v>6</v>
      </c>
      <c r="CA2" s="60">
        <f t="shared" si="70"/>
        <v>7</v>
      </c>
      <c r="CB2" s="60">
        <f t="shared" si="70"/>
        <v>7</v>
      </c>
      <c r="CC2" s="60">
        <f t="shared" si="70"/>
        <v>7</v>
      </c>
      <c r="CD2" s="60">
        <f t="shared" si="70"/>
        <v>7</v>
      </c>
      <c r="CE2" s="60">
        <f t="shared" si="70"/>
        <v>7</v>
      </c>
      <c r="CF2" s="60">
        <f t="shared" si="70"/>
        <v>7</v>
      </c>
      <c r="CG2" s="60">
        <f t="shared" si="70"/>
        <v>7</v>
      </c>
      <c r="CH2" s="60">
        <f t="shared" si="70"/>
        <v>7</v>
      </c>
      <c r="CI2" s="60">
        <f t="shared" si="70"/>
        <v>7</v>
      </c>
      <c r="CJ2" s="60">
        <f t="shared" si="70"/>
        <v>7</v>
      </c>
      <c r="CK2" s="60">
        <f t="shared" si="70"/>
        <v>7</v>
      </c>
      <c r="CL2" s="60">
        <f t="shared" si="70"/>
        <v>7</v>
      </c>
      <c r="CM2" s="60">
        <f t="shared" si="70"/>
        <v>8</v>
      </c>
      <c r="CN2" s="60">
        <f t="shared" si="70"/>
        <v>8</v>
      </c>
      <c r="CO2" s="60">
        <f t="shared" si="70"/>
        <v>8</v>
      </c>
      <c r="CP2" s="60">
        <f t="shared" si="70"/>
        <v>8</v>
      </c>
      <c r="CQ2" s="60">
        <f t="shared" si="70"/>
        <v>8</v>
      </c>
      <c r="CR2" s="60">
        <f t="shared" si="70"/>
        <v>8</v>
      </c>
      <c r="CS2" s="60">
        <f t="shared" si="70"/>
        <v>8</v>
      </c>
      <c r="CT2" s="60">
        <f t="shared" si="70"/>
        <v>8</v>
      </c>
      <c r="CU2" s="60">
        <f t="shared" si="70"/>
        <v>8</v>
      </c>
      <c r="CV2" s="60">
        <f t="shared" si="70"/>
        <v>8</v>
      </c>
      <c r="CW2" s="60">
        <f t="shared" si="70"/>
        <v>8</v>
      </c>
      <c r="CX2" s="60">
        <f t="shared" si="70"/>
        <v>8</v>
      </c>
      <c r="CY2" s="60">
        <f t="shared" si="70"/>
        <v>9</v>
      </c>
      <c r="CZ2" s="60">
        <f t="shared" si="70"/>
        <v>9</v>
      </c>
      <c r="DA2" s="60">
        <f t="shared" si="70"/>
        <v>9</v>
      </c>
      <c r="DB2" s="60">
        <f t="shared" si="70"/>
        <v>9</v>
      </c>
      <c r="DC2" s="60">
        <f t="shared" si="70"/>
        <v>9</v>
      </c>
      <c r="DD2" s="60">
        <f t="shared" si="70"/>
        <v>9</v>
      </c>
      <c r="DE2" s="60">
        <f t="shared" si="70"/>
        <v>9</v>
      </c>
      <c r="DF2" s="60">
        <f t="shared" si="70"/>
        <v>9</v>
      </c>
      <c r="DG2" s="60">
        <f t="shared" si="70"/>
        <v>9</v>
      </c>
      <c r="DH2" s="60">
        <f t="shared" si="70"/>
        <v>9</v>
      </c>
      <c r="DI2" s="60">
        <f t="shared" si="70"/>
        <v>9</v>
      </c>
      <c r="DJ2" s="60">
        <f t="shared" si="70"/>
        <v>9</v>
      </c>
      <c r="DK2" s="60">
        <f t="shared" si="70"/>
        <v>10</v>
      </c>
      <c r="DL2" s="60">
        <f t="shared" si="70"/>
        <v>10</v>
      </c>
      <c r="DM2" s="60">
        <f t="shared" si="70"/>
        <v>10</v>
      </c>
      <c r="DN2" s="60">
        <f t="shared" si="70"/>
        <v>10</v>
      </c>
      <c r="DO2" s="60">
        <f t="shared" si="70"/>
        <v>10</v>
      </c>
      <c r="DP2" s="60">
        <f t="shared" si="70"/>
        <v>10</v>
      </c>
      <c r="DQ2" s="60">
        <f t="shared" si="70"/>
        <v>10</v>
      </c>
      <c r="DR2" s="60">
        <f t="shared" si="70"/>
        <v>10</v>
      </c>
      <c r="DS2" s="60">
        <f t="shared" si="70"/>
        <v>10</v>
      </c>
      <c r="DT2" s="60">
        <f t="shared" si="70"/>
        <v>10</v>
      </c>
      <c r="DU2" s="60">
        <f t="shared" si="70"/>
        <v>10</v>
      </c>
      <c r="DV2" s="60">
        <f t="shared" si="70"/>
        <v>10</v>
      </c>
      <c r="DW2" s="60">
        <f t="shared" si="70"/>
        <v>11</v>
      </c>
      <c r="DX2" s="60">
        <f t="shared" si="70"/>
        <v>11</v>
      </c>
      <c r="DY2" s="60">
        <f t="shared" si="70"/>
        <v>11</v>
      </c>
      <c r="DZ2" s="60">
        <f t="shared" si="70"/>
        <v>11</v>
      </c>
      <c r="EA2" s="60">
        <f t="shared" si="70"/>
        <v>11</v>
      </c>
      <c r="EB2" s="60">
        <f t="shared" si="70"/>
        <v>11</v>
      </c>
      <c r="EC2" s="60">
        <f t="shared" si="70"/>
        <v>11</v>
      </c>
      <c r="ED2" s="60">
        <f t="shared" si="70"/>
        <v>11</v>
      </c>
      <c r="EE2" s="60">
        <f t="shared" ref="EE2:GP2" si="71">ROUNDUP(EE3/12,0)</f>
        <v>11</v>
      </c>
      <c r="EF2" s="60">
        <f t="shared" si="71"/>
        <v>11</v>
      </c>
      <c r="EG2" s="60">
        <f t="shared" si="71"/>
        <v>11</v>
      </c>
      <c r="EH2" s="60">
        <f t="shared" si="71"/>
        <v>11</v>
      </c>
      <c r="EI2" s="60">
        <f t="shared" si="71"/>
        <v>12</v>
      </c>
      <c r="EJ2" s="60">
        <f t="shared" si="71"/>
        <v>12</v>
      </c>
      <c r="EK2" s="60">
        <f t="shared" si="71"/>
        <v>12</v>
      </c>
      <c r="EL2" s="60">
        <f t="shared" si="71"/>
        <v>12</v>
      </c>
      <c r="EM2" s="60">
        <f t="shared" si="71"/>
        <v>12</v>
      </c>
      <c r="EN2" s="60">
        <f t="shared" si="71"/>
        <v>12</v>
      </c>
      <c r="EO2" s="60">
        <f t="shared" si="71"/>
        <v>12</v>
      </c>
      <c r="EP2" s="60">
        <f t="shared" si="71"/>
        <v>12</v>
      </c>
      <c r="EQ2" s="60">
        <f t="shared" si="71"/>
        <v>12</v>
      </c>
      <c r="ER2" s="60">
        <f t="shared" si="71"/>
        <v>12</v>
      </c>
      <c r="ES2" s="60">
        <f t="shared" si="71"/>
        <v>12</v>
      </c>
      <c r="ET2" s="60">
        <f t="shared" si="71"/>
        <v>12</v>
      </c>
      <c r="EU2" s="60">
        <f t="shared" si="71"/>
        <v>13</v>
      </c>
      <c r="EV2" s="60">
        <f t="shared" si="71"/>
        <v>13</v>
      </c>
      <c r="EW2" s="60">
        <f t="shared" si="71"/>
        <v>13</v>
      </c>
      <c r="EX2" s="60">
        <f t="shared" si="71"/>
        <v>13</v>
      </c>
      <c r="EY2" s="60">
        <f t="shared" si="71"/>
        <v>13</v>
      </c>
      <c r="EZ2" s="60">
        <f t="shared" si="71"/>
        <v>13</v>
      </c>
      <c r="FA2" s="60">
        <f t="shared" si="71"/>
        <v>13</v>
      </c>
      <c r="FB2" s="60">
        <f t="shared" si="71"/>
        <v>13</v>
      </c>
      <c r="FC2" s="60">
        <f t="shared" si="71"/>
        <v>13</v>
      </c>
      <c r="FD2" s="60">
        <f t="shared" si="71"/>
        <v>13</v>
      </c>
      <c r="FE2" s="60">
        <f t="shared" si="71"/>
        <v>13</v>
      </c>
      <c r="FF2" s="60">
        <f t="shared" si="71"/>
        <v>13</v>
      </c>
      <c r="FG2" s="60">
        <f t="shared" si="71"/>
        <v>14</v>
      </c>
      <c r="FH2" s="60">
        <f t="shared" si="71"/>
        <v>14</v>
      </c>
      <c r="FI2" s="60">
        <f t="shared" si="71"/>
        <v>14</v>
      </c>
      <c r="FJ2" s="60">
        <f t="shared" si="71"/>
        <v>14</v>
      </c>
      <c r="FK2" s="60">
        <f t="shared" si="71"/>
        <v>14</v>
      </c>
      <c r="FL2" s="60">
        <f t="shared" si="71"/>
        <v>14</v>
      </c>
      <c r="FM2" s="60">
        <f t="shared" si="71"/>
        <v>14</v>
      </c>
      <c r="FN2" s="60">
        <f t="shared" si="71"/>
        <v>14</v>
      </c>
      <c r="FO2" s="60">
        <f t="shared" si="71"/>
        <v>14</v>
      </c>
      <c r="FP2" s="60">
        <f t="shared" si="71"/>
        <v>14</v>
      </c>
      <c r="FQ2" s="60">
        <f t="shared" si="71"/>
        <v>14</v>
      </c>
      <c r="FR2" s="60">
        <f t="shared" si="71"/>
        <v>14</v>
      </c>
      <c r="FS2" s="60">
        <f t="shared" si="71"/>
        <v>15</v>
      </c>
      <c r="FT2" s="60">
        <f t="shared" si="71"/>
        <v>15</v>
      </c>
      <c r="FU2" s="60">
        <f t="shared" si="71"/>
        <v>15</v>
      </c>
      <c r="FV2" s="60">
        <f t="shared" si="71"/>
        <v>15</v>
      </c>
      <c r="FW2" s="60">
        <f t="shared" si="71"/>
        <v>15</v>
      </c>
      <c r="FX2" s="60">
        <f t="shared" si="71"/>
        <v>15</v>
      </c>
      <c r="FY2" s="60">
        <f t="shared" si="71"/>
        <v>15</v>
      </c>
      <c r="FZ2" s="60">
        <f t="shared" si="71"/>
        <v>15</v>
      </c>
      <c r="GA2" s="60">
        <f t="shared" si="71"/>
        <v>15</v>
      </c>
      <c r="GB2" s="60">
        <f t="shared" si="71"/>
        <v>15</v>
      </c>
      <c r="GC2" s="60">
        <f t="shared" si="71"/>
        <v>15</v>
      </c>
      <c r="GD2" s="60">
        <f t="shared" si="71"/>
        <v>15</v>
      </c>
      <c r="GE2" s="60">
        <f t="shared" si="71"/>
        <v>16</v>
      </c>
      <c r="GF2" s="60">
        <f t="shared" si="71"/>
        <v>16</v>
      </c>
      <c r="GG2" s="60">
        <f t="shared" si="71"/>
        <v>16</v>
      </c>
      <c r="GH2" s="60">
        <f t="shared" si="71"/>
        <v>16</v>
      </c>
      <c r="GI2" s="60">
        <f t="shared" si="71"/>
        <v>16</v>
      </c>
      <c r="GJ2" s="60">
        <f t="shared" si="71"/>
        <v>16</v>
      </c>
      <c r="GK2" s="60">
        <f t="shared" si="71"/>
        <v>16</v>
      </c>
      <c r="GL2" s="60">
        <f t="shared" si="71"/>
        <v>16</v>
      </c>
      <c r="GM2" s="60">
        <f t="shared" si="71"/>
        <v>16</v>
      </c>
      <c r="GN2" s="60">
        <f t="shared" si="71"/>
        <v>16</v>
      </c>
      <c r="GO2" s="60">
        <f t="shared" si="71"/>
        <v>16</v>
      </c>
      <c r="GP2" s="60">
        <f t="shared" si="71"/>
        <v>16</v>
      </c>
      <c r="GQ2" s="60">
        <f t="shared" ref="GQ2:JB2" si="72">ROUNDUP(GQ3/12,0)</f>
        <v>17</v>
      </c>
      <c r="GR2" s="60">
        <f t="shared" si="72"/>
        <v>17</v>
      </c>
      <c r="GS2" s="60">
        <f t="shared" si="72"/>
        <v>17</v>
      </c>
      <c r="GT2" s="60">
        <f t="shared" si="72"/>
        <v>17</v>
      </c>
      <c r="GU2" s="60">
        <f t="shared" si="72"/>
        <v>17</v>
      </c>
      <c r="GV2" s="60">
        <f t="shared" si="72"/>
        <v>17</v>
      </c>
      <c r="GW2" s="60">
        <f t="shared" si="72"/>
        <v>17</v>
      </c>
      <c r="GX2" s="60">
        <f t="shared" si="72"/>
        <v>17</v>
      </c>
      <c r="GY2" s="60">
        <f t="shared" si="72"/>
        <v>17</v>
      </c>
      <c r="GZ2" s="60">
        <f t="shared" si="72"/>
        <v>17</v>
      </c>
      <c r="HA2" s="60">
        <f t="shared" si="72"/>
        <v>17</v>
      </c>
      <c r="HB2" s="60">
        <f t="shared" si="72"/>
        <v>17</v>
      </c>
      <c r="HC2" s="60">
        <f t="shared" si="72"/>
        <v>18</v>
      </c>
      <c r="HD2" s="60">
        <f t="shared" si="72"/>
        <v>18</v>
      </c>
      <c r="HE2" s="60">
        <f t="shared" si="72"/>
        <v>18</v>
      </c>
      <c r="HF2" s="60">
        <f t="shared" si="72"/>
        <v>18</v>
      </c>
      <c r="HG2" s="60">
        <f t="shared" si="72"/>
        <v>18</v>
      </c>
      <c r="HH2" s="60">
        <f t="shared" si="72"/>
        <v>18</v>
      </c>
      <c r="HI2" s="60">
        <f t="shared" si="72"/>
        <v>18</v>
      </c>
      <c r="HJ2" s="60">
        <f t="shared" si="72"/>
        <v>18</v>
      </c>
      <c r="HK2" s="60">
        <f t="shared" si="72"/>
        <v>18</v>
      </c>
      <c r="HL2" s="60">
        <f t="shared" si="72"/>
        <v>18</v>
      </c>
      <c r="HM2" s="60">
        <f t="shared" si="72"/>
        <v>18</v>
      </c>
      <c r="HN2" s="60">
        <f t="shared" si="72"/>
        <v>18</v>
      </c>
      <c r="HO2" s="60">
        <f t="shared" si="72"/>
        <v>19</v>
      </c>
      <c r="HP2" s="60">
        <f t="shared" si="72"/>
        <v>19</v>
      </c>
      <c r="HQ2" s="60">
        <f t="shared" si="72"/>
        <v>19</v>
      </c>
      <c r="HR2" s="60">
        <f t="shared" si="72"/>
        <v>19</v>
      </c>
      <c r="HS2" s="60">
        <f t="shared" si="72"/>
        <v>19</v>
      </c>
      <c r="HT2" s="60">
        <f t="shared" si="72"/>
        <v>19</v>
      </c>
      <c r="HU2" s="60">
        <f t="shared" si="72"/>
        <v>19</v>
      </c>
      <c r="HV2" s="60">
        <f t="shared" si="72"/>
        <v>19</v>
      </c>
      <c r="HW2" s="60">
        <f t="shared" si="72"/>
        <v>19</v>
      </c>
      <c r="HX2" s="60">
        <f t="shared" si="72"/>
        <v>19</v>
      </c>
      <c r="HY2" s="60">
        <f t="shared" si="72"/>
        <v>19</v>
      </c>
      <c r="HZ2" s="60">
        <f t="shared" si="72"/>
        <v>19</v>
      </c>
      <c r="IA2" s="60">
        <f t="shared" si="72"/>
        <v>20</v>
      </c>
      <c r="IB2" s="60">
        <f t="shared" si="72"/>
        <v>20</v>
      </c>
      <c r="IC2" s="60">
        <f t="shared" si="72"/>
        <v>20</v>
      </c>
      <c r="ID2" s="60">
        <f t="shared" si="72"/>
        <v>20</v>
      </c>
      <c r="IE2" s="60">
        <f t="shared" si="72"/>
        <v>20</v>
      </c>
      <c r="IF2" s="60">
        <f t="shared" si="72"/>
        <v>20</v>
      </c>
      <c r="IG2" s="60">
        <f t="shared" si="72"/>
        <v>20</v>
      </c>
      <c r="IH2" s="60">
        <f t="shared" si="72"/>
        <v>20</v>
      </c>
      <c r="II2" s="60">
        <f t="shared" si="72"/>
        <v>20</v>
      </c>
      <c r="IJ2" s="60">
        <f t="shared" si="72"/>
        <v>20</v>
      </c>
      <c r="IK2" s="60">
        <f t="shared" si="72"/>
        <v>20</v>
      </c>
      <c r="IL2" s="60">
        <f t="shared" si="72"/>
        <v>20</v>
      </c>
      <c r="IM2" s="60">
        <f t="shared" si="72"/>
        <v>21</v>
      </c>
      <c r="IN2" s="60">
        <f t="shared" si="72"/>
        <v>21</v>
      </c>
      <c r="IO2" s="60">
        <f t="shared" si="72"/>
        <v>21</v>
      </c>
      <c r="IP2" s="60">
        <f t="shared" si="72"/>
        <v>21</v>
      </c>
      <c r="IQ2" s="60">
        <f t="shared" si="72"/>
        <v>21</v>
      </c>
      <c r="IR2" s="60">
        <f t="shared" si="72"/>
        <v>21</v>
      </c>
      <c r="IS2" s="60">
        <f t="shared" si="72"/>
        <v>21</v>
      </c>
      <c r="IT2" s="60">
        <f t="shared" si="72"/>
        <v>21</v>
      </c>
      <c r="IU2" s="60">
        <f t="shared" si="72"/>
        <v>21</v>
      </c>
      <c r="IV2" s="60">
        <f t="shared" si="72"/>
        <v>21</v>
      </c>
      <c r="IW2" s="60">
        <f t="shared" si="72"/>
        <v>21</v>
      </c>
      <c r="IX2" s="60">
        <f t="shared" si="72"/>
        <v>21</v>
      </c>
      <c r="IY2" s="60">
        <f t="shared" si="72"/>
        <v>22</v>
      </c>
      <c r="IZ2" s="60">
        <f t="shared" si="72"/>
        <v>22</v>
      </c>
      <c r="JA2" s="60">
        <f t="shared" si="72"/>
        <v>22</v>
      </c>
      <c r="JB2" s="60">
        <f t="shared" si="72"/>
        <v>22</v>
      </c>
      <c r="JC2" s="60">
        <f t="shared" ref="JC2:LN2" si="73">ROUNDUP(JC3/12,0)</f>
        <v>22</v>
      </c>
      <c r="JD2" s="60">
        <f t="shared" si="73"/>
        <v>22</v>
      </c>
      <c r="JE2" s="60">
        <f t="shared" si="73"/>
        <v>22</v>
      </c>
      <c r="JF2" s="60">
        <f t="shared" si="73"/>
        <v>22</v>
      </c>
      <c r="JG2" s="60">
        <f t="shared" si="73"/>
        <v>22</v>
      </c>
      <c r="JH2" s="60">
        <f t="shared" si="73"/>
        <v>22</v>
      </c>
      <c r="JI2" s="60">
        <f t="shared" si="73"/>
        <v>22</v>
      </c>
      <c r="JJ2" s="60">
        <f t="shared" si="73"/>
        <v>22</v>
      </c>
      <c r="JK2" s="60">
        <f t="shared" si="73"/>
        <v>23</v>
      </c>
      <c r="JL2" s="60">
        <f t="shared" si="73"/>
        <v>23</v>
      </c>
      <c r="JM2" s="60">
        <f t="shared" si="73"/>
        <v>23</v>
      </c>
      <c r="JN2" s="60">
        <f t="shared" si="73"/>
        <v>23</v>
      </c>
      <c r="JO2" s="60">
        <f t="shared" si="73"/>
        <v>23</v>
      </c>
      <c r="JP2" s="60">
        <f t="shared" si="73"/>
        <v>23</v>
      </c>
      <c r="JQ2" s="60">
        <f t="shared" si="73"/>
        <v>23</v>
      </c>
      <c r="JR2" s="60">
        <f t="shared" si="73"/>
        <v>23</v>
      </c>
      <c r="JS2" s="60">
        <f t="shared" si="73"/>
        <v>23</v>
      </c>
      <c r="JT2" s="60">
        <f t="shared" si="73"/>
        <v>23</v>
      </c>
      <c r="JU2" s="60">
        <f t="shared" si="73"/>
        <v>23</v>
      </c>
      <c r="JV2" s="60">
        <f t="shared" si="73"/>
        <v>23</v>
      </c>
      <c r="JW2" s="60">
        <f t="shared" si="73"/>
        <v>24</v>
      </c>
      <c r="JX2" s="60">
        <f t="shared" si="73"/>
        <v>24</v>
      </c>
      <c r="JY2" s="60">
        <f t="shared" si="73"/>
        <v>24</v>
      </c>
      <c r="JZ2" s="60">
        <f t="shared" si="73"/>
        <v>24</v>
      </c>
      <c r="KA2" s="60">
        <f t="shared" si="73"/>
        <v>24</v>
      </c>
      <c r="KB2" s="60">
        <f t="shared" si="73"/>
        <v>24</v>
      </c>
      <c r="KC2" s="60">
        <f t="shared" si="73"/>
        <v>24</v>
      </c>
      <c r="KD2" s="60">
        <f t="shared" si="73"/>
        <v>24</v>
      </c>
      <c r="KE2" s="60">
        <f t="shared" si="73"/>
        <v>24</v>
      </c>
      <c r="KF2" s="60">
        <f t="shared" si="73"/>
        <v>24</v>
      </c>
      <c r="KG2" s="60">
        <f t="shared" si="73"/>
        <v>24</v>
      </c>
      <c r="KH2" s="60">
        <f t="shared" si="73"/>
        <v>24</v>
      </c>
      <c r="KI2" s="60">
        <f t="shared" si="73"/>
        <v>25</v>
      </c>
      <c r="KJ2" s="60">
        <f t="shared" si="73"/>
        <v>25</v>
      </c>
      <c r="KK2" s="60">
        <f t="shared" si="73"/>
        <v>25</v>
      </c>
      <c r="KL2" s="60">
        <f t="shared" si="73"/>
        <v>25</v>
      </c>
      <c r="KM2" s="60">
        <f t="shared" si="73"/>
        <v>25</v>
      </c>
      <c r="KN2" s="60">
        <f t="shared" si="73"/>
        <v>25</v>
      </c>
      <c r="KO2" s="60">
        <f t="shared" si="73"/>
        <v>25</v>
      </c>
      <c r="KP2" s="60">
        <f t="shared" si="73"/>
        <v>25</v>
      </c>
      <c r="KQ2" s="60">
        <f t="shared" si="73"/>
        <v>25</v>
      </c>
      <c r="KR2" s="60">
        <f t="shared" si="73"/>
        <v>25</v>
      </c>
      <c r="KS2" s="60">
        <f t="shared" si="73"/>
        <v>25</v>
      </c>
      <c r="KT2" s="60">
        <f t="shared" si="73"/>
        <v>25</v>
      </c>
      <c r="KU2" s="60">
        <f t="shared" si="73"/>
        <v>26</v>
      </c>
      <c r="KV2" s="60">
        <f t="shared" si="73"/>
        <v>26</v>
      </c>
      <c r="KW2" s="60">
        <f t="shared" si="73"/>
        <v>26</v>
      </c>
      <c r="KX2" s="60">
        <f t="shared" si="73"/>
        <v>26</v>
      </c>
      <c r="KY2" s="60">
        <f t="shared" si="73"/>
        <v>26</v>
      </c>
      <c r="KZ2" s="60">
        <f t="shared" si="73"/>
        <v>26</v>
      </c>
      <c r="LA2" s="60">
        <f t="shared" si="73"/>
        <v>26</v>
      </c>
      <c r="LB2" s="60">
        <f t="shared" si="73"/>
        <v>26</v>
      </c>
      <c r="LC2" s="60">
        <f t="shared" si="73"/>
        <v>26</v>
      </c>
      <c r="LD2" s="60">
        <f t="shared" si="73"/>
        <v>26</v>
      </c>
      <c r="LE2" s="60">
        <f t="shared" si="73"/>
        <v>26</v>
      </c>
      <c r="LF2" s="60">
        <f t="shared" si="73"/>
        <v>26</v>
      </c>
      <c r="LG2" s="60">
        <f t="shared" si="73"/>
        <v>27</v>
      </c>
      <c r="LH2" s="60">
        <f t="shared" si="73"/>
        <v>27</v>
      </c>
      <c r="LI2" s="60">
        <f t="shared" si="73"/>
        <v>27</v>
      </c>
      <c r="LJ2" s="60">
        <f t="shared" si="73"/>
        <v>27</v>
      </c>
      <c r="LK2" s="60">
        <f t="shared" si="73"/>
        <v>27</v>
      </c>
      <c r="LL2" s="60">
        <f t="shared" si="73"/>
        <v>27</v>
      </c>
      <c r="LM2" s="60">
        <f t="shared" si="73"/>
        <v>27</v>
      </c>
      <c r="LN2" s="60">
        <f t="shared" si="73"/>
        <v>27</v>
      </c>
      <c r="LO2" s="60">
        <f t="shared" ref="LO2:PJ2" si="74">ROUNDUP(LO3/12,0)</f>
        <v>27</v>
      </c>
      <c r="LP2" s="60">
        <f t="shared" si="74"/>
        <v>27</v>
      </c>
      <c r="LQ2" s="60">
        <f t="shared" si="74"/>
        <v>27</v>
      </c>
      <c r="LR2" s="60">
        <f t="shared" si="74"/>
        <v>27</v>
      </c>
      <c r="LS2" s="60">
        <f t="shared" si="74"/>
        <v>28</v>
      </c>
      <c r="LT2" s="60">
        <f t="shared" si="74"/>
        <v>28</v>
      </c>
      <c r="LU2" s="60">
        <f t="shared" si="74"/>
        <v>28</v>
      </c>
      <c r="LV2" s="60">
        <f t="shared" si="74"/>
        <v>28</v>
      </c>
      <c r="LW2" s="60">
        <f t="shared" si="74"/>
        <v>28</v>
      </c>
      <c r="LX2" s="60">
        <f t="shared" si="74"/>
        <v>28</v>
      </c>
      <c r="LY2" s="60">
        <f t="shared" si="74"/>
        <v>28</v>
      </c>
      <c r="LZ2" s="60">
        <f t="shared" si="74"/>
        <v>28</v>
      </c>
      <c r="MA2" s="60">
        <f t="shared" si="74"/>
        <v>28</v>
      </c>
      <c r="MB2" s="60">
        <f t="shared" si="74"/>
        <v>28</v>
      </c>
      <c r="MC2" s="60">
        <f t="shared" si="74"/>
        <v>28</v>
      </c>
      <c r="MD2" s="60">
        <f t="shared" si="74"/>
        <v>28</v>
      </c>
      <c r="ME2" s="60">
        <f t="shared" si="74"/>
        <v>29</v>
      </c>
      <c r="MF2" s="60">
        <f t="shared" si="74"/>
        <v>29</v>
      </c>
      <c r="MG2" s="60">
        <f t="shared" si="74"/>
        <v>29</v>
      </c>
      <c r="MH2" s="60">
        <f t="shared" si="74"/>
        <v>29</v>
      </c>
      <c r="MI2" s="60">
        <f t="shared" si="74"/>
        <v>29</v>
      </c>
      <c r="MJ2" s="60">
        <f t="shared" si="74"/>
        <v>29</v>
      </c>
      <c r="MK2" s="60">
        <f t="shared" si="74"/>
        <v>29</v>
      </c>
      <c r="ML2" s="60">
        <f t="shared" si="74"/>
        <v>29</v>
      </c>
      <c r="MM2" s="60">
        <f t="shared" si="74"/>
        <v>29</v>
      </c>
      <c r="MN2" s="60">
        <f t="shared" si="74"/>
        <v>29</v>
      </c>
      <c r="MO2" s="60">
        <f t="shared" si="74"/>
        <v>29</v>
      </c>
      <c r="MP2" s="60">
        <f t="shared" si="74"/>
        <v>29</v>
      </c>
      <c r="MQ2" s="60">
        <f t="shared" si="74"/>
        <v>30</v>
      </c>
      <c r="MR2" s="60">
        <f t="shared" si="74"/>
        <v>30</v>
      </c>
      <c r="MS2" s="60">
        <f t="shared" si="74"/>
        <v>30</v>
      </c>
      <c r="MT2" s="60">
        <f t="shared" si="74"/>
        <v>30</v>
      </c>
      <c r="MU2" s="60">
        <f t="shared" si="74"/>
        <v>30</v>
      </c>
      <c r="MV2" s="60">
        <f t="shared" si="74"/>
        <v>30</v>
      </c>
      <c r="MW2" s="60">
        <f t="shared" si="74"/>
        <v>30</v>
      </c>
      <c r="MX2" s="60">
        <f t="shared" si="74"/>
        <v>30</v>
      </c>
      <c r="MY2" s="60">
        <f t="shared" si="74"/>
        <v>30</v>
      </c>
      <c r="MZ2" s="60">
        <f t="shared" si="74"/>
        <v>30</v>
      </c>
      <c r="NA2" s="60">
        <f t="shared" si="74"/>
        <v>30</v>
      </c>
      <c r="NB2" s="60">
        <f t="shared" si="74"/>
        <v>30</v>
      </c>
      <c r="NC2" s="60">
        <f t="shared" si="74"/>
        <v>31</v>
      </c>
      <c r="ND2" s="60">
        <f t="shared" si="74"/>
        <v>31</v>
      </c>
      <c r="NE2" s="60">
        <f t="shared" si="74"/>
        <v>31</v>
      </c>
      <c r="NF2" s="60">
        <f t="shared" si="74"/>
        <v>31</v>
      </c>
      <c r="NG2" s="60">
        <f t="shared" si="74"/>
        <v>31</v>
      </c>
      <c r="NH2" s="60">
        <f t="shared" si="74"/>
        <v>31</v>
      </c>
      <c r="NI2" s="60">
        <f t="shared" si="74"/>
        <v>31</v>
      </c>
      <c r="NJ2" s="60">
        <f t="shared" si="74"/>
        <v>31</v>
      </c>
      <c r="NK2" s="60">
        <f t="shared" si="74"/>
        <v>31</v>
      </c>
      <c r="NL2" s="60">
        <f t="shared" si="74"/>
        <v>31</v>
      </c>
      <c r="NM2" s="60">
        <f t="shared" si="74"/>
        <v>31</v>
      </c>
      <c r="NN2" s="60">
        <f t="shared" si="74"/>
        <v>31</v>
      </c>
      <c r="NO2" s="60">
        <f t="shared" si="74"/>
        <v>32</v>
      </c>
      <c r="NP2" s="60">
        <f t="shared" si="74"/>
        <v>32</v>
      </c>
      <c r="NQ2" s="60">
        <f t="shared" si="74"/>
        <v>32</v>
      </c>
      <c r="NR2" s="60">
        <f t="shared" si="74"/>
        <v>32</v>
      </c>
      <c r="NS2" s="60">
        <f t="shared" si="74"/>
        <v>32</v>
      </c>
      <c r="NT2" s="60">
        <f t="shared" si="74"/>
        <v>32</v>
      </c>
      <c r="NU2" s="60">
        <f t="shared" si="74"/>
        <v>32</v>
      </c>
      <c r="NV2" s="60">
        <f t="shared" si="74"/>
        <v>32</v>
      </c>
      <c r="NW2" s="60">
        <f t="shared" si="74"/>
        <v>32</v>
      </c>
      <c r="NX2" s="60">
        <f t="shared" si="74"/>
        <v>32</v>
      </c>
      <c r="NY2" s="60">
        <f t="shared" si="74"/>
        <v>32</v>
      </c>
      <c r="NZ2" s="60">
        <f t="shared" si="74"/>
        <v>32</v>
      </c>
      <c r="OA2" s="60">
        <f t="shared" si="74"/>
        <v>33</v>
      </c>
      <c r="OB2" s="60">
        <f t="shared" si="74"/>
        <v>33</v>
      </c>
      <c r="OC2" s="60">
        <f t="shared" si="74"/>
        <v>33</v>
      </c>
      <c r="OD2" s="60">
        <f t="shared" si="74"/>
        <v>33</v>
      </c>
      <c r="OE2" s="60">
        <f t="shared" si="74"/>
        <v>33</v>
      </c>
      <c r="OF2" s="60">
        <f t="shared" si="74"/>
        <v>33</v>
      </c>
      <c r="OG2" s="60">
        <f t="shared" si="74"/>
        <v>33</v>
      </c>
      <c r="OH2" s="60">
        <f t="shared" si="74"/>
        <v>33</v>
      </c>
      <c r="OI2" s="60">
        <f t="shared" si="74"/>
        <v>33</v>
      </c>
      <c r="OJ2" s="60">
        <f t="shared" si="74"/>
        <v>33</v>
      </c>
      <c r="OK2" s="60">
        <f t="shared" si="74"/>
        <v>33</v>
      </c>
      <c r="OL2" s="60">
        <f t="shared" si="74"/>
        <v>33</v>
      </c>
      <c r="OM2" s="60">
        <f t="shared" si="74"/>
        <v>34</v>
      </c>
      <c r="ON2" s="60">
        <f t="shared" si="74"/>
        <v>34</v>
      </c>
      <c r="OO2" s="60">
        <f t="shared" si="74"/>
        <v>34</v>
      </c>
      <c r="OP2" s="60">
        <f t="shared" si="74"/>
        <v>34</v>
      </c>
      <c r="OQ2" s="60">
        <f t="shared" si="74"/>
        <v>34</v>
      </c>
      <c r="OR2" s="60">
        <f t="shared" si="74"/>
        <v>34</v>
      </c>
      <c r="OS2" s="60">
        <f t="shared" si="74"/>
        <v>34</v>
      </c>
      <c r="OT2" s="60">
        <f t="shared" si="74"/>
        <v>34</v>
      </c>
      <c r="OU2" s="60">
        <f t="shared" si="74"/>
        <v>34</v>
      </c>
      <c r="OV2" s="60">
        <f t="shared" si="74"/>
        <v>34</v>
      </c>
      <c r="OW2" s="60">
        <f t="shared" si="74"/>
        <v>34</v>
      </c>
      <c r="OX2" s="60">
        <f t="shared" si="74"/>
        <v>34</v>
      </c>
      <c r="OY2" s="60">
        <f t="shared" si="74"/>
        <v>35</v>
      </c>
      <c r="OZ2" s="60">
        <f t="shared" si="74"/>
        <v>35</v>
      </c>
      <c r="PA2" s="60">
        <f t="shared" si="74"/>
        <v>35</v>
      </c>
      <c r="PB2" s="60">
        <f t="shared" si="74"/>
        <v>35</v>
      </c>
      <c r="PC2" s="60">
        <f t="shared" si="74"/>
        <v>35</v>
      </c>
      <c r="PD2" s="60">
        <f t="shared" si="74"/>
        <v>35</v>
      </c>
      <c r="PE2" s="60">
        <f t="shared" si="74"/>
        <v>35</v>
      </c>
      <c r="PF2" s="60">
        <f t="shared" si="74"/>
        <v>35</v>
      </c>
      <c r="PG2" s="60">
        <f t="shared" si="74"/>
        <v>35</v>
      </c>
      <c r="PH2" s="60">
        <f t="shared" si="74"/>
        <v>35</v>
      </c>
      <c r="PI2" s="60">
        <f t="shared" si="74"/>
        <v>35</v>
      </c>
      <c r="PJ2" s="60">
        <f t="shared" si="74"/>
        <v>35</v>
      </c>
      <c r="PK2" s="59"/>
      <c r="PL2" s="60">
        <v>1</v>
      </c>
      <c r="PM2" s="60">
        <f>PL2+1</f>
        <v>2</v>
      </c>
      <c r="PN2" s="60">
        <f t="shared" ref="PN2:QN2" si="75">PM2+1</f>
        <v>3</v>
      </c>
      <c r="PO2" s="60">
        <f t="shared" si="75"/>
        <v>4</v>
      </c>
      <c r="PP2" s="60">
        <f t="shared" si="75"/>
        <v>5</v>
      </c>
      <c r="PQ2" s="60">
        <f t="shared" si="75"/>
        <v>6</v>
      </c>
      <c r="PR2" s="60">
        <f t="shared" si="75"/>
        <v>7</v>
      </c>
      <c r="PS2" s="60">
        <f t="shared" si="75"/>
        <v>8</v>
      </c>
      <c r="PT2" s="60">
        <f t="shared" si="75"/>
        <v>9</v>
      </c>
      <c r="PU2" s="60">
        <f t="shared" si="75"/>
        <v>10</v>
      </c>
      <c r="PV2" s="60">
        <f t="shared" si="75"/>
        <v>11</v>
      </c>
      <c r="PW2" s="60">
        <f t="shared" si="75"/>
        <v>12</v>
      </c>
      <c r="PX2" s="60">
        <f t="shared" si="75"/>
        <v>13</v>
      </c>
      <c r="PY2" s="60">
        <f t="shared" si="75"/>
        <v>14</v>
      </c>
      <c r="PZ2" s="60">
        <f t="shared" si="75"/>
        <v>15</v>
      </c>
      <c r="QA2" s="60">
        <f t="shared" si="75"/>
        <v>16</v>
      </c>
      <c r="QB2" s="60">
        <f t="shared" si="75"/>
        <v>17</v>
      </c>
      <c r="QC2" s="60">
        <f t="shared" si="75"/>
        <v>18</v>
      </c>
      <c r="QD2" s="60">
        <f t="shared" si="75"/>
        <v>19</v>
      </c>
      <c r="QE2" s="60">
        <f t="shared" si="75"/>
        <v>20</v>
      </c>
      <c r="QF2" s="60">
        <f t="shared" si="75"/>
        <v>21</v>
      </c>
      <c r="QG2" s="60">
        <f t="shared" si="75"/>
        <v>22</v>
      </c>
      <c r="QH2" s="60">
        <f t="shared" si="75"/>
        <v>23</v>
      </c>
      <c r="QI2" s="60">
        <f t="shared" si="75"/>
        <v>24</v>
      </c>
      <c r="QJ2" s="60">
        <f t="shared" si="75"/>
        <v>25</v>
      </c>
      <c r="QK2" s="60">
        <f t="shared" si="75"/>
        <v>26</v>
      </c>
      <c r="QL2" s="60">
        <f t="shared" si="75"/>
        <v>27</v>
      </c>
      <c r="QM2" s="60">
        <f t="shared" si="75"/>
        <v>28</v>
      </c>
      <c r="QN2" s="60">
        <f t="shared" si="75"/>
        <v>29</v>
      </c>
      <c r="QO2" s="60">
        <f t="shared" ref="QO2" si="76">QN2+1</f>
        <v>30</v>
      </c>
      <c r="QP2" s="60">
        <f t="shared" ref="QP2" si="77">QO2+1</f>
        <v>31</v>
      </c>
      <c r="QQ2" s="60">
        <f t="shared" ref="QQ2" si="78">QP2+1</f>
        <v>32</v>
      </c>
      <c r="QR2" s="60">
        <f t="shared" ref="QR2" si="79">QQ2+1</f>
        <v>33</v>
      </c>
      <c r="QS2" s="60">
        <f t="shared" ref="QS2" si="80">QR2+1</f>
        <v>34</v>
      </c>
      <c r="QT2" s="60">
        <f t="shared" ref="QT2" si="81">QS2+1</f>
        <v>35</v>
      </c>
    </row>
    <row r="3" spans="1:462" x14ac:dyDescent="0.2">
      <c r="A3" s="59"/>
      <c r="B3" s="57" t="s">
        <v>1</v>
      </c>
      <c r="C3" s="57"/>
      <c r="D3" s="57"/>
      <c r="E3" s="57"/>
      <c r="F3" s="61"/>
      <c r="G3" s="61">
        <v>1</v>
      </c>
      <c r="H3" s="61">
        <f t="shared" ref="H3:BS3" si="82">G3+1</f>
        <v>2</v>
      </c>
      <c r="I3" s="61">
        <f t="shared" si="82"/>
        <v>3</v>
      </c>
      <c r="J3" s="61">
        <f t="shared" si="82"/>
        <v>4</v>
      </c>
      <c r="K3" s="61">
        <f t="shared" si="82"/>
        <v>5</v>
      </c>
      <c r="L3" s="61">
        <f t="shared" si="82"/>
        <v>6</v>
      </c>
      <c r="M3" s="61">
        <f t="shared" si="82"/>
        <v>7</v>
      </c>
      <c r="N3" s="61">
        <f t="shared" si="82"/>
        <v>8</v>
      </c>
      <c r="O3" s="61">
        <f t="shared" si="82"/>
        <v>9</v>
      </c>
      <c r="P3" s="61">
        <f t="shared" si="82"/>
        <v>10</v>
      </c>
      <c r="Q3" s="61">
        <f t="shared" si="82"/>
        <v>11</v>
      </c>
      <c r="R3" s="61">
        <f t="shared" si="82"/>
        <v>12</v>
      </c>
      <c r="S3" s="61">
        <f t="shared" si="82"/>
        <v>13</v>
      </c>
      <c r="T3" s="61">
        <f t="shared" si="82"/>
        <v>14</v>
      </c>
      <c r="U3" s="61">
        <f t="shared" si="82"/>
        <v>15</v>
      </c>
      <c r="V3" s="61">
        <f t="shared" si="82"/>
        <v>16</v>
      </c>
      <c r="W3" s="61">
        <f t="shared" si="82"/>
        <v>17</v>
      </c>
      <c r="X3" s="61">
        <f t="shared" si="82"/>
        <v>18</v>
      </c>
      <c r="Y3" s="61">
        <f t="shared" si="82"/>
        <v>19</v>
      </c>
      <c r="Z3" s="61">
        <f t="shared" si="82"/>
        <v>20</v>
      </c>
      <c r="AA3" s="61">
        <f t="shared" si="82"/>
        <v>21</v>
      </c>
      <c r="AB3" s="61">
        <f t="shared" si="82"/>
        <v>22</v>
      </c>
      <c r="AC3" s="61">
        <f t="shared" si="82"/>
        <v>23</v>
      </c>
      <c r="AD3" s="61">
        <f t="shared" si="82"/>
        <v>24</v>
      </c>
      <c r="AE3" s="61">
        <f t="shared" si="82"/>
        <v>25</v>
      </c>
      <c r="AF3" s="61">
        <f t="shared" si="82"/>
        <v>26</v>
      </c>
      <c r="AG3" s="61">
        <f t="shared" si="82"/>
        <v>27</v>
      </c>
      <c r="AH3" s="61">
        <f t="shared" si="82"/>
        <v>28</v>
      </c>
      <c r="AI3" s="61">
        <f t="shared" si="82"/>
        <v>29</v>
      </c>
      <c r="AJ3" s="61">
        <f t="shared" si="82"/>
        <v>30</v>
      </c>
      <c r="AK3" s="61">
        <f t="shared" si="82"/>
        <v>31</v>
      </c>
      <c r="AL3" s="61">
        <f t="shared" si="82"/>
        <v>32</v>
      </c>
      <c r="AM3" s="61">
        <f t="shared" si="82"/>
        <v>33</v>
      </c>
      <c r="AN3" s="61">
        <f t="shared" si="82"/>
        <v>34</v>
      </c>
      <c r="AO3" s="61">
        <f t="shared" si="82"/>
        <v>35</v>
      </c>
      <c r="AP3" s="61">
        <f t="shared" si="82"/>
        <v>36</v>
      </c>
      <c r="AQ3" s="61">
        <f t="shared" si="82"/>
        <v>37</v>
      </c>
      <c r="AR3" s="61">
        <f t="shared" si="82"/>
        <v>38</v>
      </c>
      <c r="AS3" s="61">
        <f t="shared" si="82"/>
        <v>39</v>
      </c>
      <c r="AT3" s="61">
        <f t="shared" si="82"/>
        <v>40</v>
      </c>
      <c r="AU3" s="61">
        <f t="shared" si="82"/>
        <v>41</v>
      </c>
      <c r="AV3" s="61">
        <f t="shared" si="82"/>
        <v>42</v>
      </c>
      <c r="AW3" s="61">
        <f t="shared" si="82"/>
        <v>43</v>
      </c>
      <c r="AX3" s="61">
        <f t="shared" si="82"/>
        <v>44</v>
      </c>
      <c r="AY3" s="61">
        <f t="shared" si="82"/>
        <v>45</v>
      </c>
      <c r="AZ3" s="61">
        <f t="shared" si="82"/>
        <v>46</v>
      </c>
      <c r="BA3" s="61">
        <f t="shared" si="82"/>
        <v>47</v>
      </c>
      <c r="BB3" s="61">
        <f t="shared" si="82"/>
        <v>48</v>
      </c>
      <c r="BC3" s="61">
        <f t="shared" si="82"/>
        <v>49</v>
      </c>
      <c r="BD3" s="61">
        <f t="shared" si="82"/>
        <v>50</v>
      </c>
      <c r="BE3" s="61">
        <f t="shared" si="82"/>
        <v>51</v>
      </c>
      <c r="BF3" s="61">
        <f t="shared" si="82"/>
        <v>52</v>
      </c>
      <c r="BG3" s="61">
        <f t="shared" si="82"/>
        <v>53</v>
      </c>
      <c r="BH3" s="61">
        <f t="shared" si="82"/>
        <v>54</v>
      </c>
      <c r="BI3" s="61">
        <f t="shared" si="82"/>
        <v>55</v>
      </c>
      <c r="BJ3" s="61">
        <f t="shared" si="82"/>
        <v>56</v>
      </c>
      <c r="BK3" s="61">
        <f t="shared" si="82"/>
        <v>57</v>
      </c>
      <c r="BL3" s="61">
        <f t="shared" si="82"/>
        <v>58</v>
      </c>
      <c r="BM3" s="61">
        <f t="shared" si="82"/>
        <v>59</v>
      </c>
      <c r="BN3" s="61">
        <f t="shared" si="82"/>
        <v>60</v>
      </c>
      <c r="BO3" s="61">
        <f t="shared" si="82"/>
        <v>61</v>
      </c>
      <c r="BP3" s="61">
        <f t="shared" si="82"/>
        <v>62</v>
      </c>
      <c r="BQ3" s="61">
        <f t="shared" si="82"/>
        <v>63</v>
      </c>
      <c r="BR3" s="61">
        <f t="shared" si="82"/>
        <v>64</v>
      </c>
      <c r="BS3" s="61">
        <f t="shared" si="82"/>
        <v>65</v>
      </c>
      <c r="BT3" s="61">
        <f t="shared" ref="BT3:EE3" si="83">BS3+1</f>
        <v>66</v>
      </c>
      <c r="BU3" s="61">
        <f t="shared" si="83"/>
        <v>67</v>
      </c>
      <c r="BV3" s="61">
        <f t="shared" si="83"/>
        <v>68</v>
      </c>
      <c r="BW3" s="61">
        <f t="shared" si="83"/>
        <v>69</v>
      </c>
      <c r="BX3" s="61">
        <f t="shared" si="83"/>
        <v>70</v>
      </c>
      <c r="BY3" s="61">
        <f t="shared" si="83"/>
        <v>71</v>
      </c>
      <c r="BZ3" s="61">
        <f t="shared" si="83"/>
        <v>72</v>
      </c>
      <c r="CA3" s="61">
        <f t="shared" si="83"/>
        <v>73</v>
      </c>
      <c r="CB3" s="61">
        <f t="shared" si="83"/>
        <v>74</v>
      </c>
      <c r="CC3" s="61">
        <f t="shared" si="83"/>
        <v>75</v>
      </c>
      <c r="CD3" s="61">
        <f t="shared" si="83"/>
        <v>76</v>
      </c>
      <c r="CE3" s="61">
        <f t="shared" si="83"/>
        <v>77</v>
      </c>
      <c r="CF3" s="61">
        <f t="shared" si="83"/>
        <v>78</v>
      </c>
      <c r="CG3" s="61">
        <f t="shared" si="83"/>
        <v>79</v>
      </c>
      <c r="CH3" s="61">
        <f t="shared" si="83"/>
        <v>80</v>
      </c>
      <c r="CI3" s="61">
        <f t="shared" si="83"/>
        <v>81</v>
      </c>
      <c r="CJ3" s="61">
        <f t="shared" si="83"/>
        <v>82</v>
      </c>
      <c r="CK3" s="61">
        <f t="shared" si="83"/>
        <v>83</v>
      </c>
      <c r="CL3" s="61">
        <f t="shared" si="83"/>
        <v>84</v>
      </c>
      <c r="CM3" s="61">
        <f t="shared" si="83"/>
        <v>85</v>
      </c>
      <c r="CN3" s="61">
        <f t="shared" si="83"/>
        <v>86</v>
      </c>
      <c r="CO3" s="61">
        <f t="shared" si="83"/>
        <v>87</v>
      </c>
      <c r="CP3" s="61">
        <f t="shared" si="83"/>
        <v>88</v>
      </c>
      <c r="CQ3" s="61">
        <f t="shared" si="83"/>
        <v>89</v>
      </c>
      <c r="CR3" s="61">
        <f t="shared" si="83"/>
        <v>90</v>
      </c>
      <c r="CS3" s="61">
        <f t="shared" si="83"/>
        <v>91</v>
      </c>
      <c r="CT3" s="61">
        <f t="shared" si="83"/>
        <v>92</v>
      </c>
      <c r="CU3" s="61">
        <f t="shared" si="83"/>
        <v>93</v>
      </c>
      <c r="CV3" s="61">
        <f t="shared" si="83"/>
        <v>94</v>
      </c>
      <c r="CW3" s="61">
        <f t="shared" si="83"/>
        <v>95</v>
      </c>
      <c r="CX3" s="61">
        <f t="shared" si="83"/>
        <v>96</v>
      </c>
      <c r="CY3" s="61">
        <f t="shared" si="83"/>
        <v>97</v>
      </c>
      <c r="CZ3" s="61">
        <f t="shared" si="83"/>
        <v>98</v>
      </c>
      <c r="DA3" s="61">
        <f t="shared" si="83"/>
        <v>99</v>
      </c>
      <c r="DB3" s="61">
        <f t="shared" si="83"/>
        <v>100</v>
      </c>
      <c r="DC3" s="61">
        <f t="shared" si="83"/>
        <v>101</v>
      </c>
      <c r="DD3" s="61">
        <f t="shared" si="83"/>
        <v>102</v>
      </c>
      <c r="DE3" s="61">
        <f t="shared" si="83"/>
        <v>103</v>
      </c>
      <c r="DF3" s="61">
        <f t="shared" si="83"/>
        <v>104</v>
      </c>
      <c r="DG3" s="61">
        <f t="shared" si="83"/>
        <v>105</v>
      </c>
      <c r="DH3" s="61">
        <f t="shared" si="83"/>
        <v>106</v>
      </c>
      <c r="DI3" s="61">
        <f t="shared" si="83"/>
        <v>107</v>
      </c>
      <c r="DJ3" s="61">
        <f t="shared" si="83"/>
        <v>108</v>
      </c>
      <c r="DK3" s="61">
        <f t="shared" si="83"/>
        <v>109</v>
      </c>
      <c r="DL3" s="61">
        <f t="shared" si="83"/>
        <v>110</v>
      </c>
      <c r="DM3" s="61">
        <f t="shared" si="83"/>
        <v>111</v>
      </c>
      <c r="DN3" s="61">
        <f t="shared" si="83"/>
        <v>112</v>
      </c>
      <c r="DO3" s="61">
        <f t="shared" si="83"/>
        <v>113</v>
      </c>
      <c r="DP3" s="61">
        <f t="shared" si="83"/>
        <v>114</v>
      </c>
      <c r="DQ3" s="61">
        <f t="shared" si="83"/>
        <v>115</v>
      </c>
      <c r="DR3" s="61">
        <f t="shared" si="83"/>
        <v>116</v>
      </c>
      <c r="DS3" s="61">
        <f t="shared" si="83"/>
        <v>117</v>
      </c>
      <c r="DT3" s="61">
        <f t="shared" si="83"/>
        <v>118</v>
      </c>
      <c r="DU3" s="61">
        <f t="shared" si="83"/>
        <v>119</v>
      </c>
      <c r="DV3" s="61">
        <f t="shared" si="83"/>
        <v>120</v>
      </c>
      <c r="DW3" s="61">
        <f t="shared" si="83"/>
        <v>121</v>
      </c>
      <c r="DX3" s="61">
        <f t="shared" si="83"/>
        <v>122</v>
      </c>
      <c r="DY3" s="61">
        <f t="shared" si="83"/>
        <v>123</v>
      </c>
      <c r="DZ3" s="61">
        <f t="shared" si="83"/>
        <v>124</v>
      </c>
      <c r="EA3" s="61">
        <f t="shared" si="83"/>
        <v>125</v>
      </c>
      <c r="EB3" s="61">
        <f t="shared" si="83"/>
        <v>126</v>
      </c>
      <c r="EC3" s="61">
        <f t="shared" si="83"/>
        <v>127</v>
      </c>
      <c r="ED3" s="61">
        <f t="shared" si="83"/>
        <v>128</v>
      </c>
      <c r="EE3" s="61">
        <f t="shared" si="83"/>
        <v>129</v>
      </c>
      <c r="EF3" s="61">
        <f t="shared" ref="EF3:GQ3" si="84">EE3+1</f>
        <v>130</v>
      </c>
      <c r="EG3" s="61">
        <f t="shared" si="84"/>
        <v>131</v>
      </c>
      <c r="EH3" s="61">
        <f t="shared" si="84"/>
        <v>132</v>
      </c>
      <c r="EI3" s="61">
        <f t="shared" si="84"/>
        <v>133</v>
      </c>
      <c r="EJ3" s="61">
        <f t="shared" si="84"/>
        <v>134</v>
      </c>
      <c r="EK3" s="61">
        <f t="shared" si="84"/>
        <v>135</v>
      </c>
      <c r="EL3" s="61">
        <f t="shared" si="84"/>
        <v>136</v>
      </c>
      <c r="EM3" s="61">
        <f t="shared" si="84"/>
        <v>137</v>
      </c>
      <c r="EN3" s="61">
        <f t="shared" si="84"/>
        <v>138</v>
      </c>
      <c r="EO3" s="61">
        <f t="shared" si="84"/>
        <v>139</v>
      </c>
      <c r="EP3" s="61">
        <f t="shared" si="84"/>
        <v>140</v>
      </c>
      <c r="EQ3" s="61">
        <f t="shared" si="84"/>
        <v>141</v>
      </c>
      <c r="ER3" s="61">
        <f t="shared" si="84"/>
        <v>142</v>
      </c>
      <c r="ES3" s="61">
        <f t="shared" si="84"/>
        <v>143</v>
      </c>
      <c r="ET3" s="61">
        <f t="shared" si="84"/>
        <v>144</v>
      </c>
      <c r="EU3" s="61">
        <f t="shared" si="84"/>
        <v>145</v>
      </c>
      <c r="EV3" s="61">
        <f t="shared" si="84"/>
        <v>146</v>
      </c>
      <c r="EW3" s="61">
        <f t="shared" si="84"/>
        <v>147</v>
      </c>
      <c r="EX3" s="61">
        <f t="shared" si="84"/>
        <v>148</v>
      </c>
      <c r="EY3" s="61">
        <f t="shared" si="84"/>
        <v>149</v>
      </c>
      <c r="EZ3" s="61">
        <f t="shared" si="84"/>
        <v>150</v>
      </c>
      <c r="FA3" s="61">
        <f t="shared" si="84"/>
        <v>151</v>
      </c>
      <c r="FB3" s="61">
        <f t="shared" si="84"/>
        <v>152</v>
      </c>
      <c r="FC3" s="61">
        <f t="shared" si="84"/>
        <v>153</v>
      </c>
      <c r="FD3" s="61">
        <f t="shared" si="84"/>
        <v>154</v>
      </c>
      <c r="FE3" s="61">
        <f t="shared" si="84"/>
        <v>155</v>
      </c>
      <c r="FF3" s="61">
        <f t="shared" si="84"/>
        <v>156</v>
      </c>
      <c r="FG3" s="61">
        <f t="shared" si="84"/>
        <v>157</v>
      </c>
      <c r="FH3" s="61">
        <f t="shared" si="84"/>
        <v>158</v>
      </c>
      <c r="FI3" s="61">
        <f t="shared" si="84"/>
        <v>159</v>
      </c>
      <c r="FJ3" s="61">
        <f t="shared" si="84"/>
        <v>160</v>
      </c>
      <c r="FK3" s="61">
        <f t="shared" si="84"/>
        <v>161</v>
      </c>
      <c r="FL3" s="61">
        <f t="shared" si="84"/>
        <v>162</v>
      </c>
      <c r="FM3" s="61">
        <f t="shared" si="84"/>
        <v>163</v>
      </c>
      <c r="FN3" s="61">
        <f t="shared" si="84"/>
        <v>164</v>
      </c>
      <c r="FO3" s="61">
        <f t="shared" si="84"/>
        <v>165</v>
      </c>
      <c r="FP3" s="61">
        <f t="shared" si="84"/>
        <v>166</v>
      </c>
      <c r="FQ3" s="61">
        <f t="shared" si="84"/>
        <v>167</v>
      </c>
      <c r="FR3" s="61">
        <f t="shared" si="84"/>
        <v>168</v>
      </c>
      <c r="FS3" s="61">
        <f t="shared" si="84"/>
        <v>169</v>
      </c>
      <c r="FT3" s="61">
        <f t="shared" si="84"/>
        <v>170</v>
      </c>
      <c r="FU3" s="61">
        <f t="shared" si="84"/>
        <v>171</v>
      </c>
      <c r="FV3" s="61">
        <f t="shared" si="84"/>
        <v>172</v>
      </c>
      <c r="FW3" s="61">
        <f t="shared" si="84"/>
        <v>173</v>
      </c>
      <c r="FX3" s="61">
        <f t="shared" si="84"/>
        <v>174</v>
      </c>
      <c r="FY3" s="61">
        <f t="shared" si="84"/>
        <v>175</v>
      </c>
      <c r="FZ3" s="61">
        <f t="shared" si="84"/>
        <v>176</v>
      </c>
      <c r="GA3" s="61">
        <f t="shared" si="84"/>
        <v>177</v>
      </c>
      <c r="GB3" s="61">
        <f t="shared" si="84"/>
        <v>178</v>
      </c>
      <c r="GC3" s="61">
        <f t="shared" si="84"/>
        <v>179</v>
      </c>
      <c r="GD3" s="61">
        <f t="shared" si="84"/>
        <v>180</v>
      </c>
      <c r="GE3" s="61">
        <f t="shared" si="84"/>
        <v>181</v>
      </c>
      <c r="GF3" s="61">
        <f t="shared" si="84"/>
        <v>182</v>
      </c>
      <c r="GG3" s="61">
        <f t="shared" si="84"/>
        <v>183</v>
      </c>
      <c r="GH3" s="61">
        <f t="shared" si="84"/>
        <v>184</v>
      </c>
      <c r="GI3" s="61">
        <f t="shared" si="84"/>
        <v>185</v>
      </c>
      <c r="GJ3" s="61">
        <f t="shared" si="84"/>
        <v>186</v>
      </c>
      <c r="GK3" s="61">
        <f t="shared" si="84"/>
        <v>187</v>
      </c>
      <c r="GL3" s="61">
        <f t="shared" si="84"/>
        <v>188</v>
      </c>
      <c r="GM3" s="61">
        <f t="shared" si="84"/>
        <v>189</v>
      </c>
      <c r="GN3" s="61">
        <f t="shared" si="84"/>
        <v>190</v>
      </c>
      <c r="GO3" s="61">
        <f t="shared" si="84"/>
        <v>191</v>
      </c>
      <c r="GP3" s="61">
        <f t="shared" si="84"/>
        <v>192</v>
      </c>
      <c r="GQ3" s="61">
        <f t="shared" si="84"/>
        <v>193</v>
      </c>
      <c r="GR3" s="61">
        <f t="shared" ref="GR3:JC3" si="85">GQ3+1</f>
        <v>194</v>
      </c>
      <c r="GS3" s="61">
        <f t="shared" si="85"/>
        <v>195</v>
      </c>
      <c r="GT3" s="61">
        <f t="shared" si="85"/>
        <v>196</v>
      </c>
      <c r="GU3" s="61">
        <f t="shared" si="85"/>
        <v>197</v>
      </c>
      <c r="GV3" s="61">
        <f t="shared" si="85"/>
        <v>198</v>
      </c>
      <c r="GW3" s="61">
        <f t="shared" si="85"/>
        <v>199</v>
      </c>
      <c r="GX3" s="61">
        <f t="shared" si="85"/>
        <v>200</v>
      </c>
      <c r="GY3" s="61">
        <f t="shared" si="85"/>
        <v>201</v>
      </c>
      <c r="GZ3" s="61">
        <f t="shared" si="85"/>
        <v>202</v>
      </c>
      <c r="HA3" s="61">
        <f t="shared" si="85"/>
        <v>203</v>
      </c>
      <c r="HB3" s="61">
        <f t="shared" si="85"/>
        <v>204</v>
      </c>
      <c r="HC3" s="61">
        <f t="shared" si="85"/>
        <v>205</v>
      </c>
      <c r="HD3" s="61">
        <f t="shared" si="85"/>
        <v>206</v>
      </c>
      <c r="HE3" s="61">
        <f t="shared" si="85"/>
        <v>207</v>
      </c>
      <c r="HF3" s="61">
        <f t="shared" si="85"/>
        <v>208</v>
      </c>
      <c r="HG3" s="61">
        <f t="shared" si="85"/>
        <v>209</v>
      </c>
      <c r="HH3" s="61">
        <f t="shared" si="85"/>
        <v>210</v>
      </c>
      <c r="HI3" s="61">
        <f t="shared" si="85"/>
        <v>211</v>
      </c>
      <c r="HJ3" s="61">
        <f t="shared" si="85"/>
        <v>212</v>
      </c>
      <c r="HK3" s="61">
        <f t="shared" si="85"/>
        <v>213</v>
      </c>
      <c r="HL3" s="61">
        <f t="shared" si="85"/>
        <v>214</v>
      </c>
      <c r="HM3" s="61">
        <f t="shared" si="85"/>
        <v>215</v>
      </c>
      <c r="HN3" s="61">
        <f t="shared" si="85"/>
        <v>216</v>
      </c>
      <c r="HO3" s="61">
        <f t="shared" si="85"/>
        <v>217</v>
      </c>
      <c r="HP3" s="61">
        <f t="shared" si="85"/>
        <v>218</v>
      </c>
      <c r="HQ3" s="61">
        <f t="shared" si="85"/>
        <v>219</v>
      </c>
      <c r="HR3" s="61">
        <f t="shared" si="85"/>
        <v>220</v>
      </c>
      <c r="HS3" s="61">
        <f t="shared" si="85"/>
        <v>221</v>
      </c>
      <c r="HT3" s="61">
        <f t="shared" si="85"/>
        <v>222</v>
      </c>
      <c r="HU3" s="61">
        <f t="shared" si="85"/>
        <v>223</v>
      </c>
      <c r="HV3" s="61">
        <f t="shared" si="85"/>
        <v>224</v>
      </c>
      <c r="HW3" s="61">
        <f t="shared" si="85"/>
        <v>225</v>
      </c>
      <c r="HX3" s="61">
        <f t="shared" si="85"/>
        <v>226</v>
      </c>
      <c r="HY3" s="61">
        <f t="shared" si="85"/>
        <v>227</v>
      </c>
      <c r="HZ3" s="61">
        <f t="shared" si="85"/>
        <v>228</v>
      </c>
      <c r="IA3" s="61">
        <f t="shared" si="85"/>
        <v>229</v>
      </c>
      <c r="IB3" s="61">
        <f t="shared" si="85"/>
        <v>230</v>
      </c>
      <c r="IC3" s="61">
        <f t="shared" si="85"/>
        <v>231</v>
      </c>
      <c r="ID3" s="61">
        <f t="shared" si="85"/>
        <v>232</v>
      </c>
      <c r="IE3" s="61">
        <f t="shared" si="85"/>
        <v>233</v>
      </c>
      <c r="IF3" s="61">
        <f t="shared" si="85"/>
        <v>234</v>
      </c>
      <c r="IG3" s="61">
        <f t="shared" si="85"/>
        <v>235</v>
      </c>
      <c r="IH3" s="61">
        <f t="shared" si="85"/>
        <v>236</v>
      </c>
      <c r="II3" s="61">
        <f t="shared" si="85"/>
        <v>237</v>
      </c>
      <c r="IJ3" s="61">
        <f t="shared" si="85"/>
        <v>238</v>
      </c>
      <c r="IK3" s="61">
        <f t="shared" si="85"/>
        <v>239</v>
      </c>
      <c r="IL3" s="61">
        <f t="shared" si="85"/>
        <v>240</v>
      </c>
      <c r="IM3" s="61">
        <f t="shared" si="85"/>
        <v>241</v>
      </c>
      <c r="IN3" s="61">
        <f t="shared" si="85"/>
        <v>242</v>
      </c>
      <c r="IO3" s="61">
        <f t="shared" si="85"/>
        <v>243</v>
      </c>
      <c r="IP3" s="61">
        <f t="shared" si="85"/>
        <v>244</v>
      </c>
      <c r="IQ3" s="61">
        <f t="shared" si="85"/>
        <v>245</v>
      </c>
      <c r="IR3" s="61">
        <f t="shared" si="85"/>
        <v>246</v>
      </c>
      <c r="IS3" s="61">
        <f t="shared" si="85"/>
        <v>247</v>
      </c>
      <c r="IT3" s="61">
        <f t="shared" si="85"/>
        <v>248</v>
      </c>
      <c r="IU3" s="61">
        <f t="shared" si="85"/>
        <v>249</v>
      </c>
      <c r="IV3" s="61">
        <f t="shared" si="85"/>
        <v>250</v>
      </c>
      <c r="IW3" s="61">
        <f t="shared" si="85"/>
        <v>251</v>
      </c>
      <c r="IX3" s="61">
        <f t="shared" si="85"/>
        <v>252</v>
      </c>
      <c r="IY3" s="61">
        <f t="shared" si="85"/>
        <v>253</v>
      </c>
      <c r="IZ3" s="61">
        <f t="shared" si="85"/>
        <v>254</v>
      </c>
      <c r="JA3" s="61">
        <f t="shared" si="85"/>
        <v>255</v>
      </c>
      <c r="JB3" s="61">
        <f t="shared" si="85"/>
        <v>256</v>
      </c>
      <c r="JC3" s="61">
        <f t="shared" si="85"/>
        <v>257</v>
      </c>
      <c r="JD3" s="61">
        <f t="shared" ref="JD3:LO3" si="86">JC3+1</f>
        <v>258</v>
      </c>
      <c r="JE3" s="61">
        <f t="shared" si="86"/>
        <v>259</v>
      </c>
      <c r="JF3" s="61">
        <f t="shared" si="86"/>
        <v>260</v>
      </c>
      <c r="JG3" s="61">
        <f t="shared" si="86"/>
        <v>261</v>
      </c>
      <c r="JH3" s="61">
        <f t="shared" si="86"/>
        <v>262</v>
      </c>
      <c r="JI3" s="61">
        <f t="shared" si="86"/>
        <v>263</v>
      </c>
      <c r="JJ3" s="61">
        <f t="shared" si="86"/>
        <v>264</v>
      </c>
      <c r="JK3" s="61">
        <f t="shared" si="86"/>
        <v>265</v>
      </c>
      <c r="JL3" s="61">
        <f t="shared" si="86"/>
        <v>266</v>
      </c>
      <c r="JM3" s="61">
        <f t="shared" si="86"/>
        <v>267</v>
      </c>
      <c r="JN3" s="61">
        <f t="shared" si="86"/>
        <v>268</v>
      </c>
      <c r="JO3" s="61">
        <f t="shared" si="86"/>
        <v>269</v>
      </c>
      <c r="JP3" s="61">
        <f t="shared" si="86"/>
        <v>270</v>
      </c>
      <c r="JQ3" s="61">
        <f t="shared" si="86"/>
        <v>271</v>
      </c>
      <c r="JR3" s="61">
        <f t="shared" si="86"/>
        <v>272</v>
      </c>
      <c r="JS3" s="61">
        <f t="shared" si="86"/>
        <v>273</v>
      </c>
      <c r="JT3" s="61">
        <f t="shared" si="86"/>
        <v>274</v>
      </c>
      <c r="JU3" s="61">
        <f t="shared" si="86"/>
        <v>275</v>
      </c>
      <c r="JV3" s="61">
        <f t="shared" si="86"/>
        <v>276</v>
      </c>
      <c r="JW3" s="61">
        <f t="shared" si="86"/>
        <v>277</v>
      </c>
      <c r="JX3" s="61">
        <f t="shared" si="86"/>
        <v>278</v>
      </c>
      <c r="JY3" s="61">
        <f t="shared" si="86"/>
        <v>279</v>
      </c>
      <c r="JZ3" s="61">
        <f t="shared" si="86"/>
        <v>280</v>
      </c>
      <c r="KA3" s="61">
        <f t="shared" si="86"/>
        <v>281</v>
      </c>
      <c r="KB3" s="61">
        <f t="shared" si="86"/>
        <v>282</v>
      </c>
      <c r="KC3" s="61">
        <f t="shared" si="86"/>
        <v>283</v>
      </c>
      <c r="KD3" s="61">
        <f t="shared" si="86"/>
        <v>284</v>
      </c>
      <c r="KE3" s="61">
        <f t="shared" si="86"/>
        <v>285</v>
      </c>
      <c r="KF3" s="61">
        <f t="shared" si="86"/>
        <v>286</v>
      </c>
      <c r="KG3" s="61">
        <f t="shared" si="86"/>
        <v>287</v>
      </c>
      <c r="KH3" s="61">
        <f t="shared" si="86"/>
        <v>288</v>
      </c>
      <c r="KI3" s="61">
        <f t="shared" si="86"/>
        <v>289</v>
      </c>
      <c r="KJ3" s="61">
        <f t="shared" si="86"/>
        <v>290</v>
      </c>
      <c r="KK3" s="61">
        <f t="shared" si="86"/>
        <v>291</v>
      </c>
      <c r="KL3" s="61">
        <f t="shared" si="86"/>
        <v>292</v>
      </c>
      <c r="KM3" s="61">
        <f t="shared" si="86"/>
        <v>293</v>
      </c>
      <c r="KN3" s="61">
        <f t="shared" si="86"/>
        <v>294</v>
      </c>
      <c r="KO3" s="61">
        <f t="shared" si="86"/>
        <v>295</v>
      </c>
      <c r="KP3" s="61">
        <f t="shared" si="86"/>
        <v>296</v>
      </c>
      <c r="KQ3" s="61">
        <f t="shared" si="86"/>
        <v>297</v>
      </c>
      <c r="KR3" s="61">
        <f t="shared" si="86"/>
        <v>298</v>
      </c>
      <c r="KS3" s="61">
        <f t="shared" si="86"/>
        <v>299</v>
      </c>
      <c r="KT3" s="61">
        <f t="shared" si="86"/>
        <v>300</v>
      </c>
      <c r="KU3" s="61">
        <f t="shared" si="86"/>
        <v>301</v>
      </c>
      <c r="KV3" s="61">
        <f t="shared" si="86"/>
        <v>302</v>
      </c>
      <c r="KW3" s="61">
        <f t="shared" si="86"/>
        <v>303</v>
      </c>
      <c r="KX3" s="61">
        <f t="shared" si="86"/>
        <v>304</v>
      </c>
      <c r="KY3" s="61">
        <f t="shared" si="86"/>
        <v>305</v>
      </c>
      <c r="KZ3" s="61">
        <f t="shared" si="86"/>
        <v>306</v>
      </c>
      <c r="LA3" s="61">
        <f t="shared" si="86"/>
        <v>307</v>
      </c>
      <c r="LB3" s="61">
        <f t="shared" si="86"/>
        <v>308</v>
      </c>
      <c r="LC3" s="61">
        <f t="shared" si="86"/>
        <v>309</v>
      </c>
      <c r="LD3" s="61">
        <f t="shared" si="86"/>
        <v>310</v>
      </c>
      <c r="LE3" s="61">
        <f t="shared" si="86"/>
        <v>311</v>
      </c>
      <c r="LF3" s="61">
        <f t="shared" si="86"/>
        <v>312</v>
      </c>
      <c r="LG3" s="61">
        <f t="shared" si="86"/>
        <v>313</v>
      </c>
      <c r="LH3" s="61">
        <f t="shared" si="86"/>
        <v>314</v>
      </c>
      <c r="LI3" s="61">
        <f t="shared" si="86"/>
        <v>315</v>
      </c>
      <c r="LJ3" s="61">
        <f t="shared" si="86"/>
        <v>316</v>
      </c>
      <c r="LK3" s="61">
        <f t="shared" si="86"/>
        <v>317</v>
      </c>
      <c r="LL3" s="61">
        <f t="shared" si="86"/>
        <v>318</v>
      </c>
      <c r="LM3" s="61">
        <f t="shared" si="86"/>
        <v>319</v>
      </c>
      <c r="LN3" s="61">
        <f t="shared" si="86"/>
        <v>320</v>
      </c>
      <c r="LO3" s="61">
        <f t="shared" si="86"/>
        <v>321</v>
      </c>
      <c r="LP3" s="61">
        <f t="shared" ref="LP3:NA3" si="87">LO3+1</f>
        <v>322</v>
      </c>
      <c r="LQ3" s="61">
        <f t="shared" si="87"/>
        <v>323</v>
      </c>
      <c r="LR3" s="61">
        <f t="shared" si="87"/>
        <v>324</v>
      </c>
      <c r="LS3" s="61">
        <f t="shared" si="87"/>
        <v>325</v>
      </c>
      <c r="LT3" s="61">
        <f t="shared" si="87"/>
        <v>326</v>
      </c>
      <c r="LU3" s="61">
        <f t="shared" si="87"/>
        <v>327</v>
      </c>
      <c r="LV3" s="61">
        <f t="shared" si="87"/>
        <v>328</v>
      </c>
      <c r="LW3" s="61">
        <f t="shared" si="87"/>
        <v>329</v>
      </c>
      <c r="LX3" s="61">
        <f t="shared" si="87"/>
        <v>330</v>
      </c>
      <c r="LY3" s="61">
        <f t="shared" si="87"/>
        <v>331</v>
      </c>
      <c r="LZ3" s="61">
        <f t="shared" si="87"/>
        <v>332</v>
      </c>
      <c r="MA3" s="61">
        <f t="shared" si="87"/>
        <v>333</v>
      </c>
      <c r="MB3" s="61">
        <f t="shared" si="87"/>
        <v>334</v>
      </c>
      <c r="MC3" s="61">
        <f t="shared" si="87"/>
        <v>335</v>
      </c>
      <c r="MD3" s="61">
        <f t="shared" si="87"/>
        <v>336</v>
      </c>
      <c r="ME3" s="61">
        <f t="shared" si="87"/>
        <v>337</v>
      </c>
      <c r="MF3" s="61">
        <f t="shared" si="87"/>
        <v>338</v>
      </c>
      <c r="MG3" s="61">
        <f t="shared" si="87"/>
        <v>339</v>
      </c>
      <c r="MH3" s="61">
        <f t="shared" si="87"/>
        <v>340</v>
      </c>
      <c r="MI3" s="61">
        <f t="shared" si="87"/>
        <v>341</v>
      </c>
      <c r="MJ3" s="61">
        <f t="shared" si="87"/>
        <v>342</v>
      </c>
      <c r="MK3" s="61">
        <f t="shared" si="87"/>
        <v>343</v>
      </c>
      <c r="ML3" s="61">
        <f t="shared" si="87"/>
        <v>344</v>
      </c>
      <c r="MM3" s="61">
        <f t="shared" si="87"/>
        <v>345</v>
      </c>
      <c r="MN3" s="61">
        <f t="shared" si="87"/>
        <v>346</v>
      </c>
      <c r="MO3" s="61">
        <f t="shared" si="87"/>
        <v>347</v>
      </c>
      <c r="MP3" s="61">
        <f t="shared" si="87"/>
        <v>348</v>
      </c>
      <c r="MQ3" s="61">
        <f t="shared" si="87"/>
        <v>349</v>
      </c>
      <c r="MR3" s="61">
        <f t="shared" si="87"/>
        <v>350</v>
      </c>
      <c r="MS3" s="61">
        <f t="shared" si="87"/>
        <v>351</v>
      </c>
      <c r="MT3" s="61">
        <f t="shared" si="87"/>
        <v>352</v>
      </c>
      <c r="MU3" s="61">
        <f t="shared" si="87"/>
        <v>353</v>
      </c>
      <c r="MV3" s="61">
        <f t="shared" si="87"/>
        <v>354</v>
      </c>
      <c r="MW3" s="61">
        <f t="shared" si="87"/>
        <v>355</v>
      </c>
      <c r="MX3" s="61">
        <f t="shared" si="87"/>
        <v>356</v>
      </c>
      <c r="MY3" s="61">
        <f t="shared" si="87"/>
        <v>357</v>
      </c>
      <c r="MZ3" s="61">
        <f t="shared" si="87"/>
        <v>358</v>
      </c>
      <c r="NA3" s="61">
        <f t="shared" si="87"/>
        <v>359</v>
      </c>
      <c r="NB3" s="61">
        <f t="shared" ref="NB3" si="88">NA3+1</f>
        <v>360</v>
      </c>
      <c r="NC3" s="61">
        <f t="shared" ref="NC3" si="89">NB3+1</f>
        <v>361</v>
      </c>
      <c r="ND3" s="61">
        <f t="shared" ref="ND3" si="90">NC3+1</f>
        <v>362</v>
      </c>
      <c r="NE3" s="61">
        <f t="shared" ref="NE3" si="91">ND3+1</f>
        <v>363</v>
      </c>
      <c r="NF3" s="61">
        <f t="shared" ref="NF3" si="92">NE3+1</f>
        <v>364</v>
      </c>
      <c r="NG3" s="61">
        <f t="shared" ref="NG3" si="93">NF3+1</f>
        <v>365</v>
      </c>
      <c r="NH3" s="61">
        <f t="shared" ref="NH3" si="94">NG3+1</f>
        <v>366</v>
      </c>
      <c r="NI3" s="61">
        <f t="shared" ref="NI3" si="95">NH3+1</f>
        <v>367</v>
      </c>
      <c r="NJ3" s="61">
        <f t="shared" ref="NJ3" si="96">NI3+1</f>
        <v>368</v>
      </c>
      <c r="NK3" s="61">
        <f t="shared" ref="NK3" si="97">NJ3+1</f>
        <v>369</v>
      </c>
      <c r="NL3" s="61">
        <f t="shared" ref="NL3" si="98">NK3+1</f>
        <v>370</v>
      </c>
      <c r="NM3" s="61">
        <f t="shared" ref="NM3" si="99">NL3+1</f>
        <v>371</v>
      </c>
      <c r="NN3" s="61">
        <f t="shared" ref="NN3" si="100">NM3+1</f>
        <v>372</v>
      </c>
      <c r="NO3" s="61">
        <f t="shared" ref="NO3" si="101">NN3+1</f>
        <v>373</v>
      </c>
      <c r="NP3" s="61">
        <f t="shared" ref="NP3" si="102">NO3+1</f>
        <v>374</v>
      </c>
      <c r="NQ3" s="61">
        <f t="shared" ref="NQ3" si="103">NP3+1</f>
        <v>375</v>
      </c>
      <c r="NR3" s="61">
        <f t="shared" ref="NR3" si="104">NQ3+1</f>
        <v>376</v>
      </c>
      <c r="NS3" s="61">
        <f t="shared" ref="NS3" si="105">NR3+1</f>
        <v>377</v>
      </c>
      <c r="NT3" s="61">
        <f t="shared" ref="NT3" si="106">NS3+1</f>
        <v>378</v>
      </c>
      <c r="NU3" s="61">
        <f t="shared" ref="NU3" si="107">NT3+1</f>
        <v>379</v>
      </c>
      <c r="NV3" s="61">
        <f t="shared" ref="NV3" si="108">NU3+1</f>
        <v>380</v>
      </c>
      <c r="NW3" s="61">
        <f t="shared" ref="NW3" si="109">NV3+1</f>
        <v>381</v>
      </c>
      <c r="NX3" s="61">
        <f t="shared" ref="NX3" si="110">NW3+1</f>
        <v>382</v>
      </c>
      <c r="NY3" s="61">
        <f t="shared" ref="NY3" si="111">NX3+1</f>
        <v>383</v>
      </c>
      <c r="NZ3" s="61">
        <f t="shared" ref="NZ3" si="112">NY3+1</f>
        <v>384</v>
      </c>
      <c r="OA3" s="61">
        <f t="shared" ref="OA3" si="113">NZ3+1</f>
        <v>385</v>
      </c>
      <c r="OB3" s="61">
        <f t="shared" ref="OB3" si="114">OA3+1</f>
        <v>386</v>
      </c>
      <c r="OC3" s="61">
        <f t="shared" ref="OC3" si="115">OB3+1</f>
        <v>387</v>
      </c>
      <c r="OD3" s="61">
        <f t="shared" ref="OD3" si="116">OC3+1</f>
        <v>388</v>
      </c>
      <c r="OE3" s="61">
        <f t="shared" ref="OE3" si="117">OD3+1</f>
        <v>389</v>
      </c>
      <c r="OF3" s="61">
        <f t="shared" ref="OF3" si="118">OE3+1</f>
        <v>390</v>
      </c>
      <c r="OG3" s="61">
        <f t="shared" ref="OG3" si="119">OF3+1</f>
        <v>391</v>
      </c>
      <c r="OH3" s="61">
        <f t="shared" ref="OH3" si="120">OG3+1</f>
        <v>392</v>
      </c>
      <c r="OI3" s="61">
        <f t="shared" ref="OI3" si="121">OH3+1</f>
        <v>393</v>
      </c>
      <c r="OJ3" s="61">
        <f t="shared" ref="OJ3" si="122">OI3+1</f>
        <v>394</v>
      </c>
      <c r="OK3" s="61">
        <f t="shared" ref="OK3" si="123">OJ3+1</f>
        <v>395</v>
      </c>
      <c r="OL3" s="61">
        <f t="shared" ref="OL3" si="124">OK3+1</f>
        <v>396</v>
      </c>
      <c r="OM3" s="61">
        <f t="shared" ref="OM3" si="125">OL3+1</f>
        <v>397</v>
      </c>
      <c r="ON3" s="61">
        <f t="shared" ref="ON3" si="126">OM3+1</f>
        <v>398</v>
      </c>
      <c r="OO3" s="61">
        <f t="shared" ref="OO3" si="127">ON3+1</f>
        <v>399</v>
      </c>
      <c r="OP3" s="61">
        <f t="shared" ref="OP3" si="128">OO3+1</f>
        <v>400</v>
      </c>
      <c r="OQ3" s="61">
        <f t="shared" ref="OQ3" si="129">OP3+1</f>
        <v>401</v>
      </c>
      <c r="OR3" s="61">
        <f t="shared" ref="OR3" si="130">OQ3+1</f>
        <v>402</v>
      </c>
      <c r="OS3" s="61">
        <f t="shared" ref="OS3" si="131">OR3+1</f>
        <v>403</v>
      </c>
      <c r="OT3" s="61">
        <f t="shared" ref="OT3" si="132">OS3+1</f>
        <v>404</v>
      </c>
      <c r="OU3" s="61">
        <f t="shared" ref="OU3" si="133">OT3+1</f>
        <v>405</v>
      </c>
      <c r="OV3" s="61">
        <f t="shared" ref="OV3" si="134">OU3+1</f>
        <v>406</v>
      </c>
      <c r="OW3" s="61">
        <f t="shared" ref="OW3" si="135">OV3+1</f>
        <v>407</v>
      </c>
      <c r="OX3" s="61">
        <f t="shared" ref="OX3" si="136">OW3+1</f>
        <v>408</v>
      </c>
      <c r="OY3" s="61">
        <f t="shared" ref="OY3" si="137">OX3+1</f>
        <v>409</v>
      </c>
      <c r="OZ3" s="61">
        <f t="shared" ref="OZ3" si="138">OY3+1</f>
        <v>410</v>
      </c>
      <c r="PA3" s="61">
        <f t="shared" ref="PA3" si="139">OZ3+1</f>
        <v>411</v>
      </c>
      <c r="PB3" s="61">
        <f t="shared" ref="PB3" si="140">PA3+1</f>
        <v>412</v>
      </c>
      <c r="PC3" s="61">
        <f t="shared" ref="PC3" si="141">PB3+1</f>
        <v>413</v>
      </c>
      <c r="PD3" s="61">
        <f t="shared" ref="PD3" si="142">PC3+1</f>
        <v>414</v>
      </c>
      <c r="PE3" s="61">
        <f t="shared" ref="PE3" si="143">PD3+1</f>
        <v>415</v>
      </c>
      <c r="PF3" s="61">
        <f t="shared" ref="PF3" si="144">PE3+1</f>
        <v>416</v>
      </c>
      <c r="PG3" s="61">
        <f t="shared" ref="PG3" si="145">PF3+1</f>
        <v>417</v>
      </c>
      <c r="PH3" s="61">
        <f t="shared" ref="PH3" si="146">PG3+1</f>
        <v>418</v>
      </c>
      <c r="PI3" s="61">
        <f t="shared" ref="PI3" si="147">PH3+1</f>
        <v>419</v>
      </c>
      <c r="PJ3" s="61">
        <f t="shared" ref="PJ3" si="148">PI3+1</f>
        <v>420</v>
      </c>
      <c r="PK3" s="59"/>
      <c r="PL3" s="61">
        <f t="shared" ref="PL3:QN3" si="149">PL2*12</f>
        <v>12</v>
      </c>
      <c r="PM3" s="61">
        <f t="shared" si="149"/>
        <v>24</v>
      </c>
      <c r="PN3" s="61">
        <f t="shared" si="149"/>
        <v>36</v>
      </c>
      <c r="PO3" s="61">
        <f t="shared" si="149"/>
        <v>48</v>
      </c>
      <c r="PP3" s="61">
        <f t="shared" si="149"/>
        <v>60</v>
      </c>
      <c r="PQ3" s="61">
        <f t="shared" si="149"/>
        <v>72</v>
      </c>
      <c r="PR3" s="61">
        <f t="shared" si="149"/>
        <v>84</v>
      </c>
      <c r="PS3" s="61">
        <f t="shared" si="149"/>
        <v>96</v>
      </c>
      <c r="PT3" s="61">
        <f t="shared" si="149"/>
        <v>108</v>
      </c>
      <c r="PU3" s="61">
        <f t="shared" si="149"/>
        <v>120</v>
      </c>
      <c r="PV3" s="61">
        <f t="shared" si="149"/>
        <v>132</v>
      </c>
      <c r="PW3" s="61">
        <f t="shared" si="149"/>
        <v>144</v>
      </c>
      <c r="PX3" s="61">
        <f t="shared" si="149"/>
        <v>156</v>
      </c>
      <c r="PY3" s="61">
        <f t="shared" si="149"/>
        <v>168</v>
      </c>
      <c r="PZ3" s="61">
        <f t="shared" si="149"/>
        <v>180</v>
      </c>
      <c r="QA3" s="61">
        <f t="shared" si="149"/>
        <v>192</v>
      </c>
      <c r="QB3" s="61">
        <f t="shared" si="149"/>
        <v>204</v>
      </c>
      <c r="QC3" s="61">
        <f t="shared" si="149"/>
        <v>216</v>
      </c>
      <c r="QD3" s="61">
        <f t="shared" si="149"/>
        <v>228</v>
      </c>
      <c r="QE3" s="61">
        <f t="shared" si="149"/>
        <v>240</v>
      </c>
      <c r="QF3" s="61">
        <f t="shared" si="149"/>
        <v>252</v>
      </c>
      <c r="QG3" s="61">
        <f t="shared" si="149"/>
        <v>264</v>
      </c>
      <c r="QH3" s="61">
        <f t="shared" si="149"/>
        <v>276</v>
      </c>
      <c r="QI3" s="61">
        <f t="shared" si="149"/>
        <v>288</v>
      </c>
      <c r="QJ3" s="61">
        <f t="shared" si="149"/>
        <v>300</v>
      </c>
      <c r="QK3" s="61">
        <f t="shared" si="149"/>
        <v>312</v>
      </c>
      <c r="QL3" s="61">
        <f t="shared" si="149"/>
        <v>324</v>
      </c>
      <c r="QM3" s="61">
        <f t="shared" si="149"/>
        <v>336</v>
      </c>
      <c r="QN3" s="61">
        <f t="shared" si="149"/>
        <v>348</v>
      </c>
      <c r="QO3" s="61">
        <f t="shared" ref="QO3:QT3" si="150">QO2*12</f>
        <v>360</v>
      </c>
      <c r="QP3" s="61">
        <f t="shared" si="150"/>
        <v>372</v>
      </c>
      <c r="QQ3" s="61">
        <f t="shared" si="150"/>
        <v>384</v>
      </c>
      <c r="QR3" s="61">
        <f t="shared" si="150"/>
        <v>396</v>
      </c>
      <c r="QS3" s="61">
        <f t="shared" si="150"/>
        <v>408</v>
      </c>
      <c r="QT3" s="61">
        <f t="shared" si="150"/>
        <v>420</v>
      </c>
    </row>
    <row r="5" spans="1:462" x14ac:dyDescent="0.2">
      <c r="B5" s="64" t="s">
        <v>342</v>
      </c>
      <c r="C5" s="64"/>
      <c r="D5" s="64"/>
      <c r="E5" s="64"/>
      <c r="F5" s="201"/>
      <c r="G5" s="668">
        <f>IF(G3&lt;='Painel de Controle'!$I$13,1,0)</f>
        <v>1</v>
      </c>
      <c r="H5" s="668">
        <f>IF(H3&lt;='Painel de Controle'!$I$13,1,0)</f>
        <v>1</v>
      </c>
      <c r="I5" s="668">
        <f>IF(I3&lt;='Painel de Controle'!$I$13,1,0)</f>
        <v>1</v>
      </c>
      <c r="J5" s="668">
        <f>IF(J3&lt;='Painel de Controle'!$I$13,1,0)</f>
        <v>1</v>
      </c>
      <c r="K5" s="668">
        <f>IF(K3&lt;='Painel de Controle'!$I$13,1,0)</f>
        <v>1</v>
      </c>
      <c r="L5" s="668">
        <f>IF(L3&lt;='Painel de Controle'!$I$13,1,0)</f>
        <v>1</v>
      </c>
      <c r="M5" s="668">
        <f>IF(M3&lt;='Painel de Controle'!$I$13,1,0)</f>
        <v>1</v>
      </c>
      <c r="N5" s="668">
        <f>IF(N3&lt;='Painel de Controle'!$I$13,1,0)</f>
        <v>1</v>
      </c>
      <c r="O5" s="668">
        <f>IF(O3&lt;='Painel de Controle'!$I$13,1,0)</f>
        <v>1</v>
      </c>
      <c r="P5" s="668">
        <f>IF(P3&lt;='Painel de Controle'!$I$13,1,0)</f>
        <v>1</v>
      </c>
      <c r="Q5" s="668">
        <f>IF(Q3&lt;='Painel de Controle'!$I$13,1,0)</f>
        <v>1</v>
      </c>
      <c r="R5" s="668">
        <f>IF(R3&lt;='Painel de Controle'!$I$13,1,0)</f>
        <v>1</v>
      </c>
      <c r="S5" s="668">
        <f>IF(S3&lt;='Painel de Controle'!$I$13,1,0)</f>
        <v>1</v>
      </c>
      <c r="T5" s="668">
        <f>IF(T3&lt;='Painel de Controle'!$I$13,1,0)</f>
        <v>1</v>
      </c>
      <c r="U5" s="668">
        <f>IF(U3&lt;='Painel de Controle'!$I$13,1,0)</f>
        <v>1</v>
      </c>
      <c r="V5" s="668">
        <f>IF(V3&lt;='Painel de Controle'!$I$13,1,0)</f>
        <v>1</v>
      </c>
      <c r="W5" s="668">
        <f>IF(W3&lt;='Painel de Controle'!$I$13,1,0)</f>
        <v>1</v>
      </c>
      <c r="X5" s="668">
        <f>IF(X3&lt;='Painel de Controle'!$I$13,1,0)</f>
        <v>1</v>
      </c>
      <c r="Y5" s="668">
        <f>IF(Y3&lt;='Painel de Controle'!$I$13,1,0)</f>
        <v>1</v>
      </c>
      <c r="Z5" s="668">
        <f>IF(Z3&lt;='Painel de Controle'!$I$13,1,0)</f>
        <v>1</v>
      </c>
      <c r="AA5" s="668">
        <f>IF(AA3&lt;='Painel de Controle'!$I$13,1,0)</f>
        <v>1</v>
      </c>
      <c r="AB5" s="668">
        <f>IF(AB3&lt;='Painel de Controle'!$I$13,1,0)</f>
        <v>1</v>
      </c>
      <c r="AC5" s="668">
        <f>IF(AC3&lt;='Painel de Controle'!$I$13,1,0)</f>
        <v>1</v>
      </c>
      <c r="AD5" s="668">
        <f>IF(AD3&lt;='Painel de Controle'!$I$13,1,0)</f>
        <v>1</v>
      </c>
      <c r="AE5" s="668">
        <f>IF(AE3&lt;='Painel de Controle'!$I$13,1,0)</f>
        <v>1</v>
      </c>
      <c r="AF5" s="668">
        <f>IF(AF3&lt;='Painel de Controle'!$I$13,1,0)</f>
        <v>1</v>
      </c>
      <c r="AG5" s="668">
        <f>IF(AG3&lt;='Painel de Controle'!$I$13,1,0)</f>
        <v>1</v>
      </c>
      <c r="AH5" s="668">
        <f>IF(AH3&lt;='Painel de Controle'!$I$13,1,0)</f>
        <v>1</v>
      </c>
      <c r="AI5" s="668">
        <f>IF(AI3&lt;='Painel de Controle'!$I$13,1,0)</f>
        <v>1</v>
      </c>
      <c r="AJ5" s="668">
        <f>IF(AJ3&lt;='Painel de Controle'!$I$13,1,0)</f>
        <v>1</v>
      </c>
      <c r="AK5" s="668">
        <f>IF(AK3&lt;='Painel de Controle'!$I$13,1,0)</f>
        <v>1</v>
      </c>
      <c r="AL5" s="668">
        <f>IF(AL3&lt;='Painel de Controle'!$I$13,1,0)</f>
        <v>1</v>
      </c>
      <c r="AM5" s="668">
        <f>IF(AM3&lt;='Painel de Controle'!$I$13,1,0)</f>
        <v>1</v>
      </c>
      <c r="AN5" s="668">
        <f>IF(AN3&lt;='Painel de Controle'!$I$13,1,0)</f>
        <v>1</v>
      </c>
      <c r="AO5" s="668">
        <f>IF(AO3&lt;='Painel de Controle'!$I$13,1,0)</f>
        <v>1</v>
      </c>
      <c r="AP5" s="668">
        <f>IF(AP3&lt;='Painel de Controle'!$I$13,1,0)</f>
        <v>1</v>
      </c>
      <c r="AQ5" s="668">
        <f>IF(AQ3&lt;='Painel de Controle'!$I$13,1,0)</f>
        <v>1</v>
      </c>
      <c r="AR5" s="668">
        <f>IF(AR3&lt;='Painel de Controle'!$I$13,1,0)</f>
        <v>1</v>
      </c>
      <c r="AS5" s="668">
        <f>IF(AS3&lt;='Painel de Controle'!$I$13,1,0)</f>
        <v>1</v>
      </c>
      <c r="AT5" s="668">
        <f>IF(AT3&lt;='Painel de Controle'!$I$13,1,0)</f>
        <v>1</v>
      </c>
      <c r="AU5" s="668">
        <f>IF(AU3&lt;='Painel de Controle'!$I$13,1,0)</f>
        <v>1</v>
      </c>
      <c r="AV5" s="668">
        <f>IF(AV3&lt;='Painel de Controle'!$I$13,1,0)</f>
        <v>1</v>
      </c>
      <c r="AW5" s="668">
        <f>IF(AW3&lt;='Painel de Controle'!$I$13,1,0)</f>
        <v>1</v>
      </c>
      <c r="AX5" s="668">
        <f>IF(AX3&lt;='Painel de Controle'!$I$13,1,0)</f>
        <v>1</v>
      </c>
      <c r="AY5" s="668">
        <f>IF(AY3&lt;='Painel de Controle'!$I$13,1,0)</f>
        <v>1</v>
      </c>
      <c r="AZ5" s="668">
        <f>IF(AZ3&lt;='Painel de Controle'!$I$13,1,0)</f>
        <v>1</v>
      </c>
      <c r="BA5" s="668">
        <f>IF(BA3&lt;='Painel de Controle'!$I$13,1,0)</f>
        <v>1</v>
      </c>
      <c r="BB5" s="668">
        <f>IF(BB3&lt;='Painel de Controle'!$I$13,1,0)</f>
        <v>1</v>
      </c>
      <c r="BC5" s="668">
        <f>IF(BC3&lt;='Painel de Controle'!$I$13,1,0)</f>
        <v>1</v>
      </c>
      <c r="BD5" s="668">
        <f>IF(BD3&lt;='Painel de Controle'!$I$13,1,0)</f>
        <v>1</v>
      </c>
      <c r="BE5" s="668">
        <f>IF(BE3&lt;='Painel de Controle'!$I$13,1,0)</f>
        <v>1</v>
      </c>
      <c r="BF5" s="668">
        <f>IF(BF3&lt;='Painel de Controle'!$I$13,1,0)</f>
        <v>1</v>
      </c>
      <c r="BG5" s="668">
        <f>IF(BG3&lt;='Painel de Controle'!$I$13,1,0)</f>
        <v>1</v>
      </c>
      <c r="BH5" s="668">
        <f>IF(BH3&lt;='Painel de Controle'!$I$13,1,0)</f>
        <v>1</v>
      </c>
      <c r="BI5" s="668">
        <f>IF(BI3&lt;='Painel de Controle'!$I$13,1,0)</f>
        <v>1</v>
      </c>
      <c r="BJ5" s="668">
        <f>IF(BJ3&lt;='Painel de Controle'!$I$13,1,0)</f>
        <v>1</v>
      </c>
      <c r="BK5" s="668">
        <f>IF(BK3&lt;='Painel de Controle'!$I$13,1,0)</f>
        <v>1</v>
      </c>
      <c r="BL5" s="668">
        <f>IF(BL3&lt;='Painel de Controle'!$I$13,1,0)</f>
        <v>1</v>
      </c>
      <c r="BM5" s="668">
        <f>IF(BM3&lt;='Painel de Controle'!$I$13,1,0)</f>
        <v>1</v>
      </c>
      <c r="BN5" s="668">
        <f>IF(BN3&lt;='Painel de Controle'!$I$13,1,0)</f>
        <v>1</v>
      </c>
      <c r="BO5" s="668">
        <f>IF(BO3&lt;='Painel de Controle'!$I$13,1,0)</f>
        <v>1</v>
      </c>
      <c r="BP5" s="668">
        <f>IF(BP3&lt;='Painel de Controle'!$I$13,1,0)</f>
        <v>1</v>
      </c>
      <c r="BQ5" s="668">
        <f>IF(BQ3&lt;='Painel de Controle'!$I$13,1,0)</f>
        <v>1</v>
      </c>
      <c r="BR5" s="668">
        <f>IF(BR3&lt;='Painel de Controle'!$I$13,1,0)</f>
        <v>1</v>
      </c>
      <c r="BS5" s="668">
        <f>IF(BS3&lt;='Painel de Controle'!$I$13,1,0)</f>
        <v>1</v>
      </c>
      <c r="BT5" s="668">
        <f>IF(BT3&lt;='Painel de Controle'!$I$13,1,0)</f>
        <v>1</v>
      </c>
      <c r="BU5" s="668">
        <f>IF(BU3&lt;='Painel de Controle'!$I$13,1,0)</f>
        <v>1</v>
      </c>
      <c r="BV5" s="668">
        <f>IF(BV3&lt;='Painel de Controle'!$I$13,1,0)</f>
        <v>1</v>
      </c>
      <c r="BW5" s="668">
        <f>IF(BW3&lt;='Painel de Controle'!$I$13,1,0)</f>
        <v>1</v>
      </c>
      <c r="BX5" s="668">
        <f>IF(BX3&lt;='Painel de Controle'!$I$13,1,0)</f>
        <v>1</v>
      </c>
      <c r="BY5" s="668">
        <f>IF(BY3&lt;='Painel de Controle'!$I$13,1,0)</f>
        <v>1</v>
      </c>
      <c r="BZ5" s="668">
        <f>IF(BZ3&lt;='Painel de Controle'!$I$13,1,0)</f>
        <v>1</v>
      </c>
      <c r="CA5" s="668">
        <f>IF(CA3&lt;='Painel de Controle'!$I$13,1,0)</f>
        <v>1</v>
      </c>
      <c r="CB5" s="668">
        <f>IF(CB3&lt;='Painel de Controle'!$I$13,1,0)</f>
        <v>1</v>
      </c>
      <c r="CC5" s="668">
        <f>IF(CC3&lt;='Painel de Controle'!$I$13,1,0)</f>
        <v>1</v>
      </c>
      <c r="CD5" s="668">
        <f>IF(CD3&lt;='Painel de Controle'!$I$13,1,0)</f>
        <v>1</v>
      </c>
      <c r="CE5" s="668">
        <f>IF(CE3&lt;='Painel de Controle'!$I$13,1,0)</f>
        <v>1</v>
      </c>
      <c r="CF5" s="668">
        <f>IF(CF3&lt;='Painel de Controle'!$I$13,1,0)</f>
        <v>1</v>
      </c>
      <c r="CG5" s="668">
        <f>IF(CG3&lt;='Painel de Controle'!$I$13,1,0)</f>
        <v>1</v>
      </c>
      <c r="CH5" s="668">
        <f>IF(CH3&lt;='Painel de Controle'!$I$13,1,0)</f>
        <v>1</v>
      </c>
      <c r="CI5" s="668">
        <f>IF(CI3&lt;='Painel de Controle'!$I$13,1,0)</f>
        <v>1</v>
      </c>
      <c r="CJ5" s="668">
        <f>IF(CJ3&lt;='Painel de Controle'!$I$13,1,0)</f>
        <v>1</v>
      </c>
      <c r="CK5" s="668">
        <f>IF(CK3&lt;='Painel de Controle'!$I$13,1,0)</f>
        <v>1</v>
      </c>
      <c r="CL5" s="668">
        <f>IF(CL3&lt;='Painel de Controle'!$I$13,1,0)</f>
        <v>1</v>
      </c>
      <c r="CM5" s="668">
        <f>IF(CM3&lt;='Painel de Controle'!$I$13,1,0)</f>
        <v>1</v>
      </c>
      <c r="CN5" s="668">
        <f>IF(CN3&lt;='Painel de Controle'!$I$13,1,0)</f>
        <v>1</v>
      </c>
      <c r="CO5" s="668">
        <f>IF(CO3&lt;='Painel de Controle'!$I$13,1,0)</f>
        <v>1</v>
      </c>
      <c r="CP5" s="668">
        <f>IF(CP3&lt;='Painel de Controle'!$I$13,1,0)</f>
        <v>1</v>
      </c>
      <c r="CQ5" s="668">
        <f>IF(CQ3&lt;='Painel de Controle'!$I$13,1,0)</f>
        <v>1</v>
      </c>
      <c r="CR5" s="668">
        <f>IF(CR3&lt;='Painel de Controle'!$I$13,1,0)</f>
        <v>1</v>
      </c>
      <c r="CS5" s="668">
        <f>IF(CS3&lt;='Painel de Controle'!$I$13,1,0)</f>
        <v>1</v>
      </c>
      <c r="CT5" s="668">
        <f>IF(CT3&lt;='Painel de Controle'!$I$13,1,0)</f>
        <v>1</v>
      </c>
      <c r="CU5" s="668">
        <f>IF(CU3&lt;='Painel de Controle'!$I$13,1,0)</f>
        <v>1</v>
      </c>
      <c r="CV5" s="668">
        <f>IF(CV3&lt;='Painel de Controle'!$I$13,1,0)</f>
        <v>1</v>
      </c>
      <c r="CW5" s="668">
        <f>IF(CW3&lt;='Painel de Controle'!$I$13,1,0)</f>
        <v>1</v>
      </c>
      <c r="CX5" s="668">
        <f>IF(CX3&lt;='Painel de Controle'!$I$13,1,0)</f>
        <v>1</v>
      </c>
      <c r="CY5" s="668">
        <f>IF(CY3&lt;='Painel de Controle'!$I$13,1,0)</f>
        <v>1</v>
      </c>
      <c r="CZ5" s="668">
        <f>IF(CZ3&lt;='Painel de Controle'!$I$13,1,0)</f>
        <v>1</v>
      </c>
      <c r="DA5" s="668">
        <f>IF(DA3&lt;='Painel de Controle'!$I$13,1,0)</f>
        <v>1</v>
      </c>
      <c r="DB5" s="668">
        <f>IF(DB3&lt;='Painel de Controle'!$I$13,1,0)</f>
        <v>1</v>
      </c>
      <c r="DC5" s="668">
        <f>IF(DC3&lt;='Painel de Controle'!$I$13,1,0)</f>
        <v>1</v>
      </c>
      <c r="DD5" s="668">
        <f>IF(DD3&lt;='Painel de Controle'!$I$13,1,0)</f>
        <v>1</v>
      </c>
      <c r="DE5" s="668">
        <f>IF(DE3&lt;='Painel de Controle'!$I$13,1,0)</f>
        <v>1</v>
      </c>
      <c r="DF5" s="668">
        <f>IF(DF3&lt;='Painel de Controle'!$I$13,1,0)</f>
        <v>1</v>
      </c>
      <c r="DG5" s="668">
        <f>IF(DG3&lt;='Painel de Controle'!$I$13,1,0)</f>
        <v>1</v>
      </c>
      <c r="DH5" s="668">
        <f>IF(DH3&lt;='Painel de Controle'!$I$13,1,0)</f>
        <v>1</v>
      </c>
      <c r="DI5" s="668">
        <f>IF(DI3&lt;='Painel de Controle'!$I$13,1,0)</f>
        <v>1</v>
      </c>
      <c r="DJ5" s="668">
        <f>IF(DJ3&lt;='Painel de Controle'!$I$13,1,0)</f>
        <v>1</v>
      </c>
      <c r="DK5" s="668">
        <f>IF(DK3&lt;='Painel de Controle'!$I$13,1,0)</f>
        <v>1</v>
      </c>
      <c r="DL5" s="668">
        <f>IF(DL3&lt;='Painel de Controle'!$I$13,1,0)</f>
        <v>1</v>
      </c>
      <c r="DM5" s="668">
        <f>IF(DM3&lt;='Painel de Controle'!$I$13,1,0)</f>
        <v>1</v>
      </c>
      <c r="DN5" s="668">
        <f>IF(DN3&lt;='Painel de Controle'!$I$13,1,0)</f>
        <v>1</v>
      </c>
      <c r="DO5" s="668">
        <f>IF(DO3&lt;='Painel de Controle'!$I$13,1,0)</f>
        <v>1</v>
      </c>
      <c r="DP5" s="668">
        <f>IF(DP3&lt;='Painel de Controle'!$I$13,1,0)</f>
        <v>1</v>
      </c>
      <c r="DQ5" s="668">
        <f>IF(DQ3&lt;='Painel de Controle'!$I$13,1,0)</f>
        <v>1</v>
      </c>
      <c r="DR5" s="668">
        <f>IF(DR3&lt;='Painel de Controle'!$I$13,1,0)</f>
        <v>1</v>
      </c>
      <c r="DS5" s="668">
        <f>IF(DS3&lt;='Painel de Controle'!$I$13,1,0)</f>
        <v>1</v>
      </c>
      <c r="DT5" s="668">
        <f>IF(DT3&lt;='Painel de Controle'!$I$13,1,0)</f>
        <v>1</v>
      </c>
      <c r="DU5" s="668">
        <f>IF(DU3&lt;='Painel de Controle'!$I$13,1,0)</f>
        <v>1</v>
      </c>
      <c r="DV5" s="668">
        <f>IF(DV3&lt;='Painel de Controle'!$I$13,1,0)</f>
        <v>1</v>
      </c>
      <c r="DW5" s="668">
        <f>IF(DW3&lt;='Painel de Controle'!$I$13,1,0)</f>
        <v>1</v>
      </c>
      <c r="DX5" s="668">
        <f>IF(DX3&lt;='Painel de Controle'!$I$13,1,0)</f>
        <v>1</v>
      </c>
      <c r="DY5" s="668">
        <f>IF(DY3&lt;='Painel de Controle'!$I$13,1,0)</f>
        <v>1</v>
      </c>
      <c r="DZ5" s="668">
        <f>IF(DZ3&lt;='Painel de Controle'!$I$13,1,0)</f>
        <v>1</v>
      </c>
      <c r="EA5" s="668">
        <f>IF(EA3&lt;='Painel de Controle'!$I$13,1,0)</f>
        <v>1</v>
      </c>
      <c r="EB5" s="668">
        <f>IF(EB3&lt;='Painel de Controle'!$I$13,1,0)</f>
        <v>1</v>
      </c>
      <c r="EC5" s="668">
        <f>IF(EC3&lt;='Painel de Controle'!$I$13,1,0)</f>
        <v>1</v>
      </c>
      <c r="ED5" s="668">
        <f>IF(ED3&lt;='Painel de Controle'!$I$13,1,0)</f>
        <v>1</v>
      </c>
      <c r="EE5" s="668">
        <f>IF(EE3&lt;='Painel de Controle'!$I$13,1,0)</f>
        <v>1</v>
      </c>
      <c r="EF5" s="668">
        <f>IF(EF3&lt;='Painel de Controle'!$I$13,1,0)</f>
        <v>1</v>
      </c>
      <c r="EG5" s="668">
        <f>IF(EG3&lt;='Painel de Controle'!$I$13,1,0)</f>
        <v>1</v>
      </c>
      <c r="EH5" s="668">
        <f>IF(EH3&lt;='Painel de Controle'!$I$13,1,0)</f>
        <v>1</v>
      </c>
      <c r="EI5" s="668">
        <f>IF(EI3&lt;='Painel de Controle'!$I$13,1,0)</f>
        <v>1</v>
      </c>
      <c r="EJ5" s="668">
        <f>IF(EJ3&lt;='Painel de Controle'!$I$13,1,0)</f>
        <v>1</v>
      </c>
      <c r="EK5" s="668">
        <f>IF(EK3&lt;='Painel de Controle'!$I$13,1,0)</f>
        <v>1</v>
      </c>
      <c r="EL5" s="668">
        <f>IF(EL3&lt;='Painel de Controle'!$I$13,1,0)</f>
        <v>1</v>
      </c>
      <c r="EM5" s="668">
        <f>IF(EM3&lt;='Painel de Controle'!$I$13,1,0)</f>
        <v>1</v>
      </c>
      <c r="EN5" s="668">
        <f>IF(EN3&lt;='Painel de Controle'!$I$13,1,0)</f>
        <v>1</v>
      </c>
      <c r="EO5" s="668">
        <f>IF(EO3&lt;='Painel de Controle'!$I$13,1,0)</f>
        <v>1</v>
      </c>
      <c r="EP5" s="668">
        <f>IF(EP3&lt;='Painel de Controle'!$I$13,1,0)</f>
        <v>1</v>
      </c>
      <c r="EQ5" s="668">
        <f>IF(EQ3&lt;='Painel de Controle'!$I$13,1,0)</f>
        <v>1</v>
      </c>
      <c r="ER5" s="668">
        <f>IF(ER3&lt;='Painel de Controle'!$I$13,1,0)</f>
        <v>1</v>
      </c>
      <c r="ES5" s="668">
        <f>IF(ES3&lt;='Painel de Controle'!$I$13,1,0)</f>
        <v>1</v>
      </c>
      <c r="ET5" s="668">
        <f>IF(ET3&lt;='Painel de Controle'!$I$13,1,0)</f>
        <v>1</v>
      </c>
      <c r="EU5" s="668">
        <f>IF(EU3&lt;='Painel de Controle'!$I$13,1,0)</f>
        <v>1</v>
      </c>
      <c r="EV5" s="668">
        <f>IF(EV3&lt;='Painel de Controle'!$I$13,1,0)</f>
        <v>1</v>
      </c>
      <c r="EW5" s="668">
        <f>IF(EW3&lt;='Painel de Controle'!$I$13,1,0)</f>
        <v>1</v>
      </c>
      <c r="EX5" s="668">
        <f>IF(EX3&lt;='Painel de Controle'!$I$13,1,0)</f>
        <v>1</v>
      </c>
      <c r="EY5" s="668">
        <f>IF(EY3&lt;='Painel de Controle'!$I$13,1,0)</f>
        <v>1</v>
      </c>
      <c r="EZ5" s="668">
        <f>IF(EZ3&lt;='Painel de Controle'!$I$13,1,0)</f>
        <v>1</v>
      </c>
      <c r="FA5" s="668">
        <f>IF(FA3&lt;='Painel de Controle'!$I$13,1,0)</f>
        <v>1</v>
      </c>
      <c r="FB5" s="668">
        <f>IF(FB3&lt;='Painel de Controle'!$I$13,1,0)</f>
        <v>1</v>
      </c>
      <c r="FC5" s="668">
        <f>IF(FC3&lt;='Painel de Controle'!$I$13,1,0)</f>
        <v>1</v>
      </c>
      <c r="FD5" s="668">
        <f>IF(FD3&lt;='Painel de Controle'!$I$13,1,0)</f>
        <v>1</v>
      </c>
      <c r="FE5" s="668">
        <f>IF(FE3&lt;='Painel de Controle'!$I$13,1,0)</f>
        <v>1</v>
      </c>
      <c r="FF5" s="668">
        <f>IF(FF3&lt;='Painel de Controle'!$I$13,1,0)</f>
        <v>1</v>
      </c>
      <c r="FG5" s="668">
        <f>IF(FG3&lt;='Painel de Controle'!$I$13,1,0)</f>
        <v>1</v>
      </c>
      <c r="FH5" s="668">
        <f>IF(FH3&lt;='Painel de Controle'!$I$13,1,0)</f>
        <v>1</v>
      </c>
      <c r="FI5" s="668">
        <f>IF(FI3&lt;='Painel de Controle'!$I$13,1,0)</f>
        <v>1</v>
      </c>
      <c r="FJ5" s="668">
        <f>IF(FJ3&lt;='Painel de Controle'!$I$13,1,0)</f>
        <v>1</v>
      </c>
      <c r="FK5" s="668">
        <f>IF(FK3&lt;='Painel de Controle'!$I$13,1,0)</f>
        <v>1</v>
      </c>
      <c r="FL5" s="668">
        <f>IF(FL3&lt;='Painel de Controle'!$I$13,1,0)</f>
        <v>1</v>
      </c>
      <c r="FM5" s="668">
        <f>IF(FM3&lt;='Painel de Controle'!$I$13,1,0)</f>
        <v>1</v>
      </c>
      <c r="FN5" s="668">
        <f>IF(FN3&lt;='Painel de Controle'!$I$13,1,0)</f>
        <v>1</v>
      </c>
      <c r="FO5" s="668">
        <f>IF(FO3&lt;='Painel de Controle'!$I$13,1,0)</f>
        <v>1</v>
      </c>
      <c r="FP5" s="668">
        <f>IF(FP3&lt;='Painel de Controle'!$I$13,1,0)</f>
        <v>1</v>
      </c>
      <c r="FQ5" s="668">
        <f>IF(FQ3&lt;='Painel de Controle'!$I$13,1,0)</f>
        <v>1</v>
      </c>
      <c r="FR5" s="668">
        <f>IF(FR3&lt;='Painel de Controle'!$I$13,1,0)</f>
        <v>1</v>
      </c>
      <c r="FS5" s="668">
        <f>IF(FS3&lt;='Painel de Controle'!$I$13,1,0)</f>
        <v>1</v>
      </c>
      <c r="FT5" s="668">
        <f>IF(FT3&lt;='Painel de Controle'!$I$13,1,0)</f>
        <v>1</v>
      </c>
      <c r="FU5" s="668">
        <f>IF(FU3&lt;='Painel de Controle'!$I$13,1,0)</f>
        <v>1</v>
      </c>
      <c r="FV5" s="668">
        <f>IF(FV3&lt;='Painel de Controle'!$I$13,1,0)</f>
        <v>1</v>
      </c>
      <c r="FW5" s="668">
        <f>IF(FW3&lt;='Painel de Controle'!$I$13,1,0)</f>
        <v>1</v>
      </c>
      <c r="FX5" s="668">
        <f>IF(FX3&lt;='Painel de Controle'!$I$13,1,0)</f>
        <v>1</v>
      </c>
      <c r="FY5" s="668">
        <f>IF(FY3&lt;='Painel de Controle'!$I$13,1,0)</f>
        <v>1</v>
      </c>
      <c r="FZ5" s="668">
        <f>IF(FZ3&lt;='Painel de Controle'!$I$13,1,0)</f>
        <v>1</v>
      </c>
      <c r="GA5" s="668">
        <f>IF(GA3&lt;='Painel de Controle'!$I$13,1,0)</f>
        <v>1</v>
      </c>
      <c r="GB5" s="668">
        <f>IF(GB3&lt;='Painel de Controle'!$I$13,1,0)</f>
        <v>1</v>
      </c>
      <c r="GC5" s="668">
        <f>IF(GC3&lt;='Painel de Controle'!$I$13,1,0)</f>
        <v>1</v>
      </c>
      <c r="GD5" s="668">
        <f>IF(GD3&lt;='Painel de Controle'!$I$13,1,0)</f>
        <v>1</v>
      </c>
      <c r="GE5" s="668">
        <f>IF(GE3&lt;='Painel de Controle'!$I$13,1,0)</f>
        <v>1</v>
      </c>
      <c r="GF5" s="668">
        <f>IF(GF3&lt;='Painel de Controle'!$I$13,1,0)</f>
        <v>1</v>
      </c>
      <c r="GG5" s="668">
        <f>IF(GG3&lt;='Painel de Controle'!$I$13,1,0)</f>
        <v>1</v>
      </c>
      <c r="GH5" s="668">
        <f>IF(GH3&lt;='Painel de Controle'!$I$13,1,0)</f>
        <v>1</v>
      </c>
      <c r="GI5" s="668">
        <f>IF(GI3&lt;='Painel de Controle'!$I$13,1,0)</f>
        <v>1</v>
      </c>
      <c r="GJ5" s="668">
        <f>IF(GJ3&lt;='Painel de Controle'!$I$13,1,0)</f>
        <v>1</v>
      </c>
      <c r="GK5" s="668">
        <f>IF(GK3&lt;='Painel de Controle'!$I$13,1,0)</f>
        <v>1</v>
      </c>
      <c r="GL5" s="668">
        <f>IF(GL3&lt;='Painel de Controle'!$I$13,1,0)</f>
        <v>1</v>
      </c>
      <c r="GM5" s="668">
        <f>IF(GM3&lt;='Painel de Controle'!$I$13,1,0)</f>
        <v>1</v>
      </c>
      <c r="GN5" s="668">
        <f>IF(GN3&lt;='Painel de Controle'!$I$13,1,0)</f>
        <v>1</v>
      </c>
      <c r="GO5" s="668">
        <f>IF(GO3&lt;='Painel de Controle'!$I$13,1,0)</f>
        <v>1</v>
      </c>
      <c r="GP5" s="668">
        <f>IF(GP3&lt;='Painel de Controle'!$I$13,1,0)</f>
        <v>1</v>
      </c>
      <c r="GQ5" s="668">
        <f>IF(GQ3&lt;='Painel de Controle'!$I$13,1,0)</f>
        <v>1</v>
      </c>
      <c r="GR5" s="668">
        <f>IF(GR3&lt;='Painel de Controle'!$I$13,1,0)</f>
        <v>1</v>
      </c>
      <c r="GS5" s="668">
        <f>IF(GS3&lt;='Painel de Controle'!$I$13,1,0)</f>
        <v>1</v>
      </c>
      <c r="GT5" s="668">
        <f>IF(GT3&lt;='Painel de Controle'!$I$13,1,0)</f>
        <v>1</v>
      </c>
      <c r="GU5" s="668">
        <f>IF(GU3&lt;='Painel de Controle'!$I$13,1,0)</f>
        <v>1</v>
      </c>
      <c r="GV5" s="668">
        <f>IF(GV3&lt;='Painel de Controle'!$I$13,1,0)</f>
        <v>1</v>
      </c>
      <c r="GW5" s="668">
        <f>IF(GW3&lt;='Painel de Controle'!$I$13,1,0)</f>
        <v>1</v>
      </c>
      <c r="GX5" s="668">
        <f>IF(GX3&lt;='Painel de Controle'!$I$13,1,0)</f>
        <v>1</v>
      </c>
      <c r="GY5" s="668">
        <f>IF(GY3&lt;='Painel de Controle'!$I$13,1,0)</f>
        <v>1</v>
      </c>
      <c r="GZ5" s="668">
        <f>IF(GZ3&lt;='Painel de Controle'!$I$13,1,0)</f>
        <v>1</v>
      </c>
      <c r="HA5" s="668">
        <f>IF(HA3&lt;='Painel de Controle'!$I$13,1,0)</f>
        <v>1</v>
      </c>
      <c r="HB5" s="668">
        <f>IF(HB3&lt;='Painel de Controle'!$I$13,1,0)</f>
        <v>1</v>
      </c>
      <c r="HC5" s="668">
        <f>IF(HC3&lt;='Painel de Controle'!$I$13,1,0)</f>
        <v>1</v>
      </c>
      <c r="HD5" s="668">
        <f>IF(HD3&lt;='Painel de Controle'!$I$13,1,0)</f>
        <v>1</v>
      </c>
      <c r="HE5" s="668">
        <f>IF(HE3&lt;='Painel de Controle'!$I$13,1,0)</f>
        <v>1</v>
      </c>
      <c r="HF5" s="668">
        <f>IF(HF3&lt;='Painel de Controle'!$I$13,1,0)</f>
        <v>1</v>
      </c>
      <c r="HG5" s="668">
        <f>IF(HG3&lt;='Painel de Controle'!$I$13,1,0)</f>
        <v>1</v>
      </c>
      <c r="HH5" s="668">
        <f>IF(HH3&lt;='Painel de Controle'!$I$13,1,0)</f>
        <v>1</v>
      </c>
      <c r="HI5" s="668">
        <f>IF(HI3&lt;='Painel de Controle'!$I$13,1,0)</f>
        <v>1</v>
      </c>
      <c r="HJ5" s="668">
        <f>IF(HJ3&lt;='Painel de Controle'!$I$13,1,0)</f>
        <v>1</v>
      </c>
      <c r="HK5" s="668">
        <f>IF(HK3&lt;='Painel de Controle'!$I$13,1,0)</f>
        <v>1</v>
      </c>
      <c r="HL5" s="668">
        <f>IF(HL3&lt;='Painel de Controle'!$I$13,1,0)</f>
        <v>1</v>
      </c>
      <c r="HM5" s="668">
        <f>IF(HM3&lt;='Painel de Controle'!$I$13,1,0)</f>
        <v>1</v>
      </c>
      <c r="HN5" s="668">
        <f>IF(HN3&lt;='Painel de Controle'!$I$13,1,0)</f>
        <v>1</v>
      </c>
      <c r="HO5" s="668">
        <f>IF(HO3&lt;='Painel de Controle'!$I$13,1,0)</f>
        <v>1</v>
      </c>
      <c r="HP5" s="668">
        <f>IF(HP3&lt;='Painel de Controle'!$I$13,1,0)</f>
        <v>1</v>
      </c>
      <c r="HQ5" s="668">
        <f>IF(HQ3&lt;='Painel de Controle'!$I$13,1,0)</f>
        <v>1</v>
      </c>
      <c r="HR5" s="668">
        <f>IF(HR3&lt;='Painel de Controle'!$I$13,1,0)</f>
        <v>1</v>
      </c>
      <c r="HS5" s="668">
        <f>IF(HS3&lt;='Painel de Controle'!$I$13,1,0)</f>
        <v>1</v>
      </c>
      <c r="HT5" s="668">
        <f>IF(HT3&lt;='Painel de Controle'!$I$13,1,0)</f>
        <v>1</v>
      </c>
      <c r="HU5" s="668">
        <f>IF(HU3&lt;='Painel de Controle'!$I$13,1,0)</f>
        <v>1</v>
      </c>
      <c r="HV5" s="668">
        <f>IF(HV3&lt;='Painel de Controle'!$I$13,1,0)</f>
        <v>1</v>
      </c>
      <c r="HW5" s="668">
        <f>IF(HW3&lt;='Painel de Controle'!$I$13,1,0)</f>
        <v>1</v>
      </c>
      <c r="HX5" s="668">
        <f>IF(HX3&lt;='Painel de Controle'!$I$13,1,0)</f>
        <v>1</v>
      </c>
      <c r="HY5" s="668">
        <f>IF(HY3&lt;='Painel de Controle'!$I$13,1,0)</f>
        <v>1</v>
      </c>
      <c r="HZ5" s="668">
        <f>IF(HZ3&lt;='Painel de Controle'!$I$13,1,0)</f>
        <v>1</v>
      </c>
      <c r="IA5" s="668">
        <f>IF(IA3&lt;='Painel de Controle'!$I$13,1,0)</f>
        <v>1</v>
      </c>
      <c r="IB5" s="668">
        <f>IF(IB3&lt;='Painel de Controle'!$I$13,1,0)</f>
        <v>1</v>
      </c>
      <c r="IC5" s="668">
        <f>IF(IC3&lt;='Painel de Controle'!$I$13,1,0)</f>
        <v>1</v>
      </c>
      <c r="ID5" s="668">
        <f>IF(ID3&lt;='Painel de Controle'!$I$13,1,0)</f>
        <v>1</v>
      </c>
      <c r="IE5" s="668">
        <f>IF(IE3&lt;='Painel de Controle'!$I$13,1,0)</f>
        <v>1</v>
      </c>
      <c r="IF5" s="668">
        <f>IF(IF3&lt;='Painel de Controle'!$I$13,1,0)</f>
        <v>1</v>
      </c>
      <c r="IG5" s="668">
        <f>IF(IG3&lt;='Painel de Controle'!$I$13,1,0)</f>
        <v>1</v>
      </c>
      <c r="IH5" s="668">
        <f>IF(IH3&lt;='Painel de Controle'!$I$13,1,0)</f>
        <v>1</v>
      </c>
      <c r="II5" s="668">
        <f>IF(II3&lt;='Painel de Controle'!$I$13,1,0)</f>
        <v>1</v>
      </c>
      <c r="IJ5" s="668">
        <f>IF(IJ3&lt;='Painel de Controle'!$I$13,1,0)</f>
        <v>1</v>
      </c>
      <c r="IK5" s="668">
        <f>IF(IK3&lt;='Painel de Controle'!$I$13,1,0)</f>
        <v>1</v>
      </c>
      <c r="IL5" s="668">
        <f>IF(IL3&lt;='Painel de Controle'!$I$13,1,0)</f>
        <v>1</v>
      </c>
      <c r="IM5" s="668">
        <f>IF(IM3&lt;='Painel de Controle'!$I$13,1,0)</f>
        <v>0</v>
      </c>
      <c r="IN5" s="668">
        <f>IF(IN3&lt;='Painel de Controle'!$I$13,1,0)</f>
        <v>0</v>
      </c>
      <c r="IO5" s="668">
        <f>IF(IO3&lt;='Painel de Controle'!$I$13,1,0)</f>
        <v>0</v>
      </c>
      <c r="IP5" s="668">
        <f>IF(IP3&lt;='Painel de Controle'!$I$13,1,0)</f>
        <v>0</v>
      </c>
      <c r="IQ5" s="668">
        <f>IF(IQ3&lt;='Painel de Controle'!$I$13,1,0)</f>
        <v>0</v>
      </c>
      <c r="IR5" s="668">
        <f>IF(IR3&lt;='Painel de Controle'!$I$13,1,0)</f>
        <v>0</v>
      </c>
      <c r="IS5" s="668">
        <f>IF(IS3&lt;='Painel de Controle'!$I$13,1,0)</f>
        <v>0</v>
      </c>
      <c r="IT5" s="668">
        <f>IF(IT3&lt;='Painel de Controle'!$I$13,1,0)</f>
        <v>0</v>
      </c>
      <c r="IU5" s="668">
        <f>IF(IU3&lt;='Painel de Controle'!$I$13,1,0)</f>
        <v>0</v>
      </c>
      <c r="IV5" s="668">
        <f>IF(IV3&lt;='Painel de Controle'!$I$13,1,0)</f>
        <v>0</v>
      </c>
      <c r="IW5" s="668">
        <f>IF(IW3&lt;='Painel de Controle'!$I$13,1,0)</f>
        <v>0</v>
      </c>
      <c r="IX5" s="668">
        <f>IF(IX3&lt;='Painel de Controle'!$I$13,1,0)</f>
        <v>0</v>
      </c>
      <c r="IY5" s="668">
        <f>IF(IY3&lt;='Painel de Controle'!$I$13,1,0)</f>
        <v>0</v>
      </c>
      <c r="IZ5" s="668">
        <f>IF(IZ3&lt;='Painel de Controle'!$I$13,1,0)</f>
        <v>0</v>
      </c>
      <c r="JA5" s="668">
        <f>IF(JA3&lt;='Painel de Controle'!$I$13,1,0)</f>
        <v>0</v>
      </c>
      <c r="JB5" s="668">
        <f>IF(JB3&lt;='Painel de Controle'!$I$13,1,0)</f>
        <v>0</v>
      </c>
      <c r="JC5" s="668">
        <f>IF(JC3&lt;='Painel de Controle'!$I$13,1,0)</f>
        <v>0</v>
      </c>
      <c r="JD5" s="668">
        <f>IF(JD3&lt;='Painel de Controle'!$I$13,1,0)</f>
        <v>0</v>
      </c>
      <c r="JE5" s="668">
        <f>IF(JE3&lt;='Painel de Controle'!$I$13,1,0)</f>
        <v>0</v>
      </c>
      <c r="JF5" s="668">
        <f>IF(JF3&lt;='Painel de Controle'!$I$13,1,0)</f>
        <v>0</v>
      </c>
      <c r="JG5" s="668">
        <f>IF(JG3&lt;='Painel de Controle'!$I$13,1,0)</f>
        <v>0</v>
      </c>
      <c r="JH5" s="668">
        <f>IF(JH3&lt;='Painel de Controle'!$I$13,1,0)</f>
        <v>0</v>
      </c>
      <c r="JI5" s="668">
        <f>IF(JI3&lt;='Painel de Controle'!$I$13,1,0)</f>
        <v>0</v>
      </c>
      <c r="JJ5" s="668">
        <f>IF(JJ3&lt;='Painel de Controle'!$I$13,1,0)</f>
        <v>0</v>
      </c>
      <c r="JK5" s="668">
        <f>IF(JK3&lt;='Painel de Controle'!$I$13,1,0)</f>
        <v>0</v>
      </c>
      <c r="JL5" s="668">
        <f>IF(JL3&lt;='Painel de Controle'!$I$13,1,0)</f>
        <v>0</v>
      </c>
      <c r="JM5" s="668">
        <f>IF(JM3&lt;='Painel de Controle'!$I$13,1,0)</f>
        <v>0</v>
      </c>
      <c r="JN5" s="668">
        <f>IF(JN3&lt;='Painel de Controle'!$I$13,1,0)</f>
        <v>0</v>
      </c>
      <c r="JO5" s="668">
        <f>IF(JO3&lt;='Painel de Controle'!$I$13,1,0)</f>
        <v>0</v>
      </c>
      <c r="JP5" s="668">
        <f>IF(JP3&lt;='Painel de Controle'!$I$13,1,0)</f>
        <v>0</v>
      </c>
      <c r="JQ5" s="668">
        <f>IF(JQ3&lt;='Painel de Controle'!$I$13,1,0)</f>
        <v>0</v>
      </c>
      <c r="JR5" s="668">
        <f>IF(JR3&lt;='Painel de Controle'!$I$13,1,0)</f>
        <v>0</v>
      </c>
      <c r="JS5" s="668">
        <f>IF(JS3&lt;='Painel de Controle'!$I$13,1,0)</f>
        <v>0</v>
      </c>
      <c r="JT5" s="668">
        <f>IF(JT3&lt;='Painel de Controle'!$I$13,1,0)</f>
        <v>0</v>
      </c>
      <c r="JU5" s="668">
        <f>IF(JU3&lt;='Painel de Controle'!$I$13,1,0)</f>
        <v>0</v>
      </c>
      <c r="JV5" s="668">
        <f>IF(JV3&lt;='Painel de Controle'!$I$13,1,0)</f>
        <v>0</v>
      </c>
      <c r="JW5" s="668">
        <f>IF(JW3&lt;='Painel de Controle'!$I$13,1,0)</f>
        <v>0</v>
      </c>
      <c r="JX5" s="668">
        <f>IF(JX3&lt;='Painel de Controle'!$I$13,1,0)</f>
        <v>0</v>
      </c>
      <c r="JY5" s="668">
        <f>IF(JY3&lt;='Painel de Controle'!$I$13,1,0)</f>
        <v>0</v>
      </c>
      <c r="JZ5" s="668">
        <f>IF(JZ3&lt;='Painel de Controle'!$I$13,1,0)</f>
        <v>0</v>
      </c>
      <c r="KA5" s="668">
        <f>IF(KA3&lt;='Painel de Controle'!$I$13,1,0)</f>
        <v>0</v>
      </c>
      <c r="KB5" s="668">
        <f>IF(KB3&lt;='Painel de Controle'!$I$13,1,0)</f>
        <v>0</v>
      </c>
      <c r="KC5" s="668">
        <f>IF(KC3&lt;='Painel de Controle'!$I$13,1,0)</f>
        <v>0</v>
      </c>
      <c r="KD5" s="668">
        <f>IF(KD3&lt;='Painel de Controle'!$I$13,1,0)</f>
        <v>0</v>
      </c>
      <c r="KE5" s="668">
        <f>IF(KE3&lt;='Painel de Controle'!$I$13,1,0)</f>
        <v>0</v>
      </c>
      <c r="KF5" s="668">
        <f>IF(KF3&lt;='Painel de Controle'!$I$13,1,0)</f>
        <v>0</v>
      </c>
      <c r="KG5" s="668">
        <f>IF(KG3&lt;='Painel de Controle'!$I$13,1,0)</f>
        <v>0</v>
      </c>
      <c r="KH5" s="668">
        <f>IF(KH3&lt;='Painel de Controle'!$I$13,1,0)</f>
        <v>0</v>
      </c>
      <c r="KI5" s="668">
        <f>IF(KI3&lt;='Painel de Controle'!$I$13,1,0)</f>
        <v>0</v>
      </c>
      <c r="KJ5" s="668">
        <f>IF(KJ3&lt;='Painel de Controle'!$I$13,1,0)</f>
        <v>0</v>
      </c>
      <c r="KK5" s="668">
        <f>IF(KK3&lt;='Painel de Controle'!$I$13,1,0)</f>
        <v>0</v>
      </c>
      <c r="KL5" s="668">
        <f>IF(KL3&lt;='Painel de Controle'!$I$13,1,0)</f>
        <v>0</v>
      </c>
      <c r="KM5" s="668">
        <f>IF(KM3&lt;='Painel de Controle'!$I$13,1,0)</f>
        <v>0</v>
      </c>
      <c r="KN5" s="668">
        <f>IF(KN3&lt;='Painel de Controle'!$I$13,1,0)</f>
        <v>0</v>
      </c>
      <c r="KO5" s="668">
        <f>IF(KO3&lt;='Painel de Controle'!$I$13,1,0)</f>
        <v>0</v>
      </c>
      <c r="KP5" s="668">
        <f>IF(KP3&lt;='Painel de Controle'!$I$13,1,0)</f>
        <v>0</v>
      </c>
      <c r="KQ5" s="668">
        <f>IF(KQ3&lt;='Painel de Controle'!$I$13,1,0)</f>
        <v>0</v>
      </c>
      <c r="KR5" s="668">
        <f>IF(KR3&lt;='Painel de Controle'!$I$13,1,0)</f>
        <v>0</v>
      </c>
      <c r="KS5" s="668">
        <f>IF(KS3&lt;='Painel de Controle'!$I$13,1,0)</f>
        <v>0</v>
      </c>
      <c r="KT5" s="668">
        <f>IF(KT3&lt;='Painel de Controle'!$I$13,1,0)</f>
        <v>0</v>
      </c>
      <c r="KU5" s="668">
        <f>IF(KU3&lt;='Painel de Controle'!$I$13,1,0)</f>
        <v>0</v>
      </c>
      <c r="KV5" s="668">
        <f>IF(KV3&lt;='Painel de Controle'!$I$13,1,0)</f>
        <v>0</v>
      </c>
      <c r="KW5" s="668">
        <f>IF(KW3&lt;='Painel de Controle'!$I$13,1,0)</f>
        <v>0</v>
      </c>
      <c r="KX5" s="668">
        <f>IF(KX3&lt;='Painel de Controle'!$I$13,1,0)</f>
        <v>0</v>
      </c>
      <c r="KY5" s="668">
        <f>IF(KY3&lt;='Painel de Controle'!$I$13,1,0)</f>
        <v>0</v>
      </c>
      <c r="KZ5" s="668">
        <f>IF(KZ3&lt;='Painel de Controle'!$I$13,1,0)</f>
        <v>0</v>
      </c>
      <c r="LA5" s="668">
        <f>IF(LA3&lt;='Painel de Controle'!$I$13,1,0)</f>
        <v>0</v>
      </c>
      <c r="LB5" s="668">
        <f>IF(LB3&lt;='Painel de Controle'!$I$13,1,0)</f>
        <v>0</v>
      </c>
      <c r="LC5" s="668">
        <f>IF(LC3&lt;='Painel de Controle'!$I$13,1,0)</f>
        <v>0</v>
      </c>
      <c r="LD5" s="668">
        <f>IF(LD3&lt;='Painel de Controle'!$I$13,1,0)</f>
        <v>0</v>
      </c>
      <c r="LE5" s="668">
        <f>IF(LE3&lt;='Painel de Controle'!$I$13,1,0)</f>
        <v>0</v>
      </c>
      <c r="LF5" s="668">
        <f>IF(LF3&lt;='Painel de Controle'!$I$13,1,0)</f>
        <v>0</v>
      </c>
      <c r="LG5" s="668">
        <f>IF(LG3&lt;='Painel de Controle'!$I$13,1,0)</f>
        <v>0</v>
      </c>
      <c r="LH5" s="668">
        <f>IF(LH3&lt;='Painel de Controle'!$I$13,1,0)</f>
        <v>0</v>
      </c>
      <c r="LI5" s="668">
        <f>IF(LI3&lt;='Painel de Controle'!$I$13,1,0)</f>
        <v>0</v>
      </c>
      <c r="LJ5" s="668">
        <f>IF(LJ3&lt;='Painel de Controle'!$I$13,1,0)</f>
        <v>0</v>
      </c>
      <c r="LK5" s="668">
        <f>IF(LK3&lt;='Painel de Controle'!$I$13,1,0)</f>
        <v>0</v>
      </c>
      <c r="LL5" s="668">
        <f>IF(LL3&lt;='Painel de Controle'!$I$13,1,0)</f>
        <v>0</v>
      </c>
      <c r="LM5" s="668">
        <f>IF(LM3&lt;='Painel de Controle'!$I$13,1,0)</f>
        <v>0</v>
      </c>
      <c r="LN5" s="668">
        <f>IF(LN3&lt;='Painel de Controle'!$I$13,1,0)</f>
        <v>0</v>
      </c>
      <c r="LO5" s="668">
        <f>IF(LO3&lt;='Painel de Controle'!$I$13,1,0)</f>
        <v>0</v>
      </c>
      <c r="LP5" s="668">
        <f>IF(LP3&lt;='Painel de Controle'!$I$13,1,0)</f>
        <v>0</v>
      </c>
      <c r="LQ5" s="668">
        <f>IF(LQ3&lt;='Painel de Controle'!$I$13,1,0)</f>
        <v>0</v>
      </c>
      <c r="LR5" s="668">
        <f>IF(LR3&lt;='Painel de Controle'!$I$13,1,0)</f>
        <v>0</v>
      </c>
      <c r="LS5" s="668">
        <f>IF(LS3&lt;='Painel de Controle'!$I$13,1,0)</f>
        <v>0</v>
      </c>
      <c r="LT5" s="668">
        <f>IF(LT3&lt;='Painel de Controle'!$I$13,1,0)</f>
        <v>0</v>
      </c>
      <c r="LU5" s="668">
        <f>IF(LU3&lt;='Painel de Controle'!$I$13,1,0)</f>
        <v>0</v>
      </c>
      <c r="LV5" s="668">
        <f>IF(LV3&lt;='Painel de Controle'!$I$13,1,0)</f>
        <v>0</v>
      </c>
      <c r="LW5" s="668">
        <f>IF(LW3&lt;='Painel de Controle'!$I$13,1,0)</f>
        <v>0</v>
      </c>
      <c r="LX5" s="668">
        <f>IF(LX3&lt;='Painel de Controle'!$I$13,1,0)</f>
        <v>0</v>
      </c>
      <c r="LY5" s="668">
        <f>IF(LY3&lt;='Painel de Controle'!$I$13,1,0)</f>
        <v>0</v>
      </c>
      <c r="LZ5" s="668">
        <f>IF(LZ3&lt;='Painel de Controle'!$I$13,1,0)</f>
        <v>0</v>
      </c>
      <c r="MA5" s="668">
        <f>IF(MA3&lt;='Painel de Controle'!$I$13,1,0)</f>
        <v>0</v>
      </c>
      <c r="MB5" s="668">
        <f>IF(MB3&lt;='Painel de Controle'!$I$13,1,0)</f>
        <v>0</v>
      </c>
      <c r="MC5" s="668">
        <f>IF(MC3&lt;='Painel de Controle'!$I$13,1,0)</f>
        <v>0</v>
      </c>
      <c r="MD5" s="668">
        <f>IF(MD3&lt;='Painel de Controle'!$I$13,1,0)</f>
        <v>0</v>
      </c>
      <c r="ME5" s="668">
        <f>IF(ME3&lt;='Painel de Controle'!$I$13,1,0)</f>
        <v>0</v>
      </c>
      <c r="MF5" s="668">
        <f>IF(MF3&lt;='Painel de Controle'!$I$13,1,0)</f>
        <v>0</v>
      </c>
      <c r="MG5" s="668">
        <f>IF(MG3&lt;='Painel de Controle'!$I$13,1,0)</f>
        <v>0</v>
      </c>
      <c r="MH5" s="668">
        <f>IF(MH3&lt;='Painel de Controle'!$I$13,1,0)</f>
        <v>0</v>
      </c>
      <c r="MI5" s="668">
        <f>IF(MI3&lt;='Painel de Controle'!$I$13,1,0)</f>
        <v>0</v>
      </c>
      <c r="MJ5" s="668">
        <f>IF(MJ3&lt;='Painel de Controle'!$I$13,1,0)</f>
        <v>0</v>
      </c>
      <c r="MK5" s="668">
        <f>IF(MK3&lt;='Painel de Controle'!$I$13,1,0)</f>
        <v>0</v>
      </c>
      <c r="ML5" s="668">
        <f>IF(ML3&lt;='Painel de Controle'!$I$13,1,0)</f>
        <v>0</v>
      </c>
      <c r="MM5" s="668">
        <f>IF(MM3&lt;='Painel de Controle'!$I$13,1,0)</f>
        <v>0</v>
      </c>
      <c r="MN5" s="668">
        <f>IF(MN3&lt;='Painel de Controle'!$I$13,1,0)</f>
        <v>0</v>
      </c>
      <c r="MO5" s="668">
        <f>IF(MO3&lt;='Painel de Controle'!$I$13,1,0)</f>
        <v>0</v>
      </c>
      <c r="MP5" s="668">
        <f>IF(MP3&lt;='Painel de Controle'!$I$13,1,0)</f>
        <v>0</v>
      </c>
      <c r="MQ5" s="668">
        <f>IF(MQ3&lt;='Painel de Controle'!$I$13,1,0)</f>
        <v>0</v>
      </c>
      <c r="MR5" s="668">
        <f>IF(MR3&lt;='Painel de Controle'!$I$13,1,0)</f>
        <v>0</v>
      </c>
      <c r="MS5" s="668">
        <f>IF(MS3&lt;='Painel de Controle'!$I$13,1,0)</f>
        <v>0</v>
      </c>
      <c r="MT5" s="668">
        <f>IF(MT3&lt;='Painel de Controle'!$I$13,1,0)</f>
        <v>0</v>
      </c>
      <c r="MU5" s="668">
        <f>IF(MU3&lt;='Painel de Controle'!$I$13,1,0)</f>
        <v>0</v>
      </c>
      <c r="MV5" s="668">
        <f>IF(MV3&lt;='Painel de Controle'!$I$13,1,0)</f>
        <v>0</v>
      </c>
      <c r="MW5" s="668">
        <f>IF(MW3&lt;='Painel de Controle'!$I$13,1,0)</f>
        <v>0</v>
      </c>
      <c r="MX5" s="668">
        <f>IF(MX3&lt;='Painel de Controle'!$I$13,1,0)</f>
        <v>0</v>
      </c>
      <c r="MY5" s="668">
        <f>IF(MY3&lt;='Painel de Controle'!$I$13,1,0)</f>
        <v>0</v>
      </c>
      <c r="MZ5" s="668">
        <f>IF(MZ3&lt;='Painel de Controle'!$I$13,1,0)</f>
        <v>0</v>
      </c>
      <c r="NA5" s="668">
        <f>IF(NA3&lt;='Painel de Controle'!$I$13,1,0)</f>
        <v>0</v>
      </c>
      <c r="NB5" s="668">
        <f>IF(NB3&lt;='Painel de Controle'!$I$13,1,0)</f>
        <v>0</v>
      </c>
      <c r="NC5" s="668">
        <f>IF(NC3&lt;='Painel de Controle'!$I$13,1,0)</f>
        <v>0</v>
      </c>
      <c r="ND5" s="668">
        <f>IF(ND3&lt;='Painel de Controle'!$I$13,1,0)</f>
        <v>0</v>
      </c>
      <c r="NE5" s="668">
        <f>IF(NE3&lt;='Painel de Controle'!$I$13,1,0)</f>
        <v>0</v>
      </c>
      <c r="NF5" s="668">
        <f>IF(NF3&lt;='Painel de Controle'!$I$13,1,0)</f>
        <v>0</v>
      </c>
      <c r="NG5" s="668">
        <f>IF(NG3&lt;='Painel de Controle'!$I$13,1,0)</f>
        <v>0</v>
      </c>
      <c r="NH5" s="668">
        <f>IF(NH3&lt;='Painel de Controle'!$I$13,1,0)</f>
        <v>0</v>
      </c>
      <c r="NI5" s="668">
        <f>IF(NI3&lt;='Painel de Controle'!$I$13,1,0)</f>
        <v>0</v>
      </c>
      <c r="NJ5" s="668">
        <f>IF(NJ3&lt;='Painel de Controle'!$I$13,1,0)</f>
        <v>0</v>
      </c>
      <c r="NK5" s="668">
        <f>IF(NK3&lt;='Painel de Controle'!$I$13,1,0)</f>
        <v>0</v>
      </c>
      <c r="NL5" s="668">
        <f>IF(NL3&lt;='Painel de Controle'!$I$13,1,0)</f>
        <v>0</v>
      </c>
      <c r="NM5" s="668">
        <f>IF(NM3&lt;='Painel de Controle'!$I$13,1,0)</f>
        <v>0</v>
      </c>
      <c r="NN5" s="668">
        <f>IF(NN3&lt;='Painel de Controle'!$I$13,1,0)</f>
        <v>0</v>
      </c>
      <c r="NO5" s="668">
        <f>IF(NO3&lt;='Painel de Controle'!$I$13,1,0)</f>
        <v>0</v>
      </c>
      <c r="NP5" s="668">
        <f>IF(NP3&lt;='Painel de Controle'!$I$13,1,0)</f>
        <v>0</v>
      </c>
      <c r="NQ5" s="668">
        <f>IF(NQ3&lt;='Painel de Controle'!$I$13,1,0)</f>
        <v>0</v>
      </c>
      <c r="NR5" s="668">
        <f>IF(NR3&lt;='Painel de Controle'!$I$13,1,0)</f>
        <v>0</v>
      </c>
      <c r="NS5" s="668">
        <f>IF(NS3&lt;='Painel de Controle'!$I$13,1,0)</f>
        <v>0</v>
      </c>
      <c r="NT5" s="668">
        <f>IF(NT3&lt;='Painel de Controle'!$I$13,1,0)</f>
        <v>0</v>
      </c>
      <c r="NU5" s="668">
        <f>IF(NU3&lt;='Painel de Controle'!$I$13,1,0)</f>
        <v>0</v>
      </c>
      <c r="NV5" s="668">
        <f>IF(NV3&lt;='Painel de Controle'!$I$13,1,0)</f>
        <v>0</v>
      </c>
      <c r="NW5" s="668">
        <f>IF(NW3&lt;='Painel de Controle'!$I$13,1,0)</f>
        <v>0</v>
      </c>
      <c r="NX5" s="668">
        <f>IF(NX3&lt;='Painel de Controle'!$I$13,1,0)</f>
        <v>0</v>
      </c>
      <c r="NY5" s="668">
        <f>IF(NY3&lt;='Painel de Controle'!$I$13,1,0)</f>
        <v>0</v>
      </c>
      <c r="NZ5" s="668">
        <f>IF(NZ3&lt;='Painel de Controle'!$I$13,1,0)</f>
        <v>0</v>
      </c>
      <c r="OA5" s="668">
        <f>IF(OA3&lt;='Painel de Controle'!$I$13,1,0)</f>
        <v>0</v>
      </c>
      <c r="OB5" s="668">
        <f>IF(OB3&lt;='Painel de Controle'!$I$13,1,0)</f>
        <v>0</v>
      </c>
      <c r="OC5" s="668">
        <f>IF(OC3&lt;='Painel de Controle'!$I$13,1,0)</f>
        <v>0</v>
      </c>
      <c r="OD5" s="668">
        <f>IF(OD3&lt;='Painel de Controle'!$I$13,1,0)</f>
        <v>0</v>
      </c>
      <c r="OE5" s="668">
        <f>IF(OE3&lt;='Painel de Controle'!$I$13,1,0)</f>
        <v>0</v>
      </c>
      <c r="OF5" s="668">
        <f>IF(OF3&lt;='Painel de Controle'!$I$13,1,0)</f>
        <v>0</v>
      </c>
      <c r="OG5" s="668">
        <f>IF(OG3&lt;='Painel de Controle'!$I$13,1,0)</f>
        <v>0</v>
      </c>
      <c r="OH5" s="668">
        <f>IF(OH3&lt;='Painel de Controle'!$I$13,1,0)</f>
        <v>0</v>
      </c>
      <c r="OI5" s="668">
        <f>IF(OI3&lt;='Painel de Controle'!$I$13,1,0)</f>
        <v>0</v>
      </c>
      <c r="OJ5" s="668">
        <f>IF(OJ3&lt;='Painel de Controle'!$I$13,1,0)</f>
        <v>0</v>
      </c>
      <c r="OK5" s="668">
        <f>IF(OK3&lt;='Painel de Controle'!$I$13,1,0)</f>
        <v>0</v>
      </c>
      <c r="OL5" s="668">
        <f>IF(OL3&lt;='Painel de Controle'!$I$13,1,0)</f>
        <v>0</v>
      </c>
      <c r="OM5" s="668">
        <f>IF(OM3&lt;='Painel de Controle'!$I$13,1,0)</f>
        <v>0</v>
      </c>
      <c r="ON5" s="668">
        <f>IF(ON3&lt;='Painel de Controle'!$I$13,1,0)</f>
        <v>0</v>
      </c>
      <c r="OO5" s="668">
        <f>IF(OO3&lt;='Painel de Controle'!$I$13,1,0)</f>
        <v>0</v>
      </c>
      <c r="OP5" s="668">
        <f>IF(OP3&lt;='Painel de Controle'!$I$13,1,0)</f>
        <v>0</v>
      </c>
      <c r="OQ5" s="668">
        <f>IF(OQ3&lt;='Painel de Controle'!$I$13,1,0)</f>
        <v>0</v>
      </c>
      <c r="OR5" s="668">
        <f>IF(OR3&lt;='Painel de Controle'!$I$13,1,0)</f>
        <v>0</v>
      </c>
      <c r="OS5" s="668">
        <f>IF(OS3&lt;='Painel de Controle'!$I$13,1,0)</f>
        <v>0</v>
      </c>
      <c r="OT5" s="668">
        <f>IF(OT3&lt;='Painel de Controle'!$I$13,1,0)</f>
        <v>0</v>
      </c>
      <c r="OU5" s="668">
        <f>IF(OU3&lt;='Painel de Controle'!$I$13,1,0)</f>
        <v>0</v>
      </c>
      <c r="OV5" s="668">
        <f>IF(OV3&lt;='Painel de Controle'!$I$13,1,0)</f>
        <v>0</v>
      </c>
      <c r="OW5" s="668">
        <f>IF(OW3&lt;='Painel de Controle'!$I$13,1,0)</f>
        <v>0</v>
      </c>
      <c r="OX5" s="668">
        <f>IF(OX3&lt;='Painel de Controle'!$I$13,1,0)</f>
        <v>0</v>
      </c>
      <c r="OY5" s="668">
        <f>IF(OY3&lt;='Painel de Controle'!$I$13,1,0)</f>
        <v>0</v>
      </c>
      <c r="OZ5" s="668">
        <f>IF(OZ3&lt;='Painel de Controle'!$I$13,1,0)</f>
        <v>0</v>
      </c>
      <c r="PA5" s="668">
        <f>IF(PA3&lt;='Painel de Controle'!$I$13,1,0)</f>
        <v>0</v>
      </c>
      <c r="PB5" s="668">
        <f>IF(PB3&lt;='Painel de Controle'!$I$13,1,0)</f>
        <v>0</v>
      </c>
      <c r="PC5" s="668">
        <f>IF(PC3&lt;='Painel de Controle'!$I$13,1,0)</f>
        <v>0</v>
      </c>
      <c r="PD5" s="668">
        <f>IF(PD3&lt;='Painel de Controle'!$I$13,1,0)</f>
        <v>0</v>
      </c>
      <c r="PE5" s="668">
        <f>IF(PE3&lt;='Painel de Controle'!$I$13,1,0)</f>
        <v>0</v>
      </c>
      <c r="PF5" s="668">
        <f>IF(PF3&lt;='Painel de Controle'!$I$13,1,0)</f>
        <v>0</v>
      </c>
      <c r="PG5" s="668">
        <f>IF(PG3&lt;='Painel de Controle'!$I$13,1,0)</f>
        <v>0</v>
      </c>
      <c r="PH5" s="668">
        <f>IF(PH3&lt;='Painel de Controle'!$I$13,1,0)</f>
        <v>0</v>
      </c>
      <c r="PI5" s="668">
        <f>IF(PI3&lt;='Painel de Controle'!$I$13,1,0)</f>
        <v>0</v>
      </c>
      <c r="PJ5" s="668">
        <f>IF(PJ3&lt;='Painel de Controle'!$I$13,1,0)</f>
        <v>0</v>
      </c>
    </row>
    <row r="6" spans="1:462" ht="7.9" customHeight="1" x14ac:dyDescent="0.2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  <c r="AT6" s="59"/>
      <c r="AU6" s="59"/>
      <c r="AV6" s="59"/>
      <c r="AW6" s="59"/>
      <c r="AX6" s="59"/>
      <c r="AY6" s="59"/>
      <c r="AZ6" s="59"/>
      <c r="BA6" s="59"/>
      <c r="BB6" s="59"/>
      <c r="BC6" s="59"/>
      <c r="BD6" s="59"/>
      <c r="BE6" s="59"/>
      <c r="BF6" s="59"/>
      <c r="BG6" s="59"/>
      <c r="BH6" s="59"/>
      <c r="BI6" s="59"/>
      <c r="BJ6" s="59"/>
      <c r="BK6" s="59"/>
      <c r="BL6" s="59"/>
      <c r="BM6" s="59"/>
      <c r="BN6" s="59"/>
      <c r="BO6" s="59"/>
      <c r="BP6" s="59"/>
      <c r="BQ6" s="59"/>
      <c r="BR6" s="59"/>
      <c r="BS6" s="59"/>
      <c r="BT6" s="59"/>
      <c r="BU6" s="59"/>
      <c r="BV6" s="59"/>
      <c r="BW6" s="59"/>
      <c r="BX6" s="59"/>
      <c r="BY6" s="59"/>
      <c r="BZ6" s="59"/>
      <c r="CA6" s="59"/>
      <c r="CB6" s="59"/>
      <c r="CC6" s="59"/>
      <c r="CD6" s="59"/>
      <c r="CE6" s="59"/>
      <c r="CF6" s="59"/>
      <c r="CG6" s="59"/>
      <c r="CH6" s="59"/>
      <c r="CI6" s="59"/>
      <c r="CJ6" s="59"/>
      <c r="CK6" s="59"/>
      <c r="CL6" s="59"/>
      <c r="CM6" s="59"/>
      <c r="CN6" s="59"/>
      <c r="CO6" s="59"/>
      <c r="CP6" s="59"/>
      <c r="CQ6" s="59"/>
      <c r="CR6" s="59"/>
      <c r="CS6" s="59"/>
      <c r="CT6" s="59"/>
      <c r="CU6" s="59"/>
      <c r="CV6" s="59"/>
      <c r="CW6" s="59"/>
      <c r="CX6" s="59"/>
      <c r="CY6" s="59"/>
      <c r="CZ6" s="59"/>
      <c r="DA6" s="59"/>
      <c r="DB6" s="59"/>
      <c r="DC6" s="59"/>
      <c r="DD6" s="59"/>
      <c r="DE6" s="59"/>
      <c r="DF6" s="59"/>
      <c r="DG6" s="59"/>
      <c r="DH6" s="59"/>
      <c r="DI6" s="59"/>
      <c r="DJ6" s="59"/>
      <c r="DK6" s="59"/>
      <c r="DL6" s="59"/>
      <c r="DM6" s="59"/>
      <c r="DN6" s="59"/>
      <c r="DO6" s="59"/>
      <c r="DP6" s="59"/>
      <c r="DQ6" s="59"/>
      <c r="DR6" s="59"/>
      <c r="DS6" s="59"/>
      <c r="DT6" s="59"/>
      <c r="DU6" s="59"/>
      <c r="DV6" s="59"/>
      <c r="DW6" s="59"/>
      <c r="DX6" s="59"/>
      <c r="DY6" s="59"/>
      <c r="DZ6" s="59"/>
      <c r="EA6" s="59"/>
      <c r="EB6" s="59"/>
      <c r="EC6" s="59"/>
      <c r="ED6" s="59"/>
      <c r="EE6" s="59"/>
      <c r="EF6" s="59"/>
      <c r="EG6" s="59"/>
      <c r="EH6" s="59"/>
      <c r="EI6" s="59"/>
      <c r="EJ6" s="59"/>
      <c r="EK6" s="59"/>
      <c r="EL6" s="59"/>
      <c r="EM6" s="59"/>
      <c r="EN6" s="59"/>
      <c r="EO6" s="59"/>
      <c r="EP6" s="59"/>
      <c r="EQ6" s="59"/>
      <c r="ER6" s="59"/>
      <c r="ES6" s="59"/>
      <c r="ET6" s="59"/>
      <c r="EU6" s="59"/>
      <c r="EV6" s="59"/>
      <c r="EW6" s="59"/>
      <c r="EX6" s="59"/>
      <c r="EY6" s="59"/>
      <c r="EZ6" s="59"/>
      <c r="FA6" s="59"/>
      <c r="FB6" s="59"/>
      <c r="FC6" s="59"/>
      <c r="FD6" s="59"/>
      <c r="FE6" s="59"/>
      <c r="FF6" s="59"/>
      <c r="FG6" s="59"/>
      <c r="FH6" s="59"/>
      <c r="FI6" s="59"/>
      <c r="FJ6" s="59"/>
      <c r="FK6" s="59"/>
      <c r="FL6" s="59"/>
      <c r="FM6" s="59"/>
      <c r="FN6" s="59"/>
      <c r="FO6" s="59"/>
      <c r="FP6" s="59"/>
      <c r="FQ6" s="59"/>
      <c r="FR6" s="59"/>
      <c r="FS6" s="59"/>
      <c r="FT6" s="59"/>
      <c r="FU6" s="59"/>
      <c r="FV6" s="59"/>
      <c r="FW6" s="59"/>
      <c r="FX6" s="59"/>
      <c r="FY6" s="59"/>
      <c r="FZ6" s="59"/>
      <c r="GA6" s="59"/>
      <c r="GB6" s="59"/>
      <c r="GC6" s="59"/>
      <c r="GD6" s="59"/>
      <c r="GE6" s="59"/>
      <c r="GF6" s="59"/>
      <c r="GG6" s="59"/>
      <c r="GH6" s="59"/>
      <c r="GI6" s="59"/>
      <c r="GJ6" s="59"/>
      <c r="GK6" s="59"/>
      <c r="GL6" s="59"/>
      <c r="GM6" s="59"/>
      <c r="GN6" s="59"/>
      <c r="GO6" s="59"/>
      <c r="GP6" s="59"/>
      <c r="GQ6" s="59"/>
      <c r="GR6" s="59"/>
      <c r="GS6" s="59"/>
      <c r="GT6" s="59"/>
      <c r="GU6" s="59"/>
      <c r="GV6" s="59"/>
      <c r="GW6" s="59"/>
      <c r="GX6" s="59"/>
      <c r="GY6" s="59"/>
      <c r="GZ6" s="59"/>
      <c r="HA6" s="59"/>
      <c r="HB6" s="59"/>
      <c r="HC6" s="59"/>
      <c r="HD6" s="59"/>
      <c r="HE6" s="59"/>
      <c r="HF6" s="59"/>
      <c r="HG6" s="59"/>
      <c r="HH6" s="59"/>
      <c r="HI6" s="59"/>
      <c r="HJ6" s="59"/>
      <c r="HK6" s="59"/>
      <c r="HL6" s="59"/>
      <c r="HM6" s="59"/>
      <c r="HN6" s="59"/>
      <c r="HO6" s="59"/>
      <c r="HP6" s="59"/>
      <c r="HQ6" s="59"/>
      <c r="HR6" s="59"/>
      <c r="HS6" s="59"/>
      <c r="HT6" s="59"/>
      <c r="HU6" s="59"/>
      <c r="HV6" s="59"/>
      <c r="HW6" s="59"/>
      <c r="HX6" s="59"/>
      <c r="HY6" s="59"/>
      <c r="HZ6" s="59"/>
      <c r="IA6" s="59"/>
      <c r="IB6" s="59"/>
      <c r="IC6" s="59"/>
      <c r="ID6" s="59"/>
      <c r="IE6" s="59"/>
      <c r="IF6" s="59"/>
      <c r="IG6" s="59"/>
      <c r="IH6" s="59"/>
      <c r="II6" s="59"/>
      <c r="IJ6" s="59"/>
      <c r="IK6" s="59"/>
      <c r="IL6" s="59"/>
      <c r="IM6" s="59"/>
      <c r="IN6" s="59"/>
      <c r="IO6" s="59"/>
      <c r="IP6" s="59"/>
      <c r="IQ6" s="59"/>
      <c r="IR6" s="59"/>
      <c r="IS6" s="59"/>
      <c r="IT6" s="59"/>
      <c r="IU6" s="59"/>
      <c r="IV6" s="59"/>
      <c r="IW6" s="59"/>
      <c r="IX6" s="59"/>
      <c r="IY6" s="59"/>
      <c r="IZ6" s="59"/>
      <c r="JA6" s="59"/>
      <c r="JB6" s="59"/>
      <c r="JC6" s="59"/>
      <c r="JD6" s="59"/>
      <c r="JE6" s="59"/>
      <c r="JF6" s="59"/>
      <c r="JG6" s="59"/>
      <c r="JH6" s="59"/>
      <c r="JI6" s="59"/>
      <c r="JJ6" s="59"/>
      <c r="JK6" s="59"/>
      <c r="JL6" s="59"/>
      <c r="JM6" s="59"/>
      <c r="JN6" s="59"/>
      <c r="JO6" s="59"/>
      <c r="JP6" s="59"/>
      <c r="JQ6" s="59"/>
      <c r="JR6" s="59"/>
      <c r="JS6" s="59"/>
      <c r="JT6" s="59"/>
      <c r="JU6" s="59"/>
      <c r="JV6" s="59"/>
      <c r="JW6" s="59"/>
      <c r="JX6" s="59"/>
      <c r="JY6" s="59"/>
      <c r="JZ6" s="59"/>
      <c r="KA6" s="59"/>
      <c r="KB6" s="59"/>
      <c r="KC6" s="59"/>
      <c r="KD6" s="59"/>
      <c r="KE6" s="59"/>
      <c r="KF6" s="59"/>
      <c r="KG6" s="59"/>
      <c r="KH6" s="59"/>
      <c r="KI6" s="59"/>
      <c r="KJ6" s="59"/>
      <c r="KK6" s="59"/>
      <c r="KL6" s="59"/>
      <c r="KM6" s="59"/>
      <c r="KN6" s="59"/>
      <c r="KO6" s="59"/>
      <c r="KP6" s="59"/>
      <c r="KQ6" s="59"/>
      <c r="KR6" s="59"/>
      <c r="KS6" s="59"/>
      <c r="KT6" s="59"/>
      <c r="KU6" s="59"/>
      <c r="KV6" s="59"/>
      <c r="KW6" s="59"/>
      <c r="KX6" s="59"/>
      <c r="KY6" s="59"/>
      <c r="KZ6" s="59"/>
      <c r="LA6" s="59"/>
      <c r="LB6" s="59"/>
      <c r="LC6" s="59"/>
      <c r="LD6" s="59"/>
      <c r="LE6" s="59"/>
      <c r="LF6" s="59"/>
      <c r="LG6" s="59"/>
      <c r="LH6" s="59"/>
      <c r="LI6" s="59"/>
      <c r="LJ6" s="59"/>
      <c r="LK6" s="59"/>
      <c r="LL6" s="59"/>
      <c r="LM6" s="59"/>
      <c r="LN6" s="59"/>
      <c r="LO6" s="59"/>
      <c r="LP6" s="59"/>
      <c r="LQ6" s="59"/>
      <c r="LR6" s="59"/>
      <c r="LS6" s="59"/>
      <c r="LT6" s="59"/>
      <c r="LU6" s="59"/>
      <c r="LV6" s="59"/>
      <c r="LW6" s="59"/>
      <c r="LX6" s="59"/>
      <c r="LY6" s="59"/>
      <c r="LZ6" s="59"/>
      <c r="MA6" s="59"/>
      <c r="MB6" s="59"/>
      <c r="MC6" s="59"/>
      <c r="MD6" s="59"/>
      <c r="ME6" s="59"/>
      <c r="MF6" s="59"/>
      <c r="MG6" s="59"/>
      <c r="MH6" s="59"/>
      <c r="MI6" s="59"/>
      <c r="MJ6" s="59"/>
      <c r="MK6" s="59"/>
      <c r="ML6" s="59"/>
      <c r="MM6" s="59"/>
      <c r="MN6" s="59"/>
      <c r="MO6" s="59"/>
      <c r="MP6" s="59"/>
      <c r="MQ6" s="59"/>
      <c r="MR6" s="59"/>
      <c r="MS6" s="59"/>
      <c r="MT6" s="59"/>
      <c r="MU6" s="59"/>
      <c r="MV6" s="59"/>
      <c r="MW6" s="59"/>
      <c r="MX6" s="59"/>
      <c r="MY6" s="59"/>
      <c r="MZ6" s="59"/>
      <c r="NA6" s="59"/>
      <c r="NB6" s="59"/>
      <c r="NC6" s="59"/>
      <c r="ND6" s="59"/>
      <c r="NE6" s="59"/>
      <c r="NF6" s="59"/>
      <c r="NG6" s="59"/>
      <c r="NH6" s="59"/>
      <c r="NI6" s="59"/>
      <c r="NJ6" s="59"/>
      <c r="NK6" s="59"/>
      <c r="NL6" s="59"/>
      <c r="NM6" s="59"/>
      <c r="NN6" s="59"/>
      <c r="NO6" s="59"/>
      <c r="NP6" s="59"/>
      <c r="NQ6" s="59"/>
      <c r="NR6" s="59"/>
      <c r="NS6" s="59"/>
      <c r="NT6" s="59"/>
      <c r="NU6" s="59"/>
      <c r="NV6" s="59"/>
      <c r="NW6" s="59"/>
      <c r="NX6" s="59"/>
      <c r="NY6" s="59"/>
      <c r="NZ6" s="59"/>
      <c r="OA6" s="59"/>
      <c r="OB6" s="59"/>
      <c r="OC6" s="59"/>
      <c r="OD6" s="59"/>
      <c r="OE6" s="59"/>
      <c r="OF6" s="59"/>
      <c r="OG6" s="59"/>
      <c r="OH6" s="59"/>
      <c r="OI6" s="59"/>
      <c r="OJ6" s="59"/>
      <c r="OK6" s="59"/>
      <c r="OL6" s="59"/>
      <c r="OM6" s="59"/>
      <c r="ON6" s="59"/>
      <c r="OO6" s="59"/>
      <c r="OP6" s="59"/>
      <c r="OQ6" s="59"/>
      <c r="OR6" s="59"/>
      <c r="OS6" s="59"/>
      <c r="OT6" s="59"/>
      <c r="OU6" s="59"/>
      <c r="OV6" s="59"/>
      <c r="OW6" s="59"/>
      <c r="OX6" s="59"/>
      <c r="OY6" s="59"/>
      <c r="OZ6" s="59"/>
      <c r="PA6" s="59"/>
      <c r="PB6" s="59"/>
      <c r="PC6" s="59"/>
      <c r="PD6" s="59"/>
      <c r="PE6" s="59"/>
      <c r="PF6" s="59"/>
      <c r="PG6" s="59"/>
      <c r="PH6" s="59"/>
      <c r="PI6" s="59"/>
      <c r="PJ6" s="59"/>
      <c r="PK6" s="59"/>
      <c r="PL6" s="59"/>
      <c r="PM6" s="59"/>
      <c r="PN6" s="59"/>
      <c r="PO6" s="59"/>
      <c r="PP6" s="59"/>
      <c r="PQ6" s="59"/>
      <c r="PR6" s="59"/>
      <c r="PS6" s="59"/>
      <c r="PT6" s="59"/>
      <c r="PU6" s="59"/>
      <c r="PV6" s="59"/>
      <c r="PW6" s="59"/>
      <c r="PX6" s="59"/>
      <c r="PY6" s="59"/>
      <c r="PZ6" s="59"/>
      <c r="QA6" s="59"/>
      <c r="QB6" s="59"/>
      <c r="QC6" s="59"/>
      <c r="QD6" s="59"/>
      <c r="QE6" s="59"/>
      <c r="QF6" s="59"/>
      <c r="QG6" s="59"/>
      <c r="QH6" s="59"/>
      <c r="QI6" s="59"/>
      <c r="QJ6" s="59"/>
      <c r="QK6" s="59"/>
      <c r="QL6" s="59"/>
      <c r="QM6" s="59"/>
      <c r="QN6" s="59"/>
      <c r="QO6" s="59"/>
      <c r="QP6" s="59"/>
      <c r="QQ6" s="59"/>
      <c r="QR6" s="59"/>
      <c r="QS6" s="59"/>
      <c r="QT6" s="59"/>
    </row>
    <row r="7" spans="1:462" x14ac:dyDescent="0.2">
      <c r="A7" s="59"/>
      <c r="B7" s="669" t="s">
        <v>3</v>
      </c>
      <c r="C7" s="219"/>
      <c r="D7" s="219"/>
      <c r="E7" s="205">
        <v>23</v>
      </c>
      <c r="F7" s="220"/>
      <c r="G7" s="221">
        <f>$E$7</f>
        <v>23</v>
      </c>
      <c r="H7" s="221">
        <f t="shared" ref="H7:BS7" si="151">$E$7</f>
        <v>23</v>
      </c>
      <c r="I7" s="221">
        <f t="shared" si="151"/>
        <v>23</v>
      </c>
      <c r="J7" s="221">
        <f t="shared" si="151"/>
        <v>23</v>
      </c>
      <c r="K7" s="221">
        <f t="shared" si="151"/>
        <v>23</v>
      </c>
      <c r="L7" s="221">
        <f t="shared" si="151"/>
        <v>23</v>
      </c>
      <c r="M7" s="221">
        <f t="shared" si="151"/>
        <v>23</v>
      </c>
      <c r="N7" s="221">
        <f t="shared" si="151"/>
        <v>23</v>
      </c>
      <c r="O7" s="221">
        <f t="shared" si="151"/>
        <v>23</v>
      </c>
      <c r="P7" s="221">
        <f t="shared" si="151"/>
        <v>23</v>
      </c>
      <c r="Q7" s="221">
        <f t="shared" si="151"/>
        <v>23</v>
      </c>
      <c r="R7" s="221">
        <f t="shared" si="151"/>
        <v>23</v>
      </c>
      <c r="S7" s="221">
        <f t="shared" si="151"/>
        <v>23</v>
      </c>
      <c r="T7" s="221">
        <f t="shared" si="151"/>
        <v>23</v>
      </c>
      <c r="U7" s="221">
        <f t="shared" si="151"/>
        <v>23</v>
      </c>
      <c r="V7" s="221">
        <f t="shared" si="151"/>
        <v>23</v>
      </c>
      <c r="W7" s="221">
        <f t="shared" si="151"/>
        <v>23</v>
      </c>
      <c r="X7" s="221">
        <f t="shared" si="151"/>
        <v>23</v>
      </c>
      <c r="Y7" s="221">
        <f t="shared" si="151"/>
        <v>23</v>
      </c>
      <c r="Z7" s="221">
        <f t="shared" si="151"/>
        <v>23</v>
      </c>
      <c r="AA7" s="221">
        <f t="shared" si="151"/>
        <v>23</v>
      </c>
      <c r="AB7" s="221">
        <f t="shared" si="151"/>
        <v>23</v>
      </c>
      <c r="AC7" s="221">
        <f t="shared" si="151"/>
        <v>23</v>
      </c>
      <c r="AD7" s="221">
        <f t="shared" si="151"/>
        <v>23</v>
      </c>
      <c r="AE7" s="221">
        <f t="shared" si="151"/>
        <v>23</v>
      </c>
      <c r="AF7" s="221">
        <f t="shared" si="151"/>
        <v>23</v>
      </c>
      <c r="AG7" s="221">
        <f t="shared" si="151"/>
        <v>23</v>
      </c>
      <c r="AH7" s="221">
        <f t="shared" si="151"/>
        <v>23</v>
      </c>
      <c r="AI7" s="221">
        <f t="shared" si="151"/>
        <v>23</v>
      </c>
      <c r="AJ7" s="221">
        <f t="shared" si="151"/>
        <v>23</v>
      </c>
      <c r="AK7" s="221">
        <f t="shared" si="151"/>
        <v>23</v>
      </c>
      <c r="AL7" s="221">
        <f t="shared" si="151"/>
        <v>23</v>
      </c>
      <c r="AM7" s="221">
        <f t="shared" si="151"/>
        <v>23</v>
      </c>
      <c r="AN7" s="221">
        <f t="shared" si="151"/>
        <v>23</v>
      </c>
      <c r="AO7" s="221">
        <f t="shared" si="151"/>
        <v>23</v>
      </c>
      <c r="AP7" s="221">
        <f t="shared" si="151"/>
        <v>23</v>
      </c>
      <c r="AQ7" s="221">
        <f t="shared" si="151"/>
        <v>23</v>
      </c>
      <c r="AR7" s="221">
        <f t="shared" si="151"/>
        <v>23</v>
      </c>
      <c r="AS7" s="221">
        <f t="shared" si="151"/>
        <v>23</v>
      </c>
      <c r="AT7" s="221">
        <f t="shared" si="151"/>
        <v>23</v>
      </c>
      <c r="AU7" s="221">
        <f t="shared" si="151"/>
        <v>23</v>
      </c>
      <c r="AV7" s="221">
        <f t="shared" si="151"/>
        <v>23</v>
      </c>
      <c r="AW7" s="221">
        <f t="shared" si="151"/>
        <v>23</v>
      </c>
      <c r="AX7" s="221">
        <f t="shared" si="151"/>
        <v>23</v>
      </c>
      <c r="AY7" s="221">
        <f t="shared" si="151"/>
        <v>23</v>
      </c>
      <c r="AZ7" s="221">
        <f t="shared" si="151"/>
        <v>23</v>
      </c>
      <c r="BA7" s="221">
        <f t="shared" si="151"/>
        <v>23</v>
      </c>
      <c r="BB7" s="221">
        <f t="shared" si="151"/>
        <v>23</v>
      </c>
      <c r="BC7" s="221">
        <f t="shared" si="151"/>
        <v>23</v>
      </c>
      <c r="BD7" s="221">
        <f t="shared" si="151"/>
        <v>23</v>
      </c>
      <c r="BE7" s="221">
        <f t="shared" si="151"/>
        <v>23</v>
      </c>
      <c r="BF7" s="221">
        <f t="shared" si="151"/>
        <v>23</v>
      </c>
      <c r="BG7" s="221">
        <f t="shared" si="151"/>
        <v>23</v>
      </c>
      <c r="BH7" s="221">
        <f t="shared" si="151"/>
        <v>23</v>
      </c>
      <c r="BI7" s="221">
        <f t="shared" si="151"/>
        <v>23</v>
      </c>
      <c r="BJ7" s="221">
        <f t="shared" si="151"/>
        <v>23</v>
      </c>
      <c r="BK7" s="221">
        <f t="shared" si="151"/>
        <v>23</v>
      </c>
      <c r="BL7" s="221">
        <f t="shared" si="151"/>
        <v>23</v>
      </c>
      <c r="BM7" s="221">
        <f t="shared" si="151"/>
        <v>23</v>
      </c>
      <c r="BN7" s="221">
        <f t="shared" si="151"/>
        <v>23</v>
      </c>
      <c r="BO7" s="221">
        <f t="shared" si="151"/>
        <v>23</v>
      </c>
      <c r="BP7" s="221">
        <f t="shared" si="151"/>
        <v>23</v>
      </c>
      <c r="BQ7" s="221">
        <f t="shared" si="151"/>
        <v>23</v>
      </c>
      <c r="BR7" s="221">
        <f t="shared" si="151"/>
        <v>23</v>
      </c>
      <c r="BS7" s="221">
        <f t="shared" si="151"/>
        <v>23</v>
      </c>
      <c r="BT7" s="221">
        <f t="shared" ref="BT7:EE7" si="152">$E$7</f>
        <v>23</v>
      </c>
      <c r="BU7" s="221">
        <f t="shared" si="152"/>
        <v>23</v>
      </c>
      <c r="BV7" s="221">
        <f t="shared" si="152"/>
        <v>23</v>
      </c>
      <c r="BW7" s="221">
        <f t="shared" si="152"/>
        <v>23</v>
      </c>
      <c r="BX7" s="221">
        <f t="shared" si="152"/>
        <v>23</v>
      </c>
      <c r="BY7" s="221">
        <f t="shared" si="152"/>
        <v>23</v>
      </c>
      <c r="BZ7" s="221">
        <f t="shared" si="152"/>
        <v>23</v>
      </c>
      <c r="CA7" s="221">
        <f t="shared" si="152"/>
        <v>23</v>
      </c>
      <c r="CB7" s="221">
        <f t="shared" si="152"/>
        <v>23</v>
      </c>
      <c r="CC7" s="221">
        <f t="shared" si="152"/>
        <v>23</v>
      </c>
      <c r="CD7" s="221">
        <f t="shared" si="152"/>
        <v>23</v>
      </c>
      <c r="CE7" s="221">
        <f t="shared" si="152"/>
        <v>23</v>
      </c>
      <c r="CF7" s="221">
        <f t="shared" si="152"/>
        <v>23</v>
      </c>
      <c r="CG7" s="221">
        <f t="shared" si="152"/>
        <v>23</v>
      </c>
      <c r="CH7" s="221">
        <f t="shared" si="152"/>
        <v>23</v>
      </c>
      <c r="CI7" s="221">
        <f t="shared" si="152"/>
        <v>23</v>
      </c>
      <c r="CJ7" s="221">
        <f t="shared" si="152"/>
        <v>23</v>
      </c>
      <c r="CK7" s="221">
        <f t="shared" si="152"/>
        <v>23</v>
      </c>
      <c r="CL7" s="221">
        <f t="shared" si="152"/>
        <v>23</v>
      </c>
      <c r="CM7" s="221">
        <f t="shared" si="152"/>
        <v>23</v>
      </c>
      <c r="CN7" s="221">
        <f t="shared" si="152"/>
        <v>23</v>
      </c>
      <c r="CO7" s="221">
        <f t="shared" si="152"/>
        <v>23</v>
      </c>
      <c r="CP7" s="221">
        <f t="shared" si="152"/>
        <v>23</v>
      </c>
      <c r="CQ7" s="221">
        <f t="shared" si="152"/>
        <v>23</v>
      </c>
      <c r="CR7" s="221">
        <f t="shared" si="152"/>
        <v>23</v>
      </c>
      <c r="CS7" s="221">
        <f t="shared" si="152"/>
        <v>23</v>
      </c>
      <c r="CT7" s="221">
        <f t="shared" si="152"/>
        <v>23</v>
      </c>
      <c r="CU7" s="221">
        <f t="shared" si="152"/>
        <v>23</v>
      </c>
      <c r="CV7" s="221">
        <f t="shared" si="152"/>
        <v>23</v>
      </c>
      <c r="CW7" s="221">
        <f t="shared" si="152"/>
        <v>23</v>
      </c>
      <c r="CX7" s="221">
        <f t="shared" si="152"/>
        <v>23</v>
      </c>
      <c r="CY7" s="221">
        <f t="shared" si="152"/>
        <v>23</v>
      </c>
      <c r="CZ7" s="221">
        <f t="shared" si="152"/>
        <v>23</v>
      </c>
      <c r="DA7" s="221">
        <f t="shared" si="152"/>
        <v>23</v>
      </c>
      <c r="DB7" s="221">
        <f t="shared" si="152"/>
        <v>23</v>
      </c>
      <c r="DC7" s="221">
        <f t="shared" si="152"/>
        <v>23</v>
      </c>
      <c r="DD7" s="221">
        <f t="shared" si="152"/>
        <v>23</v>
      </c>
      <c r="DE7" s="221">
        <f t="shared" si="152"/>
        <v>23</v>
      </c>
      <c r="DF7" s="221">
        <f t="shared" si="152"/>
        <v>23</v>
      </c>
      <c r="DG7" s="221">
        <f t="shared" si="152"/>
        <v>23</v>
      </c>
      <c r="DH7" s="221">
        <f t="shared" si="152"/>
        <v>23</v>
      </c>
      <c r="DI7" s="221">
        <f t="shared" si="152"/>
        <v>23</v>
      </c>
      <c r="DJ7" s="221">
        <f t="shared" si="152"/>
        <v>23</v>
      </c>
      <c r="DK7" s="221">
        <f t="shared" si="152"/>
        <v>23</v>
      </c>
      <c r="DL7" s="221">
        <f t="shared" si="152"/>
        <v>23</v>
      </c>
      <c r="DM7" s="221">
        <f t="shared" si="152"/>
        <v>23</v>
      </c>
      <c r="DN7" s="221">
        <f t="shared" si="152"/>
        <v>23</v>
      </c>
      <c r="DO7" s="221">
        <f t="shared" si="152"/>
        <v>23</v>
      </c>
      <c r="DP7" s="221">
        <f t="shared" si="152"/>
        <v>23</v>
      </c>
      <c r="DQ7" s="221">
        <f t="shared" si="152"/>
        <v>23</v>
      </c>
      <c r="DR7" s="221">
        <f t="shared" si="152"/>
        <v>23</v>
      </c>
      <c r="DS7" s="221">
        <f t="shared" si="152"/>
        <v>23</v>
      </c>
      <c r="DT7" s="221">
        <f t="shared" si="152"/>
        <v>23</v>
      </c>
      <c r="DU7" s="221">
        <f t="shared" si="152"/>
        <v>23</v>
      </c>
      <c r="DV7" s="221">
        <f t="shared" si="152"/>
        <v>23</v>
      </c>
      <c r="DW7" s="221">
        <f t="shared" si="152"/>
        <v>23</v>
      </c>
      <c r="DX7" s="221">
        <f t="shared" si="152"/>
        <v>23</v>
      </c>
      <c r="DY7" s="221">
        <f t="shared" si="152"/>
        <v>23</v>
      </c>
      <c r="DZ7" s="221">
        <f t="shared" si="152"/>
        <v>23</v>
      </c>
      <c r="EA7" s="221">
        <f t="shared" si="152"/>
        <v>23</v>
      </c>
      <c r="EB7" s="221">
        <f t="shared" si="152"/>
        <v>23</v>
      </c>
      <c r="EC7" s="221">
        <f t="shared" si="152"/>
        <v>23</v>
      </c>
      <c r="ED7" s="221">
        <f t="shared" si="152"/>
        <v>23</v>
      </c>
      <c r="EE7" s="221">
        <f t="shared" si="152"/>
        <v>23</v>
      </c>
      <c r="EF7" s="221">
        <f t="shared" ref="EF7:GQ7" si="153">$E$7</f>
        <v>23</v>
      </c>
      <c r="EG7" s="221">
        <f t="shared" si="153"/>
        <v>23</v>
      </c>
      <c r="EH7" s="221">
        <f t="shared" si="153"/>
        <v>23</v>
      </c>
      <c r="EI7" s="221">
        <f t="shared" si="153"/>
        <v>23</v>
      </c>
      <c r="EJ7" s="221">
        <f t="shared" si="153"/>
        <v>23</v>
      </c>
      <c r="EK7" s="221">
        <f t="shared" si="153"/>
        <v>23</v>
      </c>
      <c r="EL7" s="221">
        <f t="shared" si="153"/>
        <v>23</v>
      </c>
      <c r="EM7" s="221">
        <f t="shared" si="153"/>
        <v>23</v>
      </c>
      <c r="EN7" s="221">
        <f t="shared" si="153"/>
        <v>23</v>
      </c>
      <c r="EO7" s="221">
        <f t="shared" si="153"/>
        <v>23</v>
      </c>
      <c r="EP7" s="221">
        <f t="shared" si="153"/>
        <v>23</v>
      </c>
      <c r="EQ7" s="221">
        <f t="shared" si="153"/>
        <v>23</v>
      </c>
      <c r="ER7" s="221">
        <f t="shared" si="153"/>
        <v>23</v>
      </c>
      <c r="ES7" s="221">
        <f t="shared" si="153"/>
        <v>23</v>
      </c>
      <c r="ET7" s="221">
        <f t="shared" si="153"/>
        <v>23</v>
      </c>
      <c r="EU7" s="221">
        <f t="shared" si="153"/>
        <v>23</v>
      </c>
      <c r="EV7" s="221">
        <f t="shared" si="153"/>
        <v>23</v>
      </c>
      <c r="EW7" s="221">
        <f t="shared" si="153"/>
        <v>23</v>
      </c>
      <c r="EX7" s="221">
        <f t="shared" si="153"/>
        <v>23</v>
      </c>
      <c r="EY7" s="221">
        <f t="shared" si="153"/>
        <v>23</v>
      </c>
      <c r="EZ7" s="221">
        <f t="shared" si="153"/>
        <v>23</v>
      </c>
      <c r="FA7" s="221">
        <f t="shared" si="153"/>
        <v>23</v>
      </c>
      <c r="FB7" s="221">
        <f t="shared" si="153"/>
        <v>23</v>
      </c>
      <c r="FC7" s="221">
        <f t="shared" si="153"/>
        <v>23</v>
      </c>
      <c r="FD7" s="221">
        <f t="shared" si="153"/>
        <v>23</v>
      </c>
      <c r="FE7" s="221">
        <f t="shared" si="153"/>
        <v>23</v>
      </c>
      <c r="FF7" s="221">
        <f t="shared" si="153"/>
        <v>23</v>
      </c>
      <c r="FG7" s="221">
        <f t="shared" si="153"/>
        <v>23</v>
      </c>
      <c r="FH7" s="221">
        <f t="shared" si="153"/>
        <v>23</v>
      </c>
      <c r="FI7" s="221">
        <f t="shared" si="153"/>
        <v>23</v>
      </c>
      <c r="FJ7" s="221">
        <f t="shared" si="153"/>
        <v>23</v>
      </c>
      <c r="FK7" s="221">
        <f t="shared" si="153"/>
        <v>23</v>
      </c>
      <c r="FL7" s="221">
        <f t="shared" si="153"/>
        <v>23</v>
      </c>
      <c r="FM7" s="221">
        <f t="shared" si="153"/>
        <v>23</v>
      </c>
      <c r="FN7" s="221">
        <f t="shared" si="153"/>
        <v>23</v>
      </c>
      <c r="FO7" s="221">
        <f t="shared" si="153"/>
        <v>23</v>
      </c>
      <c r="FP7" s="221">
        <f t="shared" si="153"/>
        <v>23</v>
      </c>
      <c r="FQ7" s="221">
        <f t="shared" si="153"/>
        <v>23</v>
      </c>
      <c r="FR7" s="221">
        <f t="shared" si="153"/>
        <v>23</v>
      </c>
      <c r="FS7" s="221">
        <f t="shared" si="153"/>
        <v>23</v>
      </c>
      <c r="FT7" s="221">
        <f t="shared" si="153"/>
        <v>23</v>
      </c>
      <c r="FU7" s="221">
        <f t="shared" si="153"/>
        <v>23</v>
      </c>
      <c r="FV7" s="221">
        <f t="shared" si="153"/>
        <v>23</v>
      </c>
      <c r="FW7" s="221">
        <f t="shared" si="153"/>
        <v>23</v>
      </c>
      <c r="FX7" s="221">
        <f t="shared" si="153"/>
        <v>23</v>
      </c>
      <c r="FY7" s="221">
        <f t="shared" si="153"/>
        <v>23</v>
      </c>
      <c r="FZ7" s="221">
        <f t="shared" si="153"/>
        <v>23</v>
      </c>
      <c r="GA7" s="221">
        <f t="shared" si="153"/>
        <v>23</v>
      </c>
      <c r="GB7" s="221">
        <f t="shared" si="153"/>
        <v>23</v>
      </c>
      <c r="GC7" s="221">
        <f t="shared" si="153"/>
        <v>23</v>
      </c>
      <c r="GD7" s="221">
        <f t="shared" si="153"/>
        <v>23</v>
      </c>
      <c r="GE7" s="221">
        <f t="shared" si="153"/>
        <v>23</v>
      </c>
      <c r="GF7" s="221">
        <f t="shared" si="153"/>
        <v>23</v>
      </c>
      <c r="GG7" s="221">
        <f t="shared" si="153"/>
        <v>23</v>
      </c>
      <c r="GH7" s="221">
        <f t="shared" si="153"/>
        <v>23</v>
      </c>
      <c r="GI7" s="221">
        <f t="shared" si="153"/>
        <v>23</v>
      </c>
      <c r="GJ7" s="221">
        <f t="shared" si="153"/>
        <v>23</v>
      </c>
      <c r="GK7" s="221">
        <f t="shared" si="153"/>
        <v>23</v>
      </c>
      <c r="GL7" s="221">
        <f t="shared" si="153"/>
        <v>23</v>
      </c>
      <c r="GM7" s="221">
        <f t="shared" si="153"/>
        <v>23</v>
      </c>
      <c r="GN7" s="221">
        <f t="shared" si="153"/>
        <v>23</v>
      </c>
      <c r="GO7" s="221">
        <f t="shared" si="153"/>
        <v>23</v>
      </c>
      <c r="GP7" s="221">
        <f t="shared" si="153"/>
        <v>23</v>
      </c>
      <c r="GQ7" s="221">
        <f t="shared" si="153"/>
        <v>23</v>
      </c>
      <c r="GR7" s="221">
        <f t="shared" ref="GR7:JC7" si="154">$E$7</f>
        <v>23</v>
      </c>
      <c r="GS7" s="221">
        <f t="shared" si="154"/>
        <v>23</v>
      </c>
      <c r="GT7" s="221">
        <f t="shared" si="154"/>
        <v>23</v>
      </c>
      <c r="GU7" s="221">
        <f t="shared" si="154"/>
        <v>23</v>
      </c>
      <c r="GV7" s="221">
        <f t="shared" si="154"/>
        <v>23</v>
      </c>
      <c r="GW7" s="221">
        <f t="shared" si="154"/>
        <v>23</v>
      </c>
      <c r="GX7" s="221">
        <f t="shared" si="154"/>
        <v>23</v>
      </c>
      <c r="GY7" s="221">
        <f t="shared" si="154"/>
        <v>23</v>
      </c>
      <c r="GZ7" s="221">
        <f t="shared" si="154"/>
        <v>23</v>
      </c>
      <c r="HA7" s="221">
        <f t="shared" si="154"/>
        <v>23</v>
      </c>
      <c r="HB7" s="221">
        <f t="shared" si="154"/>
        <v>23</v>
      </c>
      <c r="HC7" s="221">
        <f t="shared" si="154"/>
        <v>23</v>
      </c>
      <c r="HD7" s="221">
        <f t="shared" si="154"/>
        <v>23</v>
      </c>
      <c r="HE7" s="221">
        <f t="shared" si="154"/>
        <v>23</v>
      </c>
      <c r="HF7" s="221">
        <f t="shared" si="154"/>
        <v>23</v>
      </c>
      <c r="HG7" s="221">
        <f t="shared" si="154"/>
        <v>23</v>
      </c>
      <c r="HH7" s="221">
        <f t="shared" si="154"/>
        <v>23</v>
      </c>
      <c r="HI7" s="221">
        <f t="shared" si="154"/>
        <v>23</v>
      </c>
      <c r="HJ7" s="221">
        <f t="shared" si="154"/>
        <v>23</v>
      </c>
      <c r="HK7" s="221">
        <f t="shared" si="154"/>
        <v>23</v>
      </c>
      <c r="HL7" s="221">
        <f t="shared" si="154"/>
        <v>23</v>
      </c>
      <c r="HM7" s="221">
        <f t="shared" si="154"/>
        <v>23</v>
      </c>
      <c r="HN7" s="221">
        <f t="shared" si="154"/>
        <v>23</v>
      </c>
      <c r="HO7" s="221">
        <f t="shared" si="154"/>
        <v>23</v>
      </c>
      <c r="HP7" s="221">
        <f t="shared" si="154"/>
        <v>23</v>
      </c>
      <c r="HQ7" s="221">
        <f t="shared" si="154"/>
        <v>23</v>
      </c>
      <c r="HR7" s="221">
        <f t="shared" si="154"/>
        <v>23</v>
      </c>
      <c r="HS7" s="221">
        <f t="shared" si="154"/>
        <v>23</v>
      </c>
      <c r="HT7" s="221">
        <f t="shared" si="154"/>
        <v>23</v>
      </c>
      <c r="HU7" s="221">
        <f t="shared" si="154"/>
        <v>23</v>
      </c>
      <c r="HV7" s="221">
        <f t="shared" si="154"/>
        <v>23</v>
      </c>
      <c r="HW7" s="221">
        <f t="shared" si="154"/>
        <v>23</v>
      </c>
      <c r="HX7" s="221">
        <f t="shared" si="154"/>
        <v>23</v>
      </c>
      <c r="HY7" s="221">
        <f t="shared" si="154"/>
        <v>23</v>
      </c>
      <c r="HZ7" s="221">
        <f t="shared" si="154"/>
        <v>23</v>
      </c>
      <c r="IA7" s="221">
        <f t="shared" si="154"/>
        <v>23</v>
      </c>
      <c r="IB7" s="221">
        <f t="shared" si="154"/>
        <v>23</v>
      </c>
      <c r="IC7" s="221">
        <f t="shared" si="154"/>
        <v>23</v>
      </c>
      <c r="ID7" s="221">
        <f t="shared" si="154"/>
        <v>23</v>
      </c>
      <c r="IE7" s="221">
        <f t="shared" si="154"/>
        <v>23</v>
      </c>
      <c r="IF7" s="221">
        <f t="shared" si="154"/>
        <v>23</v>
      </c>
      <c r="IG7" s="221">
        <f t="shared" si="154"/>
        <v>23</v>
      </c>
      <c r="IH7" s="221">
        <f t="shared" si="154"/>
        <v>23</v>
      </c>
      <c r="II7" s="221">
        <f t="shared" si="154"/>
        <v>23</v>
      </c>
      <c r="IJ7" s="221">
        <f t="shared" si="154"/>
        <v>23</v>
      </c>
      <c r="IK7" s="221">
        <f t="shared" si="154"/>
        <v>23</v>
      </c>
      <c r="IL7" s="221">
        <f t="shared" si="154"/>
        <v>23</v>
      </c>
      <c r="IM7" s="221">
        <f t="shared" si="154"/>
        <v>23</v>
      </c>
      <c r="IN7" s="221">
        <f t="shared" si="154"/>
        <v>23</v>
      </c>
      <c r="IO7" s="221">
        <f t="shared" si="154"/>
        <v>23</v>
      </c>
      <c r="IP7" s="221">
        <f t="shared" si="154"/>
        <v>23</v>
      </c>
      <c r="IQ7" s="221">
        <f t="shared" si="154"/>
        <v>23</v>
      </c>
      <c r="IR7" s="221">
        <f t="shared" si="154"/>
        <v>23</v>
      </c>
      <c r="IS7" s="221">
        <f t="shared" si="154"/>
        <v>23</v>
      </c>
      <c r="IT7" s="221">
        <f t="shared" si="154"/>
        <v>23</v>
      </c>
      <c r="IU7" s="221">
        <f t="shared" si="154"/>
        <v>23</v>
      </c>
      <c r="IV7" s="221">
        <f t="shared" si="154"/>
        <v>23</v>
      </c>
      <c r="IW7" s="221">
        <f t="shared" si="154"/>
        <v>23</v>
      </c>
      <c r="IX7" s="221">
        <f t="shared" si="154"/>
        <v>23</v>
      </c>
      <c r="IY7" s="221">
        <f t="shared" si="154"/>
        <v>23</v>
      </c>
      <c r="IZ7" s="221">
        <f t="shared" si="154"/>
        <v>23</v>
      </c>
      <c r="JA7" s="221">
        <f t="shared" si="154"/>
        <v>23</v>
      </c>
      <c r="JB7" s="221">
        <f t="shared" si="154"/>
        <v>23</v>
      </c>
      <c r="JC7" s="221">
        <f t="shared" si="154"/>
        <v>23</v>
      </c>
      <c r="JD7" s="221">
        <f t="shared" ref="JD7:LO7" si="155">$E$7</f>
        <v>23</v>
      </c>
      <c r="JE7" s="221">
        <f t="shared" si="155"/>
        <v>23</v>
      </c>
      <c r="JF7" s="221">
        <f t="shared" si="155"/>
        <v>23</v>
      </c>
      <c r="JG7" s="221">
        <f t="shared" si="155"/>
        <v>23</v>
      </c>
      <c r="JH7" s="221">
        <f t="shared" si="155"/>
        <v>23</v>
      </c>
      <c r="JI7" s="221">
        <f t="shared" si="155"/>
        <v>23</v>
      </c>
      <c r="JJ7" s="221">
        <f t="shared" si="155"/>
        <v>23</v>
      </c>
      <c r="JK7" s="221">
        <f t="shared" si="155"/>
        <v>23</v>
      </c>
      <c r="JL7" s="221">
        <f t="shared" si="155"/>
        <v>23</v>
      </c>
      <c r="JM7" s="221">
        <f t="shared" si="155"/>
        <v>23</v>
      </c>
      <c r="JN7" s="221">
        <f t="shared" si="155"/>
        <v>23</v>
      </c>
      <c r="JO7" s="221">
        <f t="shared" si="155"/>
        <v>23</v>
      </c>
      <c r="JP7" s="221">
        <f t="shared" si="155"/>
        <v>23</v>
      </c>
      <c r="JQ7" s="221">
        <f t="shared" si="155"/>
        <v>23</v>
      </c>
      <c r="JR7" s="221">
        <f t="shared" si="155"/>
        <v>23</v>
      </c>
      <c r="JS7" s="221">
        <f t="shared" si="155"/>
        <v>23</v>
      </c>
      <c r="JT7" s="221">
        <f t="shared" si="155"/>
        <v>23</v>
      </c>
      <c r="JU7" s="221">
        <f t="shared" si="155"/>
        <v>23</v>
      </c>
      <c r="JV7" s="221">
        <f t="shared" si="155"/>
        <v>23</v>
      </c>
      <c r="JW7" s="221">
        <f t="shared" si="155"/>
        <v>23</v>
      </c>
      <c r="JX7" s="221">
        <f t="shared" si="155"/>
        <v>23</v>
      </c>
      <c r="JY7" s="221">
        <f t="shared" si="155"/>
        <v>23</v>
      </c>
      <c r="JZ7" s="221">
        <f t="shared" si="155"/>
        <v>23</v>
      </c>
      <c r="KA7" s="221">
        <f t="shared" si="155"/>
        <v>23</v>
      </c>
      <c r="KB7" s="221">
        <f t="shared" si="155"/>
        <v>23</v>
      </c>
      <c r="KC7" s="221">
        <f t="shared" si="155"/>
        <v>23</v>
      </c>
      <c r="KD7" s="221">
        <f t="shared" si="155"/>
        <v>23</v>
      </c>
      <c r="KE7" s="221">
        <f t="shared" si="155"/>
        <v>23</v>
      </c>
      <c r="KF7" s="221">
        <f t="shared" si="155"/>
        <v>23</v>
      </c>
      <c r="KG7" s="221">
        <f t="shared" si="155"/>
        <v>23</v>
      </c>
      <c r="KH7" s="221">
        <f t="shared" si="155"/>
        <v>23</v>
      </c>
      <c r="KI7" s="221">
        <f t="shared" si="155"/>
        <v>23</v>
      </c>
      <c r="KJ7" s="221">
        <f t="shared" si="155"/>
        <v>23</v>
      </c>
      <c r="KK7" s="221">
        <f t="shared" si="155"/>
        <v>23</v>
      </c>
      <c r="KL7" s="221">
        <f t="shared" si="155"/>
        <v>23</v>
      </c>
      <c r="KM7" s="221">
        <f t="shared" si="155"/>
        <v>23</v>
      </c>
      <c r="KN7" s="221">
        <f t="shared" si="155"/>
        <v>23</v>
      </c>
      <c r="KO7" s="221">
        <f t="shared" si="155"/>
        <v>23</v>
      </c>
      <c r="KP7" s="221">
        <f t="shared" si="155"/>
        <v>23</v>
      </c>
      <c r="KQ7" s="221">
        <f t="shared" si="155"/>
        <v>23</v>
      </c>
      <c r="KR7" s="221">
        <f t="shared" si="155"/>
        <v>23</v>
      </c>
      <c r="KS7" s="221">
        <f t="shared" si="155"/>
        <v>23</v>
      </c>
      <c r="KT7" s="221">
        <f t="shared" si="155"/>
        <v>23</v>
      </c>
      <c r="KU7" s="221">
        <f t="shared" si="155"/>
        <v>23</v>
      </c>
      <c r="KV7" s="221">
        <f t="shared" si="155"/>
        <v>23</v>
      </c>
      <c r="KW7" s="221">
        <f t="shared" si="155"/>
        <v>23</v>
      </c>
      <c r="KX7" s="221">
        <f t="shared" si="155"/>
        <v>23</v>
      </c>
      <c r="KY7" s="221">
        <f t="shared" si="155"/>
        <v>23</v>
      </c>
      <c r="KZ7" s="221">
        <f t="shared" si="155"/>
        <v>23</v>
      </c>
      <c r="LA7" s="221">
        <f t="shared" si="155"/>
        <v>23</v>
      </c>
      <c r="LB7" s="221">
        <f t="shared" si="155"/>
        <v>23</v>
      </c>
      <c r="LC7" s="221">
        <f t="shared" si="155"/>
        <v>23</v>
      </c>
      <c r="LD7" s="221">
        <f t="shared" si="155"/>
        <v>23</v>
      </c>
      <c r="LE7" s="221">
        <f t="shared" si="155"/>
        <v>23</v>
      </c>
      <c r="LF7" s="221">
        <f t="shared" si="155"/>
        <v>23</v>
      </c>
      <c r="LG7" s="221">
        <f t="shared" si="155"/>
        <v>23</v>
      </c>
      <c r="LH7" s="221">
        <f t="shared" si="155"/>
        <v>23</v>
      </c>
      <c r="LI7" s="221">
        <f t="shared" si="155"/>
        <v>23</v>
      </c>
      <c r="LJ7" s="221">
        <f t="shared" si="155"/>
        <v>23</v>
      </c>
      <c r="LK7" s="221">
        <f t="shared" si="155"/>
        <v>23</v>
      </c>
      <c r="LL7" s="221">
        <f t="shared" si="155"/>
        <v>23</v>
      </c>
      <c r="LM7" s="221">
        <f t="shared" si="155"/>
        <v>23</v>
      </c>
      <c r="LN7" s="221">
        <f t="shared" si="155"/>
        <v>23</v>
      </c>
      <c r="LO7" s="221">
        <f t="shared" si="155"/>
        <v>23</v>
      </c>
      <c r="LP7" s="221">
        <f t="shared" ref="LP7:OA7" si="156">$E$7</f>
        <v>23</v>
      </c>
      <c r="LQ7" s="221">
        <f t="shared" si="156"/>
        <v>23</v>
      </c>
      <c r="LR7" s="221">
        <f t="shared" si="156"/>
        <v>23</v>
      </c>
      <c r="LS7" s="221">
        <f t="shared" si="156"/>
        <v>23</v>
      </c>
      <c r="LT7" s="221">
        <f t="shared" si="156"/>
        <v>23</v>
      </c>
      <c r="LU7" s="221">
        <f t="shared" si="156"/>
        <v>23</v>
      </c>
      <c r="LV7" s="221">
        <f t="shared" si="156"/>
        <v>23</v>
      </c>
      <c r="LW7" s="221">
        <f t="shared" si="156"/>
        <v>23</v>
      </c>
      <c r="LX7" s="221">
        <f t="shared" si="156"/>
        <v>23</v>
      </c>
      <c r="LY7" s="221">
        <f t="shared" si="156"/>
        <v>23</v>
      </c>
      <c r="LZ7" s="221">
        <f t="shared" si="156"/>
        <v>23</v>
      </c>
      <c r="MA7" s="221">
        <f t="shared" si="156"/>
        <v>23</v>
      </c>
      <c r="MB7" s="221">
        <f t="shared" si="156"/>
        <v>23</v>
      </c>
      <c r="MC7" s="221">
        <f t="shared" si="156"/>
        <v>23</v>
      </c>
      <c r="MD7" s="221">
        <f t="shared" si="156"/>
        <v>23</v>
      </c>
      <c r="ME7" s="221">
        <f t="shared" si="156"/>
        <v>23</v>
      </c>
      <c r="MF7" s="221">
        <f t="shared" si="156"/>
        <v>23</v>
      </c>
      <c r="MG7" s="221">
        <f t="shared" si="156"/>
        <v>23</v>
      </c>
      <c r="MH7" s="221">
        <f t="shared" si="156"/>
        <v>23</v>
      </c>
      <c r="MI7" s="221">
        <f t="shared" si="156"/>
        <v>23</v>
      </c>
      <c r="MJ7" s="221">
        <f t="shared" si="156"/>
        <v>23</v>
      </c>
      <c r="MK7" s="221">
        <f t="shared" si="156"/>
        <v>23</v>
      </c>
      <c r="ML7" s="221">
        <f t="shared" si="156"/>
        <v>23</v>
      </c>
      <c r="MM7" s="221">
        <f t="shared" si="156"/>
        <v>23</v>
      </c>
      <c r="MN7" s="221">
        <f t="shared" si="156"/>
        <v>23</v>
      </c>
      <c r="MO7" s="221">
        <f t="shared" si="156"/>
        <v>23</v>
      </c>
      <c r="MP7" s="221">
        <f t="shared" si="156"/>
        <v>23</v>
      </c>
      <c r="MQ7" s="221">
        <f t="shared" si="156"/>
        <v>23</v>
      </c>
      <c r="MR7" s="221">
        <f t="shared" si="156"/>
        <v>23</v>
      </c>
      <c r="MS7" s="221">
        <f t="shared" si="156"/>
        <v>23</v>
      </c>
      <c r="MT7" s="221">
        <f t="shared" si="156"/>
        <v>23</v>
      </c>
      <c r="MU7" s="221">
        <f t="shared" si="156"/>
        <v>23</v>
      </c>
      <c r="MV7" s="221">
        <f t="shared" si="156"/>
        <v>23</v>
      </c>
      <c r="MW7" s="221">
        <f t="shared" si="156"/>
        <v>23</v>
      </c>
      <c r="MX7" s="221">
        <f t="shared" si="156"/>
        <v>23</v>
      </c>
      <c r="MY7" s="221">
        <f t="shared" si="156"/>
        <v>23</v>
      </c>
      <c r="MZ7" s="221">
        <f t="shared" si="156"/>
        <v>23</v>
      </c>
      <c r="NA7" s="221">
        <f t="shared" si="156"/>
        <v>23</v>
      </c>
      <c r="NB7" s="221">
        <f t="shared" si="156"/>
        <v>23</v>
      </c>
      <c r="NC7" s="221">
        <f t="shared" si="156"/>
        <v>23</v>
      </c>
      <c r="ND7" s="221">
        <f t="shared" si="156"/>
        <v>23</v>
      </c>
      <c r="NE7" s="221">
        <f t="shared" si="156"/>
        <v>23</v>
      </c>
      <c r="NF7" s="221">
        <f t="shared" si="156"/>
        <v>23</v>
      </c>
      <c r="NG7" s="221">
        <f t="shared" si="156"/>
        <v>23</v>
      </c>
      <c r="NH7" s="221">
        <f t="shared" si="156"/>
        <v>23</v>
      </c>
      <c r="NI7" s="221">
        <f t="shared" si="156"/>
        <v>23</v>
      </c>
      <c r="NJ7" s="221">
        <f t="shared" si="156"/>
        <v>23</v>
      </c>
      <c r="NK7" s="221">
        <f t="shared" si="156"/>
        <v>23</v>
      </c>
      <c r="NL7" s="221">
        <f t="shared" si="156"/>
        <v>23</v>
      </c>
      <c r="NM7" s="221">
        <f t="shared" si="156"/>
        <v>23</v>
      </c>
      <c r="NN7" s="221">
        <f t="shared" si="156"/>
        <v>23</v>
      </c>
      <c r="NO7" s="221">
        <f t="shared" si="156"/>
        <v>23</v>
      </c>
      <c r="NP7" s="221">
        <f t="shared" si="156"/>
        <v>23</v>
      </c>
      <c r="NQ7" s="221">
        <f t="shared" si="156"/>
        <v>23</v>
      </c>
      <c r="NR7" s="221">
        <f t="shared" si="156"/>
        <v>23</v>
      </c>
      <c r="NS7" s="221">
        <f t="shared" si="156"/>
        <v>23</v>
      </c>
      <c r="NT7" s="221">
        <f t="shared" si="156"/>
        <v>23</v>
      </c>
      <c r="NU7" s="221">
        <f t="shared" si="156"/>
        <v>23</v>
      </c>
      <c r="NV7" s="221">
        <f t="shared" si="156"/>
        <v>23</v>
      </c>
      <c r="NW7" s="221">
        <f t="shared" si="156"/>
        <v>23</v>
      </c>
      <c r="NX7" s="221">
        <f t="shared" si="156"/>
        <v>23</v>
      </c>
      <c r="NY7" s="221">
        <f t="shared" si="156"/>
        <v>23</v>
      </c>
      <c r="NZ7" s="221">
        <f t="shared" si="156"/>
        <v>23</v>
      </c>
      <c r="OA7" s="221">
        <f t="shared" si="156"/>
        <v>23</v>
      </c>
      <c r="OB7" s="221">
        <f t="shared" ref="OB7:PJ7" si="157">$E$7</f>
        <v>23</v>
      </c>
      <c r="OC7" s="221">
        <f t="shared" si="157"/>
        <v>23</v>
      </c>
      <c r="OD7" s="221">
        <f t="shared" si="157"/>
        <v>23</v>
      </c>
      <c r="OE7" s="221">
        <f t="shared" si="157"/>
        <v>23</v>
      </c>
      <c r="OF7" s="221">
        <f t="shared" si="157"/>
        <v>23</v>
      </c>
      <c r="OG7" s="221">
        <f t="shared" si="157"/>
        <v>23</v>
      </c>
      <c r="OH7" s="221">
        <f t="shared" si="157"/>
        <v>23</v>
      </c>
      <c r="OI7" s="221">
        <f t="shared" si="157"/>
        <v>23</v>
      </c>
      <c r="OJ7" s="221">
        <f t="shared" si="157"/>
        <v>23</v>
      </c>
      <c r="OK7" s="221">
        <f t="shared" si="157"/>
        <v>23</v>
      </c>
      <c r="OL7" s="221">
        <f t="shared" si="157"/>
        <v>23</v>
      </c>
      <c r="OM7" s="221">
        <f t="shared" si="157"/>
        <v>23</v>
      </c>
      <c r="ON7" s="221">
        <f t="shared" si="157"/>
        <v>23</v>
      </c>
      <c r="OO7" s="221">
        <f t="shared" si="157"/>
        <v>23</v>
      </c>
      <c r="OP7" s="221">
        <f t="shared" si="157"/>
        <v>23</v>
      </c>
      <c r="OQ7" s="221">
        <f t="shared" si="157"/>
        <v>23</v>
      </c>
      <c r="OR7" s="221">
        <f t="shared" si="157"/>
        <v>23</v>
      </c>
      <c r="OS7" s="221">
        <f t="shared" si="157"/>
        <v>23</v>
      </c>
      <c r="OT7" s="221">
        <f t="shared" si="157"/>
        <v>23</v>
      </c>
      <c r="OU7" s="221">
        <f t="shared" si="157"/>
        <v>23</v>
      </c>
      <c r="OV7" s="221">
        <f t="shared" si="157"/>
        <v>23</v>
      </c>
      <c r="OW7" s="221">
        <f t="shared" si="157"/>
        <v>23</v>
      </c>
      <c r="OX7" s="221">
        <f t="shared" si="157"/>
        <v>23</v>
      </c>
      <c r="OY7" s="221">
        <f t="shared" si="157"/>
        <v>23</v>
      </c>
      <c r="OZ7" s="221">
        <f t="shared" si="157"/>
        <v>23</v>
      </c>
      <c r="PA7" s="221">
        <f t="shared" si="157"/>
        <v>23</v>
      </c>
      <c r="PB7" s="221">
        <f t="shared" si="157"/>
        <v>23</v>
      </c>
      <c r="PC7" s="221">
        <f t="shared" si="157"/>
        <v>23</v>
      </c>
      <c r="PD7" s="221">
        <f t="shared" si="157"/>
        <v>23</v>
      </c>
      <c r="PE7" s="221">
        <f t="shared" si="157"/>
        <v>23</v>
      </c>
      <c r="PF7" s="221">
        <f t="shared" si="157"/>
        <v>23</v>
      </c>
      <c r="PG7" s="221">
        <f t="shared" si="157"/>
        <v>23</v>
      </c>
      <c r="PH7" s="221">
        <f t="shared" si="157"/>
        <v>23</v>
      </c>
      <c r="PI7" s="221">
        <f t="shared" si="157"/>
        <v>23</v>
      </c>
      <c r="PJ7" s="221">
        <f t="shared" si="157"/>
        <v>23</v>
      </c>
      <c r="PK7" s="59"/>
      <c r="PL7" s="59"/>
      <c r="PM7" s="59"/>
      <c r="PN7" s="59"/>
      <c r="PO7" s="59"/>
      <c r="PP7" s="59"/>
      <c r="PQ7" s="59"/>
      <c r="PR7" s="59"/>
      <c r="PS7" s="59"/>
      <c r="PT7" s="59"/>
      <c r="PU7" s="59"/>
      <c r="PV7" s="59"/>
      <c r="PW7" s="59"/>
      <c r="PX7" s="59"/>
      <c r="PY7" s="59"/>
      <c r="PZ7" s="59"/>
      <c r="QA7" s="59"/>
      <c r="QB7" s="59"/>
      <c r="QC7" s="59"/>
      <c r="QD7" s="59"/>
      <c r="QE7" s="59"/>
      <c r="QF7" s="59"/>
      <c r="QG7" s="59"/>
      <c r="QH7" s="59"/>
      <c r="QI7" s="59"/>
      <c r="QJ7" s="59"/>
      <c r="QK7" s="59"/>
      <c r="QL7" s="59"/>
      <c r="QM7" s="59"/>
      <c r="QN7" s="59"/>
      <c r="QO7" s="59"/>
      <c r="QP7" s="59"/>
      <c r="QQ7" s="59"/>
      <c r="QR7" s="59"/>
      <c r="QS7" s="59"/>
      <c r="QT7" s="59"/>
    </row>
    <row r="8" spans="1:462" x14ac:dyDescent="0.2">
      <c r="A8" s="59"/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  <c r="AQ8" s="59"/>
      <c r="AR8" s="59"/>
      <c r="AS8" s="59"/>
      <c r="AT8" s="59"/>
      <c r="AU8" s="59"/>
      <c r="AV8" s="59"/>
      <c r="AW8" s="59"/>
      <c r="AX8" s="59"/>
      <c r="AY8" s="59"/>
      <c r="AZ8" s="59"/>
      <c r="BA8" s="59"/>
      <c r="BB8" s="59"/>
      <c r="BC8" s="59"/>
      <c r="BD8" s="59"/>
      <c r="BE8" s="59"/>
      <c r="BF8" s="59"/>
      <c r="BG8" s="59"/>
      <c r="BH8" s="59"/>
      <c r="BI8" s="59"/>
      <c r="BJ8" s="59"/>
      <c r="BK8" s="59"/>
      <c r="BL8" s="59"/>
      <c r="BM8" s="59"/>
      <c r="BN8" s="59"/>
      <c r="BO8" s="59"/>
      <c r="BP8" s="59"/>
      <c r="BQ8" s="59"/>
      <c r="BR8" s="59"/>
      <c r="BS8" s="59"/>
      <c r="BT8" s="59"/>
      <c r="BU8" s="59"/>
      <c r="BV8" s="59"/>
      <c r="BW8" s="59"/>
      <c r="BX8" s="59"/>
      <c r="BY8" s="59"/>
      <c r="BZ8" s="59"/>
      <c r="CA8" s="59"/>
      <c r="CB8" s="59"/>
      <c r="CC8" s="59"/>
      <c r="CD8" s="59"/>
      <c r="CE8" s="59"/>
      <c r="CF8" s="59"/>
      <c r="CG8" s="59"/>
      <c r="CH8" s="59"/>
      <c r="CI8" s="59"/>
      <c r="CJ8" s="59"/>
      <c r="CK8" s="59"/>
      <c r="CL8" s="59"/>
      <c r="CM8" s="59"/>
      <c r="CN8" s="59"/>
      <c r="CO8" s="59"/>
      <c r="CP8" s="59"/>
      <c r="CQ8" s="59"/>
      <c r="CR8" s="59"/>
      <c r="CS8" s="59"/>
      <c r="CT8" s="59"/>
      <c r="CU8" s="59"/>
      <c r="CV8" s="59"/>
      <c r="CW8" s="59"/>
      <c r="CX8" s="59"/>
      <c r="CY8" s="59"/>
      <c r="CZ8" s="59"/>
      <c r="DA8" s="59"/>
      <c r="DB8" s="59"/>
      <c r="DC8" s="59"/>
      <c r="DD8" s="59"/>
      <c r="DE8" s="59"/>
      <c r="DF8" s="59"/>
      <c r="DG8" s="59"/>
      <c r="DH8" s="59"/>
      <c r="DI8" s="59"/>
      <c r="DJ8" s="59"/>
      <c r="DK8" s="59"/>
      <c r="DL8" s="59"/>
      <c r="DM8" s="59"/>
      <c r="DN8" s="59"/>
      <c r="DO8" s="59"/>
      <c r="DP8" s="59"/>
      <c r="DQ8" s="59"/>
      <c r="DR8" s="59"/>
      <c r="DS8" s="59"/>
      <c r="DT8" s="59"/>
      <c r="DU8" s="59"/>
      <c r="DV8" s="59"/>
      <c r="DW8" s="59"/>
      <c r="DX8" s="59"/>
      <c r="DY8" s="59"/>
      <c r="DZ8" s="59"/>
      <c r="EA8" s="59"/>
      <c r="EB8" s="59"/>
      <c r="EC8" s="59"/>
      <c r="ED8" s="59"/>
      <c r="EE8" s="59"/>
      <c r="EF8" s="59"/>
      <c r="EG8" s="59"/>
      <c r="EH8" s="59"/>
      <c r="EI8" s="59"/>
      <c r="EJ8" s="59"/>
      <c r="EK8" s="59"/>
      <c r="EL8" s="59"/>
      <c r="EM8" s="59"/>
      <c r="EN8" s="59"/>
      <c r="EO8" s="59"/>
      <c r="EP8" s="59"/>
      <c r="EQ8" s="59"/>
      <c r="ER8" s="59"/>
      <c r="ES8" s="59"/>
      <c r="ET8" s="59"/>
      <c r="EU8" s="59"/>
      <c r="EV8" s="59"/>
      <c r="EW8" s="59"/>
      <c r="EX8" s="59"/>
      <c r="EY8" s="59"/>
      <c r="EZ8" s="59"/>
      <c r="FA8" s="59"/>
      <c r="FB8" s="59"/>
      <c r="FC8" s="59"/>
      <c r="FD8" s="59"/>
      <c r="FE8" s="59"/>
      <c r="FF8" s="59"/>
      <c r="FG8" s="59"/>
      <c r="FH8" s="59"/>
      <c r="FI8" s="59"/>
      <c r="FJ8" s="59"/>
      <c r="FK8" s="59"/>
      <c r="FL8" s="59"/>
      <c r="FM8" s="59"/>
      <c r="FN8" s="59"/>
      <c r="FO8" s="59"/>
      <c r="FP8" s="59"/>
      <c r="FQ8" s="59"/>
      <c r="FR8" s="59"/>
      <c r="FS8" s="59"/>
      <c r="FT8" s="59"/>
      <c r="FU8" s="59"/>
      <c r="FV8" s="59"/>
      <c r="FW8" s="59"/>
      <c r="FX8" s="59"/>
      <c r="FY8" s="59"/>
      <c r="FZ8" s="59"/>
      <c r="GA8" s="59"/>
      <c r="GB8" s="59"/>
      <c r="GC8" s="59"/>
      <c r="GD8" s="59"/>
      <c r="GE8" s="59"/>
      <c r="GF8" s="59"/>
      <c r="GG8" s="59"/>
      <c r="GH8" s="59"/>
      <c r="GI8" s="59"/>
      <c r="GJ8" s="59"/>
      <c r="GK8" s="59"/>
      <c r="GL8" s="59"/>
      <c r="GM8" s="59"/>
      <c r="GN8" s="59"/>
      <c r="GO8" s="59"/>
      <c r="GP8" s="59"/>
      <c r="GQ8" s="59"/>
      <c r="GR8" s="59"/>
      <c r="GS8" s="59"/>
      <c r="GT8" s="59"/>
      <c r="GU8" s="59"/>
      <c r="GV8" s="59"/>
      <c r="GW8" s="59"/>
      <c r="GX8" s="59"/>
      <c r="GY8" s="59"/>
      <c r="GZ8" s="59"/>
      <c r="HA8" s="59"/>
      <c r="HB8" s="59"/>
      <c r="HC8" s="59"/>
      <c r="HD8" s="59"/>
      <c r="HE8" s="59"/>
      <c r="HF8" s="59"/>
      <c r="HG8" s="59"/>
      <c r="HH8" s="59"/>
      <c r="HI8" s="59"/>
      <c r="HJ8" s="59"/>
      <c r="HK8" s="59"/>
      <c r="HL8" s="59"/>
      <c r="HM8" s="59"/>
      <c r="HN8" s="59"/>
      <c r="HO8" s="59"/>
      <c r="HP8" s="59"/>
      <c r="HQ8" s="59"/>
      <c r="HR8" s="59"/>
      <c r="HS8" s="59"/>
      <c r="HT8" s="59"/>
      <c r="HU8" s="59"/>
      <c r="HV8" s="59"/>
      <c r="HW8" s="59"/>
      <c r="HX8" s="59"/>
      <c r="HY8" s="59"/>
      <c r="HZ8" s="59"/>
      <c r="IA8" s="59"/>
      <c r="IB8" s="59"/>
      <c r="IC8" s="59"/>
      <c r="ID8" s="59"/>
      <c r="IE8" s="59"/>
      <c r="IF8" s="59"/>
      <c r="IG8" s="59"/>
      <c r="IH8" s="59"/>
      <c r="II8" s="59"/>
      <c r="IJ8" s="59"/>
      <c r="IK8" s="59"/>
      <c r="IL8" s="59"/>
      <c r="IM8" s="59"/>
      <c r="IN8" s="59"/>
      <c r="IO8" s="59"/>
      <c r="IP8" s="59"/>
      <c r="IQ8" s="59"/>
      <c r="IR8" s="59"/>
      <c r="IS8" s="59"/>
      <c r="IT8" s="59"/>
      <c r="IU8" s="59"/>
      <c r="IV8" s="59"/>
      <c r="IW8" s="59"/>
      <c r="IX8" s="59"/>
      <c r="IY8" s="59"/>
      <c r="IZ8" s="59"/>
      <c r="JA8" s="59"/>
      <c r="JB8" s="59"/>
      <c r="JC8" s="59"/>
      <c r="JD8" s="59"/>
      <c r="JE8" s="59"/>
      <c r="JF8" s="59"/>
      <c r="JG8" s="59"/>
      <c r="JH8" s="59"/>
      <c r="JI8" s="59"/>
      <c r="JJ8" s="59"/>
      <c r="JK8" s="59"/>
      <c r="JL8" s="59"/>
      <c r="JM8" s="59"/>
      <c r="JN8" s="59"/>
      <c r="JO8" s="59"/>
      <c r="JP8" s="59"/>
      <c r="JQ8" s="59"/>
      <c r="JR8" s="59"/>
      <c r="JS8" s="59"/>
      <c r="JT8" s="59"/>
      <c r="JU8" s="59"/>
      <c r="JV8" s="59"/>
      <c r="JW8" s="59"/>
      <c r="JX8" s="59"/>
      <c r="JY8" s="59"/>
      <c r="JZ8" s="59"/>
      <c r="KA8" s="59"/>
      <c r="KB8" s="59"/>
      <c r="KC8" s="59"/>
      <c r="KD8" s="59"/>
      <c r="KE8" s="59"/>
      <c r="KF8" s="59"/>
      <c r="KG8" s="59"/>
      <c r="KH8" s="59"/>
      <c r="KI8" s="59"/>
      <c r="KJ8" s="59"/>
      <c r="KK8" s="59"/>
      <c r="KL8" s="59"/>
      <c r="KM8" s="59"/>
      <c r="KN8" s="59"/>
      <c r="KO8" s="59"/>
      <c r="KP8" s="59"/>
      <c r="KQ8" s="59"/>
      <c r="KR8" s="59"/>
      <c r="KS8" s="59"/>
      <c r="KT8" s="59"/>
      <c r="KU8" s="59"/>
      <c r="KV8" s="59"/>
      <c r="KW8" s="59"/>
      <c r="KX8" s="59"/>
      <c r="KY8" s="59"/>
      <c r="KZ8" s="59"/>
      <c r="LA8" s="59"/>
      <c r="LB8" s="59"/>
      <c r="LC8" s="59"/>
      <c r="LD8" s="59"/>
      <c r="LE8" s="59"/>
      <c r="LF8" s="59"/>
      <c r="LG8" s="59"/>
      <c r="LH8" s="59"/>
      <c r="LI8" s="59"/>
      <c r="LJ8" s="59"/>
      <c r="LK8" s="59"/>
      <c r="LL8" s="59"/>
      <c r="LM8" s="59"/>
      <c r="LN8" s="59"/>
      <c r="LO8" s="59"/>
      <c r="LP8" s="59"/>
      <c r="LQ8" s="59"/>
      <c r="LR8" s="59"/>
      <c r="LS8" s="59"/>
      <c r="LT8" s="59"/>
      <c r="LU8" s="59"/>
      <c r="LV8" s="59"/>
      <c r="LW8" s="59"/>
      <c r="LX8" s="59"/>
      <c r="LY8" s="59"/>
      <c r="LZ8" s="59"/>
      <c r="MA8" s="59"/>
      <c r="MB8" s="59"/>
      <c r="MC8" s="59"/>
      <c r="MD8" s="59"/>
      <c r="ME8" s="59"/>
      <c r="MF8" s="59"/>
      <c r="MG8" s="59"/>
      <c r="MH8" s="59"/>
      <c r="MI8" s="59"/>
      <c r="MJ8" s="59"/>
      <c r="MK8" s="59"/>
      <c r="ML8" s="59"/>
      <c r="MM8" s="59"/>
      <c r="MN8" s="59"/>
      <c r="MO8" s="59"/>
      <c r="MP8" s="59"/>
      <c r="MQ8" s="59"/>
      <c r="MR8" s="59"/>
      <c r="MS8" s="59"/>
      <c r="MT8" s="59"/>
      <c r="MU8" s="59"/>
      <c r="MV8" s="59"/>
      <c r="MW8" s="59"/>
      <c r="MX8" s="59"/>
      <c r="MY8" s="59"/>
      <c r="MZ8" s="59"/>
      <c r="NA8" s="59"/>
      <c r="NB8" s="59"/>
      <c r="NC8" s="59"/>
      <c r="ND8" s="59"/>
      <c r="NE8" s="59"/>
      <c r="NF8" s="59"/>
      <c r="NG8" s="59"/>
      <c r="NH8" s="59"/>
      <c r="NI8" s="59"/>
      <c r="NJ8" s="59"/>
      <c r="NK8" s="59"/>
      <c r="NL8" s="59"/>
      <c r="NM8" s="59"/>
      <c r="NN8" s="59"/>
      <c r="NO8" s="59"/>
      <c r="NP8" s="59"/>
      <c r="NQ8" s="59"/>
      <c r="NR8" s="59"/>
      <c r="NS8" s="59"/>
      <c r="NT8" s="59"/>
      <c r="NU8" s="59"/>
      <c r="NV8" s="59"/>
      <c r="NW8" s="59"/>
      <c r="NX8" s="59"/>
      <c r="NY8" s="59"/>
      <c r="NZ8" s="59"/>
      <c r="OA8" s="59"/>
      <c r="OB8" s="59"/>
      <c r="OC8" s="59"/>
      <c r="OD8" s="59"/>
      <c r="OE8" s="59"/>
      <c r="OF8" s="59"/>
      <c r="OG8" s="59"/>
      <c r="OH8" s="59"/>
      <c r="OI8" s="59"/>
      <c r="OJ8" s="59"/>
      <c r="OK8" s="59"/>
      <c r="OL8" s="59"/>
      <c r="OM8" s="59"/>
      <c r="ON8" s="59"/>
      <c r="OO8" s="59"/>
      <c r="OP8" s="59"/>
      <c r="OQ8" s="59"/>
      <c r="OR8" s="59"/>
      <c r="OS8" s="59"/>
      <c r="OT8" s="59"/>
      <c r="OU8" s="59"/>
      <c r="OV8" s="59"/>
      <c r="OW8" s="59"/>
      <c r="OX8" s="59"/>
      <c r="OY8" s="59"/>
      <c r="OZ8" s="59"/>
      <c r="PA8" s="59"/>
      <c r="PB8" s="59"/>
      <c r="PC8" s="59"/>
      <c r="PD8" s="59"/>
      <c r="PE8" s="59"/>
      <c r="PF8" s="59"/>
      <c r="PG8" s="59"/>
      <c r="PH8" s="59"/>
      <c r="PI8" s="59"/>
      <c r="PJ8" s="59"/>
      <c r="PK8" s="59"/>
      <c r="PL8" s="59"/>
      <c r="PM8" s="59"/>
      <c r="PN8" s="59"/>
      <c r="PO8" s="59"/>
      <c r="PP8" s="59"/>
      <c r="PQ8" s="59"/>
      <c r="PR8" s="59"/>
      <c r="PS8" s="59"/>
      <c r="PT8" s="59"/>
      <c r="PU8" s="59"/>
      <c r="PV8" s="59"/>
      <c r="PW8" s="59"/>
      <c r="PX8" s="59"/>
      <c r="PY8" s="59"/>
      <c r="PZ8" s="59"/>
      <c r="QA8" s="59"/>
      <c r="QB8" s="59"/>
      <c r="QC8" s="59"/>
      <c r="QD8" s="59"/>
      <c r="QE8" s="59"/>
      <c r="QF8" s="59"/>
      <c r="QG8" s="59"/>
      <c r="QH8" s="59"/>
      <c r="QI8" s="59"/>
      <c r="QJ8" s="59"/>
      <c r="QK8" s="59"/>
      <c r="QL8" s="59"/>
      <c r="QM8" s="59"/>
      <c r="QN8" s="59"/>
      <c r="QO8" s="59"/>
      <c r="QP8" s="59"/>
      <c r="QQ8" s="59"/>
      <c r="QR8" s="59"/>
      <c r="QS8" s="59"/>
      <c r="QT8" s="59"/>
    </row>
    <row r="9" spans="1:462" x14ac:dyDescent="0.2">
      <c r="A9" s="59"/>
      <c r="B9" s="262" t="s">
        <v>374</v>
      </c>
      <c r="C9" s="57"/>
      <c r="D9" s="57"/>
      <c r="E9" s="57" t="s">
        <v>375</v>
      </c>
      <c r="F9" s="61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72"/>
      <c r="BI9" s="72"/>
      <c r="BJ9" s="72"/>
      <c r="BK9" s="72"/>
      <c r="BL9" s="72"/>
      <c r="BM9" s="72"/>
      <c r="BN9" s="72"/>
      <c r="BO9" s="72"/>
      <c r="BP9" s="72"/>
      <c r="BQ9" s="72"/>
      <c r="BR9" s="72"/>
      <c r="BS9" s="72"/>
      <c r="BT9" s="72"/>
      <c r="BU9" s="72"/>
      <c r="BV9" s="72"/>
      <c r="BW9" s="72"/>
      <c r="BX9" s="72"/>
      <c r="BY9" s="72"/>
      <c r="BZ9" s="72"/>
      <c r="CA9" s="72"/>
      <c r="CB9" s="72"/>
      <c r="CC9" s="72"/>
      <c r="CD9" s="72"/>
      <c r="CE9" s="72"/>
      <c r="CF9" s="72"/>
      <c r="CG9" s="72"/>
      <c r="CH9" s="72"/>
      <c r="CI9" s="72"/>
      <c r="CJ9" s="72"/>
      <c r="CK9" s="72"/>
      <c r="CL9" s="72"/>
      <c r="CM9" s="72"/>
      <c r="CN9" s="72"/>
      <c r="CO9" s="72"/>
      <c r="CP9" s="72"/>
      <c r="CQ9" s="72"/>
      <c r="CR9" s="72"/>
      <c r="CS9" s="72"/>
      <c r="CT9" s="72"/>
      <c r="CU9" s="72"/>
      <c r="CV9" s="72"/>
      <c r="CW9" s="72"/>
      <c r="CX9" s="72"/>
      <c r="CY9" s="72"/>
      <c r="CZ9" s="72"/>
      <c r="DA9" s="72"/>
      <c r="DB9" s="72"/>
      <c r="DC9" s="72"/>
      <c r="DD9" s="72"/>
      <c r="DE9" s="72"/>
      <c r="DF9" s="72"/>
      <c r="DG9" s="72"/>
      <c r="DH9" s="72"/>
      <c r="DI9" s="72"/>
      <c r="DJ9" s="72"/>
      <c r="DK9" s="72"/>
      <c r="DL9" s="72"/>
      <c r="DM9" s="72"/>
      <c r="DN9" s="72"/>
      <c r="DO9" s="72"/>
      <c r="DP9" s="72"/>
      <c r="DQ9" s="72"/>
      <c r="DR9" s="72"/>
      <c r="DS9" s="72"/>
      <c r="DT9" s="72"/>
      <c r="DU9" s="72"/>
      <c r="DV9" s="72"/>
      <c r="DW9" s="72"/>
      <c r="DX9" s="72"/>
      <c r="DY9" s="72"/>
      <c r="DZ9" s="72"/>
      <c r="EA9" s="72"/>
      <c r="EB9" s="72"/>
      <c r="EC9" s="72"/>
      <c r="ED9" s="72"/>
      <c r="EE9" s="72"/>
      <c r="EF9" s="72"/>
      <c r="EG9" s="72"/>
      <c r="EH9" s="72"/>
      <c r="EI9" s="72"/>
      <c r="EJ9" s="72"/>
      <c r="EK9" s="72"/>
      <c r="EL9" s="72"/>
      <c r="EM9" s="72"/>
      <c r="EN9" s="72"/>
      <c r="EO9" s="72"/>
      <c r="EP9" s="72"/>
      <c r="EQ9" s="72"/>
      <c r="ER9" s="72"/>
      <c r="ES9" s="72"/>
      <c r="ET9" s="72"/>
      <c r="EU9" s="72"/>
      <c r="EV9" s="72"/>
      <c r="EW9" s="72"/>
      <c r="EX9" s="72"/>
      <c r="EY9" s="72"/>
      <c r="EZ9" s="72"/>
      <c r="FA9" s="72"/>
      <c r="FB9" s="72"/>
      <c r="FC9" s="72"/>
      <c r="FD9" s="72"/>
      <c r="FE9" s="72"/>
      <c r="FF9" s="72"/>
      <c r="FG9" s="72"/>
      <c r="FH9" s="72"/>
      <c r="FI9" s="72"/>
      <c r="FJ9" s="72"/>
      <c r="FK9" s="72"/>
      <c r="FL9" s="72"/>
      <c r="FM9" s="72"/>
      <c r="FN9" s="72"/>
      <c r="FO9" s="72"/>
      <c r="FP9" s="72"/>
      <c r="FQ9" s="72"/>
      <c r="FR9" s="72"/>
      <c r="FS9" s="72"/>
      <c r="FT9" s="72"/>
      <c r="FU9" s="72"/>
      <c r="FV9" s="72"/>
      <c r="FW9" s="72"/>
      <c r="FX9" s="72"/>
      <c r="FY9" s="72"/>
      <c r="FZ9" s="72"/>
      <c r="GA9" s="72"/>
      <c r="GB9" s="72"/>
      <c r="GC9" s="72"/>
      <c r="GD9" s="72"/>
      <c r="GE9" s="72"/>
      <c r="GF9" s="72"/>
      <c r="GG9" s="72"/>
      <c r="GH9" s="72"/>
      <c r="GI9" s="72"/>
      <c r="GJ9" s="72"/>
      <c r="GK9" s="72"/>
      <c r="GL9" s="72"/>
      <c r="GM9" s="72"/>
      <c r="GN9" s="72"/>
      <c r="GO9" s="72"/>
      <c r="GP9" s="72"/>
      <c r="GQ9" s="72"/>
      <c r="GR9" s="72"/>
      <c r="GS9" s="72"/>
      <c r="GT9" s="72"/>
      <c r="GU9" s="72"/>
      <c r="GV9" s="72"/>
      <c r="GW9" s="72"/>
      <c r="GX9" s="72"/>
      <c r="GY9" s="72"/>
      <c r="GZ9" s="72"/>
      <c r="HA9" s="72"/>
      <c r="HB9" s="72"/>
      <c r="HC9" s="72"/>
      <c r="HD9" s="72"/>
      <c r="HE9" s="72"/>
      <c r="HF9" s="72"/>
      <c r="HG9" s="72"/>
      <c r="HH9" s="72"/>
      <c r="HI9" s="72"/>
      <c r="HJ9" s="72"/>
      <c r="HK9" s="72"/>
      <c r="HL9" s="72"/>
      <c r="HM9" s="72"/>
      <c r="HN9" s="72"/>
      <c r="HO9" s="72"/>
      <c r="HP9" s="72"/>
      <c r="HQ9" s="72"/>
      <c r="HR9" s="72"/>
      <c r="HS9" s="72"/>
      <c r="HT9" s="72"/>
      <c r="HU9" s="72"/>
      <c r="HV9" s="72"/>
      <c r="HW9" s="72"/>
      <c r="HX9" s="72"/>
      <c r="HY9" s="72"/>
      <c r="HZ9" s="72"/>
      <c r="IA9" s="72"/>
      <c r="IB9" s="72"/>
      <c r="IC9" s="72"/>
      <c r="ID9" s="72"/>
      <c r="IE9" s="72"/>
      <c r="IF9" s="72"/>
      <c r="IG9" s="72"/>
      <c r="IH9" s="72"/>
      <c r="II9" s="72"/>
      <c r="IJ9" s="72"/>
      <c r="IK9" s="72"/>
      <c r="IL9" s="72"/>
      <c r="IM9" s="72"/>
      <c r="IN9" s="72"/>
      <c r="IO9" s="72"/>
      <c r="IP9" s="72"/>
      <c r="IQ9" s="72"/>
      <c r="IR9" s="72"/>
      <c r="IS9" s="72"/>
      <c r="IT9" s="72"/>
      <c r="IU9" s="72"/>
      <c r="IV9" s="72"/>
      <c r="IW9" s="72"/>
      <c r="IX9" s="72"/>
      <c r="IY9" s="72"/>
      <c r="IZ9" s="72"/>
      <c r="JA9" s="72"/>
      <c r="JB9" s="72"/>
      <c r="JC9" s="72"/>
      <c r="JD9" s="72"/>
      <c r="JE9" s="72"/>
      <c r="JF9" s="72"/>
      <c r="JG9" s="72"/>
      <c r="JH9" s="72"/>
      <c r="JI9" s="72"/>
      <c r="JJ9" s="72"/>
      <c r="JK9" s="72"/>
      <c r="JL9" s="72"/>
      <c r="JM9" s="72"/>
      <c r="JN9" s="72"/>
      <c r="JO9" s="72"/>
      <c r="JP9" s="72"/>
      <c r="JQ9" s="72"/>
      <c r="JR9" s="72"/>
      <c r="JS9" s="72"/>
      <c r="JT9" s="72"/>
      <c r="JU9" s="72"/>
      <c r="JV9" s="72"/>
      <c r="JW9" s="72"/>
      <c r="JX9" s="72"/>
      <c r="JY9" s="72"/>
      <c r="JZ9" s="72"/>
      <c r="KA9" s="72"/>
      <c r="KB9" s="72"/>
      <c r="KC9" s="72"/>
      <c r="KD9" s="72"/>
      <c r="KE9" s="72"/>
      <c r="KF9" s="72"/>
      <c r="KG9" s="72"/>
      <c r="KH9" s="72"/>
      <c r="KI9" s="72"/>
      <c r="KJ9" s="72"/>
      <c r="KK9" s="72"/>
      <c r="KL9" s="72"/>
      <c r="KM9" s="72"/>
      <c r="KN9" s="72"/>
      <c r="KO9" s="72"/>
      <c r="KP9" s="72"/>
      <c r="KQ9" s="72"/>
      <c r="KR9" s="72"/>
      <c r="KS9" s="72"/>
      <c r="KT9" s="72"/>
      <c r="KU9" s="72"/>
      <c r="KV9" s="72"/>
      <c r="KW9" s="72"/>
      <c r="KX9" s="72"/>
      <c r="KY9" s="72"/>
      <c r="KZ9" s="72"/>
      <c r="LA9" s="72"/>
      <c r="LB9" s="72"/>
      <c r="LC9" s="72"/>
      <c r="LD9" s="72"/>
      <c r="LE9" s="72"/>
      <c r="LF9" s="72"/>
      <c r="LG9" s="72"/>
      <c r="LH9" s="72"/>
      <c r="LI9" s="72"/>
      <c r="LJ9" s="72"/>
      <c r="LK9" s="72"/>
      <c r="LL9" s="72"/>
      <c r="LM9" s="72"/>
      <c r="LN9" s="72"/>
      <c r="LO9" s="72"/>
      <c r="LP9" s="72"/>
      <c r="LQ9" s="72"/>
      <c r="LR9" s="72"/>
      <c r="LS9" s="72"/>
      <c r="LT9" s="72"/>
      <c r="LU9" s="72"/>
      <c r="LV9" s="72"/>
      <c r="LW9" s="72"/>
      <c r="LX9" s="72"/>
      <c r="LY9" s="72"/>
      <c r="LZ9" s="72"/>
      <c r="MA9" s="72"/>
      <c r="MB9" s="72"/>
      <c r="MC9" s="72"/>
      <c r="MD9" s="72"/>
      <c r="ME9" s="72"/>
      <c r="MF9" s="72"/>
      <c r="MG9" s="72"/>
      <c r="MH9" s="72"/>
      <c r="MI9" s="72"/>
      <c r="MJ9" s="72"/>
      <c r="MK9" s="72"/>
      <c r="ML9" s="72"/>
      <c r="MM9" s="72"/>
      <c r="MN9" s="72"/>
      <c r="MO9" s="72"/>
      <c r="MP9" s="72"/>
      <c r="MQ9" s="72"/>
      <c r="MR9" s="72"/>
      <c r="MS9" s="72"/>
      <c r="MT9" s="72"/>
      <c r="MU9" s="72"/>
      <c r="MV9" s="72"/>
      <c r="MW9" s="72"/>
      <c r="MX9" s="72"/>
      <c r="MY9" s="72"/>
      <c r="MZ9" s="72"/>
      <c r="NA9" s="72"/>
      <c r="NB9" s="72"/>
      <c r="NC9" s="72"/>
      <c r="ND9" s="72"/>
      <c r="NE9" s="72"/>
      <c r="NF9" s="72"/>
      <c r="NG9" s="72"/>
      <c r="NH9" s="72"/>
      <c r="NI9" s="72"/>
      <c r="NJ9" s="72"/>
      <c r="NK9" s="72"/>
      <c r="NL9" s="72"/>
      <c r="NM9" s="72"/>
      <c r="NN9" s="72"/>
      <c r="NO9" s="72"/>
      <c r="NP9" s="72"/>
      <c r="NQ9" s="72"/>
      <c r="NR9" s="72"/>
      <c r="NS9" s="72"/>
      <c r="NT9" s="72"/>
      <c r="NU9" s="72"/>
      <c r="NV9" s="72"/>
      <c r="NW9" s="72"/>
      <c r="NX9" s="72"/>
      <c r="NY9" s="72"/>
      <c r="NZ9" s="72"/>
      <c r="OA9" s="72"/>
      <c r="OB9" s="72"/>
      <c r="OC9" s="72"/>
      <c r="OD9" s="72"/>
      <c r="OE9" s="72"/>
      <c r="OF9" s="72"/>
      <c r="OG9" s="72"/>
      <c r="OH9" s="72"/>
      <c r="OI9" s="72"/>
      <c r="OJ9" s="72"/>
      <c r="OK9" s="72"/>
      <c r="OL9" s="72"/>
      <c r="OM9" s="72"/>
      <c r="ON9" s="72"/>
      <c r="OO9" s="72"/>
      <c r="OP9" s="72"/>
      <c r="OQ9" s="72"/>
      <c r="OR9" s="72"/>
      <c r="OS9" s="72"/>
      <c r="OT9" s="72"/>
      <c r="OU9" s="72"/>
      <c r="OV9" s="72"/>
      <c r="OW9" s="72"/>
      <c r="OX9" s="72"/>
      <c r="OY9" s="72"/>
      <c r="OZ9" s="72"/>
      <c r="PA9" s="72"/>
      <c r="PB9" s="72"/>
      <c r="PC9" s="72"/>
      <c r="PD9" s="72"/>
      <c r="PE9" s="72"/>
      <c r="PF9" s="72"/>
      <c r="PG9" s="72"/>
      <c r="PH9" s="72"/>
      <c r="PI9" s="72"/>
      <c r="PJ9" s="72"/>
      <c r="PK9" s="59"/>
      <c r="PL9" s="72"/>
      <c r="PM9" s="72"/>
      <c r="PN9" s="72"/>
      <c r="PO9" s="72"/>
      <c r="PP9" s="72"/>
      <c r="PQ9" s="72"/>
      <c r="PR9" s="72"/>
      <c r="PS9" s="72"/>
      <c r="PT9" s="72"/>
      <c r="PU9" s="72"/>
      <c r="PV9" s="72"/>
      <c r="PW9" s="72"/>
      <c r="PX9" s="72"/>
      <c r="PY9" s="72"/>
      <c r="PZ9" s="72"/>
      <c r="QA9" s="72"/>
      <c r="QB9" s="72"/>
      <c r="QC9" s="72"/>
      <c r="QD9" s="72"/>
      <c r="QE9" s="72"/>
      <c r="QF9" s="72"/>
      <c r="QG9" s="72"/>
      <c r="QH9" s="72"/>
      <c r="QI9" s="72"/>
      <c r="QJ9" s="72"/>
      <c r="QK9" s="72"/>
      <c r="QL9" s="72"/>
      <c r="QM9" s="72"/>
      <c r="QN9" s="72"/>
      <c r="QO9" s="72"/>
      <c r="QP9" s="72"/>
      <c r="QQ9" s="72"/>
      <c r="QR9" s="72"/>
      <c r="QS9" s="72"/>
      <c r="QT9" s="72"/>
    </row>
    <row r="10" spans="1:462" x14ac:dyDescent="0.2">
      <c r="A10" s="59"/>
      <c r="B10" s="59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  <c r="FA10" s="59"/>
      <c r="FB10" s="59"/>
      <c r="FC10" s="59"/>
      <c r="FD10" s="59"/>
      <c r="FE10" s="59"/>
      <c r="FF10" s="59"/>
      <c r="FG10" s="59"/>
      <c r="FH10" s="59"/>
      <c r="FI10" s="59"/>
      <c r="FJ10" s="59"/>
      <c r="FK10" s="59"/>
      <c r="FL10" s="59"/>
      <c r="FM10" s="59"/>
      <c r="FN10" s="59"/>
      <c r="FO10" s="59"/>
      <c r="FP10" s="59"/>
      <c r="FQ10" s="59"/>
      <c r="FR10" s="59"/>
      <c r="FS10" s="59"/>
      <c r="FT10" s="59"/>
      <c r="FU10" s="59"/>
      <c r="FV10" s="59"/>
      <c r="FW10" s="59"/>
      <c r="FX10" s="59"/>
      <c r="FY10" s="59"/>
      <c r="FZ10" s="59"/>
      <c r="GA10" s="59"/>
      <c r="GB10" s="59"/>
      <c r="GC10" s="59"/>
      <c r="GD10" s="59"/>
      <c r="GE10" s="59"/>
      <c r="GF10" s="59"/>
      <c r="GG10" s="59"/>
      <c r="GH10" s="59"/>
      <c r="GI10" s="59"/>
      <c r="GJ10" s="59"/>
      <c r="GK10" s="59"/>
      <c r="GL10" s="59"/>
      <c r="GM10" s="59"/>
      <c r="GN10" s="59"/>
      <c r="GO10" s="59"/>
      <c r="GP10" s="59"/>
      <c r="GQ10" s="59"/>
      <c r="GR10" s="59"/>
      <c r="GS10" s="59"/>
      <c r="GT10" s="59"/>
      <c r="GU10" s="59"/>
      <c r="GV10" s="59"/>
      <c r="GW10" s="59"/>
      <c r="GX10" s="59"/>
      <c r="GY10" s="59"/>
      <c r="GZ10" s="59"/>
      <c r="HA10" s="59"/>
      <c r="HB10" s="59"/>
      <c r="HC10" s="59"/>
      <c r="HD10" s="59"/>
      <c r="HE10" s="59"/>
      <c r="HF10" s="59"/>
      <c r="HG10" s="59"/>
      <c r="HH10" s="59"/>
      <c r="HI10" s="59"/>
      <c r="HJ10" s="59"/>
      <c r="HK10" s="59"/>
      <c r="HL10" s="59"/>
      <c r="HM10" s="59"/>
      <c r="HN10" s="59"/>
      <c r="HO10" s="59"/>
      <c r="HP10" s="59"/>
      <c r="HQ10" s="59"/>
      <c r="HR10" s="59"/>
      <c r="HS10" s="59"/>
      <c r="HT10" s="59"/>
      <c r="HU10" s="59"/>
      <c r="HV10" s="59"/>
      <c r="HW10" s="59"/>
      <c r="HX10" s="59"/>
      <c r="HY10" s="59"/>
      <c r="HZ10" s="59"/>
      <c r="IA10" s="59"/>
      <c r="IB10" s="59"/>
      <c r="IC10" s="59"/>
      <c r="ID10" s="59"/>
      <c r="IE10" s="59"/>
      <c r="IF10" s="59"/>
      <c r="IG10" s="59"/>
      <c r="IH10" s="59"/>
      <c r="II10" s="59"/>
      <c r="IJ10" s="59"/>
      <c r="IK10" s="59"/>
      <c r="IL10" s="59"/>
      <c r="IM10" s="59"/>
      <c r="IN10" s="59"/>
      <c r="IO10" s="59"/>
      <c r="IP10" s="59"/>
      <c r="IQ10" s="59"/>
      <c r="IR10" s="59"/>
      <c r="IS10" s="59"/>
      <c r="IT10" s="59"/>
      <c r="IU10" s="59"/>
      <c r="IV10" s="59"/>
      <c r="IW10" s="59"/>
      <c r="IX10" s="59"/>
      <c r="IY10" s="59"/>
      <c r="IZ10" s="59"/>
      <c r="JA10" s="59"/>
      <c r="JB10" s="59"/>
      <c r="JC10" s="59"/>
      <c r="JD10" s="59"/>
      <c r="JE10" s="59"/>
      <c r="JF10" s="59"/>
      <c r="JG10" s="59"/>
      <c r="JH10" s="59"/>
      <c r="JI10" s="59"/>
      <c r="JJ10" s="59"/>
      <c r="JK10" s="59"/>
      <c r="JL10" s="59"/>
      <c r="JM10" s="59"/>
      <c r="JN10" s="59"/>
      <c r="JO10" s="59"/>
      <c r="JP10" s="59"/>
      <c r="JQ10" s="59"/>
      <c r="JR10" s="59"/>
      <c r="JS10" s="59"/>
      <c r="JT10" s="59"/>
      <c r="JU10" s="59"/>
      <c r="JV10" s="59"/>
      <c r="JW10" s="59"/>
      <c r="JX10" s="59"/>
      <c r="JY10" s="59"/>
      <c r="JZ10" s="59"/>
      <c r="KA10" s="59"/>
      <c r="KB10" s="59"/>
      <c r="KC10" s="59"/>
      <c r="KD10" s="59"/>
      <c r="KE10" s="59"/>
      <c r="KF10" s="59"/>
      <c r="KG10" s="59"/>
      <c r="KH10" s="59"/>
      <c r="KI10" s="59"/>
      <c r="KJ10" s="59"/>
      <c r="KK10" s="59"/>
      <c r="KL10" s="59"/>
      <c r="KM10" s="59"/>
      <c r="KN10" s="59"/>
      <c r="KO10" s="59"/>
      <c r="KP10" s="59"/>
      <c r="KQ10" s="59"/>
      <c r="KR10" s="59"/>
      <c r="KS10" s="59"/>
      <c r="KT10" s="59"/>
      <c r="KU10" s="59"/>
      <c r="KV10" s="59"/>
      <c r="KW10" s="59"/>
      <c r="KX10" s="59"/>
      <c r="KY10" s="59"/>
      <c r="KZ10" s="59"/>
      <c r="LA10" s="59"/>
      <c r="LB10" s="59"/>
      <c r="LC10" s="59"/>
      <c r="LD10" s="59"/>
      <c r="LE10" s="59"/>
      <c r="LF10" s="59"/>
      <c r="LG10" s="59"/>
      <c r="LH10" s="59"/>
      <c r="LI10" s="59"/>
      <c r="LJ10" s="59"/>
      <c r="LK10" s="59"/>
      <c r="LL10" s="59"/>
      <c r="LM10" s="59"/>
      <c r="LN10" s="59"/>
      <c r="LO10" s="59"/>
      <c r="LP10" s="59"/>
      <c r="LQ10" s="59"/>
      <c r="LR10" s="59"/>
      <c r="LS10" s="59"/>
      <c r="LT10" s="59"/>
      <c r="LU10" s="59"/>
      <c r="LV10" s="59"/>
      <c r="LW10" s="59"/>
      <c r="LX10" s="59"/>
      <c r="LY10" s="59"/>
      <c r="LZ10" s="59"/>
      <c r="MA10" s="59"/>
      <c r="MB10" s="59"/>
      <c r="MC10" s="59"/>
      <c r="MD10" s="59"/>
      <c r="ME10" s="59"/>
      <c r="MF10" s="59"/>
      <c r="MG10" s="59"/>
      <c r="MH10" s="59"/>
      <c r="MI10" s="59"/>
      <c r="MJ10" s="59"/>
      <c r="MK10" s="59"/>
      <c r="ML10" s="59"/>
      <c r="MM10" s="59"/>
      <c r="MN10" s="59"/>
      <c r="MO10" s="59"/>
      <c r="MP10" s="59"/>
      <c r="MQ10" s="59"/>
      <c r="MR10" s="59"/>
      <c r="MS10" s="59"/>
      <c r="MT10" s="59"/>
      <c r="MU10" s="59"/>
      <c r="MV10" s="59"/>
      <c r="MW10" s="59"/>
      <c r="MX10" s="59"/>
      <c r="MY10" s="59"/>
      <c r="MZ10" s="59"/>
      <c r="NA10" s="59"/>
      <c r="NB10" s="59"/>
      <c r="NC10" s="59"/>
      <c r="ND10" s="59"/>
      <c r="NE10" s="59"/>
      <c r="NF10" s="59"/>
      <c r="NG10" s="59"/>
      <c r="NH10" s="59"/>
      <c r="NI10" s="59"/>
      <c r="NJ10" s="59"/>
      <c r="NK10" s="59"/>
      <c r="NL10" s="59"/>
      <c r="NM10" s="59"/>
      <c r="NN10" s="59"/>
      <c r="NO10" s="59"/>
      <c r="NP10" s="59"/>
      <c r="NQ10" s="59"/>
      <c r="NR10" s="59"/>
      <c r="NS10" s="59"/>
      <c r="NT10" s="59"/>
      <c r="NU10" s="59"/>
      <c r="NV10" s="59"/>
      <c r="NW10" s="59"/>
      <c r="NX10" s="59"/>
      <c r="NY10" s="59"/>
      <c r="NZ10" s="59"/>
      <c r="OA10" s="59"/>
      <c r="OB10" s="59"/>
      <c r="OC10" s="59"/>
      <c r="OD10" s="59"/>
      <c r="OE10" s="59"/>
      <c r="OF10" s="59"/>
      <c r="OG10" s="59"/>
      <c r="OH10" s="59"/>
      <c r="OI10" s="59"/>
      <c r="OJ10" s="59"/>
      <c r="OK10" s="59"/>
      <c r="OL10" s="59"/>
      <c r="OM10" s="59"/>
      <c r="ON10" s="59"/>
      <c r="OO10" s="59"/>
      <c r="OP10" s="59"/>
      <c r="OQ10" s="59"/>
      <c r="OR10" s="59"/>
      <c r="OS10" s="59"/>
      <c r="OT10" s="59"/>
      <c r="OU10" s="59"/>
      <c r="OV10" s="59"/>
      <c r="OW10" s="59"/>
      <c r="OX10" s="59"/>
      <c r="OY10" s="59"/>
      <c r="OZ10" s="59"/>
      <c r="PA10" s="59"/>
      <c r="PB10" s="59"/>
      <c r="PC10" s="59"/>
      <c r="PD10" s="59"/>
      <c r="PE10" s="59"/>
      <c r="PF10" s="59"/>
      <c r="PG10" s="59"/>
      <c r="PH10" s="59"/>
      <c r="PI10" s="59"/>
      <c r="PJ10" s="59"/>
      <c r="PK10" s="59"/>
      <c r="PL10" s="59"/>
      <c r="PM10" s="59"/>
      <c r="PN10" s="59"/>
      <c r="PO10" s="59"/>
      <c r="PP10" s="59"/>
      <c r="PQ10" s="59"/>
      <c r="PR10" s="59"/>
      <c r="PS10" s="59"/>
      <c r="PT10" s="59"/>
      <c r="PU10" s="59"/>
      <c r="PV10" s="59"/>
      <c r="PW10" s="59"/>
      <c r="PX10" s="59"/>
      <c r="PY10" s="59"/>
      <c r="PZ10" s="59"/>
      <c r="QA10" s="59"/>
      <c r="QB10" s="59"/>
      <c r="QC10" s="59"/>
      <c r="QD10" s="59"/>
      <c r="QE10" s="59"/>
      <c r="QF10" s="59"/>
      <c r="QG10" s="59"/>
      <c r="QH10" s="59"/>
      <c r="QI10" s="59"/>
      <c r="QJ10" s="59"/>
      <c r="QK10" s="59"/>
      <c r="QL10" s="59"/>
      <c r="QM10" s="59"/>
      <c r="QN10" s="59"/>
      <c r="QO10" s="59"/>
      <c r="QP10" s="59"/>
      <c r="QQ10" s="59"/>
      <c r="QR10" s="59"/>
      <c r="QS10" s="59"/>
      <c r="QT10" s="59"/>
    </row>
    <row r="11" spans="1:462" x14ac:dyDescent="0.2">
      <c r="A11" s="59"/>
      <c r="B11" s="59" t="s">
        <v>581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59"/>
      <c r="DD11" s="59"/>
      <c r="DE11" s="59"/>
      <c r="DF11" s="59"/>
      <c r="DG11" s="59"/>
      <c r="DH11" s="59"/>
      <c r="DI11" s="59"/>
      <c r="DJ11" s="59"/>
      <c r="DK11" s="59"/>
      <c r="DL11" s="59"/>
      <c r="DM11" s="59"/>
      <c r="DN11" s="59"/>
      <c r="DO11" s="59"/>
      <c r="DP11" s="59"/>
      <c r="DQ11" s="59"/>
      <c r="DR11" s="59"/>
      <c r="DS11" s="59"/>
      <c r="DT11" s="59"/>
      <c r="DU11" s="59"/>
      <c r="DV11" s="59"/>
      <c r="DW11" s="59"/>
      <c r="DX11" s="59"/>
      <c r="DY11" s="59"/>
      <c r="DZ11" s="59"/>
      <c r="EA11" s="59"/>
      <c r="EB11" s="59"/>
      <c r="EC11" s="59"/>
      <c r="ED11" s="59"/>
      <c r="EE11" s="59"/>
      <c r="EF11" s="59"/>
      <c r="EG11" s="59"/>
      <c r="EH11" s="59"/>
      <c r="EI11" s="59"/>
      <c r="EJ11" s="59"/>
      <c r="EK11" s="59"/>
      <c r="EL11" s="59"/>
      <c r="EM11" s="59"/>
      <c r="EN11" s="59"/>
      <c r="EO11" s="59"/>
      <c r="EP11" s="59"/>
      <c r="EQ11" s="59"/>
      <c r="ER11" s="59"/>
      <c r="ES11" s="59"/>
      <c r="ET11" s="59"/>
      <c r="EU11" s="59"/>
      <c r="EV11" s="59"/>
      <c r="EW11" s="59"/>
      <c r="EX11" s="59"/>
      <c r="EY11" s="59"/>
      <c r="EZ11" s="59"/>
      <c r="FA11" s="59"/>
      <c r="FB11" s="59"/>
      <c r="FC11" s="59"/>
      <c r="FD11" s="59"/>
      <c r="FE11" s="59"/>
      <c r="FF11" s="59"/>
      <c r="FG11" s="59"/>
      <c r="FH11" s="59"/>
      <c r="FI11" s="59"/>
      <c r="FJ11" s="59"/>
      <c r="FK11" s="59"/>
      <c r="FL11" s="59"/>
      <c r="FM11" s="59"/>
      <c r="FN11" s="59"/>
      <c r="FO11" s="59"/>
      <c r="FP11" s="59"/>
      <c r="FQ11" s="59"/>
      <c r="FR11" s="59"/>
      <c r="FS11" s="59"/>
      <c r="FT11" s="59"/>
      <c r="FU11" s="59"/>
      <c r="FV11" s="59"/>
      <c r="FW11" s="59"/>
      <c r="FX11" s="59"/>
      <c r="FY11" s="59"/>
      <c r="FZ11" s="59"/>
      <c r="GA11" s="59"/>
      <c r="GB11" s="59"/>
      <c r="GC11" s="59"/>
      <c r="GD11" s="59"/>
      <c r="GE11" s="59"/>
      <c r="GF11" s="59"/>
      <c r="GG11" s="59"/>
      <c r="GH11" s="59"/>
      <c r="GI11" s="59"/>
      <c r="GJ11" s="59"/>
      <c r="GK11" s="59"/>
      <c r="GL11" s="59"/>
      <c r="GM11" s="59"/>
      <c r="GN11" s="59"/>
      <c r="GO11" s="59"/>
      <c r="GP11" s="59"/>
      <c r="GQ11" s="59"/>
      <c r="GR11" s="59"/>
      <c r="GS11" s="59"/>
      <c r="GT11" s="59"/>
      <c r="GU11" s="59"/>
      <c r="GV11" s="59"/>
      <c r="GW11" s="59"/>
      <c r="GX11" s="59"/>
      <c r="GY11" s="59"/>
      <c r="GZ11" s="59"/>
      <c r="HA11" s="59"/>
      <c r="HB11" s="59"/>
      <c r="HC11" s="59"/>
      <c r="HD11" s="59"/>
      <c r="HE11" s="59"/>
      <c r="HF11" s="59"/>
      <c r="HG11" s="59"/>
      <c r="HH11" s="59"/>
      <c r="HI11" s="59"/>
      <c r="HJ11" s="59"/>
      <c r="HK11" s="59"/>
      <c r="HL11" s="59"/>
      <c r="HM11" s="59"/>
      <c r="HN11" s="59"/>
      <c r="HO11" s="59"/>
      <c r="HP11" s="59"/>
      <c r="HQ11" s="59"/>
      <c r="HR11" s="59"/>
      <c r="HS11" s="59"/>
      <c r="HT11" s="59"/>
      <c r="HU11" s="59"/>
      <c r="HV11" s="59"/>
      <c r="HW11" s="59"/>
      <c r="HX11" s="59"/>
      <c r="HY11" s="59"/>
      <c r="HZ11" s="59"/>
      <c r="IA11" s="59"/>
      <c r="IB11" s="59"/>
      <c r="IC11" s="59"/>
      <c r="ID11" s="59"/>
      <c r="IE11" s="59"/>
      <c r="IF11" s="59"/>
      <c r="IG11" s="59"/>
      <c r="IH11" s="59"/>
      <c r="II11" s="59"/>
      <c r="IJ11" s="59"/>
      <c r="IK11" s="59"/>
      <c r="IL11" s="59"/>
      <c r="IM11" s="59"/>
      <c r="IN11" s="59"/>
      <c r="IO11" s="59"/>
      <c r="IP11" s="59"/>
      <c r="IQ11" s="59"/>
      <c r="IR11" s="59"/>
      <c r="IS11" s="59"/>
      <c r="IT11" s="59"/>
      <c r="IU11" s="59"/>
      <c r="IV11" s="59"/>
      <c r="IW11" s="59"/>
      <c r="IX11" s="59"/>
      <c r="IY11" s="59"/>
      <c r="IZ11" s="59"/>
      <c r="JA11" s="59"/>
      <c r="JB11" s="59"/>
      <c r="JC11" s="59"/>
      <c r="JD11" s="59"/>
      <c r="JE11" s="59"/>
      <c r="JF11" s="59"/>
      <c r="JG11" s="59"/>
      <c r="JH11" s="59"/>
      <c r="JI11" s="59"/>
      <c r="JJ11" s="59"/>
      <c r="JK11" s="59"/>
      <c r="JL11" s="59"/>
      <c r="JM11" s="59"/>
      <c r="JN11" s="59"/>
      <c r="JO11" s="59"/>
      <c r="JP11" s="59"/>
      <c r="JQ11" s="59"/>
      <c r="JR11" s="59"/>
      <c r="JS11" s="59"/>
      <c r="JT11" s="59"/>
      <c r="JU11" s="59"/>
      <c r="JV11" s="59"/>
      <c r="JW11" s="59"/>
      <c r="JX11" s="59"/>
      <c r="JY11" s="59"/>
      <c r="JZ11" s="59"/>
      <c r="KA11" s="59"/>
      <c r="KB11" s="59"/>
      <c r="KC11" s="59"/>
      <c r="KD11" s="59"/>
      <c r="KE11" s="59"/>
      <c r="KF11" s="59"/>
      <c r="KG11" s="59"/>
      <c r="KH11" s="59"/>
      <c r="KI11" s="59"/>
      <c r="KJ11" s="59"/>
      <c r="KK11" s="59"/>
      <c r="KL11" s="59"/>
      <c r="KM11" s="59"/>
      <c r="KN11" s="59"/>
      <c r="KO11" s="59"/>
      <c r="KP11" s="59"/>
      <c r="KQ11" s="59"/>
      <c r="KR11" s="59"/>
      <c r="KS11" s="59"/>
      <c r="KT11" s="59"/>
      <c r="KU11" s="59"/>
      <c r="KV11" s="59"/>
      <c r="KW11" s="59"/>
      <c r="KX11" s="59"/>
      <c r="KY11" s="59"/>
      <c r="KZ11" s="59"/>
      <c r="LA11" s="59"/>
      <c r="LB11" s="59"/>
      <c r="LC11" s="59"/>
      <c r="LD11" s="59"/>
      <c r="LE11" s="59"/>
      <c r="LF11" s="59"/>
      <c r="LG11" s="59"/>
      <c r="LH11" s="59"/>
      <c r="LI11" s="59"/>
      <c r="LJ11" s="59"/>
      <c r="LK11" s="59"/>
      <c r="LL11" s="59"/>
      <c r="LM11" s="59"/>
      <c r="LN11" s="59"/>
      <c r="LO11" s="59"/>
      <c r="LP11" s="59"/>
      <c r="LQ11" s="59"/>
      <c r="LR11" s="59"/>
      <c r="LS11" s="59"/>
      <c r="LT11" s="59"/>
      <c r="LU11" s="59"/>
      <c r="LV11" s="59"/>
      <c r="LW11" s="59"/>
      <c r="LX11" s="59"/>
      <c r="LY11" s="59"/>
      <c r="LZ11" s="59"/>
      <c r="MA11" s="59"/>
      <c r="MB11" s="59"/>
      <c r="MC11" s="59"/>
      <c r="MD11" s="59"/>
      <c r="ME11" s="59"/>
      <c r="MF11" s="59"/>
      <c r="MG11" s="59"/>
      <c r="MH11" s="59"/>
      <c r="MI11" s="59"/>
      <c r="MJ11" s="59"/>
      <c r="MK11" s="59"/>
      <c r="ML11" s="59"/>
      <c r="MM11" s="59"/>
      <c r="MN11" s="59"/>
      <c r="MO11" s="59"/>
      <c r="MP11" s="59"/>
      <c r="MQ11" s="59"/>
      <c r="MR11" s="59"/>
      <c r="MS11" s="59"/>
      <c r="MT11" s="59"/>
      <c r="MU11" s="59"/>
      <c r="MV11" s="59"/>
      <c r="MW11" s="59"/>
      <c r="MX11" s="59"/>
      <c r="MY11" s="59"/>
      <c r="MZ11" s="59"/>
      <c r="NA11" s="59"/>
      <c r="NB11" s="59"/>
      <c r="NC11" s="59"/>
      <c r="ND11" s="59"/>
      <c r="NE11" s="59"/>
      <c r="NF11" s="59"/>
      <c r="NG11" s="59"/>
      <c r="NH11" s="59"/>
      <c r="NI11" s="59"/>
      <c r="NJ11" s="59"/>
      <c r="NK11" s="59"/>
      <c r="NL11" s="59"/>
      <c r="NM11" s="59"/>
      <c r="NN11" s="59"/>
      <c r="NO11" s="59"/>
      <c r="NP11" s="59"/>
      <c r="NQ11" s="59"/>
      <c r="NR11" s="59"/>
      <c r="NS11" s="59"/>
      <c r="NT11" s="59"/>
      <c r="NU11" s="59"/>
      <c r="NV11" s="59"/>
      <c r="NW11" s="59"/>
      <c r="NX11" s="59"/>
      <c r="NY11" s="59"/>
      <c r="NZ11" s="59"/>
      <c r="OA11" s="59"/>
      <c r="OB11" s="59"/>
      <c r="OC11" s="59"/>
      <c r="OD11" s="59"/>
      <c r="OE11" s="59"/>
      <c r="OF11" s="59"/>
      <c r="OG11" s="59"/>
      <c r="OH11" s="59"/>
      <c r="OI11" s="59"/>
      <c r="OJ11" s="59"/>
      <c r="OK11" s="59"/>
      <c r="OL11" s="59"/>
      <c r="OM11" s="59"/>
      <c r="ON11" s="59"/>
      <c r="OO11" s="59"/>
      <c r="OP11" s="59"/>
      <c r="OQ11" s="59"/>
      <c r="OR11" s="59"/>
      <c r="OS11" s="59"/>
      <c r="OT11" s="59"/>
      <c r="OU11" s="59"/>
      <c r="OV11" s="59"/>
      <c r="OW11" s="59"/>
      <c r="OX11" s="59"/>
      <c r="OY11" s="59"/>
      <c r="OZ11" s="59"/>
      <c r="PA11" s="59"/>
      <c r="PB11" s="59"/>
      <c r="PC11" s="59"/>
      <c r="PD11" s="59"/>
      <c r="PE11" s="59"/>
      <c r="PF11" s="59"/>
      <c r="PG11" s="59"/>
      <c r="PH11" s="59"/>
      <c r="PI11" s="59"/>
      <c r="PJ11" s="59"/>
      <c r="PK11" s="59"/>
      <c r="PL11" s="59"/>
      <c r="PM11" s="59"/>
      <c r="PN11" s="59"/>
      <c r="PO11" s="59"/>
      <c r="PP11" s="59"/>
      <c r="PQ11" s="59"/>
      <c r="PR11" s="59"/>
      <c r="PS11" s="59"/>
      <c r="PT11" s="59"/>
      <c r="PU11" s="59"/>
      <c r="PV11" s="59"/>
      <c r="PW11" s="59"/>
      <c r="PX11" s="59"/>
      <c r="PY11" s="59"/>
      <c r="PZ11" s="59"/>
      <c r="QA11" s="59"/>
      <c r="QB11" s="59"/>
      <c r="QC11" s="59"/>
      <c r="QD11" s="59"/>
      <c r="QE11" s="59"/>
      <c r="QF11" s="59"/>
      <c r="QG11" s="59"/>
      <c r="QH11" s="59"/>
      <c r="QI11" s="59"/>
      <c r="QJ11" s="59"/>
      <c r="QK11" s="59"/>
      <c r="QL11" s="59"/>
      <c r="QM11" s="59"/>
      <c r="QN11" s="59"/>
      <c r="QO11" s="59"/>
      <c r="QP11" s="59"/>
      <c r="QQ11" s="59"/>
      <c r="QR11" s="59"/>
      <c r="QS11" s="59"/>
      <c r="QT11" s="59"/>
    </row>
    <row r="12" spans="1:462" x14ac:dyDescent="0.2">
      <c r="A12" s="59"/>
      <c r="B12" s="63" t="s">
        <v>2</v>
      </c>
      <c r="C12" s="62"/>
      <c r="D12" s="62"/>
      <c r="E12" s="62"/>
      <c r="F12" s="63"/>
      <c r="G12" s="63">
        <f>G30</f>
        <v>1228.378147087396</v>
      </c>
      <c r="H12" s="63">
        <f t="shared" ref="H12:BS12" si="158">H30</f>
        <v>1228.378147087396</v>
      </c>
      <c r="I12" s="63">
        <f t="shared" si="158"/>
        <v>1228.378147087396</v>
      </c>
      <c r="J12" s="63">
        <f t="shared" si="158"/>
        <v>1228.378147087396</v>
      </c>
      <c r="K12" s="63">
        <f t="shared" si="158"/>
        <v>1228.378147087396</v>
      </c>
      <c r="L12" s="63">
        <f t="shared" si="158"/>
        <v>1228.378147087396</v>
      </c>
      <c r="M12" s="63">
        <f t="shared" si="158"/>
        <v>1228.378147087396</v>
      </c>
      <c r="N12" s="63">
        <f t="shared" si="158"/>
        <v>1228.378147087396</v>
      </c>
      <c r="O12" s="63">
        <f t="shared" si="158"/>
        <v>1228.378147087396</v>
      </c>
      <c r="P12" s="63">
        <f t="shared" si="158"/>
        <v>1228.378147087396</v>
      </c>
      <c r="Q12" s="63">
        <f t="shared" si="158"/>
        <v>1228.378147087396</v>
      </c>
      <c r="R12" s="63">
        <f t="shared" si="158"/>
        <v>1228.378147087396</v>
      </c>
      <c r="S12" s="63">
        <f t="shared" si="158"/>
        <v>1228.378147087396</v>
      </c>
      <c r="T12" s="63">
        <f t="shared" si="158"/>
        <v>1228.378147087396</v>
      </c>
      <c r="U12" s="63">
        <f t="shared" si="158"/>
        <v>1228.378147087396</v>
      </c>
      <c r="V12" s="63">
        <f t="shared" si="158"/>
        <v>1228.378147087396</v>
      </c>
      <c r="W12" s="63">
        <f t="shared" si="158"/>
        <v>1228.378147087396</v>
      </c>
      <c r="X12" s="63">
        <f t="shared" si="158"/>
        <v>1228.378147087396</v>
      </c>
      <c r="Y12" s="63">
        <f t="shared" si="158"/>
        <v>1228.378147087396</v>
      </c>
      <c r="Z12" s="63">
        <f t="shared" si="158"/>
        <v>1228.378147087396</v>
      </c>
      <c r="AA12" s="63">
        <f t="shared" si="158"/>
        <v>1228.378147087396</v>
      </c>
      <c r="AB12" s="63">
        <f t="shared" si="158"/>
        <v>1228.378147087396</v>
      </c>
      <c r="AC12" s="63">
        <f t="shared" si="158"/>
        <v>1228.378147087396</v>
      </c>
      <c r="AD12" s="63">
        <f t="shared" si="158"/>
        <v>1228.378147087396</v>
      </c>
      <c r="AE12" s="63">
        <f t="shared" si="158"/>
        <v>1228.378147087396</v>
      </c>
      <c r="AF12" s="63">
        <f t="shared" si="158"/>
        <v>1228.378147087396</v>
      </c>
      <c r="AG12" s="63">
        <f t="shared" si="158"/>
        <v>1228.378147087396</v>
      </c>
      <c r="AH12" s="63">
        <f t="shared" si="158"/>
        <v>1228.378147087396</v>
      </c>
      <c r="AI12" s="63">
        <f t="shared" si="158"/>
        <v>1228.378147087396</v>
      </c>
      <c r="AJ12" s="63">
        <f t="shared" si="158"/>
        <v>1228.378147087396</v>
      </c>
      <c r="AK12" s="63">
        <f t="shared" si="158"/>
        <v>1228.378147087396</v>
      </c>
      <c r="AL12" s="63">
        <f t="shared" si="158"/>
        <v>1228.378147087396</v>
      </c>
      <c r="AM12" s="63">
        <f t="shared" si="158"/>
        <v>1228.378147087396</v>
      </c>
      <c r="AN12" s="63">
        <f t="shared" si="158"/>
        <v>1228.378147087396</v>
      </c>
      <c r="AO12" s="63">
        <f t="shared" si="158"/>
        <v>1228.378147087396</v>
      </c>
      <c r="AP12" s="63">
        <f t="shared" si="158"/>
        <v>1228.378147087396</v>
      </c>
      <c r="AQ12" s="63">
        <f t="shared" si="158"/>
        <v>1228.378147087396</v>
      </c>
      <c r="AR12" s="63">
        <f t="shared" si="158"/>
        <v>1228.378147087396</v>
      </c>
      <c r="AS12" s="63">
        <f t="shared" si="158"/>
        <v>1228.378147087396</v>
      </c>
      <c r="AT12" s="63">
        <f t="shared" si="158"/>
        <v>1228.378147087396</v>
      </c>
      <c r="AU12" s="63">
        <f t="shared" si="158"/>
        <v>1228.378147087396</v>
      </c>
      <c r="AV12" s="63">
        <f t="shared" si="158"/>
        <v>1228.378147087396</v>
      </c>
      <c r="AW12" s="63">
        <f t="shared" si="158"/>
        <v>1228.378147087396</v>
      </c>
      <c r="AX12" s="63">
        <f t="shared" si="158"/>
        <v>1228.378147087396</v>
      </c>
      <c r="AY12" s="63">
        <f t="shared" si="158"/>
        <v>1228.378147087396</v>
      </c>
      <c r="AZ12" s="63">
        <f t="shared" si="158"/>
        <v>1228.378147087396</v>
      </c>
      <c r="BA12" s="63">
        <f t="shared" si="158"/>
        <v>1228.378147087396</v>
      </c>
      <c r="BB12" s="63">
        <f t="shared" si="158"/>
        <v>1228.378147087396</v>
      </c>
      <c r="BC12" s="63">
        <f t="shared" si="158"/>
        <v>1016.7347723307804</v>
      </c>
      <c r="BD12" s="63">
        <f t="shared" si="158"/>
        <v>1016.7347723307804</v>
      </c>
      <c r="BE12" s="63">
        <f t="shared" si="158"/>
        <v>1016.7347723307804</v>
      </c>
      <c r="BF12" s="63">
        <f t="shared" si="158"/>
        <v>1016.7347723307804</v>
      </c>
      <c r="BG12" s="63">
        <f t="shared" si="158"/>
        <v>1016.7347723307804</v>
      </c>
      <c r="BH12" s="63">
        <f t="shared" si="158"/>
        <v>1016.7347723307804</v>
      </c>
      <c r="BI12" s="63">
        <f t="shared" si="158"/>
        <v>1016.7347723307804</v>
      </c>
      <c r="BJ12" s="63">
        <f t="shared" si="158"/>
        <v>1016.7347723307804</v>
      </c>
      <c r="BK12" s="63">
        <f t="shared" si="158"/>
        <v>1016.7347723307804</v>
      </c>
      <c r="BL12" s="63">
        <f t="shared" si="158"/>
        <v>1016.7347723307804</v>
      </c>
      <c r="BM12" s="63">
        <f t="shared" si="158"/>
        <v>1016.7347723307804</v>
      </c>
      <c r="BN12" s="63">
        <f t="shared" si="158"/>
        <v>1016.7347723307804</v>
      </c>
      <c r="BO12" s="63">
        <f t="shared" si="158"/>
        <v>1016.7347723307804</v>
      </c>
      <c r="BP12" s="63">
        <f t="shared" si="158"/>
        <v>1016.7347723307804</v>
      </c>
      <c r="BQ12" s="63">
        <f t="shared" si="158"/>
        <v>1016.7347723307804</v>
      </c>
      <c r="BR12" s="63">
        <f t="shared" si="158"/>
        <v>1016.7347723307804</v>
      </c>
      <c r="BS12" s="63">
        <f t="shared" si="158"/>
        <v>1016.7347723307804</v>
      </c>
      <c r="BT12" s="63">
        <f t="shared" ref="BT12:EE12" si="159">BT30</f>
        <v>1016.7347723307804</v>
      </c>
      <c r="BU12" s="63">
        <f t="shared" si="159"/>
        <v>1016.7347723307804</v>
      </c>
      <c r="BV12" s="63">
        <f t="shared" si="159"/>
        <v>1016.7347723307804</v>
      </c>
      <c r="BW12" s="63">
        <f t="shared" si="159"/>
        <v>1016.7347723307804</v>
      </c>
      <c r="BX12" s="63">
        <f t="shared" si="159"/>
        <v>1016.7347723307804</v>
      </c>
      <c r="BY12" s="63">
        <f t="shared" si="159"/>
        <v>1016.7347723307804</v>
      </c>
      <c r="BZ12" s="63">
        <f t="shared" si="159"/>
        <v>1016.7347723307804</v>
      </c>
      <c r="CA12" s="63">
        <f t="shared" si="159"/>
        <v>1016.7347723307804</v>
      </c>
      <c r="CB12" s="63">
        <f t="shared" si="159"/>
        <v>1016.7347723307804</v>
      </c>
      <c r="CC12" s="63">
        <f t="shared" si="159"/>
        <v>1016.7347723307804</v>
      </c>
      <c r="CD12" s="63">
        <f t="shared" si="159"/>
        <v>1016.7347723307804</v>
      </c>
      <c r="CE12" s="63">
        <f t="shared" si="159"/>
        <v>1016.7347723307804</v>
      </c>
      <c r="CF12" s="63">
        <f t="shared" si="159"/>
        <v>1016.7347723307804</v>
      </c>
      <c r="CG12" s="63">
        <f t="shared" si="159"/>
        <v>1016.7347723307804</v>
      </c>
      <c r="CH12" s="63">
        <f t="shared" si="159"/>
        <v>1016.7347723307804</v>
      </c>
      <c r="CI12" s="63">
        <f t="shared" si="159"/>
        <v>1016.7347723307804</v>
      </c>
      <c r="CJ12" s="63">
        <f t="shared" si="159"/>
        <v>1016.7347723307804</v>
      </c>
      <c r="CK12" s="63">
        <f t="shared" si="159"/>
        <v>1016.7347723307804</v>
      </c>
      <c r="CL12" s="63">
        <f t="shared" si="159"/>
        <v>1016.7347723307804</v>
      </c>
      <c r="CM12" s="63">
        <f t="shared" si="159"/>
        <v>1016.7347723307804</v>
      </c>
      <c r="CN12" s="63">
        <f t="shared" si="159"/>
        <v>1016.7347723307804</v>
      </c>
      <c r="CO12" s="63">
        <f t="shared" si="159"/>
        <v>1016.7347723307804</v>
      </c>
      <c r="CP12" s="63">
        <f t="shared" si="159"/>
        <v>1016.7347723307804</v>
      </c>
      <c r="CQ12" s="63">
        <f t="shared" si="159"/>
        <v>1016.7347723307804</v>
      </c>
      <c r="CR12" s="63">
        <f t="shared" si="159"/>
        <v>1016.7347723307804</v>
      </c>
      <c r="CS12" s="63">
        <f t="shared" si="159"/>
        <v>1016.7347723307804</v>
      </c>
      <c r="CT12" s="63">
        <f t="shared" si="159"/>
        <v>1016.7347723307804</v>
      </c>
      <c r="CU12" s="63">
        <f t="shared" si="159"/>
        <v>1016.7347723307804</v>
      </c>
      <c r="CV12" s="63">
        <f t="shared" si="159"/>
        <v>1016.7347723307804</v>
      </c>
      <c r="CW12" s="63">
        <f t="shared" si="159"/>
        <v>1016.7347723307804</v>
      </c>
      <c r="CX12" s="63">
        <f t="shared" si="159"/>
        <v>1016.7347723307804</v>
      </c>
      <c r="CY12" s="63">
        <f t="shared" si="159"/>
        <v>1016.7347723307804</v>
      </c>
      <c r="CZ12" s="63">
        <f t="shared" si="159"/>
        <v>1016.7347723307804</v>
      </c>
      <c r="DA12" s="63">
        <f t="shared" si="159"/>
        <v>1016.7347723307804</v>
      </c>
      <c r="DB12" s="63">
        <f t="shared" si="159"/>
        <v>1016.7347723307804</v>
      </c>
      <c r="DC12" s="63">
        <f t="shared" si="159"/>
        <v>1016.7347723307804</v>
      </c>
      <c r="DD12" s="63">
        <f t="shared" si="159"/>
        <v>1016.7347723307804</v>
      </c>
      <c r="DE12" s="63">
        <f t="shared" si="159"/>
        <v>1016.7347723307804</v>
      </c>
      <c r="DF12" s="63">
        <f t="shared" si="159"/>
        <v>1016.7347723307804</v>
      </c>
      <c r="DG12" s="63">
        <f t="shared" si="159"/>
        <v>1016.7347723307804</v>
      </c>
      <c r="DH12" s="63">
        <f t="shared" si="159"/>
        <v>1016.7347723307804</v>
      </c>
      <c r="DI12" s="63">
        <f t="shared" si="159"/>
        <v>1016.7347723307804</v>
      </c>
      <c r="DJ12" s="63">
        <f t="shared" si="159"/>
        <v>1016.7347723307804</v>
      </c>
      <c r="DK12" s="63">
        <f t="shared" si="159"/>
        <v>1016.7347723307804</v>
      </c>
      <c r="DL12" s="63">
        <f t="shared" si="159"/>
        <v>1016.7347723307804</v>
      </c>
      <c r="DM12" s="63">
        <f t="shared" si="159"/>
        <v>1016.7347723307804</v>
      </c>
      <c r="DN12" s="63">
        <f t="shared" si="159"/>
        <v>1016.7347723307804</v>
      </c>
      <c r="DO12" s="63">
        <f t="shared" si="159"/>
        <v>1016.7347723307804</v>
      </c>
      <c r="DP12" s="63">
        <f t="shared" si="159"/>
        <v>1016.7347723307804</v>
      </c>
      <c r="DQ12" s="63">
        <f t="shared" si="159"/>
        <v>1016.7347723307804</v>
      </c>
      <c r="DR12" s="63">
        <f t="shared" si="159"/>
        <v>1016.7347723307804</v>
      </c>
      <c r="DS12" s="63">
        <f t="shared" si="159"/>
        <v>1016.7347723307804</v>
      </c>
      <c r="DT12" s="63">
        <f t="shared" si="159"/>
        <v>1016.7347723307804</v>
      </c>
      <c r="DU12" s="63">
        <f t="shared" si="159"/>
        <v>1016.7347723307804</v>
      </c>
      <c r="DV12" s="63">
        <f t="shared" si="159"/>
        <v>1016.7347723307804</v>
      </c>
      <c r="DW12" s="63">
        <f t="shared" si="159"/>
        <v>1016.7347723307804</v>
      </c>
      <c r="DX12" s="63">
        <f t="shared" si="159"/>
        <v>1016.7347723307804</v>
      </c>
      <c r="DY12" s="63">
        <f t="shared" si="159"/>
        <v>1016.7347723307804</v>
      </c>
      <c r="DZ12" s="63">
        <f t="shared" si="159"/>
        <v>1016.7347723307804</v>
      </c>
      <c r="EA12" s="63">
        <f t="shared" si="159"/>
        <v>1016.7347723307804</v>
      </c>
      <c r="EB12" s="63">
        <f t="shared" si="159"/>
        <v>1016.7347723307804</v>
      </c>
      <c r="EC12" s="63">
        <f t="shared" si="159"/>
        <v>1016.7347723307804</v>
      </c>
      <c r="ED12" s="63">
        <f t="shared" si="159"/>
        <v>1016.7347723307804</v>
      </c>
      <c r="EE12" s="63">
        <f t="shared" si="159"/>
        <v>1016.7347723307804</v>
      </c>
      <c r="EF12" s="63">
        <f t="shared" ref="EF12:GQ12" si="160">EF30</f>
        <v>1016.7347723307804</v>
      </c>
      <c r="EG12" s="63">
        <f t="shared" si="160"/>
        <v>1016.7347723307804</v>
      </c>
      <c r="EH12" s="63">
        <f t="shared" si="160"/>
        <v>1016.7347723307804</v>
      </c>
      <c r="EI12" s="63">
        <f t="shared" si="160"/>
        <v>1016.7347723307804</v>
      </c>
      <c r="EJ12" s="63">
        <f t="shared" si="160"/>
        <v>1016.7347723307804</v>
      </c>
      <c r="EK12" s="63">
        <f t="shared" si="160"/>
        <v>1016.7347723307804</v>
      </c>
      <c r="EL12" s="63">
        <f t="shared" si="160"/>
        <v>1016.7347723307804</v>
      </c>
      <c r="EM12" s="63">
        <f t="shared" si="160"/>
        <v>1016.7347723307804</v>
      </c>
      <c r="EN12" s="63">
        <f t="shared" si="160"/>
        <v>1016.7347723307804</v>
      </c>
      <c r="EO12" s="63">
        <f t="shared" si="160"/>
        <v>1016.7347723307804</v>
      </c>
      <c r="EP12" s="63">
        <f t="shared" si="160"/>
        <v>1016.7347723307804</v>
      </c>
      <c r="EQ12" s="63">
        <f t="shared" si="160"/>
        <v>1016.7347723307804</v>
      </c>
      <c r="ER12" s="63">
        <f t="shared" si="160"/>
        <v>1016.7347723307804</v>
      </c>
      <c r="ES12" s="63">
        <f t="shared" si="160"/>
        <v>1016.7347723307804</v>
      </c>
      <c r="ET12" s="63">
        <f t="shared" si="160"/>
        <v>1016.7347723307804</v>
      </c>
      <c r="EU12" s="63">
        <f t="shared" si="160"/>
        <v>1016.7347723307804</v>
      </c>
      <c r="EV12" s="63">
        <f t="shared" si="160"/>
        <v>1016.7347723307804</v>
      </c>
      <c r="EW12" s="63">
        <f t="shared" si="160"/>
        <v>1016.7347723307804</v>
      </c>
      <c r="EX12" s="63">
        <f t="shared" si="160"/>
        <v>1016.7347723307804</v>
      </c>
      <c r="EY12" s="63">
        <f t="shared" si="160"/>
        <v>1016.7347723307804</v>
      </c>
      <c r="EZ12" s="63">
        <f t="shared" si="160"/>
        <v>1016.7347723307804</v>
      </c>
      <c r="FA12" s="63">
        <f t="shared" si="160"/>
        <v>1016.7347723307804</v>
      </c>
      <c r="FB12" s="63">
        <f t="shared" si="160"/>
        <v>1016.7347723307804</v>
      </c>
      <c r="FC12" s="63">
        <f t="shared" si="160"/>
        <v>1016.7347723307804</v>
      </c>
      <c r="FD12" s="63">
        <f t="shared" si="160"/>
        <v>1016.7347723307804</v>
      </c>
      <c r="FE12" s="63">
        <f t="shared" si="160"/>
        <v>1016.7347723307804</v>
      </c>
      <c r="FF12" s="63">
        <f t="shared" si="160"/>
        <v>1016.7347723307804</v>
      </c>
      <c r="FG12" s="63">
        <f t="shared" si="160"/>
        <v>1016.7347723307804</v>
      </c>
      <c r="FH12" s="63">
        <f t="shared" si="160"/>
        <v>1016.7347723307804</v>
      </c>
      <c r="FI12" s="63">
        <f t="shared" si="160"/>
        <v>1016.7347723307804</v>
      </c>
      <c r="FJ12" s="63">
        <f t="shared" si="160"/>
        <v>1016.7347723307804</v>
      </c>
      <c r="FK12" s="63">
        <f t="shared" si="160"/>
        <v>1016.7347723307804</v>
      </c>
      <c r="FL12" s="63">
        <f t="shared" si="160"/>
        <v>1016.7347723307804</v>
      </c>
      <c r="FM12" s="63">
        <f t="shared" si="160"/>
        <v>1016.7347723307804</v>
      </c>
      <c r="FN12" s="63">
        <f t="shared" si="160"/>
        <v>1016.7347723307804</v>
      </c>
      <c r="FO12" s="63">
        <f t="shared" si="160"/>
        <v>1016.7347723307804</v>
      </c>
      <c r="FP12" s="63">
        <f t="shared" si="160"/>
        <v>1016.7347723307804</v>
      </c>
      <c r="FQ12" s="63">
        <f t="shared" si="160"/>
        <v>1016.7347723307804</v>
      </c>
      <c r="FR12" s="63">
        <f t="shared" si="160"/>
        <v>1016.7347723307804</v>
      </c>
      <c r="FS12" s="63">
        <f t="shared" si="160"/>
        <v>1016.7347723307804</v>
      </c>
      <c r="FT12" s="63">
        <f t="shared" si="160"/>
        <v>1016.7347723307804</v>
      </c>
      <c r="FU12" s="63">
        <f t="shared" si="160"/>
        <v>1016.7347723307804</v>
      </c>
      <c r="FV12" s="63">
        <f t="shared" si="160"/>
        <v>1016.7347723307804</v>
      </c>
      <c r="FW12" s="63">
        <f t="shared" si="160"/>
        <v>1016.7347723307804</v>
      </c>
      <c r="FX12" s="63">
        <f t="shared" si="160"/>
        <v>1016.7347723307804</v>
      </c>
      <c r="FY12" s="63">
        <f t="shared" si="160"/>
        <v>1016.7347723307804</v>
      </c>
      <c r="FZ12" s="63">
        <f t="shared" si="160"/>
        <v>1016.7347723307804</v>
      </c>
      <c r="GA12" s="63">
        <f t="shared" si="160"/>
        <v>1016.7347723307804</v>
      </c>
      <c r="GB12" s="63">
        <f t="shared" si="160"/>
        <v>1016.7347723307804</v>
      </c>
      <c r="GC12" s="63">
        <f t="shared" si="160"/>
        <v>1016.7347723307804</v>
      </c>
      <c r="GD12" s="63">
        <f t="shared" si="160"/>
        <v>1016.7347723307804</v>
      </c>
      <c r="GE12" s="63">
        <f t="shared" si="160"/>
        <v>1016.7347723307804</v>
      </c>
      <c r="GF12" s="63">
        <f t="shared" si="160"/>
        <v>1016.7347723307804</v>
      </c>
      <c r="GG12" s="63">
        <f t="shared" si="160"/>
        <v>1016.7347723307804</v>
      </c>
      <c r="GH12" s="63">
        <f t="shared" si="160"/>
        <v>1016.7347723307804</v>
      </c>
      <c r="GI12" s="63">
        <f t="shared" si="160"/>
        <v>1016.7347723307804</v>
      </c>
      <c r="GJ12" s="63">
        <f t="shared" si="160"/>
        <v>1016.7347723307804</v>
      </c>
      <c r="GK12" s="63">
        <f t="shared" si="160"/>
        <v>1016.7347723307804</v>
      </c>
      <c r="GL12" s="63">
        <f t="shared" si="160"/>
        <v>1016.7347723307804</v>
      </c>
      <c r="GM12" s="63">
        <f t="shared" si="160"/>
        <v>1016.7347723307804</v>
      </c>
      <c r="GN12" s="63">
        <f t="shared" si="160"/>
        <v>1016.7347723307804</v>
      </c>
      <c r="GO12" s="63">
        <f t="shared" si="160"/>
        <v>1016.7347723307804</v>
      </c>
      <c r="GP12" s="63">
        <f t="shared" si="160"/>
        <v>1016.7347723307804</v>
      </c>
      <c r="GQ12" s="63">
        <f t="shared" si="160"/>
        <v>1016.7347723307804</v>
      </c>
      <c r="GR12" s="63">
        <f t="shared" ref="GR12:JC12" si="161">GR30</f>
        <v>1016.7347723307804</v>
      </c>
      <c r="GS12" s="63">
        <f t="shared" si="161"/>
        <v>1016.7347723307804</v>
      </c>
      <c r="GT12" s="63">
        <f t="shared" si="161"/>
        <v>1016.7347723307804</v>
      </c>
      <c r="GU12" s="63">
        <f t="shared" si="161"/>
        <v>1016.7347723307804</v>
      </c>
      <c r="GV12" s="63">
        <f t="shared" si="161"/>
        <v>1016.7347723307804</v>
      </c>
      <c r="GW12" s="63">
        <f t="shared" si="161"/>
        <v>1016.7347723307804</v>
      </c>
      <c r="GX12" s="63">
        <f t="shared" si="161"/>
        <v>1016.7347723307804</v>
      </c>
      <c r="GY12" s="63">
        <f t="shared" si="161"/>
        <v>1016.7347723307804</v>
      </c>
      <c r="GZ12" s="63">
        <f t="shared" si="161"/>
        <v>1016.7347723307804</v>
      </c>
      <c r="HA12" s="63">
        <f t="shared" si="161"/>
        <v>1016.7347723307804</v>
      </c>
      <c r="HB12" s="63">
        <f t="shared" si="161"/>
        <v>1016.7347723307804</v>
      </c>
      <c r="HC12" s="63">
        <f t="shared" si="161"/>
        <v>1016.7347723307804</v>
      </c>
      <c r="HD12" s="63">
        <f t="shared" si="161"/>
        <v>1016.7347723307804</v>
      </c>
      <c r="HE12" s="63">
        <f t="shared" si="161"/>
        <v>1016.7347723307804</v>
      </c>
      <c r="HF12" s="63">
        <f t="shared" si="161"/>
        <v>1016.7347723307804</v>
      </c>
      <c r="HG12" s="63">
        <f t="shared" si="161"/>
        <v>1016.7347723307804</v>
      </c>
      <c r="HH12" s="63">
        <f t="shared" si="161"/>
        <v>1016.7347723307804</v>
      </c>
      <c r="HI12" s="63">
        <f t="shared" si="161"/>
        <v>1016.7347723307804</v>
      </c>
      <c r="HJ12" s="63">
        <f t="shared" si="161"/>
        <v>1016.7347723307804</v>
      </c>
      <c r="HK12" s="63">
        <f t="shared" si="161"/>
        <v>1016.7347723307804</v>
      </c>
      <c r="HL12" s="63">
        <f t="shared" si="161"/>
        <v>1016.7347723307804</v>
      </c>
      <c r="HM12" s="63">
        <f t="shared" si="161"/>
        <v>1016.7347723307804</v>
      </c>
      <c r="HN12" s="63">
        <f t="shared" si="161"/>
        <v>1016.7347723307804</v>
      </c>
      <c r="HO12" s="63">
        <f t="shared" si="161"/>
        <v>1016.7347723307804</v>
      </c>
      <c r="HP12" s="63">
        <f t="shared" si="161"/>
        <v>1016.7347723307804</v>
      </c>
      <c r="HQ12" s="63">
        <f t="shared" si="161"/>
        <v>1016.7347723307804</v>
      </c>
      <c r="HR12" s="63">
        <f t="shared" si="161"/>
        <v>1016.7347723307804</v>
      </c>
      <c r="HS12" s="63">
        <f t="shared" si="161"/>
        <v>1016.7347723307804</v>
      </c>
      <c r="HT12" s="63">
        <f t="shared" si="161"/>
        <v>1016.7347723307804</v>
      </c>
      <c r="HU12" s="63">
        <f t="shared" si="161"/>
        <v>1016.7347723307804</v>
      </c>
      <c r="HV12" s="63">
        <f t="shared" si="161"/>
        <v>1016.7347723307804</v>
      </c>
      <c r="HW12" s="63">
        <f t="shared" si="161"/>
        <v>1016.7347723307804</v>
      </c>
      <c r="HX12" s="63">
        <f t="shared" si="161"/>
        <v>1016.7347723307804</v>
      </c>
      <c r="HY12" s="63">
        <f t="shared" si="161"/>
        <v>1016.7347723307804</v>
      </c>
      <c r="HZ12" s="63">
        <f t="shared" si="161"/>
        <v>1016.7347723307804</v>
      </c>
      <c r="IA12" s="63">
        <f t="shared" si="161"/>
        <v>1016.7347723307804</v>
      </c>
      <c r="IB12" s="63">
        <f t="shared" si="161"/>
        <v>1016.7347723307804</v>
      </c>
      <c r="IC12" s="63">
        <f t="shared" si="161"/>
        <v>1016.7347723307804</v>
      </c>
      <c r="ID12" s="63">
        <f t="shared" si="161"/>
        <v>1016.7347723307804</v>
      </c>
      <c r="IE12" s="63">
        <f t="shared" si="161"/>
        <v>1016.7347723307804</v>
      </c>
      <c r="IF12" s="63">
        <f t="shared" si="161"/>
        <v>1016.7347723307804</v>
      </c>
      <c r="IG12" s="63">
        <f t="shared" si="161"/>
        <v>1016.7347723307804</v>
      </c>
      <c r="IH12" s="63">
        <f t="shared" si="161"/>
        <v>1016.7347723307804</v>
      </c>
      <c r="II12" s="63">
        <f t="shared" si="161"/>
        <v>1016.7347723307804</v>
      </c>
      <c r="IJ12" s="63">
        <f t="shared" si="161"/>
        <v>1016.7347723307804</v>
      </c>
      <c r="IK12" s="63">
        <f t="shared" si="161"/>
        <v>1016.7347723307804</v>
      </c>
      <c r="IL12" s="63">
        <f t="shared" si="161"/>
        <v>1016.7347723307804</v>
      </c>
      <c r="IM12" s="63">
        <f t="shared" si="161"/>
        <v>1016.7347723307804</v>
      </c>
      <c r="IN12" s="63">
        <f t="shared" si="161"/>
        <v>1016.7347723307804</v>
      </c>
      <c r="IO12" s="63">
        <f t="shared" si="161"/>
        <v>1016.7347723307804</v>
      </c>
      <c r="IP12" s="63">
        <f t="shared" si="161"/>
        <v>1016.7347723307804</v>
      </c>
      <c r="IQ12" s="63">
        <f t="shared" si="161"/>
        <v>1016.7347723307804</v>
      </c>
      <c r="IR12" s="63">
        <f t="shared" si="161"/>
        <v>1016.7347723307804</v>
      </c>
      <c r="IS12" s="63">
        <f t="shared" si="161"/>
        <v>1016.7347723307804</v>
      </c>
      <c r="IT12" s="63">
        <f t="shared" si="161"/>
        <v>1016.7347723307804</v>
      </c>
      <c r="IU12" s="63">
        <f t="shared" si="161"/>
        <v>1016.7347723307804</v>
      </c>
      <c r="IV12" s="63">
        <f t="shared" si="161"/>
        <v>1016.7347723307804</v>
      </c>
      <c r="IW12" s="63">
        <f t="shared" si="161"/>
        <v>1016.7347723307804</v>
      </c>
      <c r="IX12" s="63">
        <f t="shared" si="161"/>
        <v>1016.7347723307804</v>
      </c>
      <c r="IY12" s="63">
        <f t="shared" si="161"/>
        <v>1016.7347723307804</v>
      </c>
      <c r="IZ12" s="63">
        <f t="shared" si="161"/>
        <v>1016.7347723307804</v>
      </c>
      <c r="JA12" s="63">
        <f t="shared" si="161"/>
        <v>1016.7347723307804</v>
      </c>
      <c r="JB12" s="63">
        <f t="shared" si="161"/>
        <v>1016.7347723307804</v>
      </c>
      <c r="JC12" s="63">
        <f t="shared" si="161"/>
        <v>1016.7347723307804</v>
      </c>
      <c r="JD12" s="63">
        <f t="shared" ref="JD12:LO12" si="162">JD30</f>
        <v>1016.7347723307804</v>
      </c>
      <c r="JE12" s="63">
        <f t="shared" si="162"/>
        <v>1016.7347723307804</v>
      </c>
      <c r="JF12" s="63">
        <f t="shared" si="162"/>
        <v>1016.7347723307804</v>
      </c>
      <c r="JG12" s="63">
        <f t="shared" si="162"/>
        <v>1016.7347723307804</v>
      </c>
      <c r="JH12" s="63">
        <f t="shared" si="162"/>
        <v>1016.7347723307804</v>
      </c>
      <c r="JI12" s="63">
        <f t="shared" si="162"/>
        <v>1016.7347723307804</v>
      </c>
      <c r="JJ12" s="63">
        <f t="shared" si="162"/>
        <v>1016.7347723307804</v>
      </c>
      <c r="JK12" s="63">
        <f t="shared" si="162"/>
        <v>1016.7347723307804</v>
      </c>
      <c r="JL12" s="63">
        <f t="shared" si="162"/>
        <v>1016.7347723307804</v>
      </c>
      <c r="JM12" s="63">
        <f t="shared" si="162"/>
        <v>1016.7347723307804</v>
      </c>
      <c r="JN12" s="63">
        <f t="shared" si="162"/>
        <v>1016.7347723307804</v>
      </c>
      <c r="JO12" s="63">
        <f t="shared" si="162"/>
        <v>1016.7347723307804</v>
      </c>
      <c r="JP12" s="63">
        <f t="shared" si="162"/>
        <v>1016.7347723307804</v>
      </c>
      <c r="JQ12" s="63">
        <f t="shared" si="162"/>
        <v>1016.7347723307804</v>
      </c>
      <c r="JR12" s="63">
        <f t="shared" si="162"/>
        <v>1016.7347723307804</v>
      </c>
      <c r="JS12" s="63">
        <f t="shared" si="162"/>
        <v>1016.7347723307804</v>
      </c>
      <c r="JT12" s="63">
        <f t="shared" si="162"/>
        <v>1016.7347723307804</v>
      </c>
      <c r="JU12" s="63">
        <f t="shared" si="162"/>
        <v>1016.7347723307804</v>
      </c>
      <c r="JV12" s="63">
        <f t="shared" si="162"/>
        <v>1016.7347723307804</v>
      </c>
      <c r="JW12" s="63">
        <f t="shared" si="162"/>
        <v>1016.7347723307804</v>
      </c>
      <c r="JX12" s="63">
        <f t="shared" si="162"/>
        <v>1016.7347723307804</v>
      </c>
      <c r="JY12" s="63">
        <f t="shared" si="162"/>
        <v>1016.7347723307804</v>
      </c>
      <c r="JZ12" s="63">
        <f t="shared" si="162"/>
        <v>1016.7347723307804</v>
      </c>
      <c r="KA12" s="63">
        <f t="shared" si="162"/>
        <v>1016.7347723307804</v>
      </c>
      <c r="KB12" s="63">
        <f t="shared" si="162"/>
        <v>1016.7347723307804</v>
      </c>
      <c r="KC12" s="63">
        <f t="shared" si="162"/>
        <v>1016.7347723307804</v>
      </c>
      <c r="KD12" s="63">
        <f t="shared" si="162"/>
        <v>1016.7347723307804</v>
      </c>
      <c r="KE12" s="63">
        <f t="shared" si="162"/>
        <v>1016.7347723307804</v>
      </c>
      <c r="KF12" s="63">
        <f t="shared" si="162"/>
        <v>1016.7347723307804</v>
      </c>
      <c r="KG12" s="63">
        <f t="shared" si="162"/>
        <v>1016.7347723307804</v>
      </c>
      <c r="KH12" s="63">
        <f t="shared" si="162"/>
        <v>1016.7347723307804</v>
      </c>
      <c r="KI12" s="63">
        <f t="shared" si="162"/>
        <v>1016.7347723307804</v>
      </c>
      <c r="KJ12" s="63">
        <f t="shared" si="162"/>
        <v>1016.7347723307804</v>
      </c>
      <c r="KK12" s="63">
        <f t="shared" si="162"/>
        <v>1016.7347723307804</v>
      </c>
      <c r="KL12" s="63">
        <f t="shared" si="162"/>
        <v>1016.7347723307804</v>
      </c>
      <c r="KM12" s="63">
        <f t="shared" si="162"/>
        <v>1016.7347723307804</v>
      </c>
      <c r="KN12" s="63">
        <f t="shared" si="162"/>
        <v>1016.7347723307804</v>
      </c>
      <c r="KO12" s="63">
        <f t="shared" si="162"/>
        <v>1016.7347723307804</v>
      </c>
      <c r="KP12" s="63">
        <f t="shared" si="162"/>
        <v>1016.7347723307804</v>
      </c>
      <c r="KQ12" s="63">
        <f t="shared" si="162"/>
        <v>1016.7347723307804</v>
      </c>
      <c r="KR12" s="63">
        <f t="shared" si="162"/>
        <v>1016.7347723307804</v>
      </c>
      <c r="KS12" s="63">
        <f t="shared" si="162"/>
        <v>1016.7347723307804</v>
      </c>
      <c r="KT12" s="63">
        <f t="shared" si="162"/>
        <v>1016.7347723307804</v>
      </c>
      <c r="KU12" s="63">
        <f t="shared" si="162"/>
        <v>1016.7347723307804</v>
      </c>
      <c r="KV12" s="63">
        <f t="shared" si="162"/>
        <v>1016.7347723307804</v>
      </c>
      <c r="KW12" s="63">
        <f t="shared" si="162"/>
        <v>1016.7347723307804</v>
      </c>
      <c r="KX12" s="63">
        <f t="shared" si="162"/>
        <v>1016.7347723307804</v>
      </c>
      <c r="KY12" s="63">
        <f t="shared" si="162"/>
        <v>1016.7347723307804</v>
      </c>
      <c r="KZ12" s="63">
        <f t="shared" si="162"/>
        <v>1016.7347723307804</v>
      </c>
      <c r="LA12" s="63">
        <f t="shared" si="162"/>
        <v>1016.7347723307804</v>
      </c>
      <c r="LB12" s="63">
        <f t="shared" si="162"/>
        <v>1016.7347723307804</v>
      </c>
      <c r="LC12" s="63">
        <f t="shared" si="162"/>
        <v>1016.7347723307804</v>
      </c>
      <c r="LD12" s="63">
        <f t="shared" si="162"/>
        <v>1016.7347723307804</v>
      </c>
      <c r="LE12" s="63">
        <f t="shared" si="162"/>
        <v>1016.7347723307804</v>
      </c>
      <c r="LF12" s="63">
        <f t="shared" si="162"/>
        <v>1016.7347723307804</v>
      </c>
      <c r="LG12" s="63">
        <f t="shared" si="162"/>
        <v>1016.7347723307804</v>
      </c>
      <c r="LH12" s="63">
        <f t="shared" si="162"/>
        <v>1016.7347723307804</v>
      </c>
      <c r="LI12" s="63">
        <f t="shared" si="162"/>
        <v>1016.7347723307804</v>
      </c>
      <c r="LJ12" s="63">
        <f t="shared" si="162"/>
        <v>1016.7347723307804</v>
      </c>
      <c r="LK12" s="63">
        <f t="shared" si="162"/>
        <v>1016.7347723307804</v>
      </c>
      <c r="LL12" s="63">
        <f t="shared" si="162"/>
        <v>1016.7347723307804</v>
      </c>
      <c r="LM12" s="63">
        <f t="shared" si="162"/>
        <v>1016.7347723307804</v>
      </c>
      <c r="LN12" s="63">
        <f t="shared" si="162"/>
        <v>1016.7347723307804</v>
      </c>
      <c r="LO12" s="63">
        <f t="shared" si="162"/>
        <v>1016.7347723307804</v>
      </c>
      <c r="LP12" s="63">
        <f t="shared" ref="LP12:OA12" si="163">LP30</f>
        <v>1016.7347723307804</v>
      </c>
      <c r="LQ12" s="63">
        <f t="shared" si="163"/>
        <v>1016.7347723307804</v>
      </c>
      <c r="LR12" s="63">
        <f t="shared" si="163"/>
        <v>1016.7347723307804</v>
      </c>
      <c r="LS12" s="63">
        <f t="shared" si="163"/>
        <v>1016.7347723307804</v>
      </c>
      <c r="LT12" s="63">
        <f t="shared" si="163"/>
        <v>1016.7347723307804</v>
      </c>
      <c r="LU12" s="63">
        <f t="shared" si="163"/>
        <v>1016.7347723307804</v>
      </c>
      <c r="LV12" s="63">
        <f t="shared" si="163"/>
        <v>1016.7347723307804</v>
      </c>
      <c r="LW12" s="63">
        <f t="shared" si="163"/>
        <v>1016.7347723307804</v>
      </c>
      <c r="LX12" s="63">
        <f t="shared" si="163"/>
        <v>1016.7347723307804</v>
      </c>
      <c r="LY12" s="63">
        <f t="shared" si="163"/>
        <v>1016.7347723307804</v>
      </c>
      <c r="LZ12" s="63">
        <f t="shared" si="163"/>
        <v>1016.7347723307804</v>
      </c>
      <c r="MA12" s="63">
        <f t="shared" si="163"/>
        <v>1016.7347723307804</v>
      </c>
      <c r="MB12" s="63">
        <f t="shared" si="163"/>
        <v>1016.7347723307804</v>
      </c>
      <c r="MC12" s="63">
        <f t="shared" si="163"/>
        <v>1016.7347723307804</v>
      </c>
      <c r="MD12" s="63">
        <f t="shared" si="163"/>
        <v>1016.7347723307804</v>
      </c>
      <c r="ME12" s="63">
        <f t="shared" si="163"/>
        <v>1016.7347723307804</v>
      </c>
      <c r="MF12" s="63">
        <f t="shared" si="163"/>
        <v>1016.7347723307804</v>
      </c>
      <c r="MG12" s="63">
        <f t="shared" si="163"/>
        <v>1016.7347723307804</v>
      </c>
      <c r="MH12" s="63">
        <f t="shared" si="163"/>
        <v>1016.7347723307804</v>
      </c>
      <c r="MI12" s="63">
        <f t="shared" si="163"/>
        <v>1016.7347723307804</v>
      </c>
      <c r="MJ12" s="63">
        <f t="shared" si="163"/>
        <v>1016.7347723307804</v>
      </c>
      <c r="MK12" s="63">
        <f t="shared" si="163"/>
        <v>1016.7347723307804</v>
      </c>
      <c r="ML12" s="63">
        <f t="shared" si="163"/>
        <v>1016.7347723307804</v>
      </c>
      <c r="MM12" s="63">
        <f t="shared" si="163"/>
        <v>1016.7347723307804</v>
      </c>
      <c r="MN12" s="63">
        <f t="shared" si="163"/>
        <v>1016.7347723307804</v>
      </c>
      <c r="MO12" s="63">
        <f t="shared" si="163"/>
        <v>1016.7347723307804</v>
      </c>
      <c r="MP12" s="63">
        <f t="shared" si="163"/>
        <v>1016.7347723307804</v>
      </c>
      <c r="MQ12" s="63">
        <f t="shared" si="163"/>
        <v>1016.7347723307804</v>
      </c>
      <c r="MR12" s="63">
        <f t="shared" si="163"/>
        <v>1016.7347723307804</v>
      </c>
      <c r="MS12" s="63">
        <f t="shared" si="163"/>
        <v>1016.7347723307804</v>
      </c>
      <c r="MT12" s="63">
        <f t="shared" si="163"/>
        <v>1016.7347723307804</v>
      </c>
      <c r="MU12" s="63">
        <f t="shared" si="163"/>
        <v>1016.7347723307804</v>
      </c>
      <c r="MV12" s="63">
        <f t="shared" si="163"/>
        <v>1016.7347723307804</v>
      </c>
      <c r="MW12" s="63">
        <f t="shared" si="163"/>
        <v>1016.7347723307804</v>
      </c>
      <c r="MX12" s="63">
        <f t="shared" si="163"/>
        <v>1016.7347723307804</v>
      </c>
      <c r="MY12" s="63">
        <f t="shared" si="163"/>
        <v>1016.7347723307804</v>
      </c>
      <c r="MZ12" s="63">
        <f t="shared" si="163"/>
        <v>1016.7347723307804</v>
      </c>
      <c r="NA12" s="63">
        <f t="shared" si="163"/>
        <v>1016.7347723307804</v>
      </c>
      <c r="NB12" s="63">
        <f t="shared" si="163"/>
        <v>1016.7347723307804</v>
      </c>
      <c r="NC12" s="63">
        <f t="shared" si="163"/>
        <v>0</v>
      </c>
      <c r="ND12" s="63">
        <f t="shared" si="163"/>
        <v>0</v>
      </c>
      <c r="NE12" s="63">
        <f t="shared" si="163"/>
        <v>0</v>
      </c>
      <c r="NF12" s="63">
        <f t="shared" si="163"/>
        <v>0</v>
      </c>
      <c r="NG12" s="63">
        <f t="shared" si="163"/>
        <v>0</v>
      </c>
      <c r="NH12" s="63">
        <f t="shared" si="163"/>
        <v>0</v>
      </c>
      <c r="NI12" s="63">
        <f t="shared" si="163"/>
        <v>0</v>
      </c>
      <c r="NJ12" s="63">
        <f t="shared" si="163"/>
        <v>0</v>
      </c>
      <c r="NK12" s="63">
        <f t="shared" si="163"/>
        <v>0</v>
      </c>
      <c r="NL12" s="63">
        <f t="shared" si="163"/>
        <v>0</v>
      </c>
      <c r="NM12" s="63">
        <f t="shared" si="163"/>
        <v>0</v>
      </c>
      <c r="NN12" s="63">
        <f t="shared" si="163"/>
        <v>0</v>
      </c>
      <c r="NO12" s="63">
        <f t="shared" si="163"/>
        <v>0</v>
      </c>
      <c r="NP12" s="63">
        <f t="shared" si="163"/>
        <v>0</v>
      </c>
      <c r="NQ12" s="63">
        <f t="shared" si="163"/>
        <v>0</v>
      </c>
      <c r="NR12" s="63">
        <f t="shared" si="163"/>
        <v>0</v>
      </c>
      <c r="NS12" s="63">
        <f t="shared" si="163"/>
        <v>0</v>
      </c>
      <c r="NT12" s="63">
        <f t="shared" si="163"/>
        <v>0</v>
      </c>
      <c r="NU12" s="63">
        <f t="shared" si="163"/>
        <v>0</v>
      </c>
      <c r="NV12" s="63">
        <f t="shared" si="163"/>
        <v>0</v>
      </c>
      <c r="NW12" s="63">
        <f t="shared" si="163"/>
        <v>0</v>
      </c>
      <c r="NX12" s="63">
        <f t="shared" si="163"/>
        <v>0</v>
      </c>
      <c r="NY12" s="63">
        <f t="shared" si="163"/>
        <v>0</v>
      </c>
      <c r="NZ12" s="63">
        <f t="shared" si="163"/>
        <v>0</v>
      </c>
      <c r="OA12" s="63">
        <f t="shared" si="163"/>
        <v>0</v>
      </c>
      <c r="OB12" s="63">
        <f t="shared" ref="OB12:PJ12" si="164">OB30</f>
        <v>0</v>
      </c>
      <c r="OC12" s="63">
        <f t="shared" si="164"/>
        <v>0</v>
      </c>
      <c r="OD12" s="63">
        <f t="shared" si="164"/>
        <v>0</v>
      </c>
      <c r="OE12" s="63">
        <f t="shared" si="164"/>
        <v>0</v>
      </c>
      <c r="OF12" s="63">
        <f t="shared" si="164"/>
        <v>0</v>
      </c>
      <c r="OG12" s="63">
        <f t="shared" si="164"/>
        <v>0</v>
      </c>
      <c r="OH12" s="63">
        <f t="shared" si="164"/>
        <v>0</v>
      </c>
      <c r="OI12" s="63">
        <f t="shared" si="164"/>
        <v>0</v>
      </c>
      <c r="OJ12" s="63">
        <f t="shared" si="164"/>
        <v>0</v>
      </c>
      <c r="OK12" s="63">
        <f t="shared" si="164"/>
        <v>0</v>
      </c>
      <c r="OL12" s="63">
        <f t="shared" si="164"/>
        <v>0</v>
      </c>
      <c r="OM12" s="63">
        <f t="shared" si="164"/>
        <v>0</v>
      </c>
      <c r="ON12" s="63">
        <f t="shared" si="164"/>
        <v>0</v>
      </c>
      <c r="OO12" s="63">
        <f t="shared" si="164"/>
        <v>0</v>
      </c>
      <c r="OP12" s="63">
        <f t="shared" si="164"/>
        <v>0</v>
      </c>
      <c r="OQ12" s="63">
        <f t="shared" si="164"/>
        <v>0</v>
      </c>
      <c r="OR12" s="63">
        <f t="shared" si="164"/>
        <v>0</v>
      </c>
      <c r="OS12" s="63">
        <f t="shared" si="164"/>
        <v>0</v>
      </c>
      <c r="OT12" s="63">
        <f t="shared" si="164"/>
        <v>0</v>
      </c>
      <c r="OU12" s="63">
        <f t="shared" si="164"/>
        <v>0</v>
      </c>
      <c r="OV12" s="63">
        <f t="shared" si="164"/>
        <v>0</v>
      </c>
      <c r="OW12" s="63">
        <f t="shared" si="164"/>
        <v>0</v>
      </c>
      <c r="OX12" s="63">
        <f t="shared" si="164"/>
        <v>0</v>
      </c>
      <c r="OY12" s="63">
        <f t="shared" si="164"/>
        <v>0</v>
      </c>
      <c r="OZ12" s="63">
        <f t="shared" si="164"/>
        <v>0</v>
      </c>
      <c r="PA12" s="63">
        <f t="shared" si="164"/>
        <v>0</v>
      </c>
      <c r="PB12" s="63">
        <f t="shared" si="164"/>
        <v>0</v>
      </c>
      <c r="PC12" s="63">
        <f t="shared" si="164"/>
        <v>0</v>
      </c>
      <c r="PD12" s="63">
        <f t="shared" si="164"/>
        <v>0</v>
      </c>
      <c r="PE12" s="63">
        <f t="shared" si="164"/>
        <v>0</v>
      </c>
      <c r="PF12" s="63">
        <f t="shared" si="164"/>
        <v>0</v>
      </c>
      <c r="PG12" s="63">
        <f t="shared" si="164"/>
        <v>0</v>
      </c>
      <c r="PH12" s="63">
        <f t="shared" si="164"/>
        <v>0</v>
      </c>
      <c r="PI12" s="63">
        <f t="shared" si="164"/>
        <v>0</v>
      </c>
      <c r="PJ12" s="63">
        <f t="shared" si="164"/>
        <v>0</v>
      </c>
      <c r="PK12" s="59"/>
      <c r="PL12" s="63">
        <f t="shared" ref="PL12:QT12" si="165">SUMIF($G$2:$PJ$2,PL$2,$G12:$PJ12)</f>
        <v>14740.537765048755</v>
      </c>
      <c r="PM12" s="63">
        <f t="shared" si="165"/>
        <v>14740.537765048755</v>
      </c>
      <c r="PN12" s="63">
        <f t="shared" si="165"/>
        <v>14740.537765048755</v>
      </c>
      <c r="PO12" s="63">
        <f t="shared" si="165"/>
        <v>14740.537765048755</v>
      </c>
      <c r="PP12" s="63">
        <f t="shared" si="165"/>
        <v>12200.817267969367</v>
      </c>
      <c r="PQ12" s="63">
        <f t="shared" si="165"/>
        <v>12200.817267969367</v>
      </c>
      <c r="PR12" s="63">
        <f t="shared" si="165"/>
        <v>12200.817267969367</v>
      </c>
      <c r="PS12" s="63">
        <f t="shared" si="165"/>
        <v>12200.817267969367</v>
      </c>
      <c r="PT12" s="63">
        <f t="shared" si="165"/>
        <v>12200.817267969367</v>
      </c>
      <c r="PU12" s="63">
        <f t="shared" si="165"/>
        <v>12200.817267969367</v>
      </c>
      <c r="PV12" s="63">
        <f t="shared" si="165"/>
        <v>12200.817267969367</v>
      </c>
      <c r="PW12" s="63">
        <f t="shared" si="165"/>
        <v>12200.817267969367</v>
      </c>
      <c r="PX12" s="63">
        <f t="shared" si="165"/>
        <v>12200.817267969367</v>
      </c>
      <c r="PY12" s="63">
        <f t="shared" si="165"/>
        <v>12200.817267969367</v>
      </c>
      <c r="PZ12" s="63">
        <f t="shared" si="165"/>
        <v>12200.817267969367</v>
      </c>
      <c r="QA12" s="63">
        <f t="shared" si="165"/>
        <v>12200.817267969367</v>
      </c>
      <c r="QB12" s="63">
        <f t="shared" si="165"/>
        <v>12200.817267969367</v>
      </c>
      <c r="QC12" s="63">
        <f t="shared" si="165"/>
        <v>12200.817267969367</v>
      </c>
      <c r="QD12" s="63">
        <f t="shared" si="165"/>
        <v>12200.817267969367</v>
      </c>
      <c r="QE12" s="63">
        <f t="shared" si="165"/>
        <v>12200.817267969367</v>
      </c>
      <c r="QF12" s="63">
        <f t="shared" si="165"/>
        <v>12200.817267969367</v>
      </c>
      <c r="QG12" s="63">
        <f t="shared" si="165"/>
        <v>12200.817267969367</v>
      </c>
      <c r="QH12" s="63">
        <f t="shared" si="165"/>
        <v>12200.817267969367</v>
      </c>
      <c r="QI12" s="63">
        <f t="shared" si="165"/>
        <v>12200.817267969367</v>
      </c>
      <c r="QJ12" s="63">
        <f t="shared" si="165"/>
        <v>12200.817267969367</v>
      </c>
      <c r="QK12" s="63">
        <f t="shared" si="165"/>
        <v>12200.817267969367</v>
      </c>
      <c r="QL12" s="63">
        <f t="shared" si="165"/>
        <v>12200.817267969367</v>
      </c>
      <c r="QM12" s="63">
        <f t="shared" si="165"/>
        <v>12200.817267969367</v>
      </c>
      <c r="QN12" s="63">
        <f t="shared" si="165"/>
        <v>12200.817267969367</v>
      </c>
      <c r="QO12" s="63">
        <f t="shared" si="165"/>
        <v>12200.817267969367</v>
      </c>
      <c r="QP12" s="63">
        <f t="shared" si="165"/>
        <v>0</v>
      </c>
      <c r="QQ12" s="63">
        <f t="shared" si="165"/>
        <v>0</v>
      </c>
      <c r="QR12" s="63">
        <f t="shared" si="165"/>
        <v>0</v>
      </c>
      <c r="QS12" s="63">
        <f t="shared" si="165"/>
        <v>0</v>
      </c>
      <c r="QT12" s="63">
        <f t="shared" si="165"/>
        <v>0</v>
      </c>
    </row>
    <row r="13" spans="1:462" x14ac:dyDescent="0.2">
      <c r="A13" s="59"/>
      <c r="B13" s="59"/>
      <c r="C13" s="59"/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  <c r="AA13" s="59"/>
      <c r="AB13" s="59"/>
      <c r="AC13" s="59"/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  <c r="AT13" s="59"/>
      <c r="AU13" s="59"/>
      <c r="AV13" s="59"/>
      <c r="AW13" s="59"/>
      <c r="AX13" s="59"/>
      <c r="AY13" s="59"/>
      <c r="AZ13" s="59"/>
      <c r="BA13" s="59"/>
      <c r="BB13" s="59"/>
      <c r="BC13" s="59"/>
      <c r="BD13" s="59"/>
      <c r="BE13" s="59"/>
      <c r="BF13" s="59"/>
      <c r="BG13" s="59"/>
      <c r="BH13" s="59"/>
      <c r="BI13" s="59"/>
      <c r="BJ13" s="59"/>
      <c r="BK13" s="59"/>
      <c r="BL13" s="59"/>
      <c r="BM13" s="59"/>
      <c r="BN13" s="59"/>
      <c r="BO13" s="59"/>
      <c r="BP13" s="59"/>
      <c r="BQ13" s="59"/>
      <c r="BR13" s="59"/>
      <c r="BS13" s="59"/>
      <c r="BT13" s="59"/>
      <c r="BU13" s="59"/>
      <c r="BV13" s="59"/>
      <c r="BW13" s="59"/>
      <c r="BX13" s="59"/>
      <c r="BY13" s="59"/>
      <c r="BZ13" s="59"/>
      <c r="CA13" s="59"/>
      <c r="CB13" s="59"/>
      <c r="CC13" s="59"/>
      <c r="CD13" s="59"/>
      <c r="CE13" s="59"/>
      <c r="CF13" s="59"/>
      <c r="CG13" s="59"/>
      <c r="CH13" s="59"/>
      <c r="CI13" s="59"/>
      <c r="CJ13" s="59"/>
      <c r="CK13" s="59"/>
      <c r="CL13" s="59"/>
      <c r="CM13" s="59"/>
      <c r="CN13" s="59"/>
      <c r="CO13" s="59"/>
      <c r="CP13" s="59"/>
      <c r="CQ13" s="59"/>
      <c r="CR13" s="59"/>
      <c r="CS13" s="59"/>
      <c r="CT13" s="59"/>
      <c r="CU13" s="59"/>
      <c r="CV13" s="59"/>
      <c r="CW13" s="59"/>
      <c r="CX13" s="59"/>
      <c r="CY13" s="59"/>
      <c r="CZ13" s="59"/>
      <c r="DA13" s="59"/>
      <c r="DB13" s="59"/>
      <c r="DC13" s="59"/>
      <c r="DD13" s="59"/>
      <c r="DE13" s="59"/>
      <c r="DF13" s="59"/>
      <c r="DG13" s="59"/>
      <c r="DH13" s="59"/>
      <c r="DI13" s="59"/>
      <c r="DJ13" s="59"/>
      <c r="DK13" s="59"/>
      <c r="DL13" s="59"/>
      <c r="DM13" s="59"/>
      <c r="DN13" s="59"/>
      <c r="DO13" s="59"/>
      <c r="DP13" s="59"/>
      <c r="DQ13" s="59"/>
      <c r="DR13" s="59"/>
      <c r="DS13" s="59"/>
      <c r="DT13" s="59"/>
      <c r="DU13" s="59"/>
      <c r="DV13" s="59"/>
      <c r="DW13" s="59"/>
      <c r="DX13" s="59"/>
      <c r="DY13" s="59"/>
      <c r="DZ13" s="59"/>
      <c r="EA13" s="59"/>
      <c r="EB13" s="59"/>
      <c r="EC13" s="59"/>
      <c r="ED13" s="59"/>
      <c r="EE13" s="59"/>
      <c r="EF13" s="59"/>
      <c r="EG13" s="59"/>
      <c r="EH13" s="59"/>
      <c r="EI13" s="59"/>
      <c r="EJ13" s="59"/>
      <c r="EK13" s="59"/>
      <c r="EL13" s="59"/>
      <c r="EM13" s="59"/>
      <c r="EN13" s="59"/>
      <c r="EO13" s="59"/>
      <c r="EP13" s="59"/>
      <c r="EQ13" s="59"/>
      <c r="ER13" s="59"/>
      <c r="ES13" s="59"/>
      <c r="ET13" s="59"/>
      <c r="EU13" s="59"/>
      <c r="EV13" s="59"/>
      <c r="EW13" s="59"/>
      <c r="EX13" s="59"/>
      <c r="EY13" s="59"/>
      <c r="EZ13" s="59"/>
      <c r="FA13" s="59"/>
      <c r="FB13" s="59"/>
      <c r="FC13" s="59"/>
      <c r="FD13" s="59"/>
      <c r="FE13" s="59"/>
      <c r="FF13" s="59"/>
      <c r="FG13" s="59"/>
      <c r="FH13" s="59"/>
      <c r="FI13" s="59"/>
      <c r="FJ13" s="59"/>
      <c r="FK13" s="59"/>
      <c r="FL13" s="59"/>
      <c r="FM13" s="59"/>
      <c r="FN13" s="59"/>
      <c r="FO13" s="59"/>
      <c r="FP13" s="59"/>
      <c r="FQ13" s="59"/>
      <c r="FR13" s="59"/>
      <c r="FS13" s="59"/>
      <c r="FT13" s="59"/>
      <c r="FU13" s="59"/>
      <c r="FV13" s="59"/>
      <c r="FW13" s="59"/>
      <c r="FX13" s="59"/>
      <c r="FY13" s="59"/>
      <c r="FZ13" s="59"/>
      <c r="GA13" s="59"/>
      <c r="GB13" s="59"/>
      <c r="GC13" s="59"/>
      <c r="GD13" s="59"/>
      <c r="GE13" s="59"/>
      <c r="GF13" s="59"/>
      <c r="GG13" s="59"/>
      <c r="GH13" s="59"/>
      <c r="GI13" s="59"/>
      <c r="GJ13" s="59"/>
      <c r="GK13" s="59"/>
      <c r="GL13" s="59"/>
      <c r="GM13" s="59"/>
      <c r="GN13" s="59"/>
      <c r="GO13" s="59"/>
      <c r="GP13" s="59"/>
      <c r="GQ13" s="59"/>
      <c r="GR13" s="59"/>
      <c r="GS13" s="59"/>
      <c r="GT13" s="59"/>
      <c r="GU13" s="59"/>
      <c r="GV13" s="59"/>
      <c r="GW13" s="59"/>
      <c r="GX13" s="59"/>
      <c r="GY13" s="59"/>
      <c r="GZ13" s="59"/>
      <c r="HA13" s="59"/>
      <c r="HB13" s="59"/>
      <c r="HC13" s="59"/>
      <c r="HD13" s="59"/>
      <c r="HE13" s="59"/>
      <c r="HF13" s="59"/>
      <c r="HG13" s="59"/>
      <c r="HH13" s="59"/>
      <c r="HI13" s="59"/>
      <c r="HJ13" s="59"/>
      <c r="HK13" s="59"/>
      <c r="HL13" s="59"/>
      <c r="HM13" s="59"/>
      <c r="HN13" s="59"/>
      <c r="HO13" s="59"/>
      <c r="HP13" s="59"/>
      <c r="HQ13" s="59"/>
      <c r="HR13" s="59"/>
      <c r="HS13" s="59"/>
      <c r="HT13" s="59"/>
      <c r="HU13" s="59"/>
      <c r="HV13" s="59"/>
      <c r="HW13" s="59"/>
      <c r="HX13" s="59"/>
      <c r="HY13" s="59"/>
      <c r="HZ13" s="59"/>
      <c r="IA13" s="59"/>
      <c r="IB13" s="59"/>
      <c r="IC13" s="59"/>
      <c r="ID13" s="59"/>
      <c r="IE13" s="59"/>
      <c r="IF13" s="59"/>
      <c r="IG13" s="59"/>
      <c r="IH13" s="59"/>
      <c r="II13" s="59"/>
      <c r="IJ13" s="59"/>
      <c r="IK13" s="59"/>
      <c r="IL13" s="59"/>
      <c r="IM13" s="59"/>
      <c r="IN13" s="59"/>
      <c r="IO13" s="59"/>
      <c r="IP13" s="59"/>
      <c r="IQ13" s="59"/>
      <c r="IR13" s="59"/>
      <c r="IS13" s="59"/>
      <c r="IT13" s="59"/>
      <c r="IU13" s="59"/>
      <c r="IV13" s="59"/>
      <c r="IW13" s="59"/>
      <c r="IX13" s="59"/>
      <c r="IY13" s="59"/>
      <c r="IZ13" s="59"/>
      <c r="JA13" s="59"/>
      <c r="JB13" s="59"/>
      <c r="JC13" s="59"/>
      <c r="JD13" s="59"/>
      <c r="JE13" s="59"/>
      <c r="JF13" s="59"/>
      <c r="JG13" s="59"/>
      <c r="JH13" s="59"/>
      <c r="JI13" s="59"/>
      <c r="JJ13" s="59"/>
      <c r="JK13" s="59"/>
      <c r="JL13" s="59"/>
      <c r="JM13" s="59"/>
      <c r="JN13" s="59"/>
      <c r="JO13" s="59"/>
      <c r="JP13" s="59"/>
      <c r="JQ13" s="59"/>
      <c r="JR13" s="59"/>
      <c r="JS13" s="59"/>
      <c r="JT13" s="59"/>
      <c r="JU13" s="59"/>
      <c r="JV13" s="59"/>
      <c r="JW13" s="59"/>
      <c r="JX13" s="59"/>
      <c r="JY13" s="59"/>
      <c r="JZ13" s="59"/>
      <c r="KA13" s="59"/>
      <c r="KB13" s="59"/>
      <c r="KC13" s="59"/>
      <c r="KD13" s="59"/>
      <c r="KE13" s="59"/>
      <c r="KF13" s="59"/>
      <c r="KG13" s="59"/>
      <c r="KH13" s="59"/>
      <c r="KI13" s="59"/>
      <c r="KJ13" s="59"/>
      <c r="KK13" s="59"/>
      <c r="KL13" s="59"/>
      <c r="KM13" s="59"/>
      <c r="KN13" s="59"/>
      <c r="KO13" s="59"/>
      <c r="KP13" s="59"/>
      <c r="KQ13" s="59"/>
      <c r="KR13" s="59"/>
      <c r="KS13" s="59"/>
      <c r="KT13" s="59"/>
      <c r="KU13" s="59"/>
      <c r="KV13" s="59"/>
      <c r="KW13" s="59"/>
      <c r="KX13" s="59"/>
      <c r="KY13" s="59"/>
      <c r="KZ13" s="59"/>
      <c r="LA13" s="59"/>
      <c r="LB13" s="59"/>
      <c r="LC13" s="59"/>
      <c r="LD13" s="59"/>
      <c r="LE13" s="59"/>
      <c r="LF13" s="59"/>
      <c r="LG13" s="59"/>
      <c r="LH13" s="59"/>
      <c r="LI13" s="59"/>
      <c r="LJ13" s="59"/>
      <c r="LK13" s="59"/>
      <c r="LL13" s="59"/>
      <c r="LM13" s="59"/>
      <c r="LN13" s="59"/>
      <c r="LO13" s="59"/>
      <c r="LP13" s="59"/>
      <c r="LQ13" s="59"/>
      <c r="LR13" s="59"/>
      <c r="LS13" s="59"/>
      <c r="LT13" s="59"/>
      <c r="LU13" s="59"/>
      <c r="LV13" s="59"/>
      <c r="LW13" s="59"/>
      <c r="LX13" s="59"/>
      <c r="LY13" s="59"/>
      <c r="LZ13" s="59"/>
      <c r="MA13" s="59"/>
      <c r="MB13" s="59"/>
      <c r="MC13" s="59"/>
      <c r="MD13" s="59"/>
      <c r="ME13" s="59"/>
      <c r="MF13" s="59"/>
      <c r="MG13" s="59"/>
      <c r="MH13" s="59"/>
      <c r="MI13" s="59"/>
      <c r="MJ13" s="59"/>
      <c r="MK13" s="59"/>
      <c r="ML13" s="59"/>
      <c r="MM13" s="59"/>
      <c r="MN13" s="59"/>
      <c r="MO13" s="59"/>
      <c r="MP13" s="59"/>
      <c r="MQ13" s="59"/>
      <c r="MR13" s="59"/>
      <c r="MS13" s="59"/>
      <c r="MT13" s="59"/>
      <c r="MU13" s="59"/>
      <c r="MV13" s="59"/>
      <c r="MW13" s="59"/>
      <c r="MX13" s="59"/>
      <c r="MY13" s="59"/>
      <c r="MZ13" s="59"/>
      <c r="NA13" s="59"/>
      <c r="NB13" s="59"/>
      <c r="NC13" s="59"/>
      <c r="ND13" s="59"/>
      <c r="NE13" s="59"/>
      <c r="NF13" s="59"/>
      <c r="NG13" s="59"/>
      <c r="NH13" s="59"/>
      <c r="NI13" s="59"/>
      <c r="NJ13" s="59"/>
      <c r="NK13" s="59"/>
      <c r="NL13" s="59"/>
      <c r="NM13" s="59"/>
      <c r="NN13" s="59"/>
      <c r="NO13" s="59"/>
      <c r="NP13" s="59"/>
      <c r="NQ13" s="59"/>
      <c r="NR13" s="59"/>
      <c r="NS13" s="59"/>
      <c r="NT13" s="59"/>
      <c r="NU13" s="59"/>
      <c r="NV13" s="59"/>
      <c r="NW13" s="59"/>
      <c r="NX13" s="59"/>
      <c r="NY13" s="59"/>
      <c r="NZ13" s="59"/>
      <c r="OA13" s="59"/>
      <c r="OB13" s="59"/>
      <c r="OC13" s="59"/>
      <c r="OD13" s="59"/>
      <c r="OE13" s="59"/>
      <c r="OF13" s="59"/>
      <c r="OG13" s="59"/>
      <c r="OH13" s="59"/>
      <c r="OI13" s="59"/>
      <c r="OJ13" s="59"/>
      <c r="OK13" s="59"/>
      <c r="OL13" s="59"/>
      <c r="OM13" s="59"/>
      <c r="ON13" s="59"/>
      <c r="OO13" s="59"/>
      <c r="OP13" s="59"/>
      <c r="OQ13" s="59"/>
      <c r="OR13" s="59"/>
      <c r="OS13" s="59"/>
      <c r="OT13" s="59"/>
      <c r="OU13" s="59"/>
      <c r="OV13" s="59"/>
      <c r="OW13" s="59"/>
      <c r="OX13" s="59"/>
      <c r="OY13" s="59"/>
      <c r="OZ13" s="59"/>
      <c r="PA13" s="59"/>
      <c r="PB13" s="59"/>
      <c r="PC13" s="59"/>
      <c r="PD13" s="59"/>
      <c r="PE13" s="59"/>
      <c r="PF13" s="59"/>
      <c r="PG13" s="59"/>
      <c r="PH13" s="59"/>
      <c r="PI13" s="59"/>
      <c r="PJ13" s="59"/>
      <c r="PK13" s="59"/>
      <c r="PL13" s="59"/>
      <c r="PM13" s="59"/>
      <c r="PN13" s="59"/>
      <c r="PO13" s="59"/>
      <c r="PP13" s="59"/>
      <c r="PQ13" s="59"/>
      <c r="PR13" s="59"/>
      <c r="PS13" s="59"/>
      <c r="PT13" s="59"/>
      <c r="PU13" s="59"/>
      <c r="PV13" s="59"/>
      <c r="PW13" s="59"/>
      <c r="PX13" s="59"/>
      <c r="PY13" s="59"/>
      <c r="PZ13" s="59"/>
      <c r="QA13" s="59"/>
      <c r="QB13" s="59"/>
      <c r="QC13" s="59"/>
      <c r="QD13" s="59"/>
      <c r="QE13" s="59"/>
      <c r="QF13" s="59"/>
      <c r="QG13" s="59"/>
      <c r="QH13" s="59"/>
      <c r="QI13" s="59"/>
      <c r="QJ13" s="59"/>
      <c r="QK13" s="59"/>
      <c r="QL13" s="59"/>
      <c r="QM13" s="59"/>
      <c r="QN13" s="59"/>
      <c r="QO13" s="59"/>
      <c r="QP13" s="59"/>
      <c r="QQ13" s="59"/>
      <c r="QR13" s="59"/>
      <c r="QS13" s="59"/>
      <c r="QT13" s="59"/>
    </row>
    <row r="14" spans="1:462" x14ac:dyDescent="0.2">
      <c r="A14" s="59"/>
      <c r="B14" s="64" t="s">
        <v>342</v>
      </c>
      <c r="C14" s="64"/>
      <c r="D14" s="64"/>
      <c r="E14" s="64"/>
      <c r="F14" s="65"/>
      <c r="G14" s="201">
        <v>1</v>
      </c>
      <c r="H14" s="201">
        <v>1</v>
      </c>
      <c r="I14" s="201">
        <v>1</v>
      </c>
      <c r="J14" s="201">
        <v>1</v>
      </c>
      <c r="K14" s="201">
        <v>1</v>
      </c>
      <c r="L14" s="201">
        <v>1</v>
      </c>
      <c r="M14" s="201">
        <v>1</v>
      </c>
      <c r="N14" s="201">
        <v>1</v>
      </c>
      <c r="O14" s="201">
        <v>1</v>
      </c>
      <c r="P14" s="201">
        <v>1</v>
      </c>
      <c r="Q14" s="201">
        <v>1</v>
      </c>
      <c r="R14" s="201">
        <v>1</v>
      </c>
      <c r="S14" s="201">
        <v>1</v>
      </c>
      <c r="T14" s="201">
        <v>1</v>
      </c>
      <c r="U14" s="201">
        <v>1</v>
      </c>
      <c r="V14" s="201">
        <v>1</v>
      </c>
      <c r="W14" s="201">
        <v>1</v>
      </c>
      <c r="X14" s="201">
        <v>1</v>
      </c>
      <c r="Y14" s="201">
        <v>1</v>
      </c>
      <c r="Z14" s="201">
        <v>1</v>
      </c>
      <c r="AA14" s="201">
        <v>1</v>
      </c>
      <c r="AB14" s="201">
        <v>1</v>
      </c>
      <c r="AC14" s="201">
        <v>1</v>
      </c>
      <c r="AD14" s="201">
        <v>1</v>
      </c>
      <c r="AE14" s="201">
        <v>1</v>
      </c>
      <c r="AF14" s="201">
        <v>1</v>
      </c>
      <c r="AG14" s="201">
        <v>1</v>
      </c>
      <c r="AH14" s="201">
        <v>1</v>
      </c>
      <c r="AI14" s="201">
        <v>1</v>
      </c>
      <c r="AJ14" s="201">
        <v>1</v>
      </c>
      <c r="AK14" s="201">
        <v>1</v>
      </c>
      <c r="AL14" s="201">
        <v>1</v>
      </c>
      <c r="AM14" s="201">
        <v>1</v>
      </c>
      <c r="AN14" s="201">
        <v>1</v>
      </c>
      <c r="AO14" s="201">
        <v>1</v>
      </c>
      <c r="AP14" s="201">
        <v>1</v>
      </c>
      <c r="AQ14" s="201">
        <v>1</v>
      </c>
      <c r="AR14" s="201">
        <v>1</v>
      </c>
      <c r="AS14" s="201">
        <v>1</v>
      </c>
      <c r="AT14" s="201">
        <v>1</v>
      </c>
      <c r="AU14" s="201">
        <v>1</v>
      </c>
      <c r="AV14" s="201">
        <v>1</v>
      </c>
      <c r="AW14" s="201">
        <v>1</v>
      </c>
      <c r="AX14" s="201">
        <v>1</v>
      </c>
      <c r="AY14" s="201">
        <v>1</v>
      </c>
      <c r="AZ14" s="201">
        <v>1</v>
      </c>
      <c r="BA14" s="201">
        <v>1</v>
      </c>
      <c r="BB14" s="201">
        <v>1</v>
      </c>
      <c r="BC14" s="201">
        <v>1</v>
      </c>
      <c r="BD14" s="201">
        <v>1</v>
      </c>
      <c r="BE14" s="201">
        <v>1</v>
      </c>
      <c r="BF14" s="201">
        <v>1</v>
      </c>
      <c r="BG14" s="201">
        <v>1</v>
      </c>
      <c r="BH14" s="201">
        <v>1</v>
      </c>
      <c r="BI14" s="201">
        <v>1</v>
      </c>
      <c r="BJ14" s="201">
        <v>1</v>
      </c>
      <c r="BK14" s="201">
        <v>1</v>
      </c>
      <c r="BL14" s="201">
        <v>1</v>
      </c>
      <c r="BM14" s="201">
        <v>1</v>
      </c>
      <c r="BN14" s="201">
        <v>1</v>
      </c>
      <c r="BO14" s="201">
        <v>1</v>
      </c>
      <c r="BP14" s="201">
        <v>1</v>
      </c>
      <c r="BQ14" s="201">
        <v>1</v>
      </c>
      <c r="BR14" s="201">
        <v>1</v>
      </c>
      <c r="BS14" s="201">
        <v>1</v>
      </c>
      <c r="BT14" s="201">
        <v>1</v>
      </c>
      <c r="BU14" s="201">
        <v>1</v>
      </c>
      <c r="BV14" s="201">
        <v>1</v>
      </c>
      <c r="BW14" s="201">
        <v>1</v>
      </c>
      <c r="BX14" s="201">
        <v>1</v>
      </c>
      <c r="BY14" s="201">
        <v>1</v>
      </c>
      <c r="BZ14" s="201">
        <v>1</v>
      </c>
      <c r="CA14" s="201">
        <v>1</v>
      </c>
      <c r="CB14" s="201">
        <v>1</v>
      </c>
      <c r="CC14" s="201">
        <v>1</v>
      </c>
      <c r="CD14" s="201">
        <v>1</v>
      </c>
      <c r="CE14" s="201">
        <v>1</v>
      </c>
      <c r="CF14" s="201">
        <v>1</v>
      </c>
      <c r="CG14" s="201">
        <v>1</v>
      </c>
      <c r="CH14" s="201">
        <v>1</v>
      </c>
      <c r="CI14" s="201">
        <v>1</v>
      </c>
      <c r="CJ14" s="201">
        <v>1</v>
      </c>
      <c r="CK14" s="201">
        <v>1</v>
      </c>
      <c r="CL14" s="201">
        <v>1</v>
      </c>
      <c r="CM14" s="201">
        <v>1</v>
      </c>
      <c r="CN14" s="201">
        <v>1</v>
      </c>
      <c r="CO14" s="201">
        <v>1</v>
      </c>
      <c r="CP14" s="201">
        <v>1</v>
      </c>
      <c r="CQ14" s="201">
        <v>1</v>
      </c>
      <c r="CR14" s="201">
        <v>1</v>
      </c>
      <c r="CS14" s="201">
        <v>1</v>
      </c>
      <c r="CT14" s="201">
        <v>1</v>
      </c>
      <c r="CU14" s="201">
        <v>1</v>
      </c>
      <c r="CV14" s="201">
        <v>1</v>
      </c>
      <c r="CW14" s="201">
        <v>1</v>
      </c>
      <c r="CX14" s="201">
        <v>1</v>
      </c>
      <c r="CY14" s="201">
        <v>1</v>
      </c>
      <c r="CZ14" s="201">
        <v>1</v>
      </c>
      <c r="DA14" s="201">
        <v>1</v>
      </c>
      <c r="DB14" s="201">
        <v>1</v>
      </c>
      <c r="DC14" s="201">
        <v>1</v>
      </c>
      <c r="DD14" s="201">
        <v>1</v>
      </c>
      <c r="DE14" s="201">
        <v>1</v>
      </c>
      <c r="DF14" s="201">
        <v>1</v>
      </c>
      <c r="DG14" s="201">
        <v>1</v>
      </c>
      <c r="DH14" s="201">
        <v>1</v>
      </c>
      <c r="DI14" s="201">
        <v>1</v>
      </c>
      <c r="DJ14" s="201">
        <v>1</v>
      </c>
      <c r="DK14" s="201">
        <v>1</v>
      </c>
      <c r="DL14" s="201">
        <v>1</v>
      </c>
      <c r="DM14" s="201">
        <v>1</v>
      </c>
      <c r="DN14" s="201">
        <v>1</v>
      </c>
      <c r="DO14" s="201">
        <v>1</v>
      </c>
      <c r="DP14" s="201">
        <v>1</v>
      </c>
      <c r="DQ14" s="201">
        <v>1</v>
      </c>
      <c r="DR14" s="201">
        <v>1</v>
      </c>
      <c r="DS14" s="201">
        <v>1</v>
      </c>
      <c r="DT14" s="201">
        <v>1</v>
      </c>
      <c r="DU14" s="201">
        <v>1</v>
      </c>
      <c r="DV14" s="201">
        <v>1</v>
      </c>
      <c r="DW14" s="201">
        <v>1</v>
      </c>
      <c r="DX14" s="201">
        <v>1</v>
      </c>
      <c r="DY14" s="201">
        <v>1</v>
      </c>
      <c r="DZ14" s="201">
        <v>1</v>
      </c>
      <c r="EA14" s="201">
        <v>1</v>
      </c>
      <c r="EB14" s="201">
        <v>1</v>
      </c>
      <c r="EC14" s="201">
        <v>1</v>
      </c>
      <c r="ED14" s="201">
        <v>1</v>
      </c>
      <c r="EE14" s="201">
        <v>1</v>
      </c>
      <c r="EF14" s="201">
        <v>1</v>
      </c>
      <c r="EG14" s="201">
        <v>1</v>
      </c>
      <c r="EH14" s="201">
        <v>1</v>
      </c>
      <c r="EI14" s="201">
        <v>1</v>
      </c>
      <c r="EJ14" s="201">
        <v>1</v>
      </c>
      <c r="EK14" s="201">
        <v>1</v>
      </c>
      <c r="EL14" s="201">
        <v>1</v>
      </c>
      <c r="EM14" s="201">
        <v>1</v>
      </c>
      <c r="EN14" s="201">
        <v>1</v>
      </c>
      <c r="EO14" s="201">
        <v>1</v>
      </c>
      <c r="EP14" s="201">
        <v>1</v>
      </c>
      <c r="EQ14" s="201">
        <v>1</v>
      </c>
      <c r="ER14" s="201">
        <v>1</v>
      </c>
      <c r="ES14" s="201">
        <v>1</v>
      </c>
      <c r="ET14" s="201">
        <v>1</v>
      </c>
      <c r="EU14" s="201">
        <v>1</v>
      </c>
      <c r="EV14" s="201">
        <v>1</v>
      </c>
      <c r="EW14" s="201">
        <v>1</v>
      </c>
      <c r="EX14" s="201">
        <v>1</v>
      </c>
      <c r="EY14" s="201">
        <v>1</v>
      </c>
      <c r="EZ14" s="201">
        <v>1</v>
      </c>
      <c r="FA14" s="201">
        <v>1</v>
      </c>
      <c r="FB14" s="201">
        <v>1</v>
      </c>
      <c r="FC14" s="201">
        <v>1</v>
      </c>
      <c r="FD14" s="201">
        <v>1</v>
      </c>
      <c r="FE14" s="201">
        <v>1</v>
      </c>
      <c r="FF14" s="201">
        <v>1</v>
      </c>
      <c r="FG14" s="201">
        <v>1</v>
      </c>
      <c r="FH14" s="201">
        <v>1</v>
      </c>
      <c r="FI14" s="201">
        <v>1</v>
      </c>
      <c r="FJ14" s="201">
        <v>1</v>
      </c>
      <c r="FK14" s="201">
        <v>1</v>
      </c>
      <c r="FL14" s="201">
        <v>1</v>
      </c>
      <c r="FM14" s="201">
        <v>1</v>
      </c>
      <c r="FN14" s="201">
        <v>1</v>
      </c>
      <c r="FO14" s="201">
        <v>1</v>
      </c>
      <c r="FP14" s="201">
        <v>1</v>
      </c>
      <c r="FQ14" s="201">
        <v>1</v>
      </c>
      <c r="FR14" s="201">
        <v>1</v>
      </c>
      <c r="FS14" s="201">
        <v>1</v>
      </c>
      <c r="FT14" s="201">
        <v>1</v>
      </c>
      <c r="FU14" s="201">
        <v>1</v>
      </c>
      <c r="FV14" s="201">
        <v>1</v>
      </c>
      <c r="FW14" s="201">
        <v>1</v>
      </c>
      <c r="FX14" s="201">
        <v>1</v>
      </c>
      <c r="FY14" s="201">
        <v>1</v>
      </c>
      <c r="FZ14" s="201">
        <v>1</v>
      </c>
      <c r="GA14" s="201">
        <v>1</v>
      </c>
      <c r="GB14" s="201">
        <v>1</v>
      </c>
      <c r="GC14" s="201">
        <v>1</v>
      </c>
      <c r="GD14" s="201">
        <v>1</v>
      </c>
      <c r="GE14" s="201">
        <v>1</v>
      </c>
      <c r="GF14" s="201">
        <v>1</v>
      </c>
      <c r="GG14" s="201">
        <v>1</v>
      </c>
      <c r="GH14" s="201">
        <v>1</v>
      </c>
      <c r="GI14" s="201">
        <v>1</v>
      </c>
      <c r="GJ14" s="201">
        <v>1</v>
      </c>
      <c r="GK14" s="201">
        <v>1</v>
      </c>
      <c r="GL14" s="201">
        <v>1</v>
      </c>
      <c r="GM14" s="201">
        <v>1</v>
      </c>
      <c r="GN14" s="201">
        <v>1</v>
      </c>
      <c r="GO14" s="201">
        <v>1</v>
      </c>
      <c r="GP14" s="201">
        <v>1</v>
      </c>
      <c r="GQ14" s="201">
        <v>1</v>
      </c>
      <c r="GR14" s="201">
        <v>1</v>
      </c>
      <c r="GS14" s="201">
        <v>1</v>
      </c>
      <c r="GT14" s="201">
        <v>1</v>
      </c>
      <c r="GU14" s="201">
        <v>1</v>
      </c>
      <c r="GV14" s="201">
        <v>1</v>
      </c>
      <c r="GW14" s="201">
        <v>1</v>
      </c>
      <c r="GX14" s="201">
        <v>1</v>
      </c>
      <c r="GY14" s="201">
        <v>1</v>
      </c>
      <c r="GZ14" s="201">
        <v>1</v>
      </c>
      <c r="HA14" s="201">
        <v>1</v>
      </c>
      <c r="HB14" s="201">
        <v>1</v>
      </c>
      <c r="HC14" s="201">
        <v>1</v>
      </c>
      <c r="HD14" s="201">
        <v>1</v>
      </c>
      <c r="HE14" s="201">
        <v>1</v>
      </c>
      <c r="HF14" s="201">
        <v>1</v>
      </c>
      <c r="HG14" s="201">
        <v>1</v>
      </c>
      <c r="HH14" s="201">
        <v>1</v>
      </c>
      <c r="HI14" s="201">
        <v>1</v>
      </c>
      <c r="HJ14" s="201">
        <v>1</v>
      </c>
      <c r="HK14" s="201">
        <v>1</v>
      </c>
      <c r="HL14" s="201">
        <v>1</v>
      </c>
      <c r="HM14" s="201">
        <v>1</v>
      </c>
      <c r="HN14" s="201">
        <v>1</v>
      </c>
      <c r="HO14" s="201">
        <v>1</v>
      </c>
      <c r="HP14" s="201">
        <v>1</v>
      </c>
      <c r="HQ14" s="201">
        <v>1</v>
      </c>
      <c r="HR14" s="201">
        <v>1</v>
      </c>
      <c r="HS14" s="201">
        <v>1</v>
      </c>
      <c r="HT14" s="201">
        <v>1</v>
      </c>
      <c r="HU14" s="201">
        <v>1</v>
      </c>
      <c r="HV14" s="201">
        <v>1</v>
      </c>
      <c r="HW14" s="201">
        <v>1</v>
      </c>
      <c r="HX14" s="201">
        <v>1</v>
      </c>
      <c r="HY14" s="201">
        <v>1</v>
      </c>
      <c r="HZ14" s="201">
        <v>1</v>
      </c>
      <c r="IA14" s="201">
        <v>1</v>
      </c>
      <c r="IB14" s="201">
        <v>1</v>
      </c>
      <c r="IC14" s="201">
        <v>1</v>
      </c>
      <c r="ID14" s="201">
        <v>1</v>
      </c>
      <c r="IE14" s="201">
        <v>1</v>
      </c>
      <c r="IF14" s="201">
        <v>1</v>
      </c>
      <c r="IG14" s="201">
        <v>1</v>
      </c>
      <c r="IH14" s="201">
        <v>1</v>
      </c>
      <c r="II14" s="201">
        <v>1</v>
      </c>
      <c r="IJ14" s="201">
        <v>1</v>
      </c>
      <c r="IK14" s="201">
        <v>1</v>
      </c>
      <c r="IL14" s="201">
        <v>1</v>
      </c>
      <c r="IM14" s="201">
        <v>1</v>
      </c>
      <c r="IN14" s="201">
        <v>1</v>
      </c>
      <c r="IO14" s="201">
        <v>1</v>
      </c>
      <c r="IP14" s="201">
        <v>1</v>
      </c>
      <c r="IQ14" s="201">
        <v>1</v>
      </c>
      <c r="IR14" s="201">
        <v>1</v>
      </c>
      <c r="IS14" s="201">
        <v>1</v>
      </c>
      <c r="IT14" s="201">
        <v>1</v>
      </c>
      <c r="IU14" s="201">
        <v>1</v>
      </c>
      <c r="IV14" s="201">
        <v>1</v>
      </c>
      <c r="IW14" s="201">
        <v>1</v>
      </c>
      <c r="IX14" s="201">
        <v>1</v>
      </c>
      <c r="IY14" s="201">
        <v>1</v>
      </c>
      <c r="IZ14" s="201">
        <v>1</v>
      </c>
      <c r="JA14" s="201">
        <v>1</v>
      </c>
      <c r="JB14" s="201">
        <v>1</v>
      </c>
      <c r="JC14" s="201">
        <v>1</v>
      </c>
      <c r="JD14" s="201">
        <v>1</v>
      </c>
      <c r="JE14" s="201">
        <v>1</v>
      </c>
      <c r="JF14" s="201">
        <v>1</v>
      </c>
      <c r="JG14" s="201">
        <v>1</v>
      </c>
      <c r="JH14" s="201">
        <v>1</v>
      </c>
      <c r="JI14" s="201">
        <v>1</v>
      </c>
      <c r="JJ14" s="201">
        <v>1</v>
      </c>
      <c r="JK14" s="201">
        <v>1</v>
      </c>
      <c r="JL14" s="201">
        <v>1</v>
      </c>
      <c r="JM14" s="201">
        <v>1</v>
      </c>
      <c r="JN14" s="201">
        <v>1</v>
      </c>
      <c r="JO14" s="201">
        <v>1</v>
      </c>
      <c r="JP14" s="201">
        <v>1</v>
      </c>
      <c r="JQ14" s="201">
        <v>1</v>
      </c>
      <c r="JR14" s="201">
        <v>1</v>
      </c>
      <c r="JS14" s="201">
        <v>1</v>
      </c>
      <c r="JT14" s="201">
        <v>1</v>
      </c>
      <c r="JU14" s="201">
        <v>1</v>
      </c>
      <c r="JV14" s="201">
        <v>1</v>
      </c>
      <c r="JW14" s="201">
        <v>1</v>
      </c>
      <c r="JX14" s="201">
        <v>1</v>
      </c>
      <c r="JY14" s="201">
        <v>1</v>
      </c>
      <c r="JZ14" s="201">
        <v>1</v>
      </c>
      <c r="KA14" s="201">
        <v>1</v>
      </c>
      <c r="KB14" s="201">
        <v>1</v>
      </c>
      <c r="KC14" s="201">
        <v>1</v>
      </c>
      <c r="KD14" s="201">
        <v>1</v>
      </c>
      <c r="KE14" s="201">
        <v>1</v>
      </c>
      <c r="KF14" s="201">
        <v>1</v>
      </c>
      <c r="KG14" s="201">
        <v>1</v>
      </c>
      <c r="KH14" s="201">
        <v>1</v>
      </c>
      <c r="KI14" s="201">
        <v>1</v>
      </c>
      <c r="KJ14" s="201">
        <v>1</v>
      </c>
      <c r="KK14" s="201">
        <v>1</v>
      </c>
      <c r="KL14" s="201">
        <v>1</v>
      </c>
      <c r="KM14" s="201">
        <v>1</v>
      </c>
      <c r="KN14" s="201">
        <v>1</v>
      </c>
      <c r="KO14" s="201">
        <v>1</v>
      </c>
      <c r="KP14" s="201">
        <v>1</v>
      </c>
      <c r="KQ14" s="201">
        <v>1</v>
      </c>
      <c r="KR14" s="201">
        <v>1</v>
      </c>
      <c r="KS14" s="201">
        <v>1</v>
      </c>
      <c r="KT14" s="201">
        <v>1</v>
      </c>
      <c r="KU14" s="201">
        <v>1</v>
      </c>
      <c r="KV14" s="201">
        <v>1</v>
      </c>
      <c r="KW14" s="201">
        <v>1</v>
      </c>
      <c r="KX14" s="201">
        <v>1</v>
      </c>
      <c r="KY14" s="201">
        <v>1</v>
      </c>
      <c r="KZ14" s="201">
        <v>1</v>
      </c>
      <c r="LA14" s="201">
        <v>1</v>
      </c>
      <c r="LB14" s="201">
        <v>1</v>
      </c>
      <c r="LC14" s="201">
        <v>1</v>
      </c>
      <c r="LD14" s="201">
        <v>1</v>
      </c>
      <c r="LE14" s="201">
        <v>1</v>
      </c>
      <c r="LF14" s="201">
        <v>1</v>
      </c>
      <c r="LG14" s="201">
        <v>1</v>
      </c>
      <c r="LH14" s="201">
        <v>1</v>
      </c>
      <c r="LI14" s="201">
        <v>1</v>
      </c>
      <c r="LJ14" s="201">
        <v>1</v>
      </c>
      <c r="LK14" s="201">
        <v>1</v>
      </c>
      <c r="LL14" s="201">
        <v>1</v>
      </c>
      <c r="LM14" s="201">
        <v>1</v>
      </c>
      <c r="LN14" s="201">
        <v>1</v>
      </c>
      <c r="LO14" s="201">
        <v>1</v>
      </c>
      <c r="LP14" s="201">
        <v>1</v>
      </c>
      <c r="LQ14" s="201">
        <v>1</v>
      </c>
      <c r="LR14" s="201">
        <v>1</v>
      </c>
      <c r="LS14" s="201">
        <v>1</v>
      </c>
      <c r="LT14" s="201">
        <v>1</v>
      </c>
      <c r="LU14" s="201">
        <v>1</v>
      </c>
      <c r="LV14" s="201">
        <v>1</v>
      </c>
      <c r="LW14" s="201">
        <v>1</v>
      </c>
      <c r="LX14" s="201">
        <v>1</v>
      </c>
      <c r="LY14" s="201">
        <v>1</v>
      </c>
      <c r="LZ14" s="201">
        <v>1</v>
      </c>
      <c r="MA14" s="201">
        <v>1</v>
      </c>
      <c r="MB14" s="201">
        <v>1</v>
      </c>
      <c r="MC14" s="201">
        <v>1</v>
      </c>
      <c r="MD14" s="201">
        <v>1</v>
      </c>
      <c r="ME14" s="201">
        <v>1</v>
      </c>
      <c r="MF14" s="201">
        <v>1</v>
      </c>
      <c r="MG14" s="201">
        <v>1</v>
      </c>
      <c r="MH14" s="201">
        <v>1</v>
      </c>
      <c r="MI14" s="201">
        <v>1</v>
      </c>
      <c r="MJ14" s="201">
        <v>1</v>
      </c>
      <c r="MK14" s="201">
        <v>1</v>
      </c>
      <c r="ML14" s="201">
        <v>1</v>
      </c>
      <c r="MM14" s="201">
        <v>1</v>
      </c>
      <c r="MN14" s="201">
        <v>1</v>
      </c>
      <c r="MO14" s="201">
        <v>1</v>
      </c>
      <c r="MP14" s="201">
        <v>1</v>
      </c>
      <c r="MQ14" s="201">
        <v>1</v>
      </c>
      <c r="MR14" s="201">
        <v>1</v>
      </c>
      <c r="MS14" s="201">
        <v>1</v>
      </c>
      <c r="MT14" s="201">
        <v>1</v>
      </c>
      <c r="MU14" s="201">
        <v>1</v>
      </c>
      <c r="MV14" s="201">
        <v>1</v>
      </c>
      <c r="MW14" s="201">
        <v>1</v>
      </c>
      <c r="MX14" s="201">
        <v>1</v>
      </c>
      <c r="MY14" s="201">
        <v>1</v>
      </c>
      <c r="MZ14" s="201">
        <v>1</v>
      </c>
      <c r="NA14" s="201">
        <v>1</v>
      </c>
      <c r="NB14" s="201">
        <v>1</v>
      </c>
      <c r="NC14" s="201">
        <v>0</v>
      </c>
      <c r="ND14" s="201">
        <v>0</v>
      </c>
      <c r="NE14" s="201">
        <v>0</v>
      </c>
      <c r="NF14" s="201">
        <v>0</v>
      </c>
      <c r="NG14" s="201">
        <v>0</v>
      </c>
      <c r="NH14" s="201">
        <v>0</v>
      </c>
      <c r="NI14" s="201">
        <v>0</v>
      </c>
      <c r="NJ14" s="201">
        <v>0</v>
      </c>
      <c r="NK14" s="201">
        <v>0</v>
      </c>
      <c r="NL14" s="201">
        <v>0</v>
      </c>
      <c r="NM14" s="201">
        <v>0</v>
      </c>
      <c r="NN14" s="201">
        <v>0</v>
      </c>
      <c r="NO14" s="201">
        <v>0</v>
      </c>
      <c r="NP14" s="201">
        <v>0</v>
      </c>
      <c r="NQ14" s="201">
        <v>0</v>
      </c>
      <c r="NR14" s="201">
        <v>0</v>
      </c>
      <c r="NS14" s="201">
        <v>0</v>
      </c>
      <c r="NT14" s="201">
        <v>0</v>
      </c>
      <c r="NU14" s="201">
        <v>0</v>
      </c>
      <c r="NV14" s="201">
        <v>0</v>
      </c>
      <c r="NW14" s="201">
        <v>0</v>
      </c>
      <c r="NX14" s="201">
        <v>0</v>
      </c>
      <c r="NY14" s="201">
        <v>0</v>
      </c>
      <c r="NZ14" s="201">
        <v>0</v>
      </c>
      <c r="OA14" s="201">
        <v>0</v>
      </c>
      <c r="OB14" s="201">
        <v>0</v>
      </c>
      <c r="OC14" s="201">
        <v>0</v>
      </c>
      <c r="OD14" s="201">
        <v>0</v>
      </c>
      <c r="OE14" s="201">
        <v>0</v>
      </c>
      <c r="OF14" s="201">
        <v>0</v>
      </c>
      <c r="OG14" s="201">
        <v>0</v>
      </c>
      <c r="OH14" s="201">
        <v>0</v>
      </c>
      <c r="OI14" s="201">
        <v>0</v>
      </c>
      <c r="OJ14" s="201">
        <v>0</v>
      </c>
      <c r="OK14" s="201">
        <v>0</v>
      </c>
      <c r="OL14" s="201">
        <v>0</v>
      </c>
      <c r="OM14" s="201">
        <v>0</v>
      </c>
      <c r="ON14" s="201">
        <v>0</v>
      </c>
      <c r="OO14" s="201">
        <v>0</v>
      </c>
      <c r="OP14" s="201">
        <v>0</v>
      </c>
      <c r="OQ14" s="201">
        <v>0</v>
      </c>
      <c r="OR14" s="201">
        <v>0</v>
      </c>
      <c r="OS14" s="201">
        <v>0</v>
      </c>
      <c r="OT14" s="201">
        <v>0</v>
      </c>
      <c r="OU14" s="201">
        <v>0</v>
      </c>
      <c r="OV14" s="201">
        <v>0</v>
      </c>
      <c r="OW14" s="201">
        <v>0</v>
      </c>
      <c r="OX14" s="201">
        <v>0</v>
      </c>
      <c r="OY14" s="201">
        <v>0</v>
      </c>
      <c r="OZ14" s="201">
        <v>0</v>
      </c>
      <c r="PA14" s="201">
        <v>0</v>
      </c>
      <c r="PB14" s="201">
        <v>0</v>
      </c>
      <c r="PC14" s="201">
        <v>0</v>
      </c>
      <c r="PD14" s="201">
        <v>0</v>
      </c>
      <c r="PE14" s="201">
        <v>0</v>
      </c>
      <c r="PF14" s="201">
        <v>0</v>
      </c>
      <c r="PG14" s="201">
        <v>0</v>
      </c>
      <c r="PH14" s="201">
        <v>0</v>
      </c>
      <c r="PI14" s="201">
        <v>0</v>
      </c>
      <c r="PJ14" s="201">
        <v>0</v>
      </c>
      <c r="PK14" s="59"/>
      <c r="PL14" s="66"/>
      <c r="PM14" s="66"/>
      <c r="PN14" s="66"/>
      <c r="PO14" s="66"/>
      <c r="PP14" s="66"/>
      <c r="PQ14" s="66"/>
      <c r="PR14" s="66"/>
      <c r="PS14" s="66"/>
      <c r="PT14" s="66"/>
      <c r="PU14" s="66"/>
      <c r="PV14" s="66"/>
      <c r="PW14" s="66"/>
      <c r="PX14" s="66"/>
      <c r="PY14" s="66"/>
      <c r="PZ14" s="66"/>
      <c r="QA14" s="66"/>
      <c r="QB14" s="66"/>
      <c r="QC14" s="66"/>
      <c r="QD14" s="66"/>
      <c r="QE14" s="66"/>
      <c r="QF14" s="66"/>
      <c r="QG14" s="66"/>
      <c r="QH14" s="66"/>
      <c r="QI14" s="66"/>
      <c r="QJ14" s="66"/>
      <c r="QK14" s="66"/>
      <c r="QL14" s="66"/>
      <c r="QM14" s="66"/>
      <c r="QN14" s="66"/>
      <c r="QO14" s="66"/>
      <c r="QP14" s="66"/>
      <c r="QQ14" s="66"/>
      <c r="QR14" s="66"/>
      <c r="QS14" s="66"/>
      <c r="QT14" s="66"/>
    </row>
    <row r="15" spans="1:462" x14ac:dyDescent="0.2">
      <c r="A15" s="59"/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  <c r="AT15" s="59"/>
      <c r="AU15" s="59"/>
      <c r="AV15" s="59"/>
      <c r="AW15" s="59"/>
      <c r="AX15" s="59"/>
      <c r="AY15" s="59"/>
      <c r="AZ15" s="59"/>
      <c r="BA15" s="59"/>
      <c r="BB15" s="59"/>
      <c r="BC15" s="59"/>
      <c r="BD15" s="59"/>
      <c r="BE15" s="59"/>
      <c r="BF15" s="59"/>
      <c r="BG15" s="59"/>
      <c r="BH15" s="59"/>
      <c r="BI15" s="59"/>
      <c r="BJ15" s="59"/>
      <c r="BK15" s="59"/>
      <c r="BL15" s="59"/>
      <c r="BM15" s="59"/>
      <c r="BN15" s="59"/>
      <c r="BO15" s="59"/>
      <c r="BP15" s="59"/>
      <c r="BQ15" s="59"/>
      <c r="BR15" s="59"/>
      <c r="BS15" s="59"/>
      <c r="BT15" s="59"/>
      <c r="BU15" s="59"/>
      <c r="BV15" s="59"/>
      <c r="BW15" s="59"/>
      <c r="BX15" s="59"/>
      <c r="BY15" s="59"/>
      <c r="BZ15" s="59"/>
      <c r="CA15" s="59"/>
      <c r="CB15" s="59"/>
      <c r="CC15" s="59"/>
      <c r="CD15" s="59"/>
      <c r="CE15" s="59"/>
      <c r="CF15" s="59"/>
      <c r="CG15" s="59"/>
      <c r="CH15" s="59"/>
      <c r="CI15" s="59"/>
      <c r="CJ15" s="59"/>
      <c r="CK15" s="59"/>
      <c r="CL15" s="59"/>
      <c r="CM15" s="59"/>
      <c r="CN15" s="59"/>
      <c r="CO15" s="59"/>
      <c r="CP15" s="59"/>
      <c r="CQ15" s="59"/>
      <c r="CR15" s="59"/>
      <c r="CS15" s="59"/>
      <c r="CT15" s="59"/>
      <c r="CU15" s="59"/>
      <c r="CV15" s="59"/>
      <c r="CW15" s="59"/>
      <c r="CX15" s="59"/>
      <c r="CY15" s="59"/>
      <c r="CZ15" s="59"/>
      <c r="DA15" s="59"/>
      <c r="DB15" s="59"/>
      <c r="DC15" s="59"/>
      <c r="DD15" s="59"/>
      <c r="DE15" s="59"/>
      <c r="DF15" s="59"/>
      <c r="DG15" s="59"/>
      <c r="DH15" s="59"/>
      <c r="DI15" s="59"/>
      <c r="DJ15" s="59"/>
      <c r="DK15" s="59"/>
      <c r="DL15" s="59"/>
      <c r="DM15" s="59"/>
      <c r="DN15" s="59"/>
      <c r="DO15" s="59"/>
      <c r="DP15" s="59"/>
      <c r="DQ15" s="59"/>
      <c r="DR15" s="59"/>
      <c r="DS15" s="59"/>
      <c r="DT15" s="59"/>
      <c r="DU15" s="59"/>
      <c r="DV15" s="59"/>
      <c r="DW15" s="59"/>
      <c r="DX15" s="59"/>
      <c r="DY15" s="59"/>
      <c r="DZ15" s="59"/>
      <c r="EA15" s="59"/>
      <c r="EB15" s="59"/>
      <c r="EC15" s="59"/>
      <c r="ED15" s="59"/>
      <c r="EE15" s="59"/>
      <c r="EF15" s="59"/>
      <c r="EG15" s="59"/>
      <c r="EH15" s="59"/>
      <c r="EI15" s="59"/>
      <c r="EJ15" s="59"/>
      <c r="EK15" s="59"/>
      <c r="EL15" s="59"/>
      <c r="EM15" s="59"/>
      <c r="EN15" s="59"/>
      <c r="EO15" s="59"/>
      <c r="EP15" s="59"/>
      <c r="EQ15" s="59"/>
      <c r="ER15" s="59"/>
      <c r="ES15" s="59"/>
      <c r="ET15" s="59"/>
      <c r="EU15" s="59"/>
      <c r="EV15" s="59"/>
      <c r="EW15" s="59"/>
      <c r="EX15" s="59"/>
      <c r="EY15" s="59"/>
      <c r="EZ15" s="59"/>
      <c r="FA15" s="59"/>
      <c r="FB15" s="59"/>
      <c r="FC15" s="59"/>
      <c r="FD15" s="59"/>
      <c r="FE15" s="59"/>
      <c r="FF15" s="59"/>
      <c r="FG15" s="59"/>
      <c r="FH15" s="59"/>
      <c r="FI15" s="59"/>
      <c r="FJ15" s="59"/>
      <c r="FK15" s="59"/>
      <c r="FL15" s="59"/>
      <c r="FM15" s="59"/>
      <c r="FN15" s="59"/>
      <c r="FO15" s="59"/>
      <c r="FP15" s="59"/>
      <c r="FQ15" s="59"/>
      <c r="FR15" s="59"/>
      <c r="FS15" s="59"/>
      <c r="FT15" s="59"/>
      <c r="FU15" s="59"/>
      <c r="FV15" s="59"/>
      <c r="FW15" s="59"/>
      <c r="FX15" s="59"/>
      <c r="FY15" s="59"/>
      <c r="FZ15" s="59"/>
      <c r="GA15" s="59"/>
      <c r="GB15" s="59"/>
      <c r="GC15" s="59"/>
      <c r="GD15" s="59"/>
      <c r="GE15" s="59"/>
      <c r="GF15" s="59"/>
      <c r="GG15" s="59"/>
      <c r="GH15" s="59"/>
      <c r="GI15" s="59"/>
      <c r="GJ15" s="59"/>
      <c r="GK15" s="59"/>
      <c r="GL15" s="59"/>
      <c r="GM15" s="59"/>
      <c r="GN15" s="59"/>
      <c r="GO15" s="59"/>
      <c r="GP15" s="59"/>
      <c r="GQ15" s="59"/>
      <c r="GR15" s="59"/>
      <c r="GS15" s="59"/>
      <c r="GT15" s="59"/>
      <c r="GU15" s="59"/>
      <c r="GV15" s="59"/>
      <c r="GW15" s="59"/>
      <c r="GX15" s="59"/>
      <c r="GY15" s="59"/>
      <c r="GZ15" s="59"/>
      <c r="HA15" s="59"/>
      <c r="HB15" s="59"/>
      <c r="HC15" s="59"/>
      <c r="HD15" s="59"/>
      <c r="HE15" s="59"/>
      <c r="HF15" s="59"/>
      <c r="HG15" s="59"/>
      <c r="HH15" s="59"/>
      <c r="HI15" s="59"/>
      <c r="HJ15" s="59"/>
      <c r="HK15" s="59"/>
      <c r="HL15" s="59"/>
      <c r="HM15" s="59"/>
      <c r="HN15" s="59"/>
      <c r="HO15" s="59"/>
      <c r="HP15" s="59"/>
      <c r="HQ15" s="59"/>
      <c r="HR15" s="59"/>
      <c r="HS15" s="59"/>
      <c r="HT15" s="59"/>
      <c r="HU15" s="59"/>
      <c r="HV15" s="59"/>
      <c r="HW15" s="59"/>
      <c r="HX15" s="59"/>
      <c r="HY15" s="59"/>
      <c r="HZ15" s="59"/>
      <c r="IA15" s="59"/>
      <c r="IB15" s="59"/>
      <c r="IC15" s="59"/>
      <c r="ID15" s="59"/>
      <c r="IE15" s="59"/>
      <c r="IF15" s="59"/>
      <c r="IG15" s="59"/>
      <c r="IH15" s="59"/>
      <c r="II15" s="59"/>
      <c r="IJ15" s="59"/>
      <c r="IK15" s="59"/>
      <c r="IL15" s="59"/>
      <c r="IM15" s="59"/>
      <c r="IN15" s="59"/>
      <c r="IO15" s="59"/>
      <c r="IP15" s="59"/>
      <c r="IQ15" s="59"/>
      <c r="IR15" s="59"/>
      <c r="IS15" s="59"/>
      <c r="IT15" s="59"/>
      <c r="IU15" s="59"/>
      <c r="IV15" s="59"/>
      <c r="IW15" s="59"/>
      <c r="IX15" s="59"/>
      <c r="IY15" s="59"/>
      <c r="IZ15" s="59"/>
      <c r="JA15" s="59"/>
      <c r="JB15" s="59"/>
      <c r="JC15" s="59"/>
      <c r="JD15" s="59"/>
      <c r="JE15" s="59"/>
      <c r="JF15" s="59"/>
      <c r="JG15" s="59"/>
      <c r="JH15" s="59"/>
      <c r="JI15" s="59"/>
      <c r="JJ15" s="59"/>
      <c r="JK15" s="59"/>
      <c r="JL15" s="59"/>
      <c r="JM15" s="59"/>
      <c r="JN15" s="59"/>
      <c r="JO15" s="59"/>
      <c r="JP15" s="59"/>
      <c r="JQ15" s="59"/>
      <c r="JR15" s="59"/>
      <c r="JS15" s="59"/>
      <c r="JT15" s="59"/>
      <c r="JU15" s="59"/>
      <c r="JV15" s="59"/>
      <c r="JW15" s="59"/>
      <c r="JX15" s="59"/>
      <c r="JY15" s="59"/>
      <c r="JZ15" s="59"/>
      <c r="KA15" s="59"/>
      <c r="KB15" s="59"/>
      <c r="KC15" s="59"/>
      <c r="KD15" s="59"/>
      <c r="KE15" s="59"/>
      <c r="KF15" s="59"/>
      <c r="KG15" s="59"/>
      <c r="KH15" s="59"/>
      <c r="KI15" s="59"/>
      <c r="KJ15" s="59"/>
      <c r="KK15" s="59"/>
      <c r="KL15" s="59"/>
      <c r="KM15" s="59"/>
      <c r="KN15" s="59"/>
      <c r="KO15" s="59"/>
      <c r="KP15" s="59"/>
      <c r="KQ15" s="59"/>
      <c r="KR15" s="59"/>
      <c r="KS15" s="59"/>
      <c r="KT15" s="59"/>
      <c r="KU15" s="59"/>
      <c r="KV15" s="59"/>
      <c r="KW15" s="59"/>
      <c r="KX15" s="59"/>
      <c r="KY15" s="59"/>
      <c r="KZ15" s="59"/>
      <c r="LA15" s="59"/>
      <c r="LB15" s="59"/>
      <c r="LC15" s="59"/>
      <c r="LD15" s="59"/>
      <c r="LE15" s="59"/>
      <c r="LF15" s="59"/>
      <c r="LG15" s="59"/>
      <c r="LH15" s="59"/>
      <c r="LI15" s="59"/>
      <c r="LJ15" s="59"/>
      <c r="LK15" s="59"/>
      <c r="LL15" s="59"/>
      <c r="LM15" s="59"/>
      <c r="LN15" s="59"/>
      <c r="LO15" s="59"/>
      <c r="LP15" s="59"/>
      <c r="LQ15" s="59"/>
      <c r="LR15" s="59"/>
      <c r="LS15" s="59"/>
      <c r="LT15" s="59"/>
      <c r="LU15" s="59"/>
      <c r="LV15" s="59"/>
      <c r="LW15" s="59"/>
      <c r="LX15" s="59"/>
      <c r="LY15" s="59"/>
      <c r="LZ15" s="59"/>
      <c r="MA15" s="59"/>
      <c r="MB15" s="59"/>
      <c r="MC15" s="59"/>
      <c r="MD15" s="59"/>
      <c r="ME15" s="59"/>
      <c r="MF15" s="59"/>
      <c r="MG15" s="59"/>
      <c r="MH15" s="59"/>
      <c r="MI15" s="59"/>
      <c r="MJ15" s="59"/>
      <c r="MK15" s="59"/>
      <c r="ML15" s="59"/>
      <c r="MM15" s="59"/>
      <c r="MN15" s="59"/>
      <c r="MO15" s="59"/>
      <c r="MP15" s="59"/>
      <c r="MQ15" s="59"/>
      <c r="MR15" s="59"/>
      <c r="MS15" s="59"/>
      <c r="MT15" s="59"/>
      <c r="MU15" s="59"/>
      <c r="MV15" s="59"/>
      <c r="MW15" s="59"/>
      <c r="MX15" s="59"/>
      <c r="MY15" s="59"/>
      <c r="MZ15" s="59"/>
      <c r="NA15" s="59"/>
      <c r="NB15" s="59"/>
      <c r="NC15" s="59"/>
      <c r="ND15" s="59"/>
      <c r="NE15" s="59"/>
      <c r="NF15" s="59"/>
      <c r="NG15" s="59"/>
      <c r="NH15" s="59"/>
      <c r="NI15" s="59"/>
      <c r="NJ15" s="59"/>
      <c r="NK15" s="59"/>
      <c r="NL15" s="59"/>
      <c r="NM15" s="59"/>
      <c r="NN15" s="59"/>
      <c r="NO15" s="59"/>
      <c r="NP15" s="59"/>
      <c r="NQ15" s="59"/>
      <c r="NR15" s="59"/>
      <c r="NS15" s="59"/>
      <c r="NT15" s="59"/>
      <c r="NU15" s="59"/>
      <c r="NV15" s="59"/>
      <c r="NW15" s="59"/>
      <c r="NX15" s="59"/>
      <c r="NY15" s="59"/>
      <c r="NZ15" s="59"/>
      <c r="OA15" s="59"/>
      <c r="OB15" s="59"/>
      <c r="OC15" s="59"/>
      <c r="OD15" s="59"/>
      <c r="OE15" s="59"/>
      <c r="OF15" s="59"/>
      <c r="OG15" s="59"/>
      <c r="OH15" s="59"/>
      <c r="OI15" s="59"/>
      <c r="OJ15" s="59"/>
      <c r="OK15" s="59"/>
      <c r="OL15" s="59"/>
      <c r="OM15" s="59"/>
      <c r="ON15" s="59"/>
      <c r="OO15" s="59"/>
      <c r="OP15" s="59"/>
      <c r="OQ15" s="59"/>
      <c r="OR15" s="59"/>
      <c r="OS15" s="59"/>
      <c r="OT15" s="59"/>
      <c r="OU15" s="59"/>
      <c r="OV15" s="59"/>
      <c r="OW15" s="59"/>
      <c r="OX15" s="59"/>
      <c r="OY15" s="59"/>
      <c r="OZ15" s="59"/>
      <c r="PA15" s="59"/>
      <c r="PB15" s="59"/>
      <c r="PC15" s="59"/>
      <c r="PD15" s="59"/>
      <c r="PE15" s="59"/>
      <c r="PF15" s="59"/>
      <c r="PG15" s="59"/>
      <c r="PH15" s="59"/>
      <c r="PI15" s="59"/>
      <c r="PJ15" s="59"/>
      <c r="PK15" s="59"/>
      <c r="PL15" s="59"/>
      <c r="PM15" s="59"/>
      <c r="PN15" s="59"/>
      <c r="PO15" s="59"/>
      <c r="PP15" s="59"/>
      <c r="PQ15" s="59"/>
      <c r="PR15" s="59"/>
      <c r="PS15" s="59"/>
      <c r="PT15" s="59"/>
      <c r="PU15" s="59"/>
      <c r="PV15" s="59"/>
      <c r="PW15" s="59"/>
      <c r="PX15" s="59"/>
      <c r="PY15" s="59"/>
      <c r="PZ15" s="59"/>
      <c r="QA15" s="59"/>
      <c r="QB15" s="59"/>
      <c r="QC15" s="59"/>
      <c r="QD15" s="59"/>
      <c r="QE15" s="59"/>
      <c r="QF15" s="59"/>
      <c r="QG15" s="59"/>
      <c r="QH15" s="59"/>
      <c r="QI15" s="59"/>
      <c r="QJ15" s="59"/>
      <c r="QK15" s="59"/>
      <c r="QL15" s="59"/>
      <c r="QM15" s="59"/>
      <c r="QN15" s="59"/>
      <c r="QO15" s="59"/>
      <c r="QP15" s="59"/>
      <c r="QQ15" s="59"/>
      <c r="QR15" s="59"/>
      <c r="QS15" s="59"/>
      <c r="QT15" s="59"/>
    </row>
    <row r="16" spans="1:462" ht="12.4" customHeight="1" x14ac:dyDescent="0.2">
      <c r="A16" s="203"/>
      <c r="B16" s="204" t="s">
        <v>368</v>
      </c>
      <c r="C16" s="222">
        <v>18.403771717966556</v>
      </c>
      <c r="E16" s="212" t="s">
        <v>356</v>
      </c>
      <c r="F16" s="207"/>
      <c r="G16" s="467">
        <f>$C$16</f>
        <v>18.403771717966556</v>
      </c>
      <c r="H16" s="467">
        <f t="shared" ref="H16:BS16" si="166">$C$16</f>
        <v>18.403771717966556</v>
      </c>
      <c r="I16" s="467">
        <f t="shared" si="166"/>
        <v>18.403771717966556</v>
      </c>
      <c r="J16" s="467">
        <f t="shared" si="166"/>
        <v>18.403771717966556</v>
      </c>
      <c r="K16" s="467">
        <f t="shared" si="166"/>
        <v>18.403771717966556</v>
      </c>
      <c r="L16" s="467">
        <f t="shared" si="166"/>
        <v>18.403771717966556</v>
      </c>
      <c r="M16" s="467">
        <f t="shared" si="166"/>
        <v>18.403771717966556</v>
      </c>
      <c r="N16" s="467">
        <f t="shared" si="166"/>
        <v>18.403771717966556</v>
      </c>
      <c r="O16" s="467">
        <f t="shared" si="166"/>
        <v>18.403771717966556</v>
      </c>
      <c r="P16" s="467">
        <f t="shared" si="166"/>
        <v>18.403771717966556</v>
      </c>
      <c r="Q16" s="467">
        <f t="shared" si="166"/>
        <v>18.403771717966556</v>
      </c>
      <c r="R16" s="467">
        <f t="shared" si="166"/>
        <v>18.403771717966556</v>
      </c>
      <c r="S16" s="467">
        <f t="shared" si="166"/>
        <v>18.403771717966556</v>
      </c>
      <c r="T16" s="467">
        <f t="shared" si="166"/>
        <v>18.403771717966556</v>
      </c>
      <c r="U16" s="467">
        <f t="shared" si="166"/>
        <v>18.403771717966556</v>
      </c>
      <c r="V16" s="467">
        <f t="shared" si="166"/>
        <v>18.403771717966556</v>
      </c>
      <c r="W16" s="467">
        <f t="shared" si="166"/>
        <v>18.403771717966556</v>
      </c>
      <c r="X16" s="467">
        <f t="shared" si="166"/>
        <v>18.403771717966556</v>
      </c>
      <c r="Y16" s="467">
        <f t="shared" si="166"/>
        <v>18.403771717966556</v>
      </c>
      <c r="Z16" s="467">
        <f t="shared" si="166"/>
        <v>18.403771717966556</v>
      </c>
      <c r="AA16" s="467">
        <f t="shared" si="166"/>
        <v>18.403771717966556</v>
      </c>
      <c r="AB16" s="467">
        <f t="shared" si="166"/>
        <v>18.403771717966556</v>
      </c>
      <c r="AC16" s="467">
        <f t="shared" si="166"/>
        <v>18.403771717966556</v>
      </c>
      <c r="AD16" s="467">
        <f t="shared" si="166"/>
        <v>18.403771717966556</v>
      </c>
      <c r="AE16" s="467">
        <f t="shared" si="166"/>
        <v>18.403771717966556</v>
      </c>
      <c r="AF16" s="467">
        <f t="shared" si="166"/>
        <v>18.403771717966556</v>
      </c>
      <c r="AG16" s="467">
        <f t="shared" si="166"/>
        <v>18.403771717966556</v>
      </c>
      <c r="AH16" s="467">
        <f t="shared" si="166"/>
        <v>18.403771717966556</v>
      </c>
      <c r="AI16" s="467">
        <f t="shared" si="166"/>
        <v>18.403771717966556</v>
      </c>
      <c r="AJ16" s="467">
        <f t="shared" si="166"/>
        <v>18.403771717966556</v>
      </c>
      <c r="AK16" s="467">
        <f t="shared" si="166"/>
        <v>18.403771717966556</v>
      </c>
      <c r="AL16" s="467">
        <f t="shared" si="166"/>
        <v>18.403771717966556</v>
      </c>
      <c r="AM16" s="467">
        <f t="shared" si="166"/>
        <v>18.403771717966556</v>
      </c>
      <c r="AN16" s="467">
        <f t="shared" si="166"/>
        <v>18.403771717966556</v>
      </c>
      <c r="AO16" s="467">
        <f t="shared" si="166"/>
        <v>18.403771717966556</v>
      </c>
      <c r="AP16" s="467">
        <f t="shared" si="166"/>
        <v>18.403771717966556</v>
      </c>
      <c r="AQ16" s="467">
        <f t="shared" si="166"/>
        <v>18.403771717966556</v>
      </c>
      <c r="AR16" s="467">
        <f t="shared" si="166"/>
        <v>18.403771717966556</v>
      </c>
      <c r="AS16" s="467">
        <f t="shared" si="166"/>
        <v>18.403771717966556</v>
      </c>
      <c r="AT16" s="467">
        <f t="shared" si="166"/>
        <v>18.403771717966556</v>
      </c>
      <c r="AU16" s="467">
        <f t="shared" si="166"/>
        <v>18.403771717966556</v>
      </c>
      <c r="AV16" s="467">
        <f t="shared" si="166"/>
        <v>18.403771717966556</v>
      </c>
      <c r="AW16" s="467">
        <f t="shared" si="166"/>
        <v>18.403771717966556</v>
      </c>
      <c r="AX16" s="467">
        <f t="shared" si="166"/>
        <v>18.403771717966556</v>
      </c>
      <c r="AY16" s="467">
        <f t="shared" si="166"/>
        <v>18.403771717966556</v>
      </c>
      <c r="AZ16" s="467">
        <f t="shared" si="166"/>
        <v>18.403771717966556</v>
      </c>
      <c r="BA16" s="467">
        <f t="shared" si="166"/>
        <v>18.403771717966556</v>
      </c>
      <c r="BB16" s="467">
        <f t="shared" si="166"/>
        <v>18.403771717966556</v>
      </c>
      <c r="BC16" s="467">
        <f t="shared" si="166"/>
        <v>18.403771717966556</v>
      </c>
      <c r="BD16" s="467">
        <f t="shared" si="166"/>
        <v>18.403771717966556</v>
      </c>
      <c r="BE16" s="467">
        <f t="shared" si="166"/>
        <v>18.403771717966556</v>
      </c>
      <c r="BF16" s="467">
        <f t="shared" si="166"/>
        <v>18.403771717966556</v>
      </c>
      <c r="BG16" s="467">
        <f t="shared" si="166"/>
        <v>18.403771717966556</v>
      </c>
      <c r="BH16" s="467">
        <f t="shared" si="166"/>
        <v>18.403771717966556</v>
      </c>
      <c r="BI16" s="467">
        <f t="shared" si="166"/>
        <v>18.403771717966556</v>
      </c>
      <c r="BJ16" s="467">
        <f t="shared" si="166"/>
        <v>18.403771717966556</v>
      </c>
      <c r="BK16" s="467">
        <f t="shared" si="166"/>
        <v>18.403771717966556</v>
      </c>
      <c r="BL16" s="467">
        <f t="shared" si="166"/>
        <v>18.403771717966556</v>
      </c>
      <c r="BM16" s="467">
        <f t="shared" si="166"/>
        <v>18.403771717966556</v>
      </c>
      <c r="BN16" s="467">
        <f t="shared" si="166"/>
        <v>18.403771717966556</v>
      </c>
      <c r="BO16" s="467">
        <f t="shared" si="166"/>
        <v>18.403771717966556</v>
      </c>
      <c r="BP16" s="467">
        <f t="shared" si="166"/>
        <v>18.403771717966556</v>
      </c>
      <c r="BQ16" s="467">
        <f t="shared" si="166"/>
        <v>18.403771717966556</v>
      </c>
      <c r="BR16" s="467">
        <f t="shared" si="166"/>
        <v>18.403771717966556</v>
      </c>
      <c r="BS16" s="467">
        <f t="shared" si="166"/>
        <v>18.403771717966556</v>
      </c>
      <c r="BT16" s="467">
        <f t="shared" ref="BT16:EE16" si="167">$C$16</f>
        <v>18.403771717966556</v>
      </c>
      <c r="BU16" s="467">
        <f t="shared" si="167"/>
        <v>18.403771717966556</v>
      </c>
      <c r="BV16" s="467">
        <f t="shared" si="167"/>
        <v>18.403771717966556</v>
      </c>
      <c r="BW16" s="467">
        <f t="shared" si="167"/>
        <v>18.403771717966556</v>
      </c>
      <c r="BX16" s="467">
        <f t="shared" si="167"/>
        <v>18.403771717966556</v>
      </c>
      <c r="BY16" s="467">
        <f t="shared" si="167"/>
        <v>18.403771717966556</v>
      </c>
      <c r="BZ16" s="467">
        <f t="shared" si="167"/>
        <v>18.403771717966556</v>
      </c>
      <c r="CA16" s="467">
        <f t="shared" si="167"/>
        <v>18.403771717966556</v>
      </c>
      <c r="CB16" s="467">
        <f t="shared" si="167"/>
        <v>18.403771717966556</v>
      </c>
      <c r="CC16" s="467">
        <f t="shared" si="167"/>
        <v>18.403771717966556</v>
      </c>
      <c r="CD16" s="467">
        <f t="shared" si="167"/>
        <v>18.403771717966556</v>
      </c>
      <c r="CE16" s="467">
        <f t="shared" si="167"/>
        <v>18.403771717966556</v>
      </c>
      <c r="CF16" s="467">
        <f t="shared" si="167"/>
        <v>18.403771717966556</v>
      </c>
      <c r="CG16" s="467">
        <f t="shared" si="167"/>
        <v>18.403771717966556</v>
      </c>
      <c r="CH16" s="467">
        <f t="shared" si="167"/>
        <v>18.403771717966556</v>
      </c>
      <c r="CI16" s="467">
        <f t="shared" si="167"/>
        <v>18.403771717966556</v>
      </c>
      <c r="CJ16" s="467">
        <f t="shared" si="167"/>
        <v>18.403771717966556</v>
      </c>
      <c r="CK16" s="467">
        <f t="shared" si="167"/>
        <v>18.403771717966556</v>
      </c>
      <c r="CL16" s="467">
        <f t="shared" si="167"/>
        <v>18.403771717966556</v>
      </c>
      <c r="CM16" s="467">
        <f t="shared" si="167"/>
        <v>18.403771717966556</v>
      </c>
      <c r="CN16" s="467">
        <f t="shared" si="167"/>
        <v>18.403771717966556</v>
      </c>
      <c r="CO16" s="467">
        <f t="shared" si="167"/>
        <v>18.403771717966556</v>
      </c>
      <c r="CP16" s="467">
        <f t="shared" si="167"/>
        <v>18.403771717966556</v>
      </c>
      <c r="CQ16" s="467">
        <f t="shared" si="167"/>
        <v>18.403771717966556</v>
      </c>
      <c r="CR16" s="467">
        <f t="shared" si="167"/>
        <v>18.403771717966556</v>
      </c>
      <c r="CS16" s="467">
        <f t="shared" si="167"/>
        <v>18.403771717966556</v>
      </c>
      <c r="CT16" s="467">
        <f t="shared" si="167"/>
        <v>18.403771717966556</v>
      </c>
      <c r="CU16" s="467">
        <f t="shared" si="167"/>
        <v>18.403771717966556</v>
      </c>
      <c r="CV16" s="467">
        <f t="shared" si="167"/>
        <v>18.403771717966556</v>
      </c>
      <c r="CW16" s="467">
        <f t="shared" si="167"/>
        <v>18.403771717966556</v>
      </c>
      <c r="CX16" s="467">
        <f t="shared" si="167"/>
        <v>18.403771717966556</v>
      </c>
      <c r="CY16" s="467">
        <f t="shared" si="167"/>
        <v>18.403771717966556</v>
      </c>
      <c r="CZ16" s="467">
        <f t="shared" si="167"/>
        <v>18.403771717966556</v>
      </c>
      <c r="DA16" s="467">
        <f t="shared" si="167"/>
        <v>18.403771717966556</v>
      </c>
      <c r="DB16" s="467">
        <f t="shared" si="167"/>
        <v>18.403771717966556</v>
      </c>
      <c r="DC16" s="467">
        <f t="shared" si="167"/>
        <v>18.403771717966556</v>
      </c>
      <c r="DD16" s="467">
        <f t="shared" si="167"/>
        <v>18.403771717966556</v>
      </c>
      <c r="DE16" s="467">
        <f t="shared" si="167"/>
        <v>18.403771717966556</v>
      </c>
      <c r="DF16" s="467">
        <f t="shared" si="167"/>
        <v>18.403771717966556</v>
      </c>
      <c r="DG16" s="467">
        <f t="shared" si="167"/>
        <v>18.403771717966556</v>
      </c>
      <c r="DH16" s="467">
        <f t="shared" si="167"/>
        <v>18.403771717966556</v>
      </c>
      <c r="DI16" s="467">
        <f t="shared" si="167"/>
        <v>18.403771717966556</v>
      </c>
      <c r="DJ16" s="467">
        <f t="shared" si="167"/>
        <v>18.403771717966556</v>
      </c>
      <c r="DK16" s="467">
        <f t="shared" si="167"/>
        <v>18.403771717966556</v>
      </c>
      <c r="DL16" s="467">
        <f t="shared" si="167"/>
        <v>18.403771717966556</v>
      </c>
      <c r="DM16" s="467">
        <f t="shared" si="167"/>
        <v>18.403771717966556</v>
      </c>
      <c r="DN16" s="467">
        <f t="shared" si="167"/>
        <v>18.403771717966556</v>
      </c>
      <c r="DO16" s="467">
        <f t="shared" si="167"/>
        <v>18.403771717966556</v>
      </c>
      <c r="DP16" s="467">
        <f t="shared" si="167"/>
        <v>18.403771717966556</v>
      </c>
      <c r="DQ16" s="467">
        <f t="shared" si="167"/>
        <v>18.403771717966556</v>
      </c>
      <c r="DR16" s="467">
        <f t="shared" si="167"/>
        <v>18.403771717966556</v>
      </c>
      <c r="DS16" s="467">
        <f t="shared" si="167"/>
        <v>18.403771717966556</v>
      </c>
      <c r="DT16" s="467">
        <f t="shared" si="167"/>
        <v>18.403771717966556</v>
      </c>
      <c r="DU16" s="467">
        <f t="shared" si="167"/>
        <v>18.403771717966556</v>
      </c>
      <c r="DV16" s="467">
        <f t="shared" si="167"/>
        <v>18.403771717966556</v>
      </c>
      <c r="DW16" s="467">
        <f t="shared" si="167"/>
        <v>18.403771717966556</v>
      </c>
      <c r="DX16" s="467">
        <f t="shared" si="167"/>
        <v>18.403771717966556</v>
      </c>
      <c r="DY16" s="467">
        <f t="shared" si="167"/>
        <v>18.403771717966556</v>
      </c>
      <c r="DZ16" s="467">
        <f t="shared" si="167"/>
        <v>18.403771717966556</v>
      </c>
      <c r="EA16" s="467">
        <f t="shared" si="167"/>
        <v>18.403771717966556</v>
      </c>
      <c r="EB16" s="467">
        <f t="shared" si="167"/>
        <v>18.403771717966556</v>
      </c>
      <c r="EC16" s="467">
        <f t="shared" si="167"/>
        <v>18.403771717966556</v>
      </c>
      <c r="ED16" s="467">
        <f t="shared" si="167"/>
        <v>18.403771717966556</v>
      </c>
      <c r="EE16" s="467">
        <f t="shared" si="167"/>
        <v>18.403771717966556</v>
      </c>
      <c r="EF16" s="467">
        <f t="shared" ref="EF16:GQ16" si="168">$C$16</f>
        <v>18.403771717966556</v>
      </c>
      <c r="EG16" s="467">
        <f t="shared" si="168"/>
        <v>18.403771717966556</v>
      </c>
      <c r="EH16" s="467">
        <f t="shared" si="168"/>
        <v>18.403771717966556</v>
      </c>
      <c r="EI16" s="467">
        <f t="shared" si="168"/>
        <v>18.403771717966556</v>
      </c>
      <c r="EJ16" s="467">
        <f t="shared" si="168"/>
        <v>18.403771717966556</v>
      </c>
      <c r="EK16" s="467">
        <f t="shared" si="168"/>
        <v>18.403771717966556</v>
      </c>
      <c r="EL16" s="467">
        <f t="shared" si="168"/>
        <v>18.403771717966556</v>
      </c>
      <c r="EM16" s="467">
        <f t="shared" si="168"/>
        <v>18.403771717966556</v>
      </c>
      <c r="EN16" s="467">
        <f t="shared" si="168"/>
        <v>18.403771717966556</v>
      </c>
      <c r="EO16" s="467">
        <f t="shared" si="168"/>
        <v>18.403771717966556</v>
      </c>
      <c r="EP16" s="467">
        <f t="shared" si="168"/>
        <v>18.403771717966556</v>
      </c>
      <c r="EQ16" s="467">
        <f t="shared" si="168"/>
        <v>18.403771717966556</v>
      </c>
      <c r="ER16" s="467">
        <f t="shared" si="168"/>
        <v>18.403771717966556</v>
      </c>
      <c r="ES16" s="467">
        <f t="shared" si="168"/>
        <v>18.403771717966556</v>
      </c>
      <c r="ET16" s="467">
        <f t="shared" si="168"/>
        <v>18.403771717966556</v>
      </c>
      <c r="EU16" s="467">
        <f t="shared" si="168"/>
        <v>18.403771717966556</v>
      </c>
      <c r="EV16" s="467">
        <f t="shared" si="168"/>
        <v>18.403771717966556</v>
      </c>
      <c r="EW16" s="467">
        <f t="shared" si="168"/>
        <v>18.403771717966556</v>
      </c>
      <c r="EX16" s="467">
        <f t="shared" si="168"/>
        <v>18.403771717966556</v>
      </c>
      <c r="EY16" s="467">
        <f t="shared" si="168"/>
        <v>18.403771717966556</v>
      </c>
      <c r="EZ16" s="467">
        <f t="shared" si="168"/>
        <v>18.403771717966556</v>
      </c>
      <c r="FA16" s="467">
        <f t="shared" si="168"/>
        <v>18.403771717966556</v>
      </c>
      <c r="FB16" s="467">
        <f t="shared" si="168"/>
        <v>18.403771717966556</v>
      </c>
      <c r="FC16" s="467">
        <f t="shared" si="168"/>
        <v>18.403771717966556</v>
      </c>
      <c r="FD16" s="467">
        <f t="shared" si="168"/>
        <v>18.403771717966556</v>
      </c>
      <c r="FE16" s="467">
        <f t="shared" si="168"/>
        <v>18.403771717966556</v>
      </c>
      <c r="FF16" s="467">
        <f t="shared" si="168"/>
        <v>18.403771717966556</v>
      </c>
      <c r="FG16" s="467">
        <f t="shared" si="168"/>
        <v>18.403771717966556</v>
      </c>
      <c r="FH16" s="467">
        <f t="shared" si="168"/>
        <v>18.403771717966556</v>
      </c>
      <c r="FI16" s="467">
        <f t="shared" si="168"/>
        <v>18.403771717966556</v>
      </c>
      <c r="FJ16" s="467">
        <f t="shared" si="168"/>
        <v>18.403771717966556</v>
      </c>
      <c r="FK16" s="467">
        <f t="shared" si="168"/>
        <v>18.403771717966556</v>
      </c>
      <c r="FL16" s="467">
        <f t="shared" si="168"/>
        <v>18.403771717966556</v>
      </c>
      <c r="FM16" s="467">
        <f t="shared" si="168"/>
        <v>18.403771717966556</v>
      </c>
      <c r="FN16" s="467">
        <f t="shared" si="168"/>
        <v>18.403771717966556</v>
      </c>
      <c r="FO16" s="467">
        <f t="shared" si="168"/>
        <v>18.403771717966556</v>
      </c>
      <c r="FP16" s="467">
        <f t="shared" si="168"/>
        <v>18.403771717966556</v>
      </c>
      <c r="FQ16" s="467">
        <f t="shared" si="168"/>
        <v>18.403771717966556</v>
      </c>
      <c r="FR16" s="467">
        <f t="shared" si="168"/>
        <v>18.403771717966556</v>
      </c>
      <c r="FS16" s="467">
        <f t="shared" si="168"/>
        <v>18.403771717966556</v>
      </c>
      <c r="FT16" s="467">
        <f t="shared" si="168"/>
        <v>18.403771717966556</v>
      </c>
      <c r="FU16" s="467">
        <f t="shared" si="168"/>
        <v>18.403771717966556</v>
      </c>
      <c r="FV16" s="467">
        <f t="shared" si="168"/>
        <v>18.403771717966556</v>
      </c>
      <c r="FW16" s="467">
        <f t="shared" si="168"/>
        <v>18.403771717966556</v>
      </c>
      <c r="FX16" s="467">
        <f t="shared" si="168"/>
        <v>18.403771717966556</v>
      </c>
      <c r="FY16" s="467">
        <f t="shared" si="168"/>
        <v>18.403771717966556</v>
      </c>
      <c r="FZ16" s="467">
        <f t="shared" si="168"/>
        <v>18.403771717966556</v>
      </c>
      <c r="GA16" s="467">
        <f t="shared" si="168"/>
        <v>18.403771717966556</v>
      </c>
      <c r="GB16" s="467">
        <f t="shared" si="168"/>
        <v>18.403771717966556</v>
      </c>
      <c r="GC16" s="467">
        <f t="shared" si="168"/>
        <v>18.403771717966556</v>
      </c>
      <c r="GD16" s="467">
        <f t="shared" si="168"/>
        <v>18.403771717966556</v>
      </c>
      <c r="GE16" s="467">
        <f t="shared" si="168"/>
        <v>18.403771717966556</v>
      </c>
      <c r="GF16" s="467">
        <f t="shared" si="168"/>
        <v>18.403771717966556</v>
      </c>
      <c r="GG16" s="467">
        <f t="shared" si="168"/>
        <v>18.403771717966556</v>
      </c>
      <c r="GH16" s="467">
        <f t="shared" si="168"/>
        <v>18.403771717966556</v>
      </c>
      <c r="GI16" s="467">
        <f t="shared" si="168"/>
        <v>18.403771717966556</v>
      </c>
      <c r="GJ16" s="467">
        <f t="shared" si="168"/>
        <v>18.403771717966556</v>
      </c>
      <c r="GK16" s="467">
        <f t="shared" si="168"/>
        <v>18.403771717966556</v>
      </c>
      <c r="GL16" s="467">
        <f t="shared" si="168"/>
        <v>18.403771717966556</v>
      </c>
      <c r="GM16" s="467">
        <f t="shared" si="168"/>
        <v>18.403771717966556</v>
      </c>
      <c r="GN16" s="467">
        <f t="shared" si="168"/>
        <v>18.403771717966556</v>
      </c>
      <c r="GO16" s="467">
        <f t="shared" si="168"/>
        <v>18.403771717966556</v>
      </c>
      <c r="GP16" s="467">
        <f t="shared" si="168"/>
        <v>18.403771717966556</v>
      </c>
      <c r="GQ16" s="467">
        <f t="shared" si="168"/>
        <v>18.403771717966556</v>
      </c>
      <c r="GR16" s="467">
        <f t="shared" ref="GR16:JC16" si="169">$C$16</f>
        <v>18.403771717966556</v>
      </c>
      <c r="GS16" s="467">
        <f t="shared" si="169"/>
        <v>18.403771717966556</v>
      </c>
      <c r="GT16" s="467">
        <f t="shared" si="169"/>
        <v>18.403771717966556</v>
      </c>
      <c r="GU16" s="467">
        <f t="shared" si="169"/>
        <v>18.403771717966556</v>
      </c>
      <c r="GV16" s="467">
        <f t="shared" si="169"/>
        <v>18.403771717966556</v>
      </c>
      <c r="GW16" s="467">
        <f t="shared" si="169"/>
        <v>18.403771717966556</v>
      </c>
      <c r="GX16" s="467">
        <f t="shared" si="169"/>
        <v>18.403771717966556</v>
      </c>
      <c r="GY16" s="467">
        <f t="shared" si="169"/>
        <v>18.403771717966556</v>
      </c>
      <c r="GZ16" s="467">
        <f t="shared" si="169"/>
        <v>18.403771717966556</v>
      </c>
      <c r="HA16" s="467">
        <f t="shared" si="169"/>
        <v>18.403771717966556</v>
      </c>
      <c r="HB16" s="467">
        <f t="shared" si="169"/>
        <v>18.403771717966556</v>
      </c>
      <c r="HC16" s="467">
        <f t="shared" si="169"/>
        <v>18.403771717966556</v>
      </c>
      <c r="HD16" s="467">
        <f t="shared" si="169"/>
        <v>18.403771717966556</v>
      </c>
      <c r="HE16" s="467">
        <f t="shared" si="169"/>
        <v>18.403771717966556</v>
      </c>
      <c r="HF16" s="467">
        <f t="shared" si="169"/>
        <v>18.403771717966556</v>
      </c>
      <c r="HG16" s="467">
        <f t="shared" si="169"/>
        <v>18.403771717966556</v>
      </c>
      <c r="HH16" s="467">
        <f t="shared" si="169"/>
        <v>18.403771717966556</v>
      </c>
      <c r="HI16" s="467">
        <f t="shared" si="169"/>
        <v>18.403771717966556</v>
      </c>
      <c r="HJ16" s="467">
        <f t="shared" si="169"/>
        <v>18.403771717966556</v>
      </c>
      <c r="HK16" s="467">
        <f t="shared" si="169"/>
        <v>18.403771717966556</v>
      </c>
      <c r="HL16" s="467">
        <f t="shared" si="169"/>
        <v>18.403771717966556</v>
      </c>
      <c r="HM16" s="467">
        <f t="shared" si="169"/>
        <v>18.403771717966556</v>
      </c>
      <c r="HN16" s="467">
        <f t="shared" si="169"/>
        <v>18.403771717966556</v>
      </c>
      <c r="HO16" s="467">
        <f t="shared" si="169"/>
        <v>18.403771717966556</v>
      </c>
      <c r="HP16" s="467">
        <f t="shared" si="169"/>
        <v>18.403771717966556</v>
      </c>
      <c r="HQ16" s="467">
        <f t="shared" si="169"/>
        <v>18.403771717966556</v>
      </c>
      <c r="HR16" s="467">
        <f t="shared" si="169"/>
        <v>18.403771717966556</v>
      </c>
      <c r="HS16" s="467">
        <f t="shared" si="169"/>
        <v>18.403771717966556</v>
      </c>
      <c r="HT16" s="467">
        <f t="shared" si="169"/>
        <v>18.403771717966556</v>
      </c>
      <c r="HU16" s="467">
        <f t="shared" si="169"/>
        <v>18.403771717966556</v>
      </c>
      <c r="HV16" s="467">
        <f t="shared" si="169"/>
        <v>18.403771717966556</v>
      </c>
      <c r="HW16" s="467">
        <f t="shared" si="169"/>
        <v>18.403771717966556</v>
      </c>
      <c r="HX16" s="467">
        <f t="shared" si="169"/>
        <v>18.403771717966556</v>
      </c>
      <c r="HY16" s="467">
        <f t="shared" si="169"/>
        <v>18.403771717966556</v>
      </c>
      <c r="HZ16" s="467">
        <f t="shared" si="169"/>
        <v>18.403771717966556</v>
      </c>
      <c r="IA16" s="467">
        <f t="shared" si="169"/>
        <v>18.403771717966556</v>
      </c>
      <c r="IB16" s="467">
        <f t="shared" si="169"/>
        <v>18.403771717966556</v>
      </c>
      <c r="IC16" s="467">
        <f t="shared" si="169"/>
        <v>18.403771717966556</v>
      </c>
      <c r="ID16" s="467">
        <f t="shared" si="169"/>
        <v>18.403771717966556</v>
      </c>
      <c r="IE16" s="467">
        <f t="shared" si="169"/>
        <v>18.403771717966556</v>
      </c>
      <c r="IF16" s="467">
        <f t="shared" si="169"/>
        <v>18.403771717966556</v>
      </c>
      <c r="IG16" s="467">
        <f t="shared" si="169"/>
        <v>18.403771717966556</v>
      </c>
      <c r="IH16" s="467">
        <f t="shared" si="169"/>
        <v>18.403771717966556</v>
      </c>
      <c r="II16" s="467">
        <f t="shared" si="169"/>
        <v>18.403771717966556</v>
      </c>
      <c r="IJ16" s="467">
        <f t="shared" si="169"/>
        <v>18.403771717966556</v>
      </c>
      <c r="IK16" s="467">
        <f t="shared" si="169"/>
        <v>18.403771717966556</v>
      </c>
      <c r="IL16" s="467">
        <f t="shared" si="169"/>
        <v>18.403771717966556</v>
      </c>
      <c r="IM16" s="467">
        <f t="shared" si="169"/>
        <v>18.403771717966556</v>
      </c>
      <c r="IN16" s="467">
        <f t="shared" si="169"/>
        <v>18.403771717966556</v>
      </c>
      <c r="IO16" s="467">
        <f t="shared" si="169"/>
        <v>18.403771717966556</v>
      </c>
      <c r="IP16" s="467">
        <f t="shared" si="169"/>
        <v>18.403771717966556</v>
      </c>
      <c r="IQ16" s="467">
        <f t="shared" si="169"/>
        <v>18.403771717966556</v>
      </c>
      <c r="IR16" s="467">
        <f t="shared" si="169"/>
        <v>18.403771717966556</v>
      </c>
      <c r="IS16" s="467">
        <f t="shared" si="169"/>
        <v>18.403771717966556</v>
      </c>
      <c r="IT16" s="467">
        <f t="shared" si="169"/>
        <v>18.403771717966556</v>
      </c>
      <c r="IU16" s="467">
        <f t="shared" si="169"/>
        <v>18.403771717966556</v>
      </c>
      <c r="IV16" s="467">
        <f t="shared" si="169"/>
        <v>18.403771717966556</v>
      </c>
      <c r="IW16" s="467">
        <f t="shared" si="169"/>
        <v>18.403771717966556</v>
      </c>
      <c r="IX16" s="467">
        <f t="shared" si="169"/>
        <v>18.403771717966556</v>
      </c>
      <c r="IY16" s="467">
        <f t="shared" si="169"/>
        <v>18.403771717966556</v>
      </c>
      <c r="IZ16" s="467">
        <f t="shared" si="169"/>
        <v>18.403771717966556</v>
      </c>
      <c r="JA16" s="467">
        <f t="shared" si="169"/>
        <v>18.403771717966556</v>
      </c>
      <c r="JB16" s="467">
        <f t="shared" si="169"/>
        <v>18.403771717966556</v>
      </c>
      <c r="JC16" s="467">
        <f t="shared" si="169"/>
        <v>18.403771717966556</v>
      </c>
      <c r="JD16" s="467">
        <f t="shared" ref="JD16:LO16" si="170">$C$16</f>
        <v>18.403771717966556</v>
      </c>
      <c r="JE16" s="467">
        <f t="shared" si="170"/>
        <v>18.403771717966556</v>
      </c>
      <c r="JF16" s="467">
        <f t="shared" si="170"/>
        <v>18.403771717966556</v>
      </c>
      <c r="JG16" s="467">
        <f t="shared" si="170"/>
        <v>18.403771717966556</v>
      </c>
      <c r="JH16" s="467">
        <f t="shared" si="170"/>
        <v>18.403771717966556</v>
      </c>
      <c r="JI16" s="467">
        <f t="shared" si="170"/>
        <v>18.403771717966556</v>
      </c>
      <c r="JJ16" s="467">
        <f t="shared" si="170"/>
        <v>18.403771717966556</v>
      </c>
      <c r="JK16" s="467">
        <f t="shared" si="170"/>
        <v>18.403771717966556</v>
      </c>
      <c r="JL16" s="467">
        <f t="shared" si="170"/>
        <v>18.403771717966556</v>
      </c>
      <c r="JM16" s="467">
        <f t="shared" si="170"/>
        <v>18.403771717966556</v>
      </c>
      <c r="JN16" s="467">
        <f t="shared" si="170"/>
        <v>18.403771717966556</v>
      </c>
      <c r="JO16" s="467">
        <f t="shared" si="170"/>
        <v>18.403771717966556</v>
      </c>
      <c r="JP16" s="467">
        <f t="shared" si="170"/>
        <v>18.403771717966556</v>
      </c>
      <c r="JQ16" s="467">
        <f t="shared" si="170"/>
        <v>18.403771717966556</v>
      </c>
      <c r="JR16" s="467">
        <f t="shared" si="170"/>
        <v>18.403771717966556</v>
      </c>
      <c r="JS16" s="467">
        <f t="shared" si="170"/>
        <v>18.403771717966556</v>
      </c>
      <c r="JT16" s="467">
        <f t="shared" si="170"/>
        <v>18.403771717966556</v>
      </c>
      <c r="JU16" s="467">
        <f t="shared" si="170"/>
        <v>18.403771717966556</v>
      </c>
      <c r="JV16" s="467">
        <f t="shared" si="170"/>
        <v>18.403771717966556</v>
      </c>
      <c r="JW16" s="467">
        <f t="shared" si="170"/>
        <v>18.403771717966556</v>
      </c>
      <c r="JX16" s="467">
        <f t="shared" si="170"/>
        <v>18.403771717966556</v>
      </c>
      <c r="JY16" s="467">
        <f t="shared" si="170"/>
        <v>18.403771717966556</v>
      </c>
      <c r="JZ16" s="467">
        <f t="shared" si="170"/>
        <v>18.403771717966556</v>
      </c>
      <c r="KA16" s="467">
        <f t="shared" si="170"/>
        <v>18.403771717966556</v>
      </c>
      <c r="KB16" s="467">
        <f t="shared" si="170"/>
        <v>18.403771717966556</v>
      </c>
      <c r="KC16" s="467">
        <f t="shared" si="170"/>
        <v>18.403771717966556</v>
      </c>
      <c r="KD16" s="467">
        <f t="shared" si="170"/>
        <v>18.403771717966556</v>
      </c>
      <c r="KE16" s="467">
        <f t="shared" si="170"/>
        <v>18.403771717966556</v>
      </c>
      <c r="KF16" s="467">
        <f t="shared" si="170"/>
        <v>18.403771717966556</v>
      </c>
      <c r="KG16" s="467">
        <f t="shared" si="170"/>
        <v>18.403771717966556</v>
      </c>
      <c r="KH16" s="467">
        <f t="shared" si="170"/>
        <v>18.403771717966556</v>
      </c>
      <c r="KI16" s="467">
        <f t="shared" si="170"/>
        <v>18.403771717966556</v>
      </c>
      <c r="KJ16" s="467">
        <f t="shared" si="170"/>
        <v>18.403771717966556</v>
      </c>
      <c r="KK16" s="467">
        <f t="shared" si="170"/>
        <v>18.403771717966556</v>
      </c>
      <c r="KL16" s="467">
        <f t="shared" si="170"/>
        <v>18.403771717966556</v>
      </c>
      <c r="KM16" s="467">
        <f t="shared" si="170"/>
        <v>18.403771717966556</v>
      </c>
      <c r="KN16" s="467">
        <f t="shared" si="170"/>
        <v>18.403771717966556</v>
      </c>
      <c r="KO16" s="467">
        <f t="shared" si="170"/>
        <v>18.403771717966556</v>
      </c>
      <c r="KP16" s="467">
        <f t="shared" si="170"/>
        <v>18.403771717966556</v>
      </c>
      <c r="KQ16" s="467">
        <f t="shared" si="170"/>
        <v>18.403771717966556</v>
      </c>
      <c r="KR16" s="467">
        <f t="shared" si="170"/>
        <v>18.403771717966556</v>
      </c>
      <c r="KS16" s="467">
        <f t="shared" si="170"/>
        <v>18.403771717966556</v>
      </c>
      <c r="KT16" s="467">
        <f t="shared" si="170"/>
        <v>18.403771717966556</v>
      </c>
      <c r="KU16" s="467">
        <f t="shared" si="170"/>
        <v>18.403771717966556</v>
      </c>
      <c r="KV16" s="467">
        <f t="shared" si="170"/>
        <v>18.403771717966556</v>
      </c>
      <c r="KW16" s="467">
        <f t="shared" si="170"/>
        <v>18.403771717966556</v>
      </c>
      <c r="KX16" s="467">
        <f t="shared" si="170"/>
        <v>18.403771717966556</v>
      </c>
      <c r="KY16" s="467">
        <f t="shared" si="170"/>
        <v>18.403771717966556</v>
      </c>
      <c r="KZ16" s="467">
        <f t="shared" si="170"/>
        <v>18.403771717966556</v>
      </c>
      <c r="LA16" s="467">
        <f t="shared" si="170"/>
        <v>18.403771717966556</v>
      </c>
      <c r="LB16" s="467">
        <f t="shared" si="170"/>
        <v>18.403771717966556</v>
      </c>
      <c r="LC16" s="467">
        <f t="shared" si="170"/>
        <v>18.403771717966556</v>
      </c>
      <c r="LD16" s="467">
        <f t="shared" si="170"/>
        <v>18.403771717966556</v>
      </c>
      <c r="LE16" s="467">
        <f t="shared" si="170"/>
        <v>18.403771717966556</v>
      </c>
      <c r="LF16" s="467">
        <f t="shared" si="170"/>
        <v>18.403771717966556</v>
      </c>
      <c r="LG16" s="467">
        <f t="shared" si="170"/>
        <v>18.403771717966556</v>
      </c>
      <c r="LH16" s="467">
        <f t="shared" si="170"/>
        <v>18.403771717966556</v>
      </c>
      <c r="LI16" s="467">
        <f t="shared" si="170"/>
        <v>18.403771717966556</v>
      </c>
      <c r="LJ16" s="467">
        <f t="shared" si="170"/>
        <v>18.403771717966556</v>
      </c>
      <c r="LK16" s="467">
        <f t="shared" si="170"/>
        <v>18.403771717966556</v>
      </c>
      <c r="LL16" s="467">
        <f t="shared" si="170"/>
        <v>18.403771717966556</v>
      </c>
      <c r="LM16" s="467">
        <f t="shared" si="170"/>
        <v>18.403771717966556</v>
      </c>
      <c r="LN16" s="467">
        <f t="shared" si="170"/>
        <v>18.403771717966556</v>
      </c>
      <c r="LO16" s="467">
        <f t="shared" si="170"/>
        <v>18.403771717966556</v>
      </c>
      <c r="LP16" s="467">
        <f t="shared" ref="LP16:OA16" si="171">$C$16</f>
        <v>18.403771717966556</v>
      </c>
      <c r="LQ16" s="467">
        <f t="shared" si="171"/>
        <v>18.403771717966556</v>
      </c>
      <c r="LR16" s="467">
        <f t="shared" si="171"/>
        <v>18.403771717966556</v>
      </c>
      <c r="LS16" s="467">
        <f t="shared" si="171"/>
        <v>18.403771717966556</v>
      </c>
      <c r="LT16" s="467">
        <f t="shared" si="171"/>
        <v>18.403771717966556</v>
      </c>
      <c r="LU16" s="467">
        <f t="shared" si="171"/>
        <v>18.403771717966556</v>
      </c>
      <c r="LV16" s="467">
        <f t="shared" si="171"/>
        <v>18.403771717966556</v>
      </c>
      <c r="LW16" s="467">
        <f t="shared" si="171"/>
        <v>18.403771717966556</v>
      </c>
      <c r="LX16" s="467">
        <f t="shared" si="171"/>
        <v>18.403771717966556</v>
      </c>
      <c r="LY16" s="467">
        <f t="shared" si="171"/>
        <v>18.403771717966556</v>
      </c>
      <c r="LZ16" s="467">
        <f t="shared" si="171"/>
        <v>18.403771717966556</v>
      </c>
      <c r="MA16" s="467">
        <f t="shared" si="171"/>
        <v>18.403771717966556</v>
      </c>
      <c r="MB16" s="467">
        <f t="shared" si="171"/>
        <v>18.403771717966556</v>
      </c>
      <c r="MC16" s="467">
        <f t="shared" si="171"/>
        <v>18.403771717966556</v>
      </c>
      <c r="MD16" s="467">
        <f t="shared" si="171"/>
        <v>18.403771717966556</v>
      </c>
      <c r="ME16" s="467">
        <f t="shared" si="171"/>
        <v>18.403771717966556</v>
      </c>
      <c r="MF16" s="467">
        <f t="shared" si="171"/>
        <v>18.403771717966556</v>
      </c>
      <c r="MG16" s="467">
        <f t="shared" si="171"/>
        <v>18.403771717966556</v>
      </c>
      <c r="MH16" s="467">
        <f t="shared" si="171"/>
        <v>18.403771717966556</v>
      </c>
      <c r="MI16" s="467">
        <f t="shared" si="171"/>
        <v>18.403771717966556</v>
      </c>
      <c r="MJ16" s="467">
        <f t="shared" si="171"/>
        <v>18.403771717966556</v>
      </c>
      <c r="MK16" s="467">
        <f t="shared" si="171"/>
        <v>18.403771717966556</v>
      </c>
      <c r="ML16" s="467">
        <f t="shared" si="171"/>
        <v>18.403771717966556</v>
      </c>
      <c r="MM16" s="467">
        <f t="shared" si="171"/>
        <v>18.403771717966556</v>
      </c>
      <c r="MN16" s="467">
        <f t="shared" si="171"/>
        <v>18.403771717966556</v>
      </c>
      <c r="MO16" s="467">
        <f t="shared" si="171"/>
        <v>18.403771717966556</v>
      </c>
      <c r="MP16" s="467">
        <f t="shared" si="171"/>
        <v>18.403771717966556</v>
      </c>
      <c r="MQ16" s="467">
        <f t="shared" si="171"/>
        <v>18.403771717966556</v>
      </c>
      <c r="MR16" s="467">
        <f t="shared" si="171"/>
        <v>18.403771717966556</v>
      </c>
      <c r="MS16" s="467">
        <f t="shared" si="171"/>
        <v>18.403771717966556</v>
      </c>
      <c r="MT16" s="467">
        <f t="shared" si="171"/>
        <v>18.403771717966556</v>
      </c>
      <c r="MU16" s="467">
        <f t="shared" si="171"/>
        <v>18.403771717966556</v>
      </c>
      <c r="MV16" s="467">
        <f t="shared" si="171"/>
        <v>18.403771717966556</v>
      </c>
      <c r="MW16" s="467">
        <f t="shared" si="171"/>
        <v>18.403771717966556</v>
      </c>
      <c r="MX16" s="467">
        <f t="shared" si="171"/>
        <v>18.403771717966556</v>
      </c>
      <c r="MY16" s="467">
        <f t="shared" si="171"/>
        <v>18.403771717966556</v>
      </c>
      <c r="MZ16" s="467">
        <f t="shared" si="171"/>
        <v>18.403771717966556</v>
      </c>
      <c r="NA16" s="467">
        <f t="shared" si="171"/>
        <v>18.403771717966556</v>
      </c>
      <c r="NB16" s="467">
        <f t="shared" si="171"/>
        <v>18.403771717966556</v>
      </c>
      <c r="NC16" s="467">
        <f t="shared" si="171"/>
        <v>18.403771717966556</v>
      </c>
      <c r="ND16" s="467">
        <f t="shared" si="171"/>
        <v>18.403771717966556</v>
      </c>
      <c r="NE16" s="467">
        <f t="shared" si="171"/>
        <v>18.403771717966556</v>
      </c>
      <c r="NF16" s="467">
        <f t="shared" si="171"/>
        <v>18.403771717966556</v>
      </c>
      <c r="NG16" s="467">
        <f t="shared" si="171"/>
        <v>18.403771717966556</v>
      </c>
      <c r="NH16" s="467">
        <f t="shared" si="171"/>
        <v>18.403771717966556</v>
      </c>
      <c r="NI16" s="467">
        <f t="shared" si="171"/>
        <v>18.403771717966556</v>
      </c>
      <c r="NJ16" s="467">
        <f t="shared" si="171"/>
        <v>18.403771717966556</v>
      </c>
      <c r="NK16" s="467">
        <f t="shared" si="171"/>
        <v>18.403771717966556</v>
      </c>
      <c r="NL16" s="467">
        <f t="shared" si="171"/>
        <v>18.403771717966556</v>
      </c>
      <c r="NM16" s="467">
        <f t="shared" si="171"/>
        <v>18.403771717966556</v>
      </c>
      <c r="NN16" s="467">
        <f t="shared" si="171"/>
        <v>18.403771717966556</v>
      </c>
      <c r="NO16" s="467">
        <f t="shared" si="171"/>
        <v>18.403771717966556</v>
      </c>
      <c r="NP16" s="467">
        <f t="shared" si="171"/>
        <v>18.403771717966556</v>
      </c>
      <c r="NQ16" s="467">
        <f t="shared" si="171"/>
        <v>18.403771717966556</v>
      </c>
      <c r="NR16" s="467">
        <f t="shared" si="171"/>
        <v>18.403771717966556</v>
      </c>
      <c r="NS16" s="467">
        <f t="shared" si="171"/>
        <v>18.403771717966556</v>
      </c>
      <c r="NT16" s="467">
        <f t="shared" si="171"/>
        <v>18.403771717966556</v>
      </c>
      <c r="NU16" s="467">
        <f t="shared" si="171"/>
        <v>18.403771717966556</v>
      </c>
      <c r="NV16" s="467">
        <f t="shared" si="171"/>
        <v>18.403771717966556</v>
      </c>
      <c r="NW16" s="467">
        <f t="shared" si="171"/>
        <v>18.403771717966556</v>
      </c>
      <c r="NX16" s="467">
        <f t="shared" si="171"/>
        <v>18.403771717966556</v>
      </c>
      <c r="NY16" s="467">
        <f t="shared" si="171"/>
        <v>18.403771717966556</v>
      </c>
      <c r="NZ16" s="467">
        <f t="shared" si="171"/>
        <v>18.403771717966556</v>
      </c>
      <c r="OA16" s="467">
        <f t="shared" si="171"/>
        <v>18.403771717966556</v>
      </c>
      <c r="OB16" s="467">
        <f t="shared" ref="OB16:PJ16" si="172">$C$16</f>
        <v>18.403771717966556</v>
      </c>
      <c r="OC16" s="467">
        <f t="shared" si="172"/>
        <v>18.403771717966556</v>
      </c>
      <c r="OD16" s="467">
        <f t="shared" si="172"/>
        <v>18.403771717966556</v>
      </c>
      <c r="OE16" s="467">
        <f t="shared" si="172"/>
        <v>18.403771717966556</v>
      </c>
      <c r="OF16" s="467">
        <f t="shared" si="172"/>
        <v>18.403771717966556</v>
      </c>
      <c r="OG16" s="467">
        <f t="shared" si="172"/>
        <v>18.403771717966556</v>
      </c>
      <c r="OH16" s="467">
        <f t="shared" si="172"/>
        <v>18.403771717966556</v>
      </c>
      <c r="OI16" s="467">
        <f t="shared" si="172"/>
        <v>18.403771717966556</v>
      </c>
      <c r="OJ16" s="467">
        <f t="shared" si="172"/>
        <v>18.403771717966556</v>
      </c>
      <c r="OK16" s="467">
        <f t="shared" si="172"/>
        <v>18.403771717966556</v>
      </c>
      <c r="OL16" s="467">
        <f t="shared" si="172"/>
        <v>18.403771717966556</v>
      </c>
      <c r="OM16" s="467">
        <f t="shared" si="172"/>
        <v>18.403771717966556</v>
      </c>
      <c r="ON16" s="467">
        <f t="shared" si="172"/>
        <v>18.403771717966556</v>
      </c>
      <c r="OO16" s="467">
        <f t="shared" si="172"/>
        <v>18.403771717966556</v>
      </c>
      <c r="OP16" s="467">
        <f t="shared" si="172"/>
        <v>18.403771717966556</v>
      </c>
      <c r="OQ16" s="467">
        <f t="shared" si="172"/>
        <v>18.403771717966556</v>
      </c>
      <c r="OR16" s="467">
        <f t="shared" si="172"/>
        <v>18.403771717966556</v>
      </c>
      <c r="OS16" s="467">
        <f t="shared" si="172"/>
        <v>18.403771717966556</v>
      </c>
      <c r="OT16" s="467">
        <f t="shared" si="172"/>
        <v>18.403771717966556</v>
      </c>
      <c r="OU16" s="467">
        <f t="shared" si="172"/>
        <v>18.403771717966556</v>
      </c>
      <c r="OV16" s="467">
        <f t="shared" si="172"/>
        <v>18.403771717966556</v>
      </c>
      <c r="OW16" s="467">
        <f t="shared" si="172"/>
        <v>18.403771717966556</v>
      </c>
      <c r="OX16" s="467">
        <f t="shared" si="172"/>
        <v>18.403771717966556</v>
      </c>
      <c r="OY16" s="467">
        <f t="shared" si="172"/>
        <v>18.403771717966556</v>
      </c>
      <c r="OZ16" s="467">
        <f t="shared" si="172"/>
        <v>18.403771717966556</v>
      </c>
      <c r="PA16" s="467">
        <f t="shared" si="172"/>
        <v>18.403771717966556</v>
      </c>
      <c r="PB16" s="467">
        <f t="shared" si="172"/>
        <v>18.403771717966556</v>
      </c>
      <c r="PC16" s="467">
        <f t="shared" si="172"/>
        <v>18.403771717966556</v>
      </c>
      <c r="PD16" s="467">
        <f t="shared" si="172"/>
        <v>18.403771717966556</v>
      </c>
      <c r="PE16" s="467">
        <f t="shared" si="172"/>
        <v>18.403771717966556</v>
      </c>
      <c r="PF16" s="467">
        <f t="shared" si="172"/>
        <v>18.403771717966556</v>
      </c>
      <c r="PG16" s="467">
        <f t="shared" si="172"/>
        <v>18.403771717966556</v>
      </c>
      <c r="PH16" s="467">
        <f t="shared" si="172"/>
        <v>18.403771717966556</v>
      </c>
      <c r="PI16" s="467">
        <f t="shared" si="172"/>
        <v>18.403771717966556</v>
      </c>
      <c r="PJ16" s="467">
        <f t="shared" si="172"/>
        <v>18.403771717966556</v>
      </c>
      <c r="PK16" s="208"/>
      <c r="PL16" s="208"/>
      <c r="PM16" s="208"/>
      <c r="PN16" s="208"/>
      <c r="PO16" s="208"/>
      <c r="PP16" s="208"/>
      <c r="PQ16" s="208"/>
      <c r="PR16" s="208"/>
      <c r="PS16" s="208"/>
      <c r="PT16" s="208"/>
      <c r="PU16" s="208"/>
      <c r="PV16" s="208"/>
      <c r="PW16" s="208"/>
      <c r="PX16" s="208"/>
      <c r="PY16" s="208"/>
      <c r="PZ16" s="208"/>
      <c r="QA16" s="208"/>
      <c r="QB16" s="208"/>
      <c r="QC16" s="208"/>
      <c r="QD16" s="208"/>
      <c r="QE16" s="208"/>
      <c r="QF16" s="208"/>
      <c r="QG16" s="208"/>
      <c r="QH16" s="208"/>
      <c r="QI16" s="208"/>
      <c r="QJ16" s="208"/>
      <c r="QK16" s="208"/>
      <c r="QL16" s="208"/>
      <c r="QM16" s="208"/>
      <c r="QN16" s="208"/>
      <c r="QO16" s="208"/>
      <c r="QP16" s="208"/>
      <c r="QQ16" s="208"/>
      <c r="QR16" s="208"/>
      <c r="QS16" s="208"/>
      <c r="QT16" s="208"/>
    </row>
    <row r="17" spans="1:462" ht="12.4" customHeight="1" x14ac:dyDescent="0.2">
      <c r="A17" s="203"/>
      <c r="B17" s="210"/>
      <c r="C17" s="207"/>
      <c r="E17" s="206"/>
      <c r="F17" s="207"/>
      <c r="G17" s="208"/>
      <c r="H17" s="208"/>
      <c r="I17" s="208"/>
      <c r="J17" s="208"/>
      <c r="K17" s="208"/>
      <c r="L17" s="208"/>
      <c r="M17" s="208"/>
      <c r="N17" s="208"/>
      <c r="O17" s="208"/>
      <c r="P17" s="208"/>
      <c r="Q17" s="208"/>
      <c r="R17" s="208"/>
      <c r="S17" s="208"/>
      <c r="T17" s="208"/>
      <c r="U17" s="208"/>
      <c r="V17" s="208"/>
      <c r="W17" s="208"/>
      <c r="X17" s="208"/>
      <c r="Y17" s="208"/>
      <c r="Z17" s="208"/>
      <c r="AA17" s="208"/>
      <c r="AB17" s="208"/>
      <c r="AC17" s="208"/>
      <c r="AD17" s="208"/>
      <c r="AE17" s="208"/>
      <c r="AF17" s="208"/>
      <c r="AG17" s="208"/>
      <c r="AH17" s="208"/>
      <c r="AI17" s="208"/>
      <c r="AJ17" s="208"/>
      <c r="AK17" s="208"/>
      <c r="AL17" s="208"/>
      <c r="AM17" s="208"/>
      <c r="AN17" s="208"/>
      <c r="AO17" s="208"/>
      <c r="AP17" s="208"/>
      <c r="AQ17" s="208"/>
      <c r="AR17" s="208"/>
      <c r="AS17" s="208"/>
      <c r="AT17" s="208"/>
      <c r="AU17" s="208"/>
      <c r="AV17" s="208"/>
      <c r="AW17" s="208"/>
      <c r="AX17" s="208"/>
      <c r="AY17" s="208"/>
      <c r="AZ17" s="208"/>
      <c r="BA17" s="208"/>
      <c r="BB17" s="208"/>
      <c r="BC17" s="208"/>
      <c r="BD17" s="208"/>
      <c r="BE17" s="208"/>
      <c r="BF17" s="208"/>
      <c r="BG17" s="208"/>
      <c r="BH17" s="208"/>
      <c r="BI17" s="208"/>
      <c r="BJ17" s="208"/>
      <c r="BK17" s="208"/>
      <c r="BL17" s="208"/>
      <c r="BM17" s="208"/>
      <c r="BN17" s="208"/>
      <c r="BO17" s="208"/>
      <c r="BP17" s="208"/>
      <c r="BQ17" s="208"/>
      <c r="BR17" s="208"/>
      <c r="BS17" s="208"/>
      <c r="BT17" s="208"/>
      <c r="BU17" s="208"/>
      <c r="BV17" s="208"/>
      <c r="BW17" s="208"/>
      <c r="BX17" s="208"/>
      <c r="BY17" s="208"/>
      <c r="BZ17" s="208"/>
      <c r="CA17" s="208"/>
      <c r="CB17" s="208"/>
      <c r="CC17" s="208"/>
      <c r="CD17" s="208"/>
      <c r="CE17" s="208"/>
      <c r="CF17" s="208"/>
      <c r="CG17" s="208"/>
      <c r="CH17" s="208"/>
      <c r="CI17" s="208"/>
      <c r="CJ17" s="208"/>
      <c r="CK17" s="208"/>
      <c r="CL17" s="208"/>
      <c r="CM17" s="208"/>
      <c r="CN17" s="208"/>
      <c r="CO17" s="208"/>
      <c r="CP17" s="208"/>
      <c r="CQ17" s="208"/>
      <c r="CR17" s="208"/>
      <c r="CS17" s="208"/>
      <c r="CT17" s="208"/>
      <c r="CU17" s="208"/>
      <c r="CV17" s="208"/>
      <c r="CW17" s="208"/>
      <c r="CX17" s="208"/>
      <c r="CY17" s="208"/>
      <c r="CZ17" s="208"/>
      <c r="DA17" s="208"/>
      <c r="DB17" s="208"/>
      <c r="DC17" s="208"/>
      <c r="DD17" s="208"/>
      <c r="DE17" s="208"/>
      <c r="DF17" s="208"/>
      <c r="DG17" s="208"/>
      <c r="DH17" s="208"/>
      <c r="DI17" s="208"/>
      <c r="DJ17" s="208"/>
      <c r="DK17" s="208"/>
      <c r="DL17" s="208"/>
      <c r="DM17" s="208"/>
      <c r="DN17" s="208"/>
      <c r="DO17" s="208"/>
      <c r="DP17" s="208"/>
      <c r="DQ17" s="208"/>
      <c r="DR17" s="208"/>
      <c r="DS17" s="208"/>
      <c r="DT17" s="208"/>
      <c r="DU17" s="208"/>
      <c r="DV17" s="208"/>
      <c r="DW17" s="208"/>
      <c r="DX17" s="208"/>
      <c r="DY17" s="208"/>
      <c r="DZ17" s="208"/>
      <c r="EA17" s="208"/>
      <c r="EB17" s="208"/>
      <c r="EC17" s="208"/>
      <c r="ED17" s="208"/>
      <c r="EE17" s="208"/>
      <c r="EF17" s="208"/>
      <c r="EG17" s="208"/>
      <c r="EH17" s="208"/>
      <c r="EI17" s="208"/>
      <c r="EJ17" s="208"/>
      <c r="EK17" s="208"/>
      <c r="EL17" s="208"/>
      <c r="EM17" s="208"/>
      <c r="EN17" s="208"/>
      <c r="EO17" s="208"/>
      <c r="EP17" s="208"/>
      <c r="EQ17" s="208"/>
      <c r="ER17" s="208"/>
      <c r="ES17" s="208"/>
      <c r="ET17" s="208"/>
      <c r="EU17" s="208"/>
      <c r="EV17" s="208"/>
      <c r="EW17" s="208"/>
      <c r="EX17" s="208"/>
      <c r="EY17" s="208"/>
      <c r="EZ17" s="208"/>
      <c r="FA17" s="208"/>
      <c r="FB17" s="208"/>
      <c r="FC17" s="208"/>
      <c r="FD17" s="208"/>
      <c r="FE17" s="208"/>
      <c r="FF17" s="208"/>
      <c r="FG17" s="208"/>
      <c r="FH17" s="208"/>
      <c r="FI17" s="208"/>
      <c r="FJ17" s="208"/>
      <c r="FK17" s="208"/>
      <c r="FL17" s="208"/>
      <c r="FM17" s="208"/>
      <c r="FN17" s="208"/>
      <c r="FO17" s="208"/>
      <c r="FP17" s="208"/>
      <c r="FQ17" s="208"/>
      <c r="FR17" s="208"/>
      <c r="FS17" s="208"/>
      <c r="FT17" s="208"/>
      <c r="FU17" s="208"/>
      <c r="FV17" s="208"/>
      <c r="FW17" s="208"/>
      <c r="FX17" s="208"/>
      <c r="FY17" s="208"/>
      <c r="FZ17" s="208"/>
      <c r="GA17" s="208"/>
      <c r="GB17" s="208"/>
      <c r="GC17" s="208"/>
      <c r="GD17" s="208"/>
      <c r="GE17" s="208"/>
      <c r="GF17" s="208"/>
      <c r="GG17" s="208"/>
      <c r="GH17" s="208"/>
      <c r="GI17" s="208"/>
      <c r="GJ17" s="208"/>
      <c r="GK17" s="208"/>
      <c r="GL17" s="208"/>
      <c r="GM17" s="208"/>
      <c r="GN17" s="208"/>
      <c r="GO17" s="208"/>
      <c r="GP17" s="208"/>
      <c r="GQ17" s="208"/>
      <c r="GR17" s="208"/>
      <c r="GS17" s="208"/>
      <c r="GT17" s="208"/>
      <c r="GU17" s="208"/>
      <c r="GV17" s="208"/>
      <c r="GW17" s="208"/>
      <c r="GX17" s="208"/>
      <c r="GY17" s="208"/>
      <c r="GZ17" s="208"/>
      <c r="HA17" s="208"/>
      <c r="HB17" s="208"/>
      <c r="HC17" s="208"/>
      <c r="HD17" s="208"/>
      <c r="HE17" s="208"/>
      <c r="HF17" s="208"/>
      <c r="HG17" s="208"/>
      <c r="HH17" s="208"/>
      <c r="HI17" s="208"/>
      <c r="HJ17" s="208"/>
      <c r="HK17" s="208"/>
      <c r="HL17" s="208"/>
      <c r="HM17" s="208"/>
      <c r="HN17" s="208"/>
      <c r="HO17" s="208"/>
      <c r="HP17" s="208"/>
      <c r="HQ17" s="208"/>
      <c r="HR17" s="208"/>
      <c r="HS17" s="208"/>
      <c r="HT17" s="208"/>
      <c r="HU17" s="208"/>
      <c r="HV17" s="208"/>
      <c r="HW17" s="208"/>
      <c r="HX17" s="208"/>
      <c r="HY17" s="208"/>
      <c r="HZ17" s="208"/>
      <c r="IA17" s="208"/>
      <c r="IB17" s="208"/>
      <c r="IC17" s="208"/>
      <c r="ID17" s="208"/>
      <c r="IE17" s="208"/>
      <c r="IF17" s="208"/>
      <c r="IG17" s="208"/>
      <c r="IH17" s="208"/>
      <c r="II17" s="208"/>
      <c r="IJ17" s="208"/>
      <c r="IK17" s="208"/>
      <c r="IL17" s="208"/>
      <c r="IM17" s="208"/>
      <c r="IN17" s="208"/>
      <c r="IO17" s="208"/>
      <c r="IP17" s="208"/>
      <c r="IQ17" s="208"/>
      <c r="IR17" s="208"/>
      <c r="IS17" s="208"/>
      <c r="IT17" s="208"/>
      <c r="IU17" s="208"/>
      <c r="IV17" s="208"/>
      <c r="IW17" s="208"/>
      <c r="IX17" s="208"/>
      <c r="IY17" s="208"/>
      <c r="IZ17" s="208"/>
      <c r="JA17" s="208"/>
      <c r="JB17" s="208"/>
      <c r="JC17" s="208"/>
      <c r="JD17" s="208"/>
      <c r="JE17" s="208"/>
      <c r="JF17" s="208"/>
      <c r="JG17" s="208"/>
      <c r="JH17" s="208"/>
      <c r="JI17" s="208"/>
      <c r="JJ17" s="208"/>
      <c r="JK17" s="208"/>
      <c r="JL17" s="208"/>
      <c r="JM17" s="208"/>
      <c r="JN17" s="208"/>
      <c r="JO17" s="208"/>
      <c r="JP17" s="208"/>
      <c r="JQ17" s="208"/>
      <c r="JR17" s="208"/>
      <c r="JS17" s="208"/>
      <c r="JT17" s="208"/>
      <c r="JU17" s="208"/>
      <c r="JV17" s="208"/>
      <c r="JW17" s="208"/>
      <c r="JX17" s="208"/>
      <c r="JY17" s="208"/>
      <c r="JZ17" s="208"/>
      <c r="KA17" s="208"/>
      <c r="KB17" s="208"/>
      <c r="KC17" s="208"/>
      <c r="KD17" s="208"/>
      <c r="KE17" s="208"/>
      <c r="KF17" s="208"/>
      <c r="KG17" s="208"/>
      <c r="KH17" s="208"/>
      <c r="KI17" s="208"/>
      <c r="KJ17" s="208"/>
      <c r="KK17" s="208"/>
      <c r="KL17" s="208"/>
      <c r="KM17" s="208"/>
      <c r="KN17" s="208"/>
      <c r="KO17" s="208"/>
      <c r="KP17" s="208"/>
      <c r="KQ17" s="208"/>
      <c r="KR17" s="208"/>
      <c r="KS17" s="208"/>
      <c r="KT17" s="208"/>
      <c r="KU17" s="208"/>
      <c r="KV17" s="208"/>
      <c r="KW17" s="208"/>
      <c r="KX17" s="208"/>
      <c r="KY17" s="208"/>
      <c r="KZ17" s="208"/>
      <c r="LA17" s="208"/>
      <c r="LB17" s="208"/>
      <c r="LC17" s="208"/>
      <c r="LD17" s="208"/>
      <c r="LE17" s="208"/>
      <c r="LF17" s="208"/>
      <c r="LG17" s="208"/>
      <c r="LH17" s="208"/>
      <c r="LI17" s="208"/>
      <c r="LJ17" s="208"/>
      <c r="LK17" s="208"/>
      <c r="LL17" s="208"/>
      <c r="LM17" s="208"/>
      <c r="LN17" s="208"/>
      <c r="LO17" s="208"/>
      <c r="LP17" s="208"/>
      <c r="LQ17" s="208"/>
      <c r="LR17" s="208"/>
      <c r="LS17" s="208"/>
      <c r="LT17" s="208"/>
      <c r="LU17" s="208"/>
      <c r="LV17" s="208"/>
      <c r="LW17" s="208"/>
      <c r="LX17" s="208"/>
      <c r="LY17" s="208"/>
      <c r="LZ17" s="208"/>
      <c r="MA17" s="208"/>
      <c r="MB17" s="208"/>
      <c r="MC17" s="208"/>
      <c r="MD17" s="208"/>
      <c r="ME17" s="208"/>
      <c r="MF17" s="208"/>
      <c r="MG17" s="208"/>
      <c r="MH17" s="208"/>
      <c r="MI17" s="208"/>
      <c r="MJ17" s="208"/>
      <c r="MK17" s="208"/>
      <c r="ML17" s="208"/>
      <c r="MM17" s="208"/>
      <c r="MN17" s="208"/>
      <c r="MO17" s="208"/>
      <c r="MP17" s="208"/>
      <c r="MQ17" s="208"/>
      <c r="MR17" s="208"/>
      <c r="MS17" s="208"/>
      <c r="MT17" s="208"/>
      <c r="MU17" s="208"/>
      <c r="MV17" s="208"/>
      <c r="MW17" s="208"/>
      <c r="MX17" s="208"/>
      <c r="MY17" s="208"/>
      <c r="MZ17" s="208"/>
      <c r="NA17" s="208"/>
      <c r="NB17" s="208"/>
      <c r="NC17" s="208"/>
      <c r="ND17" s="208"/>
      <c r="NE17" s="208"/>
      <c r="NF17" s="208"/>
      <c r="NG17" s="208"/>
      <c r="NH17" s="208"/>
      <c r="NI17" s="208"/>
      <c r="NJ17" s="208"/>
      <c r="NK17" s="208"/>
      <c r="NL17" s="208"/>
      <c r="NM17" s="208"/>
      <c r="NN17" s="208"/>
      <c r="NO17" s="208"/>
      <c r="NP17" s="208"/>
      <c r="NQ17" s="208"/>
      <c r="NR17" s="208"/>
      <c r="NS17" s="208"/>
      <c r="NT17" s="208"/>
      <c r="NU17" s="208"/>
      <c r="NV17" s="208"/>
      <c r="NW17" s="208"/>
      <c r="NX17" s="208"/>
      <c r="NY17" s="208"/>
      <c r="NZ17" s="208"/>
      <c r="OA17" s="208"/>
      <c r="OB17" s="208"/>
      <c r="OC17" s="208"/>
      <c r="OD17" s="208"/>
      <c r="OE17" s="208"/>
      <c r="OF17" s="208"/>
      <c r="OG17" s="208"/>
      <c r="OH17" s="208"/>
      <c r="OI17" s="208"/>
      <c r="OJ17" s="208"/>
      <c r="OK17" s="208"/>
      <c r="OL17" s="208"/>
      <c r="OM17" s="208"/>
      <c r="ON17" s="208"/>
      <c r="OO17" s="208"/>
      <c r="OP17" s="208"/>
      <c r="OQ17" s="208"/>
      <c r="OR17" s="208"/>
      <c r="OS17" s="208"/>
      <c r="OT17" s="208"/>
      <c r="OU17" s="208"/>
      <c r="OV17" s="208"/>
      <c r="OW17" s="208"/>
      <c r="OX17" s="208"/>
      <c r="OY17" s="208"/>
      <c r="OZ17" s="208"/>
      <c r="PA17" s="208"/>
      <c r="PB17" s="208"/>
      <c r="PC17" s="208"/>
      <c r="PD17" s="208"/>
      <c r="PE17" s="208"/>
      <c r="PF17" s="208"/>
      <c r="PG17" s="208"/>
      <c r="PH17" s="208"/>
      <c r="PI17" s="208"/>
      <c r="PJ17" s="208"/>
      <c r="PK17" s="208"/>
      <c r="PL17" s="208"/>
      <c r="PM17" s="208"/>
      <c r="PN17" s="208"/>
      <c r="PO17" s="208"/>
      <c r="PP17" s="208"/>
      <c r="PQ17" s="208"/>
      <c r="PR17" s="208"/>
      <c r="PS17" s="208"/>
      <c r="PT17" s="208"/>
      <c r="PU17" s="208"/>
      <c r="PV17" s="208"/>
      <c r="PW17" s="208"/>
      <c r="PX17" s="208"/>
      <c r="PY17" s="208"/>
      <c r="PZ17" s="208"/>
      <c r="QA17" s="208"/>
      <c r="QB17" s="208"/>
      <c r="QC17" s="208"/>
      <c r="QD17" s="208"/>
      <c r="QE17" s="208"/>
      <c r="QF17" s="208"/>
      <c r="QG17" s="208"/>
      <c r="QH17" s="208"/>
      <c r="QI17" s="208"/>
      <c r="QJ17" s="208"/>
      <c r="QK17" s="208"/>
      <c r="QL17" s="208"/>
      <c r="QM17" s="208"/>
      <c r="QN17" s="208"/>
      <c r="QO17" s="208"/>
      <c r="QP17" s="208"/>
      <c r="QQ17" s="208"/>
      <c r="QR17" s="208"/>
      <c r="QS17" s="208"/>
      <c r="QT17" s="208"/>
    </row>
    <row r="18" spans="1:462" ht="12.4" customHeight="1" x14ac:dyDescent="0.2">
      <c r="A18" s="203"/>
      <c r="B18" s="204" t="s">
        <v>34</v>
      </c>
      <c r="C18" s="538">
        <f>CHOOSE('Painel de Controle'!C23,'Painel de Controle'!C77,'Painel de Controle'!C78,'Painel de Controle'!C79,'Painel de Controle'!C80,'Painel de Controle'!C81)</f>
        <v>2652</v>
      </c>
      <c r="E18" s="212" t="s">
        <v>547</v>
      </c>
      <c r="F18" s="207"/>
      <c r="G18" s="218">
        <f>$C$18+G22</f>
        <v>2652</v>
      </c>
      <c r="H18" s="218">
        <f t="shared" ref="H18:BS18" si="173">$C$18+H22</f>
        <v>2652</v>
      </c>
      <c r="I18" s="218">
        <f t="shared" si="173"/>
        <v>2652</v>
      </c>
      <c r="J18" s="218">
        <f t="shared" si="173"/>
        <v>2652</v>
      </c>
      <c r="K18" s="218">
        <f t="shared" si="173"/>
        <v>2652</v>
      </c>
      <c r="L18" s="218">
        <f t="shared" si="173"/>
        <v>2652</v>
      </c>
      <c r="M18" s="218">
        <f t="shared" si="173"/>
        <v>2652</v>
      </c>
      <c r="N18" s="218">
        <f t="shared" si="173"/>
        <v>2652</v>
      </c>
      <c r="O18" s="218">
        <f t="shared" si="173"/>
        <v>2652</v>
      </c>
      <c r="P18" s="218">
        <f t="shared" si="173"/>
        <v>2652</v>
      </c>
      <c r="Q18" s="218">
        <f t="shared" si="173"/>
        <v>2652</v>
      </c>
      <c r="R18" s="218">
        <f t="shared" si="173"/>
        <v>2652</v>
      </c>
      <c r="S18" s="218">
        <f t="shared" si="173"/>
        <v>2652</v>
      </c>
      <c r="T18" s="218">
        <f t="shared" si="173"/>
        <v>2652</v>
      </c>
      <c r="U18" s="218">
        <f t="shared" si="173"/>
        <v>2652</v>
      </c>
      <c r="V18" s="218">
        <f t="shared" si="173"/>
        <v>2652</v>
      </c>
      <c r="W18" s="218">
        <f t="shared" si="173"/>
        <v>2652</v>
      </c>
      <c r="X18" s="218">
        <f t="shared" si="173"/>
        <v>2652</v>
      </c>
      <c r="Y18" s="218">
        <f t="shared" si="173"/>
        <v>2652</v>
      </c>
      <c r="Z18" s="218">
        <f t="shared" si="173"/>
        <v>2652</v>
      </c>
      <c r="AA18" s="218">
        <f t="shared" si="173"/>
        <v>2652</v>
      </c>
      <c r="AB18" s="218">
        <f t="shared" si="173"/>
        <v>2652</v>
      </c>
      <c r="AC18" s="218">
        <f t="shared" si="173"/>
        <v>2652</v>
      </c>
      <c r="AD18" s="218">
        <f t="shared" si="173"/>
        <v>2652</v>
      </c>
      <c r="AE18" s="218">
        <f t="shared" si="173"/>
        <v>2652</v>
      </c>
      <c r="AF18" s="218">
        <f t="shared" si="173"/>
        <v>2652</v>
      </c>
      <c r="AG18" s="218">
        <f t="shared" si="173"/>
        <v>2652</v>
      </c>
      <c r="AH18" s="218">
        <f t="shared" si="173"/>
        <v>2652</v>
      </c>
      <c r="AI18" s="218">
        <f t="shared" si="173"/>
        <v>2652</v>
      </c>
      <c r="AJ18" s="218">
        <f t="shared" si="173"/>
        <v>2652</v>
      </c>
      <c r="AK18" s="218">
        <f t="shared" si="173"/>
        <v>2652</v>
      </c>
      <c r="AL18" s="218">
        <f t="shared" si="173"/>
        <v>2652</v>
      </c>
      <c r="AM18" s="218">
        <f t="shared" si="173"/>
        <v>2652</v>
      </c>
      <c r="AN18" s="218">
        <f t="shared" si="173"/>
        <v>2652</v>
      </c>
      <c r="AO18" s="218">
        <f t="shared" si="173"/>
        <v>2652</v>
      </c>
      <c r="AP18" s="218">
        <f t="shared" si="173"/>
        <v>2652</v>
      </c>
      <c r="AQ18" s="218">
        <f t="shared" si="173"/>
        <v>2652</v>
      </c>
      <c r="AR18" s="218">
        <f t="shared" si="173"/>
        <v>2652</v>
      </c>
      <c r="AS18" s="218">
        <f t="shared" si="173"/>
        <v>2652</v>
      </c>
      <c r="AT18" s="218">
        <f t="shared" si="173"/>
        <v>2652</v>
      </c>
      <c r="AU18" s="218">
        <f t="shared" si="173"/>
        <v>2652</v>
      </c>
      <c r="AV18" s="218">
        <f t="shared" si="173"/>
        <v>2652</v>
      </c>
      <c r="AW18" s="218">
        <f t="shared" si="173"/>
        <v>2652</v>
      </c>
      <c r="AX18" s="218">
        <f t="shared" si="173"/>
        <v>2652</v>
      </c>
      <c r="AY18" s="218">
        <f t="shared" si="173"/>
        <v>2652</v>
      </c>
      <c r="AZ18" s="218">
        <f t="shared" si="173"/>
        <v>2652</v>
      </c>
      <c r="BA18" s="218">
        <f t="shared" si="173"/>
        <v>2652</v>
      </c>
      <c r="BB18" s="218">
        <f t="shared" si="173"/>
        <v>2652</v>
      </c>
      <c r="BC18" s="218">
        <f t="shared" si="173"/>
        <v>2402</v>
      </c>
      <c r="BD18" s="218">
        <f t="shared" si="173"/>
        <v>2402</v>
      </c>
      <c r="BE18" s="218">
        <f t="shared" si="173"/>
        <v>2402</v>
      </c>
      <c r="BF18" s="218">
        <f t="shared" si="173"/>
        <v>2402</v>
      </c>
      <c r="BG18" s="218">
        <f t="shared" si="173"/>
        <v>2402</v>
      </c>
      <c r="BH18" s="218">
        <f t="shared" si="173"/>
        <v>2402</v>
      </c>
      <c r="BI18" s="218">
        <f t="shared" si="173"/>
        <v>2402</v>
      </c>
      <c r="BJ18" s="218">
        <f t="shared" si="173"/>
        <v>2402</v>
      </c>
      <c r="BK18" s="218">
        <f t="shared" si="173"/>
        <v>2402</v>
      </c>
      <c r="BL18" s="218">
        <f t="shared" si="173"/>
        <v>2402</v>
      </c>
      <c r="BM18" s="218">
        <f t="shared" si="173"/>
        <v>2402</v>
      </c>
      <c r="BN18" s="218">
        <f t="shared" si="173"/>
        <v>2402</v>
      </c>
      <c r="BO18" s="218">
        <f t="shared" si="173"/>
        <v>2402</v>
      </c>
      <c r="BP18" s="218">
        <f t="shared" si="173"/>
        <v>2402</v>
      </c>
      <c r="BQ18" s="218">
        <f t="shared" si="173"/>
        <v>2402</v>
      </c>
      <c r="BR18" s="218">
        <f t="shared" si="173"/>
        <v>2402</v>
      </c>
      <c r="BS18" s="218">
        <f t="shared" si="173"/>
        <v>2402</v>
      </c>
      <c r="BT18" s="218">
        <f t="shared" ref="BT18:EE18" si="174">$C$18+BT22</f>
        <v>2402</v>
      </c>
      <c r="BU18" s="218">
        <f t="shared" si="174"/>
        <v>2402</v>
      </c>
      <c r="BV18" s="218">
        <f t="shared" si="174"/>
        <v>2402</v>
      </c>
      <c r="BW18" s="218">
        <f t="shared" si="174"/>
        <v>2402</v>
      </c>
      <c r="BX18" s="218">
        <f t="shared" si="174"/>
        <v>2402</v>
      </c>
      <c r="BY18" s="218">
        <f t="shared" si="174"/>
        <v>2402</v>
      </c>
      <c r="BZ18" s="218">
        <f t="shared" si="174"/>
        <v>2402</v>
      </c>
      <c r="CA18" s="218">
        <f t="shared" si="174"/>
        <v>2402</v>
      </c>
      <c r="CB18" s="218">
        <f t="shared" si="174"/>
        <v>2402</v>
      </c>
      <c r="CC18" s="218">
        <f t="shared" si="174"/>
        <v>2402</v>
      </c>
      <c r="CD18" s="218">
        <f t="shared" si="174"/>
        <v>2402</v>
      </c>
      <c r="CE18" s="218">
        <f t="shared" si="174"/>
        <v>2402</v>
      </c>
      <c r="CF18" s="218">
        <f t="shared" si="174"/>
        <v>2402</v>
      </c>
      <c r="CG18" s="218">
        <f t="shared" si="174"/>
        <v>2402</v>
      </c>
      <c r="CH18" s="218">
        <f t="shared" si="174"/>
        <v>2402</v>
      </c>
      <c r="CI18" s="218">
        <f t="shared" si="174"/>
        <v>2402</v>
      </c>
      <c r="CJ18" s="218">
        <f t="shared" si="174"/>
        <v>2402</v>
      </c>
      <c r="CK18" s="218">
        <f t="shared" si="174"/>
        <v>2402</v>
      </c>
      <c r="CL18" s="218">
        <f t="shared" si="174"/>
        <v>2402</v>
      </c>
      <c r="CM18" s="218">
        <f t="shared" si="174"/>
        <v>2402</v>
      </c>
      <c r="CN18" s="218">
        <f t="shared" si="174"/>
        <v>2402</v>
      </c>
      <c r="CO18" s="218">
        <f t="shared" si="174"/>
        <v>2402</v>
      </c>
      <c r="CP18" s="218">
        <f t="shared" si="174"/>
        <v>2402</v>
      </c>
      <c r="CQ18" s="218">
        <f t="shared" si="174"/>
        <v>2402</v>
      </c>
      <c r="CR18" s="218">
        <f t="shared" si="174"/>
        <v>2402</v>
      </c>
      <c r="CS18" s="218">
        <f t="shared" si="174"/>
        <v>2402</v>
      </c>
      <c r="CT18" s="218">
        <f t="shared" si="174"/>
        <v>2402</v>
      </c>
      <c r="CU18" s="218">
        <f t="shared" si="174"/>
        <v>2402</v>
      </c>
      <c r="CV18" s="218">
        <f t="shared" si="174"/>
        <v>2402</v>
      </c>
      <c r="CW18" s="218">
        <f t="shared" si="174"/>
        <v>2402</v>
      </c>
      <c r="CX18" s="218">
        <f t="shared" si="174"/>
        <v>2402</v>
      </c>
      <c r="CY18" s="218">
        <f t="shared" si="174"/>
        <v>2402</v>
      </c>
      <c r="CZ18" s="218">
        <f t="shared" si="174"/>
        <v>2402</v>
      </c>
      <c r="DA18" s="218">
        <f t="shared" si="174"/>
        <v>2402</v>
      </c>
      <c r="DB18" s="218">
        <f t="shared" si="174"/>
        <v>2402</v>
      </c>
      <c r="DC18" s="218">
        <f t="shared" si="174"/>
        <v>2402</v>
      </c>
      <c r="DD18" s="218">
        <f t="shared" si="174"/>
        <v>2402</v>
      </c>
      <c r="DE18" s="218">
        <f t="shared" si="174"/>
        <v>2402</v>
      </c>
      <c r="DF18" s="218">
        <f t="shared" si="174"/>
        <v>2402</v>
      </c>
      <c r="DG18" s="218">
        <f t="shared" si="174"/>
        <v>2402</v>
      </c>
      <c r="DH18" s="218">
        <f t="shared" si="174"/>
        <v>2402</v>
      </c>
      <c r="DI18" s="218">
        <f t="shared" si="174"/>
        <v>2402</v>
      </c>
      <c r="DJ18" s="218">
        <f t="shared" si="174"/>
        <v>2402</v>
      </c>
      <c r="DK18" s="218">
        <f t="shared" si="174"/>
        <v>2402</v>
      </c>
      <c r="DL18" s="218">
        <f t="shared" si="174"/>
        <v>2402</v>
      </c>
      <c r="DM18" s="218">
        <f t="shared" si="174"/>
        <v>2402</v>
      </c>
      <c r="DN18" s="218">
        <f t="shared" si="174"/>
        <v>2402</v>
      </c>
      <c r="DO18" s="218">
        <f t="shared" si="174"/>
        <v>2402</v>
      </c>
      <c r="DP18" s="218">
        <f t="shared" si="174"/>
        <v>2402</v>
      </c>
      <c r="DQ18" s="218">
        <f t="shared" si="174"/>
        <v>2402</v>
      </c>
      <c r="DR18" s="218">
        <f t="shared" si="174"/>
        <v>2402</v>
      </c>
      <c r="DS18" s="218">
        <f t="shared" si="174"/>
        <v>2402</v>
      </c>
      <c r="DT18" s="218">
        <f t="shared" si="174"/>
        <v>2402</v>
      </c>
      <c r="DU18" s="218">
        <f t="shared" si="174"/>
        <v>2402</v>
      </c>
      <c r="DV18" s="218">
        <f t="shared" si="174"/>
        <v>2402</v>
      </c>
      <c r="DW18" s="218">
        <f t="shared" si="174"/>
        <v>2402</v>
      </c>
      <c r="DX18" s="218">
        <f t="shared" si="174"/>
        <v>2402</v>
      </c>
      <c r="DY18" s="218">
        <f t="shared" si="174"/>
        <v>2402</v>
      </c>
      <c r="DZ18" s="218">
        <f t="shared" si="174"/>
        <v>2402</v>
      </c>
      <c r="EA18" s="218">
        <f t="shared" si="174"/>
        <v>2402</v>
      </c>
      <c r="EB18" s="218">
        <f t="shared" si="174"/>
        <v>2402</v>
      </c>
      <c r="EC18" s="218">
        <f t="shared" si="174"/>
        <v>2402</v>
      </c>
      <c r="ED18" s="218">
        <f t="shared" si="174"/>
        <v>2402</v>
      </c>
      <c r="EE18" s="218">
        <f t="shared" si="174"/>
        <v>2402</v>
      </c>
      <c r="EF18" s="218">
        <f t="shared" ref="EF18:GQ18" si="175">$C$18+EF22</f>
        <v>2402</v>
      </c>
      <c r="EG18" s="218">
        <f t="shared" si="175"/>
        <v>2402</v>
      </c>
      <c r="EH18" s="218">
        <f t="shared" si="175"/>
        <v>2402</v>
      </c>
      <c r="EI18" s="218">
        <f t="shared" si="175"/>
        <v>2402</v>
      </c>
      <c r="EJ18" s="218">
        <f t="shared" si="175"/>
        <v>2402</v>
      </c>
      <c r="EK18" s="218">
        <f t="shared" si="175"/>
        <v>2402</v>
      </c>
      <c r="EL18" s="218">
        <f t="shared" si="175"/>
        <v>2402</v>
      </c>
      <c r="EM18" s="218">
        <f t="shared" si="175"/>
        <v>2402</v>
      </c>
      <c r="EN18" s="218">
        <f t="shared" si="175"/>
        <v>2402</v>
      </c>
      <c r="EO18" s="218">
        <f t="shared" si="175"/>
        <v>2402</v>
      </c>
      <c r="EP18" s="218">
        <f t="shared" si="175"/>
        <v>2402</v>
      </c>
      <c r="EQ18" s="218">
        <f t="shared" si="175"/>
        <v>2402</v>
      </c>
      <c r="ER18" s="218">
        <f t="shared" si="175"/>
        <v>2402</v>
      </c>
      <c r="ES18" s="218">
        <f t="shared" si="175"/>
        <v>2402</v>
      </c>
      <c r="ET18" s="218">
        <f t="shared" si="175"/>
        <v>2402</v>
      </c>
      <c r="EU18" s="218">
        <f t="shared" si="175"/>
        <v>2402</v>
      </c>
      <c r="EV18" s="218">
        <f t="shared" si="175"/>
        <v>2402</v>
      </c>
      <c r="EW18" s="218">
        <f t="shared" si="175"/>
        <v>2402</v>
      </c>
      <c r="EX18" s="218">
        <f t="shared" si="175"/>
        <v>2402</v>
      </c>
      <c r="EY18" s="218">
        <f t="shared" si="175"/>
        <v>2402</v>
      </c>
      <c r="EZ18" s="218">
        <f t="shared" si="175"/>
        <v>2402</v>
      </c>
      <c r="FA18" s="218">
        <f t="shared" si="175"/>
        <v>2402</v>
      </c>
      <c r="FB18" s="218">
        <f t="shared" si="175"/>
        <v>2402</v>
      </c>
      <c r="FC18" s="218">
        <f t="shared" si="175"/>
        <v>2402</v>
      </c>
      <c r="FD18" s="218">
        <f t="shared" si="175"/>
        <v>2402</v>
      </c>
      <c r="FE18" s="218">
        <f t="shared" si="175"/>
        <v>2402</v>
      </c>
      <c r="FF18" s="218">
        <f t="shared" si="175"/>
        <v>2402</v>
      </c>
      <c r="FG18" s="218">
        <f t="shared" si="175"/>
        <v>2402</v>
      </c>
      <c r="FH18" s="218">
        <f t="shared" si="175"/>
        <v>2402</v>
      </c>
      <c r="FI18" s="218">
        <f t="shared" si="175"/>
        <v>2402</v>
      </c>
      <c r="FJ18" s="218">
        <f t="shared" si="175"/>
        <v>2402</v>
      </c>
      <c r="FK18" s="218">
        <f t="shared" si="175"/>
        <v>2402</v>
      </c>
      <c r="FL18" s="218">
        <f t="shared" si="175"/>
        <v>2402</v>
      </c>
      <c r="FM18" s="218">
        <f t="shared" si="175"/>
        <v>2402</v>
      </c>
      <c r="FN18" s="218">
        <f t="shared" si="175"/>
        <v>2402</v>
      </c>
      <c r="FO18" s="218">
        <f t="shared" si="175"/>
        <v>2402</v>
      </c>
      <c r="FP18" s="218">
        <f t="shared" si="175"/>
        <v>2402</v>
      </c>
      <c r="FQ18" s="218">
        <f t="shared" si="175"/>
        <v>2402</v>
      </c>
      <c r="FR18" s="218">
        <f t="shared" si="175"/>
        <v>2402</v>
      </c>
      <c r="FS18" s="218">
        <f t="shared" si="175"/>
        <v>2402</v>
      </c>
      <c r="FT18" s="218">
        <f t="shared" si="175"/>
        <v>2402</v>
      </c>
      <c r="FU18" s="218">
        <f t="shared" si="175"/>
        <v>2402</v>
      </c>
      <c r="FV18" s="218">
        <f t="shared" si="175"/>
        <v>2402</v>
      </c>
      <c r="FW18" s="218">
        <f t="shared" si="175"/>
        <v>2402</v>
      </c>
      <c r="FX18" s="218">
        <f t="shared" si="175"/>
        <v>2402</v>
      </c>
      <c r="FY18" s="218">
        <f t="shared" si="175"/>
        <v>2402</v>
      </c>
      <c r="FZ18" s="218">
        <f t="shared" si="175"/>
        <v>2402</v>
      </c>
      <c r="GA18" s="218">
        <f t="shared" si="175"/>
        <v>2402</v>
      </c>
      <c r="GB18" s="218">
        <f t="shared" si="175"/>
        <v>2402</v>
      </c>
      <c r="GC18" s="218">
        <f t="shared" si="175"/>
        <v>2402</v>
      </c>
      <c r="GD18" s="218">
        <f t="shared" si="175"/>
        <v>2402</v>
      </c>
      <c r="GE18" s="218">
        <f t="shared" si="175"/>
        <v>2402</v>
      </c>
      <c r="GF18" s="218">
        <f t="shared" si="175"/>
        <v>2402</v>
      </c>
      <c r="GG18" s="218">
        <f t="shared" si="175"/>
        <v>2402</v>
      </c>
      <c r="GH18" s="218">
        <f t="shared" si="175"/>
        <v>2402</v>
      </c>
      <c r="GI18" s="218">
        <f t="shared" si="175"/>
        <v>2402</v>
      </c>
      <c r="GJ18" s="218">
        <f t="shared" si="175"/>
        <v>2402</v>
      </c>
      <c r="GK18" s="218">
        <f t="shared" si="175"/>
        <v>2402</v>
      </c>
      <c r="GL18" s="218">
        <f t="shared" si="175"/>
        <v>2402</v>
      </c>
      <c r="GM18" s="218">
        <f t="shared" si="175"/>
        <v>2402</v>
      </c>
      <c r="GN18" s="218">
        <f t="shared" si="175"/>
        <v>2402</v>
      </c>
      <c r="GO18" s="218">
        <f t="shared" si="175"/>
        <v>2402</v>
      </c>
      <c r="GP18" s="218">
        <f t="shared" si="175"/>
        <v>2402</v>
      </c>
      <c r="GQ18" s="218">
        <f t="shared" si="175"/>
        <v>2402</v>
      </c>
      <c r="GR18" s="218">
        <f t="shared" ref="GR18:JC18" si="176">$C$18+GR22</f>
        <v>2402</v>
      </c>
      <c r="GS18" s="218">
        <f t="shared" si="176"/>
        <v>2402</v>
      </c>
      <c r="GT18" s="218">
        <f t="shared" si="176"/>
        <v>2402</v>
      </c>
      <c r="GU18" s="218">
        <f t="shared" si="176"/>
        <v>2402</v>
      </c>
      <c r="GV18" s="218">
        <f t="shared" si="176"/>
        <v>2402</v>
      </c>
      <c r="GW18" s="218">
        <f t="shared" si="176"/>
        <v>2402</v>
      </c>
      <c r="GX18" s="218">
        <f t="shared" si="176"/>
        <v>2402</v>
      </c>
      <c r="GY18" s="218">
        <f t="shared" si="176"/>
        <v>2402</v>
      </c>
      <c r="GZ18" s="218">
        <f t="shared" si="176"/>
        <v>2402</v>
      </c>
      <c r="HA18" s="218">
        <f t="shared" si="176"/>
        <v>2402</v>
      </c>
      <c r="HB18" s="218">
        <f t="shared" si="176"/>
        <v>2402</v>
      </c>
      <c r="HC18" s="218">
        <f t="shared" si="176"/>
        <v>2402</v>
      </c>
      <c r="HD18" s="218">
        <f t="shared" si="176"/>
        <v>2402</v>
      </c>
      <c r="HE18" s="218">
        <f t="shared" si="176"/>
        <v>2402</v>
      </c>
      <c r="HF18" s="218">
        <f t="shared" si="176"/>
        <v>2402</v>
      </c>
      <c r="HG18" s="218">
        <f t="shared" si="176"/>
        <v>2402</v>
      </c>
      <c r="HH18" s="218">
        <f t="shared" si="176"/>
        <v>2402</v>
      </c>
      <c r="HI18" s="218">
        <f t="shared" si="176"/>
        <v>2402</v>
      </c>
      <c r="HJ18" s="218">
        <f t="shared" si="176"/>
        <v>2402</v>
      </c>
      <c r="HK18" s="218">
        <f t="shared" si="176"/>
        <v>2402</v>
      </c>
      <c r="HL18" s="218">
        <f t="shared" si="176"/>
        <v>2402</v>
      </c>
      <c r="HM18" s="218">
        <f t="shared" si="176"/>
        <v>2402</v>
      </c>
      <c r="HN18" s="218">
        <f t="shared" si="176"/>
        <v>2402</v>
      </c>
      <c r="HO18" s="218">
        <f t="shared" si="176"/>
        <v>2402</v>
      </c>
      <c r="HP18" s="218">
        <f t="shared" si="176"/>
        <v>2402</v>
      </c>
      <c r="HQ18" s="218">
        <f t="shared" si="176"/>
        <v>2402</v>
      </c>
      <c r="HR18" s="218">
        <f t="shared" si="176"/>
        <v>2402</v>
      </c>
      <c r="HS18" s="218">
        <f t="shared" si="176"/>
        <v>2402</v>
      </c>
      <c r="HT18" s="218">
        <f t="shared" si="176"/>
        <v>2402</v>
      </c>
      <c r="HU18" s="218">
        <f t="shared" si="176"/>
        <v>2402</v>
      </c>
      <c r="HV18" s="218">
        <f t="shared" si="176"/>
        <v>2402</v>
      </c>
      <c r="HW18" s="218">
        <f t="shared" si="176"/>
        <v>2402</v>
      </c>
      <c r="HX18" s="218">
        <f t="shared" si="176"/>
        <v>2402</v>
      </c>
      <c r="HY18" s="218">
        <f t="shared" si="176"/>
        <v>2402</v>
      </c>
      <c r="HZ18" s="218">
        <f t="shared" si="176"/>
        <v>2402</v>
      </c>
      <c r="IA18" s="218">
        <f t="shared" si="176"/>
        <v>2402</v>
      </c>
      <c r="IB18" s="218">
        <f t="shared" si="176"/>
        <v>2402</v>
      </c>
      <c r="IC18" s="218">
        <f t="shared" si="176"/>
        <v>2402</v>
      </c>
      <c r="ID18" s="218">
        <f t="shared" si="176"/>
        <v>2402</v>
      </c>
      <c r="IE18" s="218">
        <f t="shared" si="176"/>
        <v>2402</v>
      </c>
      <c r="IF18" s="218">
        <f t="shared" si="176"/>
        <v>2402</v>
      </c>
      <c r="IG18" s="218">
        <f t="shared" si="176"/>
        <v>2402</v>
      </c>
      <c r="IH18" s="218">
        <f t="shared" si="176"/>
        <v>2402</v>
      </c>
      <c r="II18" s="218">
        <f t="shared" si="176"/>
        <v>2402</v>
      </c>
      <c r="IJ18" s="218">
        <f t="shared" si="176"/>
        <v>2402</v>
      </c>
      <c r="IK18" s="218">
        <f t="shared" si="176"/>
        <v>2402</v>
      </c>
      <c r="IL18" s="218">
        <f t="shared" si="176"/>
        <v>2402</v>
      </c>
      <c r="IM18" s="218">
        <f t="shared" si="176"/>
        <v>2402</v>
      </c>
      <c r="IN18" s="218">
        <f t="shared" si="176"/>
        <v>2402</v>
      </c>
      <c r="IO18" s="218">
        <f t="shared" si="176"/>
        <v>2402</v>
      </c>
      <c r="IP18" s="218">
        <f t="shared" si="176"/>
        <v>2402</v>
      </c>
      <c r="IQ18" s="218">
        <f t="shared" si="176"/>
        <v>2402</v>
      </c>
      <c r="IR18" s="218">
        <f t="shared" si="176"/>
        <v>2402</v>
      </c>
      <c r="IS18" s="218">
        <f t="shared" si="176"/>
        <v>2402</v>
      </c>
      <c r="IT18" s="218">
        <f t="shared" si="176"/>
        <v>2402</v>
      </c>
      <c r="IU18" s="218">
        <f t="shared" si="176"/>
        <v>2402</v>
      </c>
      <c r="IV18" s="218">
        <f t="shared" si="176"/>
        <v>2402</v>
      </c>
      <c r="IW18" s="218">
        <f t="shared" si="176"/>
        <v>2402</v>
      </c>
      <c r="IX18" s="218">
        <f t="shared" si="176"/>
        <v>2402</v>
      </c>
      <c r="IY18" s="218">
        <f t="shared" si="176"/>
        <v>2402</v>
      </c>
      <c r="IZ18" s="218">
        <f t="shared" si="176"/>
        <v>2402</v>
      </c>
      <c r="JA18" s="218">
        <f t="shared" si="176"/>
        <v>2402</v>
      </c>
      <c r="JB18" s="218">
        <f t="shared" si="176"/>
        <v>2402</v>
      </c>
      <c r="JC18" s="218">
        <f t="shared" si="176"/>
        <v>2402</v>
      </c>
      <c r="JD18" s="218">
        <f t="shared" ref="JD18:LO18" si="177">$C$18+JD22</f>
        <v>2402</v>
      </c>
      <c r="JE18" s="218">
        <f t="shared" si="177"/>
        <v>2402</v>
      </c>
      <c r="JF18" s="218">
        <f t="shared" si="177"/>
        <v>2402</v>
      </c>
      <c r="JG18" s="218">
        <f t="shared" si="177"/>
        <v>2402</v>
      </c>
      <c r="JH18" s="218">
        <f t="shared" si="177"/>
        <v>2402</v>
      </c>
      <c r="JI18" s="218">
        <f t="shared" si="177"/>
        <v>2402</v>
      </c>
      <c r="JJ18" s="218">
        <f t="shared" si="177"/>
        <v>2402</v>
      </c>
      <c r="JK18" s="218">
        <f t="shared" si="177"/>
        <v>2402</v>
      </c>
      <c r="JL18" s="218">
        <f t="shared" si="177"/>
        <v>2402</v>
      </c>
      <c r="JM18" s="218">
        <f t="shared" si="177"/>
        <v>2402</v>
      </c>
      <c r="JN18" s="218">
        <f t="shared" si="177"/>
        <v>2402</v>
      </c>
      <c r="JO18" s="218">
        <f t="shared" si="177"/>
        <v>2402</v>
      </c>
      <c r="JP18" s="218">
        <f t="shared" si="177"/>
        <v>2402</v>
      </c>
      <c r="JQ18" s="218">
        <f t="shared" si="177"/>
        <v>2402</v>
      </c>
      <c r="JR18" s="218">
        <f t="shared" si="177"/>
        <v>2402</v>
      </c>
      <c r="JS18" s="218">
        <f t="shared" si="177"/>
        <v>2402</v>
      </c>
      <c r="JT18" s="218">
        <f t="shared" si="177"/>
        <v>2402</v>
      </c>
      <c r="JU18" s="218">
        <f t="shared" si="177"/>
        <v>2402</v>
      </c>
      <c r="JV18" s="218">
        <f t="shared" si="177"/>
        <v>2402</v>
      </c>
      <c r="JW18" s="218">
        <f t="shared" si="177"/>
        <v>2402</v>
      </c>
      <c r="JX18" s="218">
        <f t="shared" si="177"/>
        <v>2402</v>
      </c>
      <c r="JY18" s="218">
        <f t="shared" si="177"/>
        <v>2402</v>
      </c>
      <c r="JZ18" s="218">
        <f t="shared" si="177"/>
        <v>2402</v>
      </c>
      <c r="KA18" s="218">
        <f t="shared" si="177"/>
        <v>2402</v>
      </c>
      <c r="KB18" s="218">
        <f t="shared" si="177"/>
        <v>2402</v>
      </c>
      <c r="KC18" s="218">
        <f t="shared" si="177"/>
        <v>2402</v>
      </c>
      <c r="KD18" s="218">
        <f t="shared" si="177"/>
        <v>2402</v>
      </c>
      <c r="KE18" s="218">
        <f t="shared" si="177"/>
        <v>2402</v>
      </c>
      <c r="KF18" s="218">
        <f t="shared" si="177"/>
        <v>2402</v>
      </c>
      <c r="KG18" s="218">
        <f t="shared" si="177"/>
        <v>2402</v>
      </c>
      <c r="KH18" s="218">
        <f t="shared" si="177"/>
        <v>2402</v>
      </c>
      <c r="KI18" s="218">
        <f t="shared" si="177"/>
        <v>2402</v>
      </c>
      <c r="KJ18" s="218">
        <f t="shared" si="177"/>
        <v>2402</v>
      </c>
      <c r="KK18" s="218">
        <f t="shared" si="177"/>
        <v>2402</v>
      </c>
      <c r="KL18" s="218">
        <f t="shared" si="177"/>
        <v>2402</v>
      </c>
      <c r="KM18" s="218">
        <f t="shared" si="177"/>
        <v>2402</v>
      </c>
      <c r="KN18" s="218">
        <f t="shared" si="177"/>
        <v>2402</v>
      </c>
      <c r="KO18" s="218">
        <f t="shared" si="177"/>
        <v>2402</v>
      </c>
      <c r="KP18" s="218">
        <f t="shared" si="177"/>
        <v>2402</v>
      </c>
      <c r="KQ18" s="218">
        <f t="shared" si="177"/>
        <v>2402</v>
      </c>
      <c r="KR18" s="218">
        <f t="shared" si="177"/>
        <v>2402</v>
      </c>
      <c r="KS18" s="218">
        <f t="shared" si="177"/>
        <v>2402</v>
      </c>
      <c r="KT18" s="218">
        <f t="shared" si="177"/>
        <v>2402</v>
      </c>
      <c r="KU18" s="218">
        <f t="shared" si="177"/>
        <v>2402</v>
      </c>
      <c r="KV18" s="218">
        <f t="shared" si="177"/>
        <v>2402</v>
      </c>
      <c r="KW18" s="218">
        <f t="shared" si="177"/>
        <v>2402</v>
      </c>
      <c r="KX18" s="218">
        <f t="shared" si="177"/>
        <v>2402</v>
      </c>
      <c r="KY18" s="218">
        <f t="shared" si="177"/>
        <v>2402</v>
      </c>
      <c r="KZ18" s="218">
        <f t="shared" si="177"/>
        <v>2402</v>
      </c>
      <c r="LA18" s="218">
        <f t="shared" si="177"/>
        <v>2402</v>
      </c>
      <c r="LB18" s="218">
        <f t="shared" si="177"/>
        <v>2402</v>
      </c>
      <c r="LC18" s="218">
        <f t="shared" si="177"/>
        <v>2402</v>
      </c>
      <c r="LD18" s="218">
        <f t="shared" si="177"/>
        <v>2402</v>
      </c>
      <c r="LE18" s="218">
        <f t="shared" si="177"/>
        <v>2402</v>
      </c>
      <c r="LF18" s="218">
        <f t="shared" si="177"/>
        <v>2402</v>
      </c>
      <c r="LG18" s="218">
        <f t="shared" si="177"/>
        <v>2402</v>
      </c>
      <c r="LH18" s="218">
        <f t="shared" si="177"/>
        <v>2402</v>
      </c>
      <c r="LI18" s="218">
        <f t="shared" si="177"/>
        <v>2402</v>
      </c>
      <c r="LJ18" s="218">
        <f t="shared" si="177"/>
        <v>2402</v>
      </c>
      <c r="LK18" s="218">
        <f t="shared" si="177"/>
        <v>2402</v>
      </c>
      <c r="LL18" s="218">
        <f t="shared" si="177"/>
        <v>2402</v>
      </c>
      <c r="LM18" s="218">
        <f t="shared" si="177"/>
        <v>2402</v>
      </c>
      <c r="LN18" s="218">
        <f t="shared" si="177"/>
        <v>2402</v>
      </c>
      <c r="LO18" s="218">
        <f t="shared" si="177"/>
        <v>2402</v>
      </c>
      <c r="LP18" s="218">
        <f t="shared" ref="LP18:OA18" si="178">$C$18+LP22</f>
        <v>2402</v>
      </c>
      <c r="LQ18" s="218">
        <f t="shared" si="178"/>
        <v>2402</v>
      </c>
      <c r="LR18" s="218">
        <f t="shared" si="178"/>
        <v>2402</v>
      </c>
      <c r="LS18" s="218">
        <f t="shared" si="178"/>
        <v>2402</v>
      </c>
      <c r="LT18" s="218">
        <f t="shared" si="178"/>
        <v>2402</v>
      </c>
      <c r="LU18" s="218">
        <f t="shared" si="178"/>
        <v>2402</v>
      </c>
      <c r="LV18" s="218">
        <f t="shared" si="178"/>
        <v>2402</v>
      </c>
      <c r="LW18" s="218">
        <f t="shared" si="178"/>
        <v>2402</v>
      </c>
      <c r="LX18" s="218">
        <f t="shared" si="178"/>
        <v>2402</v>
      </c>
      <c r="LY18" s="218">
        <f t="shared" si="178"/>
        <v>2402</v>
      </c>
      <c r="LZ18" s="218">
        <f t="shared" si="178"/>
        <v>2402</v>
      </c>
      <c r="MA18" s="218">
        <f t="shared" si="178"/>
        <v>2402</v>
      </c>
      <c r="MB18" s="218">
        <f t="shared" si="178"/>
        <v>2402</v>
      </c>
      <c r="MC18" s="218">
        <f t="shared" si="178"/>
        <v>2402</v>
      </c>
      <c r="MD18" s="218">
        <f t="shared" si="178"/>
        <v>2402</v>
      </c>
      <c r="ME18" s="218">
        <f t="shared" si="178"/>
        <v>2402</v>
      </c>
      <c r="MF18" s="218">
        <f t="shared" si="178"/>
        <v>2402</v>
      </c>
      <c r="MG18" s="218">
        <f t="shared" si="178"/>
        <v>2402</v>
      </c>
      <c r="MH18" s="218">
        <f t="shared" si="178"/>
        <v>2402</v>
      </c>
      <c r="MI18" s="218">
        <f t="shared" si="178"/>
        <v>2402</v>
      </c>
      <c r="MJ18" s="218">
        <f t="shared" si="178"/>
        <v>2402</v>
      </c>
      <c r="MK18" s="218">
        <f t="shared" si="178"/>
        <v>2402</v>
      </c>
      <c r="ML18" s="218">
        <f t="shared" si="178"/>
        <v>2402</v>
      </c>
      <c r="MM18" s="218">
        <f t="shared" si="178"/>
        <v>2402</v>
      </c>
      <c r="MN18" s="218">
        <f t="shared" si="178"/>
        <v>2402</v>
      </c>
      <c r="MO18" s="218">
        <f t="shared" si="178"/>
        <v>2402</v>
      </c>
      <c r="MP18" s="218">
        <f t="shared" si="178"/>
        <v>2402</v>
      </c>
      <c r="MQ18" s="218">
        <f t="shared" si="178"/>
        <v>2402</v>
      </c>
      <c r="MR18" s="218">
        <f t="shared" si="178"/>
        <v>2402</v>
      </c>
      <c r="MS18" s="218">
        <f t="shared" si="178"/>
        <v>2402</v>
      </c>
      <c r="MT18" s="218">
        <f t="shared" si="178"/>
        <v>2402</v>
      </c>
      <c r="MU18" s="218">
        <f t="shared" si="178"/>
        <v>2402</v>
      </c>
      <c r="MV18" s="218">
        <f t="shared" si="178"/>
        <v>2402</v>
      </c>
      <c r="MW18" s="218">
        <f t="shared" si="178"/>
        <v>2402</v>
      </c>
      <c r="MX18" s="218">
        <f t="shared" si="178"/>
        <v>2402</v>
      </c>
      <c r="MY18" s="218">
        <f t="shared" si="178"/>
        <v>2402</v>
      </c>
      <c r="MZ18" s="218">
        <f t="shared" si="178"/>
        <v>2402</v>
      </c>
      <c r="NA18" s="218">
        <f t="shared" si="178"/>
        <v>2402</v>
      </c>
      <c r="NB18" s="218">
        <f t="shared" si="178"/>
        <v>2402</v>
      </c>
      <c r="NC18" s="218">
        <f t="shared" si="178"/>
        <v>2402</v>
      </c>
      <c r="ND18" s="218">
        <f t="shared" si="178"/>
        <v>2402</v>
      </c>
      <c r="NE18" s="218">
        <f t="shared" si="178"/>
        <v>2402</v>
      </c>
      <c r="NF18" s="218">
        <f t="shared" si="178"/>
        <v>2402</v>
      </c>
      <c r="NG18" s="218">
        <f t="shared" si="178"/>
        <v>2402</v>
      </c>
      <c r="NH18" s="218">
        <f t="shared" si="178"/>
        <v>2402</v>
      </c>
      <c r="NI18" s="218">
        <f t="shared" si="178"/>
        <v>2402</v>
      </c>
      <c r="NJ18" s="218">
        <f t="shared" si="178"/>
        <v>2402</v>
      </c>
      <c r="NK18" s="218">
        <f t="shared" si="178"/>
        <v>2402</v>
      </c>
      <c r="NL18" s="218">
        <f t="shared" si="178"/>
        <v>2402</v>
      </c>
      <c r="NM18" s="218">
        <f t="shared" si="178"/>
        <v>2402</v>
      </c>
      <c r="NN18" s="218">
        <f t="shared" si="178"/>
        <v>2402</v>
      </c>
      <c r="NO18" s="218">
        <f t="shared" si="178"/>
        <v>2402</v>
      </c>
      <c r="NP18" s="218">
        <f t="shared" si="178"/>
        <v>2402</v>
      </c>
      <c r="NQ18" s="218">
        <f t="shared" si="178"/>
        <v>2402</v>
      </c>
      <c r="NR18" s="218">
        <f t="shared" si="178"/>
        <v>2402</v>
      </c>
      <c r="NS18" s="218">
        <f t="shared" si="178"/>
        <v>2402</v>
      </c>
      <c r="NT18" s="218">
        <f t="shared" si="178"/>
        <v>2402</v>
      </c>
      <c r="NU18" s="218">
        <f t="shared" si="178"/>
        <v>2402</v>
      </c>
      <c r="NV18" s="218">
        <f t="shared" si="178"/>
        <v>2402</v>
      </c>
      <c r="NW18" s="218">
        <f t="shared" si="178"/>
        <v>2402</v>
      </c>
      <c r="NX18" s="218">
        <f t="shared" si="178"/>
        <v>2402</v>
      </c>
      <c r="NY18" s="218">
        <f t="shared" si="178"/>
        <v>2402</v>
      </c>
      <c r="NZ18" s="218">
        <f t="shared" si="178"/>
        <v>2402</v>
      </c>
      <c r="OA18" s="218">
        <f t="shared" si="178"/>
        <v>2402</v>
      </c>
      <c r="OB18" s="218">
        <f t="shared" ref="OB18:PJ18" si="179">$C$18+OB22</f>
        <v>2402</v>
      </c>
      <c r="OC18" s="218">
        <f t="shared" si="179"/>
        <v>2402</v>
      </c>
      <c r="OD18" s="218">
        <f t="shared" si="179"/>
        <v>2402</v>
      </c>
      <c r="OE18" s="218">
        <f t="shared" si="179"/>
        <v>2402</v>
      </c>
      <c r="OF18" s="218">
        <f t="shared" si="179"/>
        <v>2402</v>
      </c>
      <c r="OG18" s="218">
        <f t="shared" si="179"/>
        <v>2402</v>
      </c>
      <c r="OH18" s="218">
        <f t="shared" si="179"/>
        <v>2402</v>
      </c>
      <c r="OI18" s="218">
        <f t="shared" si="179"/>
        <v>2402</v>
      </c>
      <c r="OJ18" s="218">
        <f t="shared" si="179"/>
        <v>2402</v>
      </c>
      <c r="OK18" s="218">
        <f t="shared" si="179"/>
        <v>2402</v>
      </c>
      <c r="OL18" s="218">
        <f t="shared" si="179"/>
        <v>2402</v>
      </c>
      <c r="OM18" s="218">
        <f t="shared" si="179"/>
        <v>2402</v>
      </c>
      <c r="ON18" s="218">
        <f t="shared" si="179"/>
        <v>2402</v>
      </c>
      <c r="OO18" s="218">
        <f t="shared" si="179"/>
        <v>2402</v>
      </c>
      <c r="OP18" s="218">
        <f t="shared" si="179"/>
        <v>2402</v>
      </c>
      <c r="OQ18" s="218">
        <f t="shared" si="179"/>
        <v>2402</v>
      </c>
      <c r="OR18" s="218">
        <f t="shared" si="179"/>
        <v>2402</v>
      </c>
      <c r="OS18" s="218">
        <f t="shared" si="179"/>
        <v>2402</v>
      </c>
      <c r="OT18" s="218">
        <f t="shared" si="179"/>
        <v>2402</v>
      </c>
      <c r="OU18" s="218">
        <f t="shared" si="179"/>
        <v>2402</v>
      </c>
      <c r="OV18" s="218">
        <f t="shared" si="179"/>
        <v>2402</v>
      </c>
      <c r="OW18" s="218">
        <f t="shared" si="179"/>
        <v>2402</v>
      </c>
      <c r="OX18" s="218">
        <f t="shared" si="179"/>
        <v>2402</v>
      </c>
      <c r="OY18" s="218">
        <f t="shared" si="179"/>
        <v>2402</v>
      </c>
      <c r="OZ18" s="218">
        <f t="shared" si="179"/>
        <v>2402</v>
      </c>
      <c r="PA18" s="218">
        <f t="shared" si="179"/>
        <v>2402</v>
      </c>
      <c r="PB18" s="218">
        <f t="shared" si="179"/>
        <v>2402</v>
      </c>
      <c r="PC18" s="218">
        <f t="shared" si="179"/>
        <v>2402</v>
      </c>
      <c r="PD18" s="218">
        <f t="shared" si="179"/>
        <v>2402</v>
      </c>
      <c r="PE18" s="218">
        <f t="shared" si="179"/>
        <v>2402</v>
      </c>
      <c r="PF18" s="218">
        <f t="shared" si="179"/>
        <v>2402</v>
      </c>
      <c r="PG18" s="218">
        <f t="shared" si="179"/>
        <v>2402</v>
      </c>
      <c r="PH18" s="218">
        <f t="shared" si="179"/>
        <v>2402</v>
      </c>
      <c r="PI18" s="218">
        <f t="shared" si="179"/>
        <v>2402</v>
      </c>
      <c r="PJ18" s="218">
        <f t="shared" si="179"/>
        <v>2402</v>
      </c>
      <c r="PK18" s="208"/>
      <c r="PL18" s="208"/>
      <c r="PM18" s="208"/>
      <c r="PN18" s="208"/>
      <c r="PO18" s="208"/>
      <c r="PP18" s="208"/>
      <c r="PQ18" s="208"/>
      <c r="PR18" s="208"/>
      <c r="PS18" s="208"/>
      <c r="PT18" s="208"/>
      <c r="PU18" s="208"/>
      <c r="PV18" s="208"/>
      <c r="PW18" s="208"/>
      <c r="PX18" s="208"/>
      <c r="PY18" s="208"/>
      <c r="PZ18" s="208"/>
      <c r="QA18" s="208"/>
      <c r="QB18" s="208"/>
      <c r="QC18" s="208"/>
      <c r="QD18" s="208"/>
      <c r="QE18" s="208"/>
      <c r="QF18" s="208"/>
      <c r="QG18" s="208"/>
      <c r="QH18" s="208"/>
      <c r="QI18" s="208"/>
      <c r="QJ18" s="208"/>
      <c r="QK18" s="208"/>
      <c r="QL18" s="208"/>
      <c r="QM18" s="208"/>
      <c r="QN18" s="208"/>
      <c r="QO18" s="208"/>
      <c r="QP18" s="208"/>
      <c r="QQ18" s="208"/>
      <c r="QR18" s="208"/>
      <c r="QS18" s="208"/>
      <c r="QT18" s="208"/>
    </row>
    <row r="19" spans="1:462" ht="12.4" customHeight="1" x14ac:dyDescent="0.2">
      <c r="A19" s="203"/>
      <c r="B19" s="210"/>
      <c r="C19" s="207"/>
      <c r="E19" s="206"/>
      <c r="F19" s="207"/>
      <c r="G19" s="208"/>
      <c r="H19" s="208"/>
      <c r="I19" s="208"/>
      <c r="J19" s="208"/>
      <c r="K19" s="208"/>
      <c r="L19" s="208"/>
      <c r="M19" s="208"/>
      <c r="N19" s="208"/>
      <c r="O19" s="208"/>
      <c r="P19" s="208"/>
      <c r="Q19" s="208"/>
      <c r="R19" s="208"/>
      <c r="S19" s="208"/>
      <c r="T19" s="208"/>
      <c r="U19" s="208"/>
      <c r="V19" s="208"/>
      <c r="W19" s="208"/>
      <c r="X19" s="208"/>
      <c r="Y19" s="208"/>
      <c r="Z19" s="208"/>
      <c r="AA19" s="208"/>
      <c r="AB19" s="208"/>
      <c r="AC19" s="208"/>
      <c r="AD19" s="208"/>
      <c r="AE19" s="208"/>
      <c r="AF19" s="208"/>
      <c r="AG19" s="208"/>
      <c r="AH19" s="208"/>
      <c r="AI19" s="208"/>
      <c r="AJ19" s="208"/>
      <c r="AK19" s="208"/>
      <c r="AL19" s="208"/>
      <c r="AM19" s="208"/>
      <c r="AN19" s="208"/>
      <c r="AO19" s="208"/>
      <c r="AP19" s="208"/>
      <c r="AQ19" s="208"/>
      <c r="AR19" s="208"/>
      <c r="AS19" s="208"/>
      <c r="AT19" s="208"/>
      <c r="AU19" s="208"/>
      <c r="AV19" s="208"/>
      <c r="AW19" s="208"/>
      <c r="AX19" s="208"/>
      <c r="AY19" s="208"/>
      <c r="AZ19" s="208"/>
      <c r="BA19" s="208"/>
      <c r="BB19" s="208"/>
      <c r="BC19" s="208"/>
      <c r="BD19" s="208"/>
      <c r="BE19" s="208"/>
      <c r="BF19" s="208"/>
      <c r="BG19" s="208"/>
      <c r="BH19" s="208"/>
      <c r="BI19" s="208"/>
      <c r="BJ19" s="208"/>
      <c r="BK19" s="208"/>
      <c r="BL19" s="208"/>
      <c r="BM19" s="208"/>
      <c r="BN19" s="208"/>
      <c r="BO19" s="208"/>
      <c r="BP19" s="208"/>
      <c r="BQ19" s="208"/>
      <c r="BR19" s="208"/>
      <c r="BS19" s="208"/>
      <c r="BT19" s="208"/>
      <c r="BU19" s="208"/>
      <c r="BV19" s="208"/>
      <c r="BW19" s="208"/>
      <c r="BX19" s="208"/>
      <c r="BY19" s="208"/>
      <c r="BZ19" s="208"/>
      <c r="CA19" s="208"/>
      <c r="CB19" s="208"/>
      <c r="CC19" s="208"/>
      <c r="CD19" s="208"/>
      <c r="CE19" s="208"/>
      <c r="CF19" s="208"/>
      <c r="CG19" s="208"/>
      <c r="CH19" s="208"/>
      <c r="CI19" s="208"/>
      <c r="CJ19" s="208"/>
      <c r="CK19" s="208"/>
      <c r="CL19" s="208"/>
      <c r="CM19" s="208"/>
      <c r="CN19" s="208"/>
      <c r="CO19" s="208"/>
      <c r="CP19" s="208"/>
      <c r="CQ19" s="208"/>
      <c r="CR19" s="208"/>
      <c r="CS19" s="208"/>
      <c r="CT19" s="208"/>
      <c r="CU19" s="208"/>
      <c r="CV19" s="208"/>
      <c r="CW19" s="208"/>
      <c r="CX19" s="208"/>
      <c r="CY19" s="208"/>
      <c r="CZ19" s="208"/>
      <c r="DA19" s="208"/>
      <c r="DB19" s="208"/>
      <c r="DC19" s="208"/>
      <c r="DD19" s="208"/>
      <c r="DE19" s="208"/>
      <c r="DF19" s="208"/>
      <c r="DG19" s="208"/>
      <c r="DH19" s="208"/>
      <c r="DI19" s="208"/>
      <c r="DJ19" s="208"/>
      <c r="DK19" s="208"/>
      <c r="DL19" s="208"/>
      <c r="DM19" s="208"/>
      <c r="DN19" s="208"/>
      <c r="DO19" s="208"/>
      <c r="DP19" s="208"/>
      <c r="DQ19" s="208"/>
      <c r="DR19" s="208"/>
      <c r="DS19" s="208"/>
      <c r="DT19" s="208"/>
      <c r="DU19" s="208"/>
      <c r="DV19" s="208"/>
      <c r="DW19" s="208"/>
      <c r="DX19" s="208"/>
      <c r="DY19" s="208"/>
      <c r="DZ19" s="208"/>
      <c r="EA19" s="208"/>
      <c r="EB19" s="208"/>
      <c r="EC19" s="208"/>
      <c r="ED19" s="208"/>
      <c r="EE19" s="208"/>
      <c r="EF19" s="208"/>
      <c r="EG19" s="208"/>
      <c r="EH19" s="208"/>
      <c r="EI19" s="208"/>
      <c r="EJ19" s="208"/>
      <c r="EK19" s="208"/>
      <c r="EL19" s="208"/>
      <c r="EM19" s="208"/>
      <c r="EN19" s="208"/>
      <c r="EO19" s="208"/>
      <c r="EP19" s="208"/>
      <c r="EQ19" s="208"/>
      <c r="ER19" s="208"/>
      <c r="ES19" s="208"/>
      <c r="ET19" s="208"/>
      <c r="EU19" s="208"/>
      <c r="EV19" s="208"/>
      <c r="EW19" s="208"/>
      <c r="EX19" s="208"/>
      <c r="EY19" s="208"/>
      <c r="EZ19" s="208"/>
      <c r="FA19" s="208"/>
      <c r="FB19" s="208"/>
      <c r="FC19" s="208"/>
      <c r="FD19" s="208"/>
      <c r="FE19" s="208"/>
      <c r="FF19" s="208"/>
      <c r="FG19" s="208"/>
      <c r="FH19" s="208"/>
      <c r="FI19" s="208"/>
      <c r="FJ19" s="208"/>
      <c r="FK19" s="208"/>
      <c r="FL19" s="208"/>
      <c r="FM19" s="208"/>
      <c r="FN19" s="208"/>
      <c r="FO19" s="208"/>
      <c r="FP19" s="208"/>
      <c r="FQ19" s="208"/>
      <c r="FR19" s="208"/>
      <c r="FS19" s="208"/>
      <c r="FT19" s="208"/>
      <c r="FU19" s="208"/>
      <c r="FV19" s="208"/>
      <c r="FW19" s="208"/>
      <c r="FX19" s="208"/>
      <c r="FY19" s="208"/>
      <c r="FZ19" s="208"/>
      <c r="GA19" s="208"/>
      <c r="GB19" s="208"/>
      <c r="GC19" s="208"/>
      <c r="GD19" s="208"/>
      <c r="GE19" s="208"/>
      <c r="GF19" s="208"/>
      <c r="GG19" s="208"/>
      <c r="GH19" s="208"/>
      <c r="GI19" s="208"/>
      <c r="GJ19" s="208"/>
      <c r="GK19" s="208"/>
      <c r="GL19" s="208"/>
      <c r="GM19" s="208"/>
      <c r="GN19" s="208"/>
      <c r="GO19" s="208"/>
      <c r="GP19" s="208"/>
      <c r="GQ19" s="208"/>
      <c r="GR19" s="208"/>
      <c r="GS19" s="208"/>
      <c r="GT19" s="208"/>
      <c r="GU19" s="208"/>
      <c r="GV19" s="208"/>
      <c r="GW19" s="208"/>
      <c r="GX19" s="208"/>
      <c r="GY19" s="208"/>
      <c r="GZ19" s="208"/>
      <c r="HA19" s="208"/>
      <c r="HB19" s="208"/>
      <c r="HC19" s="208"/>
      <c r="HD19" s="208"/>
      <c r="HE19" s="208"/>
      <c r="HF19" s="208"/>
      <c r="HG19" s="208"/>
      <c r="HH19" s="208"/>
      <c r="HI19" s="208"/>
      <c r="HJ19" s="208"/>
      <c r="HK19" s="208"/>
      <c r="HL19" s="208"/>
      <c r="HM19" s="208"/>
      <c r="HN19" s="208"/>
      <c r="HO19" s="208"/>
      <c r="HP19" s="208"/>
      <c r="HQ19" s="208"/>
      <c r="HR19" s="208"/>
      <c r="HS19" s="208"/>
      <c r="HT19" s="208"/>
      <c r="HU19" s="208"/>
      <c r="HV19" s="208"/>
      <c r="HW19" s="208"/>
      <c r="HX19" s="208"/>
      <c r="HY19" s="208"/>
      <c r="HZ19" s="208"/>
      <c r="IA19" s="208"/>
      <c r="IB19" s="208"/>
      <c r="IC19" s="208"/>
      <c r="ID19" s="208"/>
      <c r="IE19" s="208"/>
      <c r="IF19" s="208"/>
      <c r="IG19" s="208"/>
      <c r="IH19" s="208"/>
      <c r="II19" s="208"/>
      <c r="IJ19" s="208"/>
      <c r="IK19" s="208"/>
      <c r="IL19" s="208"/>
      <c r="IM19" s="208"/>
      <c r="IN19" s="208"/>
      <c r="IO19" s="208"/>
      <c r="IP19" s="208"/>
      <c r="IQ19" s="208"/>
      <c r="IR19" s="208"/>
      <c r="IS19" s="208"/>
      <c r="IT19" s="208"/>
      <c r="IU19" s="208"/>
      <c r="IV19" s="208"/>
      <c r="IW19" s="208"/>
      <c r="IX19" s="208"/>
      <c r="IY19" s="208"/>
      <c r="IZ19" s="208"/>
      <c r="JA19" s="208"/>
      <c r="JB19" s="208"/>
      <c r="JC19" s="208"/>
      <c r="JD19" s="208"/>
      <c r="JE19" s="208"/>
      <c r="JF19" s="208"/>
      <c r="JG19" s="208"/>
      <c r="JH19" s="208"/>
      <c r="JI19" s="208"/>
      <c r="JJ19" s="208"/>
      <c r="JK19" s="208"/>
      <c r="JL19" s="208"/>
      <c r="JM19" s="208"/>
      <c r="JN19" s="208"/>
      <c r="JO19" s="208"/>
      <c r="JP19" s="208"/>
      <c r="JQ19" s="208"/>
      <c r="JR19" s="208"/>
      <c r="JS19" s="208"/>
      <c r="JT19" s="208"/>
      <c r="JU19" s="208"/>
      <c r="JV19" s="208"/>
      <c r="JW19" s="208"/>
      <c r="JX19" s="208"/>
      <c r="JY19" s="208"/>
      <c r="JZ19" s="208"/>
      <c r="KA19" s="208"/>
      <c r="KB19" s="208"/>
      <c r="KC19" s="208"/>
      <c r="KD19" s="208"/>
      <c r="KE19" s="208"/>
      <c r="KF19" s="208"/>
      <c r="KG19" s="208"/>
      <c r="KH19" s="208"/>
      <c r="KI19" s="208"/>
      <c r="KJ19" s="208"/>
      <c r="KK19" s="208"/>
      <c r="KL19" s="208"/>
      <c r="KM19" s="208"/>
      <c r="KN19" s="208"/>
      <c r="KO19" s="208"/>
      <c r="KP19" s="208"/>
      <c r="KQ19" s="208"/>
      <c r="KR19" s="208"/>
      <c r="KS19" s="208"/>
      <c r="KT19" s="208"/>
      <c r="KU19" s="208"/>
      <c r="KV19" s="208"/>
      <c r="KW19" s="208"/>
      <c r="KX19" s="208"/>
      <c r="KY19" s="208"/>
      <c r="KZ19" s="208"/>
      <c r="LA19" s="208"/>
      <c r="LB19" s="208"/>
      <c r="LC19" s="208"/>
      <c r="LD19" s="208"/>
      <c r="LE19" s="208"/>
      <c r="LF19" s="208"/>
      <c r="LG19" s="208"/>
      <c r="LH19" s="208"/>
      <c r="LI19" s="208"/>
      <c r="LJ19" s="208"/>
      <c r="LK19" s="208"/>
      <c r="LL19" s="208"/>
      <c r="LM19" s="208"/>
      <c r="LN19" s="208"/>
      <c r="LO19" s="208"/>
      <c r="LP19" s="208"/>
      <c r="LQ19" s="208"/>
      <c r="LR19" s="208"/>
      <c r="LS19" s="208"/>
      <c r="LT19" s="208"/>
      <c r="LU19" s="208"/>
      <c r="LV19" s="208"/>
      <c r="LW19" s="208"/>
      <c r="LX19" s="208"/>
      <c r="LY19" s="208"/>
      <c r="LZ19" s="208"/>
      <c r="MA19" s="208"/>
      <c r="MB19" s="208"/>
      <c r="MC19" s="208"/>
      <c r="MD19" s="208"/>
      <c r="ME19" s="208"/>
      <c r="MF19" s="208"/>
      <c r="MG19" s="208"/>
      <c r="MH19" s="208"/>
      <c r="MI19" s="208"/>
      <c r="MJ19" s="208"/>
      <c r="MK19" s="208"/>
      <c r="ML19" s="208"/>
      <c r="MM19" s="208"/>
      <c r="MN19" s="208"/>
      <c r="MO19" s="208"/>
      <c r="MP19" s="208"/>
      <c r="MQ19" s="208"/>
      <c r="MR19" s="208"/>
      <c r="MS19" s="208"/>
      <c r="MT19" s="208"/>
      <c r="MU19" s="208"/>
      <c r="MV19" s="208"/>
      <c r="MW19" s="208"/>
      <c r="MX19" s="208"/>
      <c r="MY19" s="208"/>
      <c r="MZ19" s="208"/>
      <c r="NA19" s="208"/>
      <c r="NB19" s="208"/>
      <c r="NC19" s="208"/>
      <c r="ND19" s="208"/>
      <c r="NE19" s="208"/>
      <c r="NF19" s="208"/>
      <c r="NG19" s="208"/>
      <c r="NH19" s="208"/>
      <c r="NI19" s="208"/>
      <c r="NJ19" s="208"/>
      <c r="NK19" s="208"/>
      <c r="NL19" s="208"/>
      <c r="NM19" s="208"/>
      <c r="NN19" s="208"/>
      <c r="NO19" s="208"/>
      <c r="NP19" s="208"/>
      <c r="NQ19" s="208"/>
      <c r="NR19" s="208"/>
      <c r="NS19" s="208"/>
      <c r="NT19" s="208"/>
      <c r="NU19" s="208"/>
      <c r="NV19" s="208"/>
      <c r="NW19" s="208"/>
      <c r="NX19" s="208"/>
      <c r="NY19" s="208"/>
      <c r="NZ19" s="208"/>
      <c r="OA19" s="208"/>
      <c r="OB19" s="208"/>
      <c r="OC19" s="208"/>
      <c r="OD19" s="208"/>
      <c r="OE19" s="208"/>
      <c r="OF19" s="208"/>
      <c r="OG19" s="208"/>
      <c r="OH19" s="208"/>
      <c r="OI19" s="208"/>
      <c r="OJ19" s="208"/>
      <c r="OK19" s="208"/>
      <c r="OL19" s="208"/>
      <c r="OM19" s="208"/>
      <c r="ON19" s="208"/>
      <c r="OO19" s="208"/>
      <c r="OP19" s="208"/>
      <c r="OQ19" s="208"/>
      <c r="OR19" s="208"/>
      <c r="OS19" s="208"/>
      <c r="OT19" s="208"/>
      <c r="OU19" s="208"/>
      <c r="OV19" s="208"/>
      <c r="OW19" s="208"/>
      <c r="OX19" s="208"/>
      <c r="OY19" s="208"/>
      <c r="OZ19" s="208"/>
      <c r="PA19" s="208"/>
      <c r="PB19" s="208"/>
      <c r="PC19" s="208"/>
      <c r="PD19" s="208"/>
      <c r="PE19" s="208"/>
      <c r="PF19" s="208"/>
      <c r="PG19" s="208"/>
      <c r="PH19" s="208"/>
      <c r="PI19" s="208"/>
      <c r="PJ19" s="208"/>
      <c r="PK19" s="208"/>
      <c r="PL19" s="208"/>
      <c r="PM19" s="208"/>
      <c r="PN19" s="208"/>
      <c r="PO19" s="208"/>
      <c r="PP19" s="208"/>
      <c r="PQ19" s="208"/>
      <c r="PR19" s="208"/>
      <c r="PS19" s="208"/>
      <c r="PT19" s="208"/>
      <c r="PU19" s="208"/>
      <c r="PV19" s="208"/>
      <c r="PW19" s="208"/>
      <c r="PX19" s="208"/>
      <c r="PY19" s="208"/>
      <c r="PZ19" s="208"/>
      <c r="QA19" s="208"/>
      <c r="QB19" s="208"/>
      <c r="QC19" s="208"/>
      <c r="QD19" s="208"/>
      <c r="QE19" s="208"/>
      <c r="QF19" s="208"/>
      <c r="QG19" s="208"/>
      <c r="QH19" s="208"/>
      <c r="QI19" s="208"/>
      <c r="QJ19" s="208"/>
      <c r="QK19" s="208"/>
      <c r="QL19" s="208"/>
      <c r="QM19" s="208"/>
      <c r="QN19" s="208"/>
      <c r="QO19" s="208"/>
      <c r="QP19" s="208"/>
      <c r="QQ19" s="208"/>
      <c r="QR19" s="208"/>
      <c r="QS19" s="208"/>
      <c r="QT19" s="208"/>
    </row>
    <row r="20" spans="1:462" ht="12.4" customHeight="1" x14ac:dyDescent="0.2">
      <c r="A20" s="203"/>
      <c r="B20" s="204" t="s">
        <v>378</v>
      </c>
      <c r="C20" s="211"/>
      <c r="E20" s="212"/>
      <c r="F20" s="213"/>
      <c r="G20" s="214">
        <f t="shared" ref="G20:BR20" si="180">SUM(G21:G22)</f>
        <v>2902</v>
      </c>
      <c r="H20" s="214">
        <f t="shared" si="180"/>
        <v>2902</v>
      </c>
      <c r="I20" s="214">
        <f t="shared" si="180"/>
        <v>2902</v>
      </c>
      <c r="J20" s="214">
        <f t="shared" si="180"/>
        <v>2902</v>
      </c>
      <c r="K20" s="214">
        <f t="shared" si="180"/>
        <v>2902</v>
      </c>
      <c r="L20" s="214">
        <f t="shared" si="180"/>
        <v>2902</v>
      </c>
      <c r="M20" s="214">
        <f t="shared" si="180"/>
        <v>2902</v>
      </c>
      <c r="N20" s="214">
        <f t="shared" si="180"/>
        <v>2902</v>
      </c>
      <c r="O20" s="214">
        <f t="shared" si="180"/>
        <v>2902</v>
      </c>
      <c r="P20" s="214">
        <f t="shared" si="180"/>
        <v>2902</v>
      </c>
      <c r="Q20" s="214">
        <f t="shared" si="180"/>
        <v>2902</v>
      </c>
      <c r="R20" s="214">
        <f t="shared" si="180"/>
        <v>2902</v>
      </c>
      <c r="S20" s="214">
        <f t="shared" si="180"/>
        <v>2902</v>
      </c>
      <c r="T20" s="214">
        <f t="shared" si="180"/>
        <v>2902</v>
      </c>
      <c r="U20" s="214">
        <f t="shared" si="180"/>
        <v>2902</v>
      </c>
      <c r="V20" s="214">
        <f t="shared" si="180"/>
        <v>2902</v>
      </c>
      <c r="W20" s="214">
        <f t="shared" si="180"/>
        <v>2902</v>
      </c>
      <c r="X20" s="214">
        <f t="shared" si="180"/>
        <v>2902</v>
      </c>
      <c r="Y20" s="214">
        <f t="shared" si="180"/>
        <v>2902</v>
      </c>
      <c r="Z20" s="214">
        <f t="shared" si="180"/>
        <v>2902</v>
      </c>
      <c r="AA20" s="214">
        <f t="shared" si="180"/>
        <v>2902</v>
      </c>
      <c r="AB20" s="214">
        <f t="shared" si="180"/>
        <v>2902</v>
      </c>
      <c r="AC20" s="214">
        <f t="shared" si="180"/>
        <v>2902</v>
      </c>
      <c r="AD20" s="214">
        <f t="shared" si="180"/>
        <v>2902</v>
      </c>
      <c r="AE20" s="214">
        <f t="shared" si="180"/>
        <v>2902</v>
      </c>
      <c r="AF20" s="214">
        <f t="shared" si="180"/>
        <v>2902</v>
      </c>
      <c r="AG20" s="214">
        <f t="shared" si="180"/>
        <v>2902</v>
      </c>
      <c r="AH20" s="214">
        <f t="shared" si="180"/>
        <v>2902</v>
      </c>
      <c r="AI20" s="214">
        <f t="shared" si="180"/>
        <v>2902</v>
      </c>
      <c r="AJ20" s="214">
        <f t="shared" si="180"/>
        <v>2902</v>
      </c>
      <c r="AK20" s="214">
        <f t="shared" si="180"/>
        <v>2902</v>
      </c>
      <c r="AL20" s="214">
        <f t="shared" si="180"/>
        <v>2902</v>
      </c>
      <c r="AM20" s="214">
        <f t="shared" si="180"/>
        <v>2902</v>
      </c>
      <c r="AN20" s="214">
        <f t="shared" si="180"/>
        <v>2902</v>
      </c>
      <c r="AO20" s="214">
        <f t="shared" si="180"/>
        <v>2902</v>
      </c>
      <c r="AP20" s="214">
        <f t="shared" si="180"/>
        <v>2902</v>
      </c>
      <c r="AQ20" s="214">
        <f t="shared" si="180"/>
        <v>2902</v>
      </c>
      <c r="AR20" s="214">
        <f t="shared" si="180"/>
        <v>2902</v>
      </c>
      <c r="AS20" s="214">
        <f t="shared" si="180"/>
        <v>2902</v>
      </c>
      <c r="AT20" s="214">
        <f t="shared" si="180"/>
        <v>2902</v>
      </c>
      <c r="AU20" s="214">
        <f t="shared" si="180"/>
        <v>2902</v>
      </c>
      <c r="AV20" s="214">
        <f t="shared" si="180"/>
        <v>2902</v>
      </c>
      <c r="AW20" s="214">
        <f t="shared" si="180"/>
        <v>2902</v>
      </c>
      <c r="AX20" s="214">
        <f t="shared" si="180"/>
        <v>2902</v>
      </c>
      <c r="AY20" s="214">
        <f t="shared" si="180"/>
        <v>2902</v>
      </c>
      <c r="AZ20" s="214">
        <f t="shared" si="180"/>
        <v>2902</v>
      </c>
      <c r="BA20" s="214">
        <f t="shared" si="180"/>
        <v>2902</v>
      </c>
      <c r="BB20" s="214">
        <f t="shared" si="180"/>
        <v>2902</v>
      </c>
      <c r="BC20" s="214">
        <f t="shared" si="180"/>
        <v>2402</v>
      </c>
      <c r="BD20" s="214">
        <f t="shared" si="180"/>
        <v>2402</v>
      </c>
      <c r="BE20" s="214">
        <f t="shared" si="180"/>
        <v>2402</v>
      </c>
      <c r="BF20" s="214">
        <f t="shared" si="180"/>
        <v>2402</v>
      </c>
      <c r="BG20" s="214">
        <f t="shared" si="180"/>
        <v>2402</v>
      </c>
      <c r="BH20" s="214">
        <f t="shared" si="180"/>
        <v>2402</v>
      </c>
      <c r="BI20" s="214">
        <f t="shared" si="180"/>
        <v>2402</v>
      </c>
      <c r="BJ20" s="214">
        <f t="shared" si="180"/>
        <v>2402</v>
      </c>
      <c r="BK20" s="214">
        <f t="shared" si="180"/>
        <v>2402</v>
      </c>
      <c r="BL20" s="214">
        <f t="shared" si="180"/>
        <v>2402</v>
      </c>
      <c r="BM20" s="214">
        <f t="shared" si="180"/>
        <v>2402</v>
      </c>
      <c r="BN20" s="214">
        <f t="shared" si="180"/>
        <v>2402</v>
      </c>
      <c r="BO20" s="214">
        <f t="shared" si="180"/>
        <v>2402</v>
      </c>
      <c r="BP20" s="214">
        <f t="shared" si="180"/>
        <v>2402</v>
      </c>
      <c r="BQ20" s="214">
        <f t="shared" si="180"/>
        <v>2402</v>
      </c>
      <c r="BR20" s="214">
        <f t="shared" si="180"/>
        <v>2402</v>
      </c>
      <c r="BS20" s="214">
        <f t="shared" ref="BS20:ED20" si="181">SUM(BS21:BS22)</f>
        <v>2402</v>
      </c>
      <c r="BT20" s="214">
        <f t="shared" si="181"/>
        <v>2402</v>
      </c>
      <c r="BU20" s="214">
        <f t="shared" si="181"/>
        <v>2402</v>
      </c>
      <c r="BV20" s="214">
        <f t="shared" si="181"/>
        <v>2402</v>
      </c>
      <c r="BW20" s="214">
        <f t="shared" si="181"/>
        <v>2402</v>
      </c>
      <c r="BX20" s="214">
        <f t="shared" si="181"/>
        <v>2402</v>
      </c>
      <c r="BY20" s="214">
        <f t="shared" si="181"/>
        <v>2402</v>
      </c>
      <c r="BZ20" s="214">
        <f t="shared" si="181"/>
        <v>2402</v>
      </c>
      <c r="CA20" s="214">
        <f t="shared" si="181"/>
        <v>2402</v>
      </c>
      <c r="CB20" s="214">
        <f t="shared" si="181"/>
        <v>2402</v>
      </c>
      <c r="CC20" s="214">
        <f t="shared" si="181"/>
        <v>2402</v>
      </c>
      <c r="CD20" s="214">
        <f t="shared" si="181"/>
        <v>2402</v>
      </c>
      <c r="CE20" s="214">
        <f t="shared" si="181"/>
        <v>2402</v>
      </c>
      <c r="CF20" s="214">
        <f t="shared" si="181"/>
        <v>2402</v>
      </c>
      <c r="CG20" s="214">
        <f t="shared" si="181"/>
        <v>2402</v>
      </c>
      <c r="CH20" s="214">
        <f t="shared" si="181"/>
        <v>2402</v>
      </c>
      <c r="CI20" s="214">
        <f t="shared" si="181"/>
        <v>2402</v>
      </c>
      <c r="CJ20" s="214">
        <f t="shared" si="181"/>
        <v>2402</v>
      </c>
      <c r="CK20" s="214">
        <f t="shared" si="181"/>
        <v>2402</v>
      </c>
      <c r="CL20" s="214">
        <f t="shared" si="181"/>
        <v>2402</v>
      </c>
      <c r="CM20" s="214">
        <f t="shared" si="181"/>
        <v>2402</v>
      </c>
      <c r="CN20" s="214">
        <f t="shared" si="181"/>
        <v>2402</v>
      </c>
      <c r="CO20" s="214">
        <f t="shared" si="181"/>
        <v>2402</v>
      </c>
      <c r="CP20" s="214">
        <f t="shared" si="181"/>
        <v>2402</v>
      </c>
      <c r="CQ20" s="214">
        <f t="shared" si="181"/>
        <v>2402</v>
      </c>
      <c r="CR20" s="214">
        <f t="shared" si="181"/>
        <v>2402</v>
      </c>
      <c r="CS20" s="214">
        <f t="shared" si="181"/>
        <v>2402</v>
      </c>
      <c r="CT20" s="214">
        <f t="shared" si="181"/>
        <v>2402</v>
      </c>
      <c r="CU20" s="214">
        <f t="shared" si="181"/>
        <v>2402</v>
      </c>
      <c r="CV20" s="214">
        <f t="shared" si="181"/>
        <v>2402</v>
      </c>
      <c r="CW20" s="214">
        <f t="shared" si="181"/>
        <v>2402</v>
      </c>
      <c r="CX20" s="214">
        <f t="shared" si="181"/>
        <v>2402</v>
      </c>
      <c r="CY20" s="214">
        <f t="shared" si="181"/>
        <v>2402</v>
      </c>
      <c r="CZ20" s="214">
        <f t="shared" si="181"/>
        <v>2402</v>
      </c>
      <c r="DA20" s="214">
        <f t="shared" si="181"/>
        <v>2402</v>
      </c>
      <c r="DB20" s="214">
        <f t="shared" si="181"/>
        <v>2402</v>
      </c>
      <c r="DC20" s="214">
        <f t="shared" si="181"/>
        <v>2402</v>
      </c>
      <c r="DD20" s="214">
        <f t="shared" si="181"/>
        <v>2402</v>
      </c>
      <c r="DE20" s="214">
        <f t="shared" si="181"/>
        <v>2402</v>
      </c>
      <c r="DF20" s="214">
        <f t="shared" si="181"/>
        <v>2402</v>
      </c>
      <c r="DG20" s="214">
        <f t="shared" si="181"/>
        <v>2402</v>
      </c>
      <c r="DH20" s="214">
        <f t="shared" si="181"/>
        <v>2402</v>
      </c>
      <c r="DI20" s="214">
        <f t="shared" si="181"/>
        <v>2402</v>
      </c>
      <c r="DJ20" s="214">
        <f t="shared" si="181"/>
        <v>2402</v>
      </c>
      <c r="DK20" s="214">
        <f t="shared" si="181"/>
        <v>2402</v>
      </c>
      <c r="DL20" s="214">
        <f t="shared" si="181"/>
        <v>2402</v>
      </c>
      <c r="DM20" s="214">
        <f t="shared" si="181"/>
        <v>2402</v>
      </c>
      <c r="DN20" s="214">
        <f t="shared" si="181"/>
        <v>2402</v>
      </c>
      <c r="DO20" s="214">
        <f t="shared" si="181"/>
        <v>2402</v>
      </c>
      <c r="DP20" s="214">
        <f t="shared" si="181"/>
        <v>2402</v>
      </c>
      <c r="DQ20" s="214">
        <f t="shared" si="181"/>
        <v>2402</v>
      </c>
      <c r="DR20" s="214">
        <f t="shared" si="181"/>
        <v>2402</v>
      </c>
      <c r="DS20" s="214">
        <f t="shared" si="181"/>
        <v>2402</v>
      </c>
      <c r="DT20" s="214">
        <f t="shared" si="181"/>
        <v>2402</v>
      </c>
      <c r="DU20" s="214">
        <f t="shared" si="181"/>
        <v>2402</v>
      </c>
      <c r="DV20" s="214">
        <f t="shared" si="181"/>
        <v>2402</v>
      </c>
      <c r="DW20" s="214">
        <f t="shared" si="181"/>
        <v>2402</v>
      </c>
      <c r="DX20" s="214">
        <f t="shared" si="181"/>
        <v>2402</v>
      </c>
      <c r="DY20" s="214">
        <f t="shared" si="181"/>
        <v>2402</v>
      </c>
      <c r="DZ20" s="214">
        <f t="shared" si="181"/>
        <v>2402</v>
      </c>
      <c r="EA20" s="214">
        <f t="shared" si="181"/>
        <v>2402</v>
      </c>
      <c r="EB20" s="214">
        <f t="shared" si="181"/>
        <v>2402</v>
      </c>
      <c r="EC20" s="214">
        <f t="shared" si="181"/>
        <v>2402</v>
      </c>
      <c r="ED20" s="214">
        <f t="shared" si="181"/>
        <v>2402</v>
      </c>
      <c r="EE20" s="214">
        <f t="shared" ref="EE20:GP20" si="182">SUM(EE21:EE22)</f>
        <v>2402</v>
      </c>
      <c r="EF20" s="214">
        <f t="shared" si="182"/>
        <v>2402</v>
      </c>
      <c r="EG20" s="214">
        <f t="shared" si="182"/>
        <v>2402</v>
      </c>
      <c r="EH20" s="214">
        <f t="shared" si="182"/>
        <v>2402</v>
      </c>
      <c r="EI20" s="214">
        <f t="shared" si="182"/>
        <v>2402</v>
      </c>
      <c r="EJ20" s="214">
        <f t="shared" si="182"/>
        <v>2402</v>
      </c>
      <c r="EK20" s="214">
        <f t="shared" si="182"/>
        <v>2402</v>
      </c>
      <c r="EL20" s="214">
        <f t="shared" si="182"/>
        <v>2402</v>
      </c>
      <c r="EM20" s="214">
        <f t="shared" si="182"/>
        <v>2402</v>
      </c>
      <c r="EN20" s="214">
        <f t="shared" si="182"/>
        <v>2402</v>
      </c>
      <c r="EO20" s="214">
        <f t="shared" si="182"/>
        <v>2402</v>
      </c>
      <c r="EP20" s="214">
        <f t="shared" si="182"/>
        <v>2402</v>
      </c>
      <c r="EQ20" s="214">
        <f t="shared" si="182"/>
        <v>2402</v>
      </c>
      <c r="ER20" s="214">
        <f t="shared" si="182"/>
        <v>2402</v>
      </c>
      <c r="ES20" s="214">
        <f t="shared" si="182"/>
        <v>2402</v>
      </c>
      <c r="ET20" s="214">
        <f t="shared" si="182"/>
        <v>2402</v>
      </c>
      <c r="EU20" s="214">
        <f t="shared" si="182"/>
        <v>2402</v>
      </c>
      <c r="EV20" s="214">
        <f t="shared" si="182"/>
        <v>2402</v>
      </c>
      <c r="EW20" s="214">
        <f t="shared" si="182"/>
        <v>2402</v>
      </c>
      <c r="EX20" s="214">
        <f t="shared" si="182"/>
        <v>2402</v>
      </c>
      <c r="EY20" s="214">
        <f t="shared" si="182"/>
        <v>2402</v>
      </c>
      <c r="EZ20" s="214">
        <f t="shared" si="182"/>
        <v>2402</v>
      </c>
      <c r="FA20" s="214">
        <f t="shared" si="182"/>
        <v>2402</v>
      </c>
      <c r="FB20" s="214">
        <f t="shared" si="182"/>
        <v>2402</v>
      </c>
      <c r="FC20" s="214">
        <f t="shared" si="182"/>
        <v>2402</v>
      </c>
      <c r="FD20" s="214">
        <f t="shared" si="182"/>
        <v>2402</v>
      </c>
      <c r="FE20" s="214">
        <f t="shared" si="182"/>
        <v>2402</v>
      </c>
      <c r="FF20" s="214">
        <f t="shared" si="182"/>
        <v>2402</v>
      </c>
      <c r="FG20" s="214">
        <f t="shared" si="182"/>
        <v>2402</v>
      </c>
      <c r="FH20" s="214">
        <f t="shared" si="182"/>
        <v>2402</v>
      </c>
      <c r="FI20" s="214">
        <f t="shared" si="182"/>
        <v>2402</v>
      </c>
      <c r="FJ20" s="214">
        <f t="shared" si="182"/>
        <v>2402</v>
      </c>
      <c r="FK20" s="214">
        <f t="shared" si="182"/>
        <v>2402</v>
      </c>
      <c r="FL20" s="214">
        <f t="shared" si="182"/>
        <v>2402</v>
      </c>
      <c r="FM20" s="214">
        <f t="shared" si="182"/>
        <v>2402</v>
      </c>
      <c r="FN20" s="214">
        <f t="shared" si="182"/>
        <v>2402</v>
      </c>
      <c r="FO20" s="214">
        <f t="shared" si="182"/>
        <v>2402</v>
      </c>
      <c r="FP20" s="214">
        <f t="shared" si="182"/>
        <v>2402</v>
      </c>
      <c r="FQ20" s="214">
        <f t="shared" si="182"/>
        <v>2402</v>
      </c>
      <c r="FR20" s="214">
        <f t="shared" si="182"/>
        <v>2402</v>
      </c>
      <c r="FS20" s="214">
        <f t="shared" si="182"/>
        <v>2402</v>
      </c>
      <c r="FT20" s="214">
        <f t="shared" si="182"/>
        <v>2402</v>
      </c>
      <c r="FU20" s="214">
        <f t="shared" si="182"/>
        <v>2402</v>
      </c>
      <c r="FV20" s="214">
        <f t="shared" si="182"/>
        <v>2402</v>
      </c>
      <c r="FW20" s="214">
        <f t="shared" si="182"/>
        <v>2402</v>
      </c>
      <c r="FX20" s="214">
        <f t="shared" si="182"/>
        <v>2402</v>
      </c>
      <c r="FY20" s="214">
        <f t="shared" si="182"/>
        <v>2402</v>
      </c>
      <c r="FZ20" s="214">
        <f t="shared" si="182"/>
        <v>2402</v>
      </c>
      <c r="GA20" s="214">
        <f t="shared" si="182"/>
        <v>2402</v>
      </c>
      <c r="GB20" s="214">
        <f t="shared" si="182"/>
        <v>2402</v>
      </c>
      <c r="GC20" s="214">
        <f t="shared" si="182"/>
        <v>2402</v>
      </c>
      <c r="GD20" s="214">
        <f t="shared" si="182"/>
        <v>2402</v>
      </c>
      <c r="GE20" s="214">
        <f t="shared" si="182"/>
        <v>2402</v>
      </c>
      <c r="GF20" s="214">
        <f t="shared" si="182"/>
        <v>2402</v>
      </c>
      <c r="GG20" s="214">
        <f t="shared" si="182"/>
        <v>2402</v>
      </c>
      <c r="GH20" s="214">
        <f t="shared" si="182"/>
        <v>2402</v>
      </c>
      <c r="GI20" s="214">
        <f t="shared" si="182"/>
        <v>2402</v>
      </c>
      <c r="GJ20" s="214">
        <f t="shared" si="182"/>
        <v>2402</v>
      </c>
      <c r="GK20" s="214">
        <f t="shared" si="182"/>
        <v>2402</v>
      </c>
      <c r="GL20" s="214">
        <f t="shared" si="182"/>
        <v>2402</v>
      </c>
      <c r="GM20" s="214">
        <f t="shared" si="182"/>
        <v>2402</v>
      </c>
      <c r="GN20" s="214">
        <f t="shared" si="182"/>
        <v>2402</v>
      </c>
      <c r="GO20" s="214">
        <f t="shared" si="182"/>
        <v>2402</v>
      </c>
      <c r="GP20" s="214">
        <f t="shared" si="182"/>
        <v>2402</v>
      </c>
      <c r="GQ20" s="214">
        <f t="shared" ref="GQ20:JB20" si="183">SUM(GQ21:GQ22)</f>
        <v>2402</v>
      </c>
      <c r="GR20" s="214">
        <f t="shared" si="183"/>
        <v>2402</v>
      </c>
      <c r="GS20" s="214">
        <f t="shared" si="183"/>
        <v>2402</v>
      </c>
      <c r="GT20" s="214">
        <f t="shared" si="183"/>
        <v>2402</v>
      </c>
      <c r="GU20" s="214">
        <f t="shared" si="183"/>
        <v>2402</v>
      </c>
      <c r="GV20" s="214">
        <f t="shared" si="183"/>
        <v>2402</v>
      </c>
      <c r="GW20" s="214">
        <f t="shared" si="183"/>
        <v>2402</v>
      </c>
      <c r="GX20" s="214">
        <f t="shared" si="183"/>
        <v>2402</v>
      </c>
      <c r="GY20" s="214">
        <f t="shared" si="183"/>
        <v>2402</v>
      </c>
      <c r="GZ20" s="214">
        <f t="shared" si="183"/>
        <v>2402</v>
      </c>
      <c r="HA20" s="214">
        <f t="shared" si="183"/>
        <v>2402</v>
      </c>
      <c r="HB20" s="214">
        <f t="shared" si="183"/>
        <v>2402</v>
      </c>
      <c r="HC20" s="214">
        <f t="shared" si="183"/>
        <v>2402</v>
      </c>
      <c r="HD20" s="214">
        <f t="shared" si="183"/>
        <v>2402</v>
      </c>
      <c r="HE20" s="214">
        <f t="shared" si="183"/>
        <v>2402</v>
      </c>
      <c r="HF20" s="214">
        <f t="shared" si="183"/>
        <v>2402</v>
      </c>
      <c r="HG20" s="214">
        <f t="shared" si="183"/>
        <v>2402</v>
      </c>
      <c r="HH20" s="214">
        <f t="shared" si="183"/>
        <v>2402</v>
      </c>
      <c r="HI20" s="214">
        <f t="shared" si="183"/>
        <v>2402</v>
      </c>
      <c r="HJ20" s="214">
        <f t="shared" si="183"/>
        <v>2402</v>
      </c>
      <c r="HK20" s="214">
        <f t="shared" si="183"/>
        <v>2402</v>
      </c>
      <c r="HL20" s="214">
        <f t="shared" si="183"/>
        <v>2402</v>
      </c>
      <c r="HM20" s="214">
        <f t="shared" si="183"/>
        <v>2402</v>
      </c>
      <c r="HN20" s="214">
        <f t="shared" si="183"/>
        <v>2402</v>
      </c>
      <c r="HO20" s="214">
        <f t="shared" si="183"/>
        <v>2402</v>
      </c>
      <c r="HP20" s="214">
        <f t="shared" si="183"/>
        <v>2402</v>
      </c>
      <c r="HQ20" s="214">
        <f t="shared" si="183"/>
        <v>2402</v>
      </c>
      <c r="HR20" s="214">
        <f t="shared" si="183"/>
        <v>2402</v>
      </c>
      <c r="HS20" s="214">
        <f t="shared" si="183"/>
        <v>2402</v>
      </c>
      <c r="HT20" s="214">
        <f t="shared" si="183"/>
        <v>2402</v>
      </c>
      <c r="HU20" s="214">
        <f t="shared" si="183"/>
        <v>2402</v>
      </c>
      <c r="HV20" s="214">
        <f t="shared" si="183"/>
        <v>2402</v>
      </c>
      <c r="HW20" s="214">
        <f t="shared" si="183"/>
        <v>2402</v>
      </c>
      <c r="HX20" s="214">
        <f t="shared" si="183"/>
        <v>2402</v>
      </c>
      <c r="HY20" s="214">
        <f t="shared" si="183"/>
        <v>2402</v>
      </c>
      <c r="HZ20" s="214">
        <f t="shared" si="183"/>
        <v>2402</v>
      </c>
      <c r="IA20" s="214">
        <f t="shared" si="183"/>
        <v>2402</v>
      </c>
      <c r="IB20" s="214">
        <f t="shared" si="183"/>
        <v>2402</v>
      </c>
      <c r="IC20" s="214">
        <f t="shared" si="183"/>
        <v>2402</v>
      </c>
      <c r="ID20" s="214">
        <f t="shared" si="183"/>
        <v>2402</v>
      </c>
      <c r="IE20" s="214">
        <f t="shared" si="183"/>
        <v>2402</v>
      </c>
      <c r="IF20" s="214">
        <f t="shared" si="183"/>
        <v>2402</v>
      </c>
      <c r="IG20" s="214">
        <f t="shared" si="183"/>
        <v>2402</v>
      </c>
      <c r="IH20" s="214">
        <f t="shared" si="183"/>
        <v>2402</v>
      </c>
      <c r="II20" s="214">
        <f t="shared" si="183"/>
        <v>2402</v>
      </c>
      <c r="IJ20" s="214">
        <f t="shared" si="183"/>
        <v>2402</v>
      </c>
      <c r="IK20" s="214">
        <f t="shared" si="183"/>
        <v>2402</v>
      </c>
      <c r="IL20" s="214">
        <f t="shared" si="183"/>
        <v>2402</v>
      </c>
      <c r="IM20" s="214">
        <f t="shared" si="183"/>
        <v>2402</v>
      </c>
      <c r="IN20" s="214">
        <f t="shared" si="183"/>
        <v>2402</v>
      </c>
      <c r="IO20" s="214">
        <f t="shared" si="183"/>
        <v>2402</v>
      </c>
      <c r="IP20" s="214">
        <f t="shared" si="183"/>
        <v>2402</v>
      </c>
      <c r="IQ20" s="214">
        <f t="shared" si="183"/>
        <v>2402</v>
      </c>
      <c r="IR20" s="214">
        <f t="shared" si="183"/>
        <v>2402</v>
      </c>
      <c r="IS20" s="214">
        <f t="shared" si="183"/>
        <v>2402</v>
      </c>
      <c r="IT20" s="214">
        <f t="shared" si="183"/>
        <v>2402</v>
      </c>
      <c r="IU20" s="214">
        <f t="shared" si="183"/>
        <v>2402</v>
      </c>
      <c r="IV20" s="214">
        <f t="shared" si="183"/>
        <v>2402</v>
      </c>
      <c r="IW20" s="214">
        <f t="shared" si="183"/>
        <v>2402</v>
      </c>
      <c r="IX20" s="214">
        <f t="shared" si="183"/>
        <v>2402</v>
      </c>
      <c r="IY20" s="214">
        <f t="shared" si="183"/>
        <v>2402</v>
      </c>
      <c r="IZ20" s="214">
        <f t="shared" si="183"/>
        <v>2402</v>
      </c>
      <c r="JA20" s="214">
        <f t="shared" si="183"/>
        <v>2402</v>
      </c>
      <c r="JB20" s="214">
        <f t="shared" si="183"/>
        <v>2402</v>
      </c>
      <c r="JC20" s="214">
        <f t="shared" ref="JC20:LN20" si="184">SUM(JC21:JC22)</f>
        <v>2402</v>
      </c>
      <c r="JD20" s="214">
        <f t="shared" si="184"/>
        <v>2402</v>
      </c>
      <c r="JE20" s="214">
        <f t="shared" si="184"/>
        <v>2402</v>
      </c>
      <c r="JF20" s="214">
        <f t="shared" si="184"/>
        <v>2402</v>
      </c>
      <c r="JG20" s="214">
        <f t="shared" si="184"/>
        <v>2402</v>
      </c>
      <c r="JH20" s="214">
        <f t="shared" si="184"/>
        <v>2402</v>
      </c>
      <c r="JI20" s="214">
        <f t="shared" si="184"/>
        <v>2402</v>
      </c>
      <c r="JJ20" s="214">
        <f t="shared" si="184"/>
        <v>2402</v>
      </c>
      <c r="JK20" s="214">
        <f t="shared" si="184"/>
        <v>2402</v>
      </c>
      <c r="JL20" s="214">
        <f t="shared" si="184"/>
        <v>2402</v>
      </c>
      <c r="JM20" s="214">
        <f t="shared" si="184"/>
        <v>2402</v>
      </c>
      <c r="JN20" s="214">
        <f t="shared" si="184"/>
        <v>2402</v>
      </c>
      <c r="JO20" s="214">
        <f t="shared" si="184"/>
        <v>2402</v>
      </c>
      <c r="JP20" s="214">
        <f t="shared" si="184"/>
        <v>2402</v>
      </c>
      <c r="JQ20" s="214">
        <f t="shared" si="184"/>
        <v>2402</v>
      </c>
      <c r="JR20" s="214">
        <f t="shared" si="184"/>
        <v>2402</v>
      </c>
      <c r="JS20" s="214">
        <f t="shared" si="184"/>
        <v>2402</v>
      </c>
      <c r="JT20" s="214">
        <f t="shared" si="184"/>
        <v>2402</v>
      </c>
      <c r="JU20" s="214">
        <f t="shared" si="184"/>
        <v>2402</v>
      </c>
      <c r="JV20" s="214">
        <f t="shared" si="184"/>
        <v>2402</v>
      </c>
      <c r="JW20" s="214">
        <f t="shared" si="184"/>
        <v>2402</v>
      </c>
      <c r="JX20" s="214">
        <f t="shared" si="184"/>
        <v>2402</v>
      </c>
      <c r="JY20" s="214">
        <f t="shared" si="184"/>
        <v>2402</v>
      </c>
      <c r="JZ20" s="214">
        <f t="shared" si="184"/>
        <v>2402</v>
      </c>
      <c r="KA20" s="214">
        <f t="shared" si="184"/>
        <v>2402</v>
      </c>
      <c r="KB20" s="214">
        <f t="shared" si="184"/>
        <v>2402</v>
      </c>
      <c r="KC20" s="214">
        <f t="shared" si="184"/>
        <v>2402</v>
      </c>
      <c r="KD20" s="214">
        <f t="shared" si="184"/>
        <v>2402</v>
      </c>
      <c r="KE20" s="214">
        <f t="shared" si="184"/>
        <v>2402</v>
      </c>
      <c r="KF20" s="214">
        <f t="shared" si="184"/>
        <v>2402</v>
      </c>
      <c r="KG20" s="214">
        <f t="shared" si="184"/>
        <v>2402</v>
      </c>
      <c r="KH20" s="214">
        <f t="shared" si="184"/>
        <v>2402</v>
      </c>
      <c r="KI20" s="214">
        <f t="shared" si="184"/>
        <v>2402</v>
      </c>
      <c r="KJ20" s="214">
        <f t="shared" si="184"/>
        <v>2402</v>
      </c>
      <c r="KK20" s="214">
        <f t="shared" si="184"/>
        <v>2402</v>
      </c>
      <c r="KL20" s="214">
        <f t="shared" si="184"/>
        <v>2402</v>
      </c>
      <c r="KM20" s="214">
        <f t="shared" si="184"/>
        <v>2402</v>
      </c>
      <c r="KN20" s="214">
        <f t="shared" si="184"/>
        <v>2402</v>
      </c>
      <c r="KO20" s="214">
        <f t="shared" si="184"/>
        <v>2402</v>
      </c>
      <c r="KP20" s="214">
        <f t="shared" si="184"/>
        <v>2402</v>
      </c>
      <c r="KQ20" s="214">
        <f t="shared" si="184"/>
        <v>2402</v>
      </c>
      <c r="KR20" s="214">
        <f t="shared" si="184"/>
        <v>2402</v>
      </c>
      <c r="KS20" s="214">
        <f t="shared" si="184"/>
        <v>2402</v>
      </c>
      <c r="KT20" s="214">
        <f t="shared" si="184"/>
        <v>2402</v>
      </c>
      <c r="KU20" s="214">
        <f t="shared" si="184"/>
        <v>2402</v>
      </c>
      <c r="KV20" s="214">
        <f t="shared" si="184"/>
        <v>2402</v>
      </c>
      <c r="KW20" s="214">
        <f t="shared" si="184"/>
        <v>2402</v>
      </c>
      <c r="KX20" s="214">
        <f t="shared" si="184"/>
        <v>2402</v>
      </c>
      <c r="KY20" s="214">
        <f t="shared" si="184"/>
        <v>2402</v>
      </c>
      <c r="KZ20" s="214">
        <f t="shared" si="184"/>
        <v>2402</v>
      </c>
      <c r="LA20" s="214">
        <f t="shared" si="184"/>
        <v>2402</v>
      </c>
      <c r="LB20" s="214">
        <f t="shared" si="184"/>
        <v>2402</v>
      </c>
      <c r="LC20" s="214">
        <f t="shared" si="184"/>
        <v>2402</v>
      </c>
      <c r="LD20" s="214">
        <f t="shared" si="184"/>
        <v>2402</v>
      </c>
      <c r="LE20" s="214">
        <f t="shared" si="184"/>
        <v>2402</v>
      </c>
      <c r="LF20" s="214">
        <f t="shared" si="184"/>
        <v>2402</v>
      </c>
      <c r="LG20" s="214">
        <f t="shared" si="184"/>
        <v>2402</v>
      </c>
      <c r="LH20" s="214">
        <f t="shared" si="184"/>
        <v>2402</v>
      </c>
      <c r="LI20" s="214">
        <f t="shared" si="184"/>
        <v>2402</v>
      </c>
      <c r="LJ20" s="214">
        <f t="shared" si="184"/>
        <v>2402</v>
      </c>
      <c r="LK20" s="214">
        <f t="shared" si="184"/>
        <v>2402</v>
      </c>
      <c r="LL20" s="214">
        <f t="shared" si="184"/>
        <v>2402</v>
      </c>
      <c r="LM20" s="214">
        <f t="shared" si="184"/>
        <v>2402</v>
      </c>
      <c r="LN20" s="214">
        <f t="shared" si="184"/>
        <v>2402</v>
      </c>
      <c r="LO20" s="214">
        <f t="shared" ref="LO20:NZ20" si="185">SUM(LO21:LO22)</f>
        <v>2402</v>
      </c>
      <c r="LP20" s="214">
        <f t="shared" si="185"/>
        <v>2402</v>
      </c>
      <c r="LQ20" s="214">
        <f t="shared" si="185"/>
        <v>2402</v>
      </c>
      <c r="LR20" s="214">
        <f t="shared" si="185"/>
        <v>2402</v>
      </c>
      <c r="LS20" s="214">
        <f t="shared" si="185"/>
        <v>2402</v>
      </c>
      <c r="LT20" s="214">
        <f t="shared" si="185"/>
        <v>2402</v>
      </c>
      <c r="LU20" s="214">
        <f t="shared" si="185"/>
        <v>2402</v>
      </c>
      <c r="LV20" s="214">
        <f t="shared" si="185"/>
        <v>2402</v>
      </c>
      <c r="LW20" s="214">
        <f t="shared" si="185"/>
        <v>2402</v>
      </c>
      <c r="LX20" s="214">
        <f t="shared" si="185"/>
        <v>2402</v>
      </c>
      <c r="LY20" s="214">
        <f t="shared" si="185"/>
        <v>2402</v>
      </c>
      <c r="LZ20" s="214">
        <f t="shared" si="185"/>
        <v>2402</v>
      </c>
      <c r="MA20" s="214">
        <f t="shared" si="185"/>
        <v>2402</v>
      </c>
      <c r="MB20" s="214">
        <f t="shared" si="185"/>
        <v>2402</v>
      </c>
      <c r="MC20" s="214">
        <f t="shared" si="185"/>
        <v>2402</v>
      </c>
      <c r="MD20" s="214">
        <f t="shared" si="185"/>
        <v>2402</v>
      </c>
      <c r="ME20" s="214">
        <f t="shared" si="185"/>
        <v>2402</v>
      </c>
      <c r="MF20" s="214">
        <f t="shared" si="185"/>
        <v>2402</v>
      </c>
      <c r="MG20" s="214">
        <f t="shared" si="185"/>
        <v>2402</v>
      </c>
      <c r="MH20" s="214">
        <f t="shared" si="185"/>
        <v>2402</v>
      </c>
      <c r="MI20" s="214">
        <f t="shared" si="185"/>
        <v>2402</v>
      </c>
      <c r="MJ20" s="214">
        <f t="shared" si="185"/>
        <v>2402</v>
      </c>
      <c r="MK20" s="214">
        <f t="shared" si="185"/>
        <v>2402</v>
      </c>
      <c r="ML20" s="214">
        <f t="shared" si="185"/>
        <v>2402</v>
      </c>
      <c r="MM20" s="214">
        <f t="shared" si="185"/>
        <v>2402</v>
      </c>
      <c r="MN20" s="214">
        <f t="shared" si="185"/>
        <v>2402</v>
      </c>
      <c r="MO20" s="214">
        <f t="shared" si="185"/>
        <v>2402</v>
      </c>
      <c r="MP20" s="214">
        <f t="shared" si="185"/>
        <v>2402</v>
      </c>
      <c r="MQ20" s="214">
        <f t="shared" si="185"/>
        <v>2402</v>
      </c>
      <c r="MR20" s="214">
        <f t="shared" si="185"/>
        <v>2402</v>
      </c>
      <c r="MS20" s="214">
        <f t="shared" si="185"/>
        <v>2402</v>
      </c>
      <c r="MT20" s="214">
        <f t="shared" si="185"/>
        <v>2402</v>
      </c>
      <c r="MU20" s="214">
        <f t="shared" si="185"/>
        <v>2402</v>
      </c>
      <c r="MV20" s="214">
        <f t="shared" si="185"/>
        <v>2402</v>
      </c>
      <c r="MW20" s="214">
        <f t="shared" si="185"/>
        <v>2402</v>
      </c>
      <c r="MX20" s="214">
        <f t="shared" si="185"/>
        <v>2402</v>
      </c>
      <c r="MY20" s="214">
        <f t="shared" si="185"/>
        <v>2402</v>
      </c>
      <c r="MZ20" s="214">
        <f t="shared" si="185"/>
        <v>2402</v>
      </c>
      <c r="NA20" s="214">
        <f t="shared" si="185"/>
        <v>2402</v>
      </c>
      <c r="NB20" s="214">
        <f t="shared" si="185"/>
        <v>2402</v>
      </c>
      <c r="NC20" s="214">
        <f t="shared" si="185"/>
        <v>2402</v>
      </c>
      <c r="ND20" s="214">
        <f t="shared" si="185"/>
        <v>2402</v>
      </c>
      <c r="NE20" s="214">
        <f t="shared" si="185"/>
        <v>2402</v>
      </c>
      <c r="NF20" s="214">
        <f t="shared" si="185"/>
        <v>2402</v>
      </c>
      <c r="NG20" s="214">
        <f t="shared" si="185"/>
        <v>2402</v>
      </c>
      <c r="NH20" s="214">
        <f t="shared" si="185"/>
        <v>2402</v>
      </c>
      <c r="NI20" s="214">
        <f t="shared" si="185"/>
        <v>2402</v>
      </c>
      <c r="NJ20" s="214">
        <f t="shared" si="185"/>
        <v>2402</v>
      </c>
      <c r="NK20" s="214">
        <f t="shared" si="185"/>
        <v>2402</v>
      </c>
      <c r="NL20" s="214">
        <f t="shared" si="185"/>
        <v>2402</v>
      </c>
      <c r="NM20" s="214">
        <f t="shared" si="185"/>
        <v>2402</v>
      </c>
      <c r="NN20" s="214">
        <f t="shared" si="185"/>
        <v>2402</v>
      </c>
      <c r="NO20" s="214">
        <f t="shared" si="185"/>
        <v>2402</v>
      </c>
      <c r="NP20" s="214">
        <f t="shared" si="185"/>
        <v>2402</v>
      </c>
      <c r="NQ20" s="214">
        <f t="shared" si="185"/>
        <v>2402</v>
      </c>
      <c r="NR20" s="214">
        <f t="shared" si="185"/>
        <v>2402</v>
      </c>
      <c r="NS20" s="214">
        <f t="shared" si="185"/>
        <v>2402</v>
      </c>
      <c r="NT20" s="214">
        <f t="shared" si="185"/>
        <v>2402</v>
      </c>
      <c r="NU20" s="214">
        <f t="shared" si="185"/>
        <v>2402</v>
      </c>
      <c r="NV20" s="214">
        <f t="shared" si="185"/>
        <v>2402</v>
      </c>
      <c r="NW20" s="214">
        <f t="shared" si="185"/>
        <v>2402</v>
      </c>
      <c r="NX20" s="214">
        <f t="shared" si="185"/>
        <v>2402</v>
      </c>
      <c r="NY20" s="214">
        <f t="shared" si="185"/>
        <v>2402</v>
      </c>
      <c r="NZ20" s="214">
        <f t="shared" si="185"/>
        <v>2402</v>
      </c>
      <c r="OA20" s="214">
        <f t="shared" ref="OA20:PJ20" si="186">SUM(OA21:OA22)</f>
        <v>2402</v>
      </c>
      <c r="OB20" s="214">
        <f t="shared" si="186"/>
        <v>2402</v>
      </c>
      <c r="OC20" s="214">
        <f t="shared" si="186"/>
        <v>2402</v>
      </c>
      <c r="OD20" s="214">
        <f t="shared" si="186"/>
        <v>2402</v>
      </c>
      <c r="OE20" s="214">
        <f t="shared" si="186"/>
        <v>2402</v>
      </c>
      <c r="OF20" s="214">
        <f t="shared" si="186"/>
        <v>2402</v>
      </c>
      <c r="OG20" s="214">
        <f t="shared" si="186"/>
        <v>2402</v>
      </c>
      <c r="OH20" s="214">
        <f t="shared" si="186"/>
        <v>2402</v>
      </c>
      <c r="OI20" s="214">
        <f t="shared" si="186"/>
        <v>2402</v>
      </c>
      <c r="OJ20" s="214">
        <f t="shared" si="186"/>
        <v>2402</v>
      </c>
      <c r="OK20" s="214">
        <f t="shared" si="186"/>
        <v>2402</v>
      </c>
      <c r="OL20" s="214">
        <f t="shared" si="186"/>
        <v>2402</v>
      </c>
      <c r="OM20" s="214">
        <f t="shared" si="186"/>
        <v>2402</v>
      </c>
      <c r="ON20" s="214">
        <f t="shared" si="186"/>
        <v>2402</v>
      </c>
      <c r="OO20" s="214">
        <f t="shared" si="186"/>
        <v>2402</v>
      </c>
      <c r="OP20" s="214">
        <f t="shared" si="186"/>
        <v>2402</v>
      </c>
      <c r="OQ20" s="214">
        <f t="shared" si="186"/>
        <v>2402</v>
      </c>
      <c r="OR20" s="214">
        <f t="shared" si="186"/>
        <v>2402</v>
      </c>
      <c r="OS20" s="214">
        <f t="shared" si="186"/>
        <v>2402</v>
      </c>
      <c r="OT20" s="214">
        <f t="shared" si="186"/>
        <v>2402</v>
      </c>
      <c r="OU20" s="214">
        <f t="shared" si="186"/>
        <v>2402</v>
      </c>
      <c r="OV20" s="214">
        <f t="shared" si="186"/>
        <v>2402</v>
      </c>
      <c r="OW20" s="214">
        <f t="shared" si="186"/>
        <v>2402</v>
      </c>
      <c r="OX20" s="214">
        <f t="shared" si="186"/>
        <v>2402</v>
      </c>
      <c r="OY20" s="214">
        <f t="shared" si="186"/>
        <v>2402</v>
      </c>
      <c r="OZ20" s="214">
        <f t="shared" si="186"/>
        <v>2402</v>
      </c>
      <c r="PA20" s="214">
        <f t="shared" si="186"/>
        <v>2402</v>
      </c>
      <c r="PB20" s="214">
        <f t="shared" si="186"/>
        <v>2402</v>
      </c>
      <c r="PC20" s="214">
        <f t="shared" si="186"/>
        <v>2402</v>
      </c>
      <c r="PD20" s="214">
        <f t="shared" si="186"/>
        <v>2402</v>
      </c>
      <c r="PE20" s="214">
        <f t="shared" si="186"/>
        <v>2402</v>
      </c>
      <c r="PF20" s="214">
        <f t="shared" si="186"/>
        <v>2402</v>
      </c>
      <c r="PG20" s="214">
        <f t="shared" si="186"/>
        <v>2402</v>
      </c>
      <c r="PH20" s="214">
        <f t="shared" si="186"/>
        <v>2402</v>
      </c>
      <c r="PI20" s="214">
        <f t="shared" si="186"/>
        <v>2402</v>
      </c>
      <c r="PJ20" s="214">
        <f t="shared" si="186"/>
        <v>2402</v>
      </c>
      <c r="PK20" s="59"/>
      <c r="PL20" s="59"/>
      <c r="PM20" s="59"/>
      <c r="PN20" s="59"/>
      <c r="PO20" s="59"/>
      <c r="PP20" s="59"/>
      <c r="PQ20" s="59"/>
      <c r="PR20" s="59"/>
      <c r="PS20" s="59"/>
      <c r="PT20" s="59"/>
      <c r="PU20" s="59"/>
      <c r="PV20" s="59"/>
      <c r="PW20" s="59"/>
      <c r="PX20" s="59"/>
      <c r="PY20" s="59"/>
      <c r="PZ20" s="59"/>
      <c r="QA20" s="59"/>
      <c r="QB20" s="59"/>
      <c r="QC20" s="59"/>
      <c r="QD20" s="59"/>
      <c r="QE20" s="59"/>
      <c r="QF20" s="59"/>
      <c r="QG20" s="59"/>
      <c r="QH20" s="59"/>
      <c r="QI20" s="59"/>
      <c r="QJ20" s="59"/>
      <c r="QK20" s="59"/>
      <c r="QL20" s="59"/>
      <c r="QM20" s="59"/>
      <c r="QN20" s="59"/>
      <c r="QO20" s="59"/>
      <c r="QP20" s="59"/>
      <c r="QQ20" s="59"/>
      <c r="QR20" s="59"/>
      <c r="QS20" s="59"/>
      <c r="QT20" s="59"/>
    </row>
    <row r="21" spans="1:462" ht="12.4" customHeight="1" x14ac:dyDescent="0.2">
      <c r="A21" s="203"/>
      <c r="B21" s="216" t="s">
        <v>372</v>
      </c>
      <c r="C21" s="538">
        <v>2902</v>
      </c>
      <c r="E21" s="212" t="s">
        <v>547</v>
      </c>
      <c r="F21" s="213"/>
      <c r="G21" s="218">
        <f>IF(G2&gt;=$D$22,$C$21+$C$22,$C$21)</f>
        <v>2902</v>
      </c>
      <c r="H21" s="218">
        <f t="shared" ref="H21:BS21" si="187">IF(H2&gt;=$D$22,$C$21+$C$22,$C$21)</f>
        <v>2902</v>
      </c>
      <c r="I21" s="218">
        <f t="shared" si="187"/>
        <v>2902</v>
      </c>
      <c r="J21" s="218">
        <f t="shared" si="187"/>
        <v>2902</v>
      </c>
      <c r="K21" s="218">
        <f t="shared" si="187"/>
        <v>2902</v>
      </c>
      <c r="L21" s="218">
        <f t="shared" si="187"/>
        <v>2902</v>
      </c>
      <c r="M21" s="218">
        <f t="shared" si="187"/>
        <v>2902</v>
      </c>
      <c r="N21" s="218">
        <f t="shared" si="187"/>
        <v>2902</v>
      </c>
      <c r="O21" s="218">
        <f t="shared" si="187"/>
        <v>2902</v>
      </c>
      <c r="P21" s="218">
        <f t="shared" si="187"/>
        <v>2902</v>
      </c>
      <c r="Q21" s="218">
        <f t="shared" si="187"/>
        <v>2902</v>
      </c>
      <c r="R21" s="218">
        <f t="shared" si="187"/>
        <v>2902</v>
      </c>
      <c r="S21" s="218">
        <f t="shared" si="187"/>
        <v>2902</v>
      </c>
      <c r="T21" s="218">
        <f t="shared" si="187"/>
        <v>2902</v>
      </c>
      <c r="U21" s="218">
        <f t="shared" si="187"/>
        <v>2902</v>
      </c>
      <c r="V21" s="218">
        <f t="shared" si="187"/>
        <v>2902</v>
      </c>
      <c r="W21" s="218">
        <f t="shared" si="187"/>
        <v>2902</v>
      </c>
      <c r="X21" s="218">
        <f t="shared" si="187"/>
        <v>2902</v>
      </c>
      <c r="Y21" s="218">
        <f t="shared" si="187"/>
        <v>2902</v>
      </c>
      <c r="Z21" s="218">
        <f t="shared" si="187"/>
        <v>2902</v>
      </c>
      <c r="AA21" s="218">
        <f t="shared" si="187"/>
        <v>2902</v>
      </c>
      <c r="AB21" s="218">
        <f t="shared" si="187"/>
        <v>2902</v>
      </c>
      <c r="AC21" s="218">
        <f t="shared" si="187"/>
        <v>2902</v>
      </c>
      <c r="AD21" s="218">
        <f t="shared" si="187"/>
        <v>2902</v>
      </c>
      <c r="AE21" s="218">
        <f t="shared" si="187"/>
        <v>2902</v>
      </c>
      <c r="AF21" s="218">
        <f t="shared" si="187"/>
        <v>2902</v>
      </c>
      <c r="AG21" s="218">
        <f t="shared" si="187"/>
        <v>2902</v>
      </c>
      <c r="AH21" s="218">
        <f t="shared" si="187"/>
        <v>2902</v>
      </c>
      <c r="AI21" s="218">
        <f t="shared" si="187"/>
        <v>2902</v>
      </c>
      <c r="AJ21" s="218">
        <f t="shared" si="187"/>
        <v>2902</v>
      </c>
      <c r="AK21" s="218">
        <f t="shared" si="187"/>
        <v>2902</v>
      </c>
      <c r="AL21" s="218">
        <f t="shared" si="187"/>
        <v>2902</v>
      </c>
      <c r="AM21" s="218">
        <f t="shared" si="187"/>
        <v>2902</v>
      </c>
      <c r="AN21" s="218">
        <f t="shared" si="187"/>
        <v>2902</v>
      </c>
      <c r="AO21" s="218">
        <f t="shared" si="187"/>
        <v>2902</v>
      </c>
      <c r="AP21" s="218">
        <f t="shared" si="187"/>
        <v>2902</v>
      </c>
      <c r="AQ21" s="218">
        <f t="shared" si="187"/>
        <v>2902</v>
      </c>
      <c r="AR21" s="218">
        <f t="shared" si="187"/>
        <v>2902</v>
      </c>
      <c r="AS21" s="218">
        <f t="shared" si="187"/>
        <v>2902</v>
      </c>
      <c r="AT21" s="218">
        <f t="shared" si="187"/>
        <v>2902</v>
      </c>
      <c r="AU21" s="218">
        <f t="shared" si="187"/>
        <v>2902</v>
      </c>
      <c r="AV21" s="218">
        <f t="shared" si="187"/>
        <v>2902</v>
      </c>
      <c r="AW21" s="218">
        <f t="shared" si="187"/>
        <v>2902</v>
      </c>
      <c r="AX21" s="218">
        <f t="shared" si="187"/>
        <v>2902</v>
      </c>
      <c r="AY21" s="218">
        <f t="shared" si="187"/>
        <v>2902</v>
      </c>
      <c r="AZ21" s="218">
        <f t="shared" si="187"/>
        <v>2902</v>
      </c>
      <c r="BA21" s="218">
        <f t="shared" si="187"/>
        <v>2902</v>
      </c>
      <c r="BB21" s="218">
        <f t="shared" si="187"/>
        <v>2902</v>
      </c>
      <c r="BC21" s="218">
        <f t="shared" si="187"/>
        <v>2652</v>
      </c>
      <c r="BD21" s="218">
        <f t="shared" si="187"/>
        <v>2652</v>
      </c>
      <c r="BE21" s="218">
        <f t="shared" si="187"/>
        <v>2652</v>
      </c>
      <c r="BF21" s="218">
        <f t="shared" si="187"/>
        <v>2652</v>
      </c>
      <c r="BG21" s="218">
        <f t="shared" si="187"/>
        <v>2652</v>
      </c>
      <c r="BH21" s="218">
        <f t="shared" si="187"/>
        <v>2652</v>
      </c>
      <c r="BI21" s="218">
        <f t="shared" si="187"/>
        <v>2652</v>
      </c>
      <c r="BJ21" s="218">
        <f t="shared" si="187"/>
        <v>2652</v>
      </c>
      <c r="BK21" s="218">
        <f t="shared" si="187"/>
        <v>2652</v>
      </c>
      <c r="BL21" s="218">
        <f t="shared" si="187"/>
        <v>2652</v>
      </c>
      <c r="BM21" s="218">
        <f t="shared" si="187"/>
        <v>2652</v>
      </c>
      <c r="BN21" s="218">
        <f t="shared" si="187"/>
        <v>2652</v>
      </c>
      <c r="BO21" s="218">
        <f t="shared" si="187"/>
        <v>2652</v>
      </c>
      <c r="BP21" s="218">
        <f t="shared" si="187"/>
        <v>2652</v>
      </c>
      <c r="BQ21" s="218">
        <f t="shared" si="187"/>
        <v>2652</v>
      </c>
      <c r="BR21" s="218">
        <f t="shared" si="187"/>
        <v>2652</v>
      </c>
      <c r="BS21" s="218">
        <f t="shared" si="187"/>
        <v>2652</v>
      </c>
      <c r="BT21" s="218">
        <f t="shared" ref="BT21:EE21" si="188">IF(BT2&gt;=$D$22,$C$21+$C$22,$C$21)</f>
        <v>2652</v>
      </c>
      <c r="BU21" s="218">
        <f t="shared" si="188"/>
        <v>2652</v>
      </c>
      <c r="BV21" s="218">
        <f t="shared" si="188"/>
        <v>2652</v>
      </c>
      <c r="BW21" s="218">
        <f t="shared" si="188"/>
        <v>2652</v>
      </c>
      <c r="BX21" s="218">
        <f t="shared" si="188"/>
        <v>2652</v>
      </c>
      <c r="BY21" s="218">
        <f t="shared" si="188"/>
        <v>2652</v>
      </c>
      <c r="BZ21" s="218">
        <f t="shared" si="188"/>
        <v>2652</v>
      </c>
      <c r="CA21" s="218">
        <f t="shared" si="188"/>
        <v>2652</v>
      </c>
      <c r="CB21" s="218">
        <f t="shared" si="188"/>
        <v>2652</v>
      </c>
      <c r="CC21" s="218">
        <f t="shared" si="188"/>
        <v>2652</v>
      </c>
      <c r="CD21" s="218">
        <f t="shared" si="188"/>
        <v>2652</v>
      </c>
      <c r="CE21" s="218">
        <f t="shared" si="188"/>
        <v>2652</v>
      </c>
      <c r="CF21" s="218">
        <f t="shared" si="188"/>
        <v>2652</v>
      </c>
      <c r="CG21" s="218">
        <f t="shared" si="188"/>
        <v>2652</v>
      </c>
      <c r="CH21" s="218">
        <f t="shared" si="188"/>
        <v>2652</v>
      </c>
      <c r="CI21" s="218">
        <f t="shared" si="188"/>
        <v>2652</v>
      </c>
      <c r="CJ21" s="218">
        <f t="shared" si="188"/>
        <v>2652</v>
      </c>
      <c r="CK21" s="218">
        <f t="shared" si="188"/>
        <v>2652</v>
      </c>
      <c r="CL21" s="218">
        <f t="shared" si="188"/>
        <v>2652</v>
      </c>
      <c r="CM21" s="218">
        <f t="shared" si="188"/>
        <v>2652</v>
      </c>
      <c r="CN21" s="218">
        <f t="shared" si="188"/>
        <v>2652</v>
      </c>
      <c r="CO21" s="218">
        <f t="shared" si="188"/>
        <v>2652</v>
      </c>
      <c r="CP21" s="218">
        <f t="shared" si="188"/>
        <v>2652</v>
      </c>
      <c r="CQ21" s="218">
        <f t="shared" si="188"/>
        <v>2652</v>
      </c>
      <c r="CR21" s="218">
        <f t="shared" si="188"/>
        <v>2652</v>
      </c>
      <c r="CS21" s="218">
        <f t="shared" si="188"/>
        <v>2652</v>
      </c>
      <c r="CT21" s="218">
        <f t="shared" si="188"/>
        <v>2652</v>
      </c>
      <c r="CU21" s="218">
        <f t="shared" si="188"/>
        <v>2652</v>
      </c>
      <c r="CV21" s="218">
        <f t="shared" si="188"/>
        <v>2652</v>
      </c>
      <c r="CW21" s="218">
        <f t="shared" si="188"/>
        <v>2652</v>
      </c>
      <c r="CX21" s="218">
        <f t="shared" si="188"/>
        <v>2652</v>
      </c>
      <c r="CY21" s="218">
        <f t="shared" si="188"/>
        <v>2652</v>
      </c>
      <c r="CZ21" s="218">
        <f t="shared" si="188"/>
        <v>2652</v>
      </c>
      <c r="DA21" s="218">
        <f t="shared" si="188"/>
        <v>2652</v>
      </c>
      <c r="DB21" s="218">
        <f t="shared" si="188"/>
        <v>2652</v>
      </c>
      <c r="DC21" s="218">
        <f t="shared" si="188"/>
        <v>2652</v>
      </c>
      <c r="DD21" s="218">
        <f t="shared" si="188"/>
        <v>2652</v>
      </c>
      <c r="DE21" s="218">
        <f t="shared" si="188"/>
        <v>2652</v>
      </c>
      <c r="DF21" s="218">
        <f t="shared" si="188"/>
        <v>2652</v>
      </c>
      <c r="DG21" s="218">
        <f t="shared" si="188"/>
        <v>2652</v>
      </c>
      <c r="DH21" s="218">
        <f t="shared" si="188"/>
        <v>2652</v>
      </c>
      <c r="DI21" s="218">
        <f t="shared" si="188"/>
        <v>2652</v>
      </c>
      <c r="DJ21" s="218">
        <f t="shared" si="188"/>
        <v>2652</v>
      </c>
      <c r="DK21" s="218">
        <f t="shared" si="188"/>
        <v>2652</v>
      </c>
      <c r="DL21" s="218">
        <f t="shared" si="188"/>
        <v>2652</v>
      </c>
      <c r="DM21" s="218">
        <f t="shared" si="188"/>
        <v>2652</v>
      </c>
      <c r="DN21" s="218">
        <f t="shared" si="188"/>
        <v>2652</v>
      </c>
      <c r="DO21" s="218">
        <f t="shared" si="188"/>
        <v>2652</v>
      </c>
      <c r="DP21" s="218">
        <f t="shared" si="188"/>
        <v>2652</v>
      </c>
      <c r="DQ21" s="218">
        <f t="shared" si="188"/>
        <v>2652</v>
      </c>
      <c r="DR21" s="218">
        <f t="shared" si="188"/>
        <v>2652</v>
      </c>
      <c r="DS21" s="218">
        <f t="shared" si="188"/>
        <v>2652</v>
      </c>
      <c r="DT21" s="218">
        <f t="shared" si="188"/>
        <v>2652</v>
      </c>
      <c r="DU21" s="218">
        <f t="shared" si="188"/>
        <v>2652</v>
      </c>
      <c r="DV21" s="218">
        <f t="shared" si="188"/>
        <v>2652</v>
      </c>
      <c r="DW21" s="218">
        <f t="shared" si="188"/>
        <v>2652</v>
      </c>
      <c r="DX21" s="218">
        <f t="shared" si="188"/>
        <v>2652</v>
      </c>
      <c r="DY21" s="218">
        <f t="shared" si="188"/>
        <v>2652</v>
      </c>
      <c r="DZ21" s="218">
        <f t="shared" si="188"/>
        <v>2652</v>
      </c>
      <c r="EA21" s="218">
        <f t="shared" si="188"/>
        <v>2652</v>
      </c>
      <c r="EB21" s="218">
        <f t="shared" si="188"/>
        <v>2652</v>
      </c>
      <c r="EC21" s="218">
        <f t="shared" si="188"/>
        <v>2652</v>
      </c>
      <c r="ED21" s="218">
        <f t="shared" si="188"/>
        <v>2652</v>
      </c>
      <c r="EE21" s="218">
        <f t="shared" si="188"/>
        <v>2652</v>
      </c>
      <c r="EF21" s="218">
        <f t="shared" ref="EF21:GQ21" si="189">IF(EF2&gt;=$D$22,$C$21+$C$22,$C$21)</f>
        <v>2652</v>
      </c>
      <c r="EG21" s="218">
        <f t="shared" si="189"/>
        <v>2652</v>
      </c>
      <c r="EH21" s="218">
        <f t="shared" si="189"/>
        <v>2652</v>
      </c>
      <c r="EI21" s="218">
        <f t="shared" si="189"/>
        <v>2652</v>
      </c>
      <c r="EJ21" s="218">
        <f t="shared" si="189"/>
        <v>2652</v>
      </c>
      <c r="EK21" s="218">
        <f t="shared" si="189"/>
        <v>2652</v>
      </c>
      <c r="EL21" s="218">
        <f t="shared" si="189"/>
        <v>2652</v>
      </c>
      <c r="EM21" s="218">
        <f t="shared" si="189"/>
        <v>2652</v>
      </c>
      <c r="EN21" s="218">
        <f t="shared" si="189"/>
        <v>2652</v>
      </c>
      <c r="EO21" s="218">
        <f t="shared" si="189"/>
        <v>2652</v>
      </c>
      <c r="EP21" s="218">
        <f t="shared" si="189"/>
        <v>2652</v>
      </c>
      <c r="EQ21" s="218">
        <f t="shared" si="189"/>
        <v>2652</v>
      </c>
      <c r="ER21" s="218">
        <f t="shared" si="189"/>
        <v>2652</v>
      </c>
      <c r="ES21" s="218">
        <f t="shared" si="189"/>
        <v>2652</v>
      </c>
      <c r="ET21" s="218">
        <f t="shared" si="189"/>
        <v>2652</v>
      </c>
      <c r="EU21" s="218">
        <f t="shared" si="189"/>
        <v>2652</v>
      </c>
      <c r="EV21" s="218">
        <f t="shared" si="189"/>
        <v>2652</v>
      </c>
      <c r="EW21" s="218">
        <f t="shared" si="189"/>
        <v>2652</v>
      </c>
      <c r="EX21" s="218">
        <f t="shared" si="189"/>
        <v>2652</v>
      </c>
      <c r="EY21" s="218">
        <f t="shared" si="189"/>
        <v>2652</v>
      </c>
      <c r="EZ21" s="218">
        <f t="shared" si="189"/>
        <v>2652</v>
      </c>
      <c r="FA21" s="218">
        <f t="shared" si="189"/>
        <v>2652</v>
      </c>
      <c r="FB21" s="218">
        <f t="shared" si="189"/>
        <v>2652</v>
      </c>
      <c r="FC21" s="218">
        <f t="shared" si="189"/>
        <v>2652</v>
      </c>
      <c r="FD21" s="218">
        <f t="shared" si="189"/>
        <v>2652</v>
      </c>
      <c r="FE21" s="218">
        <f t="shared" si="189"/>
        <v>2652</v>
      </c>
      <c r="FF21" s="218">
        <f t="shared" si="189"/>
        <v>2652</v>
      </c>
      <c r="FG21" s="218">
        <f t="shared" si="189"/>
        <v>2652</v>
      </c>
      <c r="FH21" s="218">
        <f t="shared" si="189"/>
        <v>2652</v>
      </c>
      <c r="FI21" s="218">
        <f t="shared" si="189"/>
        <v>2652</v>
      </c>
      <c r="FJ21" s="218">
        <f t="shared" si="189"/>
        <v>2652</v>
      </c>
      <c r="FK21" s="218">
        <f t="shared" si="189"/>
        <v>2652</v>
      </c>
      <c r="FL21" s="218">
        <f t="shared" si="189"/>
        <v>2652</v>
      </c>
      <c r="FM21" s="218">
        <f t="shared" si="189"/>
        <v>2652</v>
      </c>
      <c r="FN21" s="218">
        <f t="shared" si="189"/>
        <v>2652</v>
      </c>
      <c r="FO21" s="218">
        <f t="shared" si="189"/>
        <v>2652</v>
      </c>
      <c r="FP21" s="218">
        <f t="shared" si="189"/>
        <v>2652</v>
      </c>
      <c r="FQ21" s="218">
        <f t="shared" si="189"/>
        <v>2652</v>
      </c>
      <c r="FR21" s="218">
        <f t="shared" si="189"/>
        <v>2652</v>
      </c>
      <c r="FS21" s="218">
        <f t="shared" si="189"/>
        <v>2652</v>
      </c>
      <c r="FT21" s="218">
        <f t="shared" si="189"/>
        <v>2652</v>
      </c>
      <c r="FU21" s="218">
        <f t="shared" si="189"/>
        <v>2652</v>
      </c>
      <c r="FV21" s="218">
        <f t="shared" si="189"/>
        <v>2652</v>
      </c>
      <c r="FW21" s="218">
        <f t="shared" si="189"/>
        <v>2652</v>
      </c>
      <c r="FX21" s="218">
        <f t="shared" si="189"/>
        <v>2652</v>
      </c>
      <c r="FY21" s="218">
        <f t="shared" si="189"/>
        <v>2652</v>
      </c>
      <c r="FZ21" s="218">
        <f t="shared" si="189"/>
        <v>2652</v>
      </c>
      <c r="GA21" s="218">
        <f t="shared" si="189"/>
        <v>2652</v>
      </c>
      <c r="GB21" s="218">
        <f t="shared" si="189"/>
        <v>2652</v>
      </c>
      <c r="GC21" s="218">
        <f t="shared" si="189"/>
        <v>2652</v>
      </c>
      <c r="GD21" s="218">
        <f t="shared" si="189"/>
        <v>2652</v>
      </c>
      <c r="GE21" s="218">
        <f t="shared" si="189"/>
        <v>2652</v>
      </c>
      <c r="GF21" s="218">
        <f t="shared" si="189"/>
        <v>2652</v>
      </c>
      <c r="GG21" s="218">
        <f t="shared" si="189"/>
        <v>2652</v>
      </c>
      <c r="GH21" s="218">
        <f t="shared" si="189"/>
        <v>2652</v>
      </c>
      <c r="GI21" s="218">
        <f t="shared" si="189"/>
        <v>2652</v>
      </c>
      <c r="GJ21" s="218">
        <f t="shared" si="189"/>
        <v>2652</v>
      </c>
      <c r="GK21" s="218">
        <f t="shared" si="189"/>
        <v>2652</v>
      </c>
      <c r="GL21" s="218">
        <f t="shared" si="189"/>
        <v>2652</v>
      </c>
      <c r="GM21" s="218">
        <f t="shared" si="189"/>
        <v>2652</v>
      </c>
      <c r="GN21" s="218">
        <f t="shared" si="189"/>
        <v>2652</v>
      </c>
      <c r="GO21" s="218">
        <f t="shared" si="189"/>
        <v>2652</v>
      </c>
      <c r="GP21" s="218">
        <f t="shared" si="189"/>
        <v>2652</v>
      </c>
      <c r="GQ21" s="218">
        <f t="shared" si="189"/>
        <v>2652</v>
      </c>
      <c r="GR21" s="218">
        <f t="shared" ref="GR21:JC21" si="190">IF(GR2&gt;=$D$22,$C$21+$C$22,$C$21)</f>
        <v>2652</v>
      </c>
      <c r="GS21" s="218">
        <f t="shared" si="190"/>
        <v>2652</v>
      </c>
      <c r="GT21" s="218">
        <f t="shared" si="190"/>
        <v>2652</v>
      </c>
      <c r="GU21" s="218">
        <f t="shared" si="190"/>
        <v>2652</v>
      </c>
      <c r="GV21" s="218">
        <f t="shared" si="190"/>
        <v>2652</v>
      </c>
      <c r="GW21" s="218">
        <f t="shared" si="190"/>
        <v>2652</v>
      </c>
      <c r="GX21" s="218">
        <f t="shared" si="190"/>
        <v>2652</v>
      </c>
      <c r="GY21" s="218">
        <f t="shared" si="190"/>
        <v>2652</v>
      </c>
      <c r="GZ21" s="218">
        <f t="shared" si="190"/>
        <v>2652</v>
      </c>
      <c r="HA21" s="218">
        <f t="shared" si="190"/>
        <v>2652</v>
      </c>
      <c r="HB21" s="218">
        <f t="shared" si="190"/>
        <v>2652</v>
      </c>
      <c r="HC21" s="218">
        <f t="shared" si="190"/>
        <v>2652</v>
      </c>
      <c r="HD21" s="218">
        <f t="shared" si="190"/>
        <v>2652</v>
      </c>
      <c r="HE21" s="218">
        <f t="shared" si="190"/>
        <v>2652</v>
      </c>
      <c r="HF21" s="218">
        <f t="shared" si="190"/>
        <v>2652</v>
      </c>
      <c r="HG21" s="218">
        <f t="shared" si="190"/>
        <v>2652</v>
      </c>
      <c r="HH21" s="218">
        <f t="shared" si="190"/>
        <v>2652</v>
      </c>
      <c r="HI21" s="218">
        <f t="shared" si="190"/>
        <v>2652</v>
      </c>
      <c r="HJ21" s="218">
        <f t="shared" si="190"/>
        <v>2652</v>
      </c>
      <c r="HK21" s="218">
        <f t="shared" si="190"/>
        <v>2652</v>
      </c>
      <c r="HL21" s="218">
        <f t="shared" si="190"/>
        <v>2652</v>
      </c>
      <c r="HM21" s="218">
        <f t="shared" si="190"/>
        <v>2652</v>
      </c>
      <c r="HN21" s="218">
        <f t="shared" si="190"/>
        <v>2652</v>
      </c>
      <c r="HO21" s="218">
        <f t="shared" si="190"/>
        <v>2652</v>
      </c>
      <c r="HP21" s="218">
        <f t="shared" si="190"/>
        <v>2652</v>
      </c>
      <c r="HQ21" s="218">
        <f t="shared" si="190"/>
        <v>2652</v>
      </c>
      <c r="HR21" s="218">
        <f t="shared" si="190"/>
        <v>2652</v>
      </c>
      <c r="HS21" s="218">
        <f t="shared" si="190"/>
        <v>2652</v>
      </c>
      <c r="HT21" s="218">
        <f t="shared" si="190"/>
        <v>2652</v>
      </c>
      <c r="HU21" s="218">
        <f t="shared" si="190"/>
        <v>2652</v>
      </c>
      <c r="HV21" s="218">
        <f t="shared" si="190"/>
        <v>2652</v>
      </c>
      <c r="HW21" s="218">
        <f t="shared" si="190"/>
        <v>2652</v>
      </c>
      <c r="HX21" s="218">
        <f t="shared" si="190"/>
        <v>2652</v>
      </c>
      <c r="HY21" s="218">
        <f t="shared" si="190"/>
        <v>2652</v>
      </c>
      <c r="HZ21" s="218">
        <f t="shared" si="190"/>
        <v>2652</v>
      </c>
      <c r="IA21" s="218">
        <f t="shared" si="190"/>
        <v>2652</v>
      </c>
      <c r="IB21" s="218">
        <f t="shared" si="190"/>
        <v>2652</v>
      </c>
      <c r="IC21" s="218">
        <f t="shared" si="190"/>
        <v>2652</v>
      </c>
      <c r="ID21" s="218">
        <f t="shared" si="190"/>
        <v>2652</v>
      </c>
      <c r="IE21" s="218">
        <f t="shared" si="190"/>
        <v>2652</v>
      </c>
      <c r="IF21" s="218">
        <f t="shared" si="190"/>
        <v>2652</v>
      </c>
      <c r="IG21" s="218">
        <f t="shared" si="190"/>
        <v>2652</v>
      </c>
      <c r="IH21" s="218">
        <f t="shared" si="190"/>
        <v>2652</v>
      </c>
      <c r="II21" s="218">
        <f t="shared" si="190"/>
        <v>2652</v>
      </c>
      <c r="IJ21" s="218">
        <f t="shared" si="190"/>
        <v>2652</v>
      </c>
      <c r="IK21" s="218">
        <f t="shared" si="190"/>
        <v>2652</v>
      </c>
      <c r="IL21" s="218">
        <f t="shared" si="190"/>
        <v>2652</v>
      </c>
      <c r="IM21" s="218">
        <f t="shared" si="190"/>
        <v>2652</v>
      </c>
      <c r="IN21" s="218">
        <f t="shared" si="190"/>
        <v>2652</v>
      </c>
      <c r="IO21" s="218">
        <f t="shared" si="190"/>
        <v>2652</v>
      </c>
      <c r="IP21" s="218">
        <f t="shared" si="190"/>
        <v>2652</v>
      </c>
      <c r="IQ21" s="218">
        <f t="shared" si="190"/>
        <v>2652</v>
      </c>
      <c r="IR21" s="218">
        <f t="shared" si="190"/>
        <v>2652</v>
      </c>
      <c r="IS21" s="218">
        <f t="shared" si="190"/>
        <v>2652</v>
      </c>
      <c r="IT21" s="218">
        <f t="shared" si="190"/>
        <v>2652</v>
      </c>
      <c r="IU21" s="218">
        <f t="shared" si="190"/>
        <v>2652</v>
      </c>
      <c r="IV21" s="218">
        <f t="shared" si="190"/>
        <v>2652</v>
      </c>
      <c r="IW21" s="218">
        <f t="shared" si="190"/>
        <v>2652</v>
      </c>
      <c r="IX21" s="218">
        <f t="shared" si="190"/>
        <v>2652</v>
      </c>
      <c r="IY21" s="218">
        <f t="shared" si="190"/>
        <v>2652</v>
      </c>
      <c r="IZ21" s="218">
        <f t="shared" si="190"/>
        <v>2652</v>
      </c>
      <c r="JA21" s="218">
        <f t="shared" si="190"/>
        <v>2652</v>
      </c>
      <c r="JB21" s="218">
        <f t="shared" si="190"/>
        <v>2652</v>
      </c>
      <c r="JC21" s="218">
        <f t="shared" si="190"/>
        <v>2652</v>
      </c>
      <c r="JD21" s="218">
        <f t="shared" ref="JD21:LO21" si="191">IF(JD2&gt;=$D$22,$C$21+$C$22,$C$21)</f>
        <v>2652</v>
      </c>
      <c r="JE21" s="218">
        <f t="shared" si="191"/>
        <v>2652</v>
      </c>
      <c r="JF21" s="218">
        <f t="shared" si="191"/>
        <v>2652</v>
      </c>
      <c r="JG21" s="218">
        <f t="shared" si="191"/>
        <v>2652</v>
      </c>
      <c r="JH21" s="218">
        <f t="shared" si="191"/>
        <v>2652</v>
      </c>
      <c r="JI21" s="218">
        <f t="shared" si="191"/>
        <v>2652</v>
      </c>
      <c r="JJ21" s="218">
        <f t="shared" si="191"/>
        <v>2652</v>
      </c>
      <c r="JK21" s="218">
        <f t="shared" si="191"/>
        <v>2652</v>
      </c>
      <c r="JL21" s="218">
        <f t="shared" si="191"/>
        <v>2652</v>
      </c>
      <c r="JM21" s="218">
        <f t="shared" si="191"/>
        <v>2652</v>
      </c>
      <c r="JN21" s="218">
        <f t="shared" si="191"/>
        <v>2652</v>
      </c>
      <c r="JO21" s="218">
        <f t="shared" si="191"/>
        <v>2652</v>
      </c>
      <c r="JP21" s="218">
        <f t="shared" si="191"/>
        <v>2652</v>
      </c>
      <c r="JQ21" s="218">
        <f t="shared" si="191"/>
        <v>2652</v>
      </c>
      <c r="JR21" s="218">
        <f t="shared" si="191"/>
        <v>2652</v>
      </c>
      <c r="JS21" s="218">
        <f t="shared" si="191"/>
        <v>2652</v>
      </c>
      <c r="JT21" s="218">
        <f t="shared" si="191"/>
        <v>2652</v>
      </c>
      <c r="JU21" s="218">
        <f t="shared" si="191"/>
        <v>2652</v>
      </c>
      <c r="JV21" s="218">
        <f t="shared" si="191"/>
        <v>2652</v>
      </c>
      <c r="JW21" s="218">
        <f t="shared" si="191"/>
        <v>2652</v>
      </c>
      <c r="JX21" s="218">
        <f t="shared" si="191"/>
        <v>2652</v>
      </c>
      <c r="JY21" s="218">
        <f t="shared" si="191"/>
        <v>2652</v>
      </c>
      <c r="JZ21" s="218">
        <f t="shared" si="191"/>
        <v>2652</v>
      </c>
      <c r="KA21" s="218">
        <f t="shared" si="191"/>
        <v>2652</v>
      </c>
      <c r="KB21" s="218">
        <f t="shared" si="191"/>
        <v>2652</v>
      </c>
      <c r="KC21" s="218">
        <f t="shared" si="191"/>
        <v>2652</v>
      </c>
      <c r="KD21" s="218">
        <f t="shared" si="191"/>
        <v>2652</v>
      </c>
      <c r="KE21" s="218">
        <f t="shared" si="191"/>
        <v>2652</v>
      </c>
      <c r="KF21" s="218">
        <f t="shared" si="191"/>
        <v>2652</v>
      </c>
      <c r="KG21" s="218">
        <f t="shared" si="191"/>
        <v>2652</v>
      </c>
      <c r="KH21" s="218">
        <f t="shared" si="191"/>
        <v>2652</v>
      </c>
      <c r="KI21" s="218">
        <f t="shared" si="191"/>
        <v>2652</v>
      </c>
      <c r="KJ21" s="218">
        <f t="shared" si="191"/>
        <v>2652</v>
      </c>
      <c r="KK21" s="218">
        <f t="shared" si="191"/>
        <v>2652</v>
      </c>
      <c r="KL21" s="218">
        <f t="shared" si="191"/>
        <v>2652</v>
      </c>
      <c r="KM21" s="218">
        <f t="shared" si="191"/>
        <v>2652</v>
      </c>
      <c r="KN21" s="218">
        <f t="shared" si="191"/>
        <v>2652</v>
      </c>
      <c r="KO21" s="218">
        <f t="shared" si="191"/>
        <v>2652</v>
      </c>
      <c r="KP21" s="218">
        <f t="shared" si="191"/>
        <v>2652</v>
      </c>
      <c r="KQ21" s="218">
        <f t="shared" si="191"/>
        <v>2652</v>
      </c>
      <c r="KR21" s="218">
        <f t="shared" si="191"/>
        <v>2652</v>
      </c>
      <c r="KS21" s="218">
        <f t="shared" si="191"/>
        <v>2652</v>
      </c>
      <c r="KT21" s="218">
        <f t="shared" si="191"/>
        <v>2652</v>
      </c>
      <c r="KU21" s="218">
        <f t="shared" si="191"/>
        <v>2652</v>
      </c>
      <c r="KV21" s="218">
        <f t="shared" si="191"/>
        <v>2652</v>
      </c>
      <c r="KW21" s="218">
        <f t="shared" si="191"/>
        <v>2652</v>
      </c>
      <c r="KX21" s="218">
        <f t="shared" si="191"/>
        <v>2652</v>
      </c>
      <c r="KY21" s="218">
        <f t="shared" si="191"/>
        <v>2652</v>
      </c>
      <c r="KZ21" s="218">
        <f t="shared" si="191"/>
        <v>2652</v>
      </c>
      <c r="LA21" s="218">
        <f t="shared" si="191"/>
        <v>2652</v>
      </c>
      <c r="LB21" s="218">
        <f t="shared" si="191"/>
        <v>2652</v>
      </c>
      <c r="LC21" s="218">
        <f t="shared" si="191"/>
        <v>2652</v>
      </c>
      <c r="LD21" s="218">
        <f t="shared" si="191"/>
        <v>2652</v>
      </c>
      <c r="LE21" s="218">
        <f t="shared" si="191"/>
        <v>2652</v>
      </c>
      <c r="LF21" s="218">
        <f t="shared" si="191"/>
        <v>2652</v>
      </c>
      <c r="LG21" s="218">
        <f t="shared" si="191"/>
        <v>2652</v>
      </c>
      <c r="LH21" s="218">
        <f t="shared" si="191"/>
        <v>2652</v>
      </c>
      <c r="LI21" s="218">
        <f t="shared" si="191"/>
        <v>2652</v>
      </c>
      <c r="LJ21" s="218">
        <f t="shared" si="191"/>
        <v>2652</v>
      </c>
      <c r="LK21" s="218">
        <f t="shared" si="191"/>
        <v>2652</v>
      </c>
      <c r="LL21" s="218">
        <f t="shared" si="191"/>
        <v>2652</v>
      </c>
      <c r="LM21" s="218">
        <f t="shared" si="191"/>
        <v>2652</v>
      </c>
      <c r="LN21" s="218">
        <f t="shared" si="191"/>
        <v>2652</v>
      </c>
      <c r="LO21" s="218">
        <f t="shared" si="191"/>
        <v>2652</v>
      </c>
      <c r="LP21" s="218">
        <f t="shared" ref="LP21:OA21" si="192">IF(LP2&gt;=$D$22,$C$21+$C$22,$C$21)</f>
        <v>2652</v>
      </c>
      <c r="LQ21" s="218">
        <f t="shared" si="192"/>
        <v>2652</v>
      </c>
      <c r="LR21" s="218">
        <f t="shared" si="192"/>
        <v>2652</v>
      </c>
      <c r="LS21" s="218">
        <f t="shared" si="192"/>
        <v>2652</v>
      </c>
      <c r="LT21" s="218">
        <f t="shared" si="192"/>
        <v>2652</v>
      </c>
      <c r="LU21" s="218">
        <f t="shared" si="192"/>
        <v>2652</v>
      </c>
      <c r="LV21" s="218">
        <f t="shared" si="192"/>
        <v>2652</v>
      </c>
      <c r="LW21" s="218">
        <f t="shared" si="192"/>
        <v>2652</v>
      </c>
      <c r="LX21" s="218">
        <f t="shared" si="192"/>
        <v>2652</v>
      </c>
      <c r="LY21" s="218">
        <f t="shared" si="192"/>
        <v>2652</v>
      </c>
      <c r="LZ21" s="218">
        <f t="shared" si="192"/>
        <v>2652</v>
      </c>
      <c r="MA21" s="218">
        <f t="shared" si="192"/>
        <v>2652</v>
      </c>
      <c r="MB21" s="218">
        <f t="shared" si="192"/>
        <v>2652</v>
      </c>
      <c r="MC21" s="218">
        <f t="shared" si="192"/>
        <v>2652</v>
      </c>
      <c r="MD21" s="218">
        <f t="shared" si="192"/>
        <v>2652</v>
      </c>
      <c r="ME21" s="218">
        <f t="shared" si="192"/>
        <v>2652</v>
      </c>
      <c r="MF21" s="218">
        <f t="shared" si="192"/>
        <v>2652</v>
      </c>
      <c r="MG21" s="218">
        <f t="shared" si="192"/>
        <v>2652</v>
      </c>
      <c r="MH21" s="218">
        <f t="shared" si="192"/>
        <v>2652</v>
      </c>
      <c r="MI21" s="218">
        <f t="shared" si="192"/>
        <v>2652</v>
      </c>
      <c r="MJ21" s="218">
        <f t="shared" si="192"/>
        <v>2652</v>
      </c>
      <c r="MK21" s="218">
        <f t="shared" si="192"/>
        <v>2652</v>
      </c>
      <c r="ML21" s="218">
        <f t="shared" si="192"/>
        <v>2652</v>
      </c>
      <c r="MM21" s="218">
        <f t="shared" si="192"/>
        <v>2652</v>
      </c>
      <c r="MN21" s="218">
        <f t="shared" si="192"/>
        <v>2652</v>
      </c>
      <c r="MO21" s="218">
        <f t="shared" si="192"/>
        <v>2652</v>
      </c>
      <c r="MP21" s="218">
        <f t="shared" si="192"/>
        <v>2652</v>
      </c>
      <c r="MQ21" s="218">
        <f t="shared" si="192"/>
        <v>2652</v>
      </c>
      <c r="MR21" s="218">
        <f t="shared" si="192"/>
        <v>2652</v>
      </c>
      <c r="MS21" s="218">
        <f t="shared" si="192"/>
        <v>2652</v>
      </c>
      <c r="MT21" s="218">
        <f t="shared" si="192"/>
        <v>2652</v>
      </c>
      <c r="MU21" s="218">
        <f t="shared" si="192"/>
        <v>2652</v>
      </c>
      <c r="MV21" s="218">
        <f t="shared" si="192"/>
        <v>2652</v>
      </c>
      <c r="MW21" s="218">
        <f t="shared" si="192"/>
        <v>2652</v>
      </c>
      <c r="MX21" s="218">
        <f t="shared" si="192"/>
        <v>2652</v>
      </c>
      <c r="MY21" s="218">
        <f t="shared" si="192"/>
        <v>2652</v>
      </c>
      <c r="MZ21" s="218">
        <f t="shared" si="192"/>
        <v>2652</v>
      </c>
      <c r="NA21" s="218">
        <f t="shared" si="192"/>
        <v>2652</v>
      </c>
      <c r="NB21" s="218">
        <f t="shared" si="192"/>
        <v>2652</v>
      </c>
      <c r="NC21" s="218">
        <f t="shared" si="192"/>
        <v>2652</v>
      </c>
      <c r="ND21" s="218">
        <f t="shared" si="192"/>
        <v>2652</v>
      </c>
      <c r="NE21" s="218">
        <f t="shared" si="192"/>
        <v>2652</v>
      </c>
      <c r="NF21" s="218">
        <f t="shared" si="192"/>
        <v>2652</v>
      </c>
      <c r="NG21" s="218">
        <f t="shared" si="192"/>
        <v>2652</v>
      </c>
      <c r="NH21" s="218">
        <f t="shared" si="192"/>
        <v>2652</v>
      </c>
      <c r="NI21" s="218">
        <f t="shared" si="192"/>
        <v>2652</v>
      </c>
      <c r="NJ21" s="218">
        <f t="shared" si="192"/>
        <v>2652</v>
      </c>
      <c r="NK21" s="218">
        <f t="shared" si="192"/>
        <v>2652</v>
      </c>
      <c r="NL21" s="218">
        <f t="shared" si="192"/>
        <v>2652</v>
      </c>
      <c r="NM21" s="218">
        <f t="shared" si="192"/>
        <v>2652</v>
      </c>
      <c r="NN21" s="218">
        <f t="shared" si="192"/>
        <v>2652</v>
      </c>
      <c r="NO21" s="218">
        <f t="shared" si="192"/>
        <v>2652</v>
      </c>
      <c r="NP21" s="218">
        <f t="shared" si="192"/>
        <v>2652</v>
      </c>
      <c r="NQ21" s="218">
        <f t="shared" si="192"/>
        <v>2652</v>
      </c>
      <c r="NR21" s="218">
        <f t="shared" si="192"/>
        <v>2652</v>
      </c>
      <c r="NS21" s="218">
        <f t="shared" si="192"/>
        <v>2652</v>
      </c>
      <c r="NT21" s="218">
        <f t="shared" si="192"/>
        <v>2652</v>
      </c>
      <c r="NU21" s="218">
        <f t="shared" si="192"/>
        <v>2652</v>
      </c>
      <c r="NV21" s="218">
        <f t="shared" si="192"/>
        <v>2652</v>
      </c>
      <c r="NW21" s="218">
        <f t="shared" si="192"/>
        <v>2652</v>
      </c>
      <c r="NX21" s="218">
        <f t="shared" si="192"/>
        <v>2652</v>
      </c>
      <c r="NY21" s="218">
        <f t="shared" si="192"/>
        <v>2652</v>
      </c>
      <c r="NZ21" s="218">
        <f t="shared" si="192"/>
        <v>2652</v>
      </c>
      <c r="OA21" s="218">
        <f t="shared" si="192"/>
        <v>2652</v>
      </c>
      <c r="OB21" s="218">
        <f t="shared" ref="OB21:PJ21" si="193">IF(OB2&gt;=$D$22,$C$21+$C$22,$C$21)</f>
        <v>2652</v>
      </c>
      <c r="OC21" s="218">
        <f t="shared" si="193"/>
        <v>2652</v>
      </c>
      <c r="OD21" s="218">
        <f t="shared" si="193"/>
        <v>2652</v>
      </c>
      <c r="OE21" s="218">
        <f t="shared" si="193"/>
        <v>2652</v>
      </c>
      <c r="OF21" s="218">
        <f t="shared" si="193"/>
        <v>2652</v>
      </c>
      <c r="OG21" s="218">
        <f t="shared" si="193"/>
        <v>2652</v>
      </c>
      <c r="OH21" s="218">
        <f t="shared" si="193"/>
        <v>2652</v>
      </c>
      <c r="OI21" s="218">
        <f t="shared" si="193"/>
        <v>2652</v>
      </c>
      <c r="OJ21" s="218">
        <f t="shared" si="193"/>
        <v>2652</v>
      </c>
      <c r="OK21" s="218">
        <f t="shared" si="193"/>
        <v>2652</v>
      </c>
      <c r="OL21" s="218">
        <f t="shared" si="193"/>
        <v>2652</v>
      </c>
      <c r="OM21" s="218">
        <f t="shared" si="193"/>
        <v>2652</v>
      </c>
      <c r="ON21" s="218">
        <f t="shared" si="193"/>
        <v>2652</v>
      </c>
      <c r="OO21" s="218">
        <f t="shared" si="193"/>
        <v>2652</v>
      </c>
      <c r="OP21" s="218">
        <f t="shared" si="193"/>
        <v>2652</v>
      </c>
      <c r="OQ21" s="218">
        <f t="shared" si="193"/>
        <v>2652</v>
      </c>
      <c r="OR21" s="218">
        <f t="shared" si="193"/>
        <v>2652</v>
      </c>
      <c r="OS21" s="218">
        <f t="shared" si="193"/>
        <v>2652</v>
      </c>
      <c r="OT21" s="218">
        <f t="shared" si="193"/>
        <v>2652</v>
      </c>
      <c r="OU21" s="218">
        <f t="shared" si="193"/>
        <v>2652</v>
      </c>
      <c r="OV21" s="218">
        <f t="shared" si="193"/>
        <v>2652</v>
      </c>
      <c r="OW21" s="218">
        <f t="shared" si="193"/>
        <v>2652</v>
      </c>
      <c r="OX21" s="218">
        <f t="shared" si="193"/>
        <v>2652</v>
      </c>
      <c r="OY21" s="218">
        <f t="shared" si="193"/>
        <v>2652</v>
      </c>
      <c r="OZ21" s="218">
        <f t="shared" si="193"/>
        <v>2652</v>
      </c>
      <c r="PA21" s="218">
        <f t="shared" si="193"/>
        <v>2652</v>
      </c>
      <c r="PB21" s="218">
        <f t="shared" si="193"/>
        <v>2652</v>
      </c>
      <c r="PC21" s="218">
        <f t="shared" si="193"/>
        <v>2652</v>
      </c>
      <c r="PD21" s="218">
        <f t="shared" si="193"/>
        <v>2652</v>
      </c>
      <c r="PE21" s="218">
        <f t="shared" si="193"/>
        <v>2652</v>
      </c>
      <c r="PF21" s="218">
        <f t="shared" si="193"/>
        <v>2652</v>
      </c>
      <c r="PG21" s="218">
        <f t="shared" si="193"/>
        <v>2652</v>
      </c>
      <c r="PH21" s="218">
        <f t="shared" si="193"/>
        <v>2652</v>
      </c>
      <c r="PI21" s="218">
        <f t="shared" si="193"/>
        <v>2652</v>
      </c>
      <c r="PJ21" s="218">
        <f t="shared" si="193"/>
        <v>2652</v>
      </c>
      <c r="PK21" s="59"/>
      <c r="PL21" s="59"/>
      <c r="PM21" s="59"/>
      <c r="PN21" s="59"/>
      <c r="PO21" s="59"/>
      <c r="PP21" s="59"/>
      <c r="PQ21" s="59"/>
      <c r="PR21" s="59"/>
      <c r="PS21" s="59"/>
      <c r="PT21" s="59"/>
      <c r="PU21" s="59"/>
      <c r="PV21" s="59"/>
      <c r="PW21" s="59"/>
      <c r="PX21" s="59"/>
      <c r="PY21" s="59"/>
      <c r="PZ21" s="59"/>
      <c r="QA21" s="59"/>
      <c r="QB21" s="59"/>
      <c r="QC21" s="59"/>
      <c r="QD21" s="59"/>
      <c r="QE21" s="59"/>
      <c r="QF21" s="59"/>
      <c r="QG21" s="59"/>
      <c r="QH21" s="59"/>
      <c r="QI21" s="59"/>
      <c r="QJ21" s="59"/>
      <c r="QK21" s="59"/>
      <c r="QL21" s="59"/>
      <c r="QM21" s="59"/>
      <c r="QN21" s="59"/>
      <c r="QO21" s="59"/>
      <c r="QP21" s="59"/>
      <c r="QQ21" s="59"/>
      <c r="QR21" s="59"/>
      <c r="QS21" s="59"/>
      <c r="QT21" s="59"/>
    </row>
    <row r="22" spans="1:462" ht="12.4" customHeight="1" x14ac:dyDescent="0.2">
      <c r="B22" s="216" t="s">
        <v>561</v>
      </c>
      <c r="C22" s="205">
        <v>-250</v>
      </c>
      <c r="D22" s="667">
        <v>5</v>
      </c>
      <c r="E22" s="212" t="s">
        <v>547</v>
      </c>
      <c r="G22" s="218">
        <f>IF('Painel de Controle'!$C$21=2,1,0)*$C$22*IF(G$2&gt;=$D$22,1,0)</f>
        <v>0</v>
      </c>
      <c r="H22" s="218">
        <f>IF('Painel de Controle'!$C$21=2,1,0)*$C$22*IF(H$2&gt;=$D$22,1,0)</f>
        <v>0</v>
      </c>
      <c r="I22" s="218">
        <f>IF('Painel de Controle'!$C$21=2,1,0)*$C$22*IF(I$2&gt;=$D$22,1,0)</f>
        <v>0</v>
      </c>
      <c r="J22" s="218">
        <f>IF('Painel de Controle'!$C$21=2,1,0)*$C$22*IF(J$2&gt;=$D$22,1,0)</f>
        <v>0</v>
      </c>
      <c r="K22" s="218">
        <f>IF('Painel de Controle'!$C$21=2,1,0)*$C$22*IF(K$2&gt;=$D$22,1,0)</f>
        <v>0</v>
      </c>
      <c r="L22" s="218">
        <f>IF('Painel de Controle'!$C$21=2,1,0)*$C$22*IF(L$2&gt;=$D$22,1,0)</f>
        <v>0</v>
      </c>
      <c r="M22" s="218">
        <f>IF('Painel de Controle'!$C$21=2,1,0)*$C$22*IF(M$2&gt;=$D$22,1,0)</f>
        <v>0</v>
      </c>
      <c r="N22" s="218">
        <f>IF('Painel de Controle'!$C$21=2,1,0)*$C$22*IF(N$2&gt;=$D$22,1,0)</f>
        <v>0</v>
      </c>
      <c r="O22" s="218">
        <f>IF('Painel de Controle'!$C$21=2,1,0)*$C$22*IF(O$2&gt;=$D$22,1,0)</f>
        <v>0</v>
      </c>
      <c r="P22" s="218">
        <f>IF('Painel de Controle'!$C$21=2,1,0)*$C$22*IF(P$2&gt;=$D$22,1,0)</f>
        <v>0</v>
      </c>
      <c r="Q22" s="218">
        <f>IF('Painel de Controle'!$C$21=2,1,0)*$C$22*IF(Q$2&gt;=$D$22,1,0)</f>
        <v>0</v>
      </c>
      <c r="R22" s="218">
        <f>IF('Painel de Controle'!$C$21=2,1,0)*$C$22*IF(R$2&gt;=$D$22,1,0)</f>
        <v>0</v>
      </c>
      <c r="S22" s="218">
        <f>IF('Painel de Controle'!$C$21=2,1,0)*$C$22*IF(S$2&gt;=$D$22,1,0)</f>
        <v>0</v>
      </c>
      <c r="T22" s="218">
        <f>IF('Painel de Controle'!$C$21=2,1,0)*$C$22*IF(T$2&gt;=$D$22,1,0)</f>
        <v>0</v>
      </c>
      <c r="U22" s="218">
        <f>IF('Painel de Controle'!$C$21=2,1,0)*$C$22*IF(U$2&gt;=$D$22,1,0)</f>
        <v>0</v>
      </c>
      <c r="V22" s="218">
        <f>IF('Painel de Controle'!$C$21=2,1,0)*$C$22*IF(V$2&gt;=$D$22,1,0)</f>
        <v>0</v>
      </c>
      <c r="W22" s="218">
        <f>IF('Painel de Controle'!$C$21=2,1,0)*$C$22*IF(W$2&gt;=$D$22,1,0)</f>
        <v>0</v>
      </c>
      <c r="X22" s="218">
        <f>IF('Painel de Controle'!$C$21=2,1,0)*$C$22*IF(X$2&gt;=$D$22,1,0)</f>
        <v>0</v>
      </c>
      <c r="Y22" s="218">
        <f>IF('Painel de Controle'!$C$21=2,1,0)*$C$22*IF(Y$2&gt;=$D$22,1,0)</f>
        <v>0</v>
      </c>
      <c r="Z22" s="218">
        <f>IF('Painel de Controle'!$C$21=2,1,0)*$C$22*IF(Z$2&gt;=$D$22,1,0)</f>
        <v>0</v>
      </c>
      <c r="AA22" s="218">
        <f>IF('Painel de Controle'!$C$21=2,1,0)*$C$22*IF(AA$2&gt;=$D$22,1,0)</f>
        <v>0</v>
      </c>
      <c r="AB22" s="218">
        <f>IF('Painel de Controle'!$C$21=2,1,0)*$C$22*IF(AB$2&gt;=$D$22,1,0)</f>
        <v>0</v>
      </c>
      <c r="AC22" s="218">
        <f>IF('Painel de Controle'!$C$21=2,1,0)*$C$22*IF(AC$2&gt;=$D$22,1,0)</f>
        <v>0</v>
      </c>
      <c r="AD22" s="218">
        <f>IF('Painel de Controle'!$C$21=2,1,0)*$C$22*IF(AD$2&gt;=$D$22,1,0)</f>
        <v>0</v>
      </c>
      <c r="AE22" s="218">
        <f>IF('Painel de Controle'!$C$21=2,1,0)*$C$22*IF(AE$2&gt;=$D$22,1,0)</f>
        <v>0</v>
      </c>
      <c r="AF22" s="218">
        <f>IF('Painel de Controle'!$C$21=2,1,0)*$C$22*IF(AF$2&gt;=$D$22,1,0)</f>
        <v>0</v>
      </c>
      <c r="AG22" s="218">
        <f>IF('Painel de Controle'!$C$21=2,1,0)*$C$22*IF(AG$2&gt;=$D$22,1,0)</f>
        <v>0</v>
      </c>
      <c r="AH22" s="218">
        <f>IF('Painel de Controle'!$C$21=2,1,0)*$C$22*IF(AH$2&gt;=$D$22,1,0)</f>
        <v>0</v>
      </c>
      <c r="AI22" s="218">
        <f>IF('Painel de Controle'!$C$21=2,1,0)*$C$22*IF(AI$2&gt;=$D$22,1,0)</f>
        <v>0</v>
      </c>
      <c r="AJ22" s="218">
        <f>IF('Painel de Controle'!$C$21=2,1,0)*$C$22*IF(AJ$2&gt;=$D$22,1,0)</f>
        <v>0</v>
      </c>
      <c r="AK22" s="218">
        <f>IF('Painel de Controle'!$C$21=2,1,0)*$C$22*IF(AK$2&gt;=$D$22,1,0)</f>
        <v>0</v>
      </c>
      <c r="AL22" s="218">
        <f>IF('Painel de Controle'!$C$21=2,1,0)*$C$22*IF(AL$2&gt;=$D$22,1,0)</f>
        <v>0</v>
      </c>
      <c r="AM22" s="218">
        <f>IF('Painel de Controle'!$C$21=2,1,0)*$C$22*IF(AM$2&gt;=$D$22,1,0)</f>
        <v>0</v>
      </c>
      <c r="AN22" s="218">
        <f>IF('Painel de Controle'!$C$21=2,1,0)*$C$22*IF(AN$2&gt;=$D$22,1,0)</f>
        <v>0</v>
      </c>
      <c r="AO22" s="218">
        <f>IF('Painel de Controle'!$C$21=2,1,0)*$C$22*IF(AO$2&gt;=$D$22,1,0)</f>
        <v>0</v>
      </c>
      <c r="AP22" s="218">
        <f>IF('Painel de Controle'!$C$21=2,1,0)*$C$22*IF(AP$2&gt;=$D$22,1,0)</f>
        <v>0</v>
      </c>
      <c r="AQ22" s="218">
        <f>IF('Painel de Controle'!$C$21=2,1,0)*$C$22*IF(AQ$2&gt;=$D$22,1,0)</f>
        <v>0</v>
      </c>
      <c r="AR22" s="218">
        <f>IF('Painel de Controle'!$C$21=2,1,0)*$C$22*IF(AR$2&gt;=$D$22,1,0)</f>
        <v>0</v>
      </c>
      <c r="AS22" s="218">
        <f>IF('Painel de Controle'!$C$21=2,1,0)*$C$22*IF(AS$2&gt;=$D$22,1,0)</f>
        <v>0</v>
      </c>
      <c r="AT22" s="218">
        <f>IF('Painel de Controle'!$C$21=2,1,0)*$C$22*IF(AT$2&gt;=$D$22,1,0)</f>
        <v>0</v>
      </c>
      <c r="AU22" s="218">
        <f>IF('Painel de Controle'!$C$21=2,1,0)*$C$22*IF(AU$2&gt;=$D$22,1,0)</f>
        <v>0</v>
      </c>
      <c r="AV22" s="218">
        <f>IF('Painel de Controle'!$C$21=2,1,0)*$C$22*IF(AV$2&gt;=$D$22,1,0)</f>
        <v>0</v>
      </c>
      <c r="AW22" s="218">
        <f>IF('Painel de Controle'!$C$21=2,1,0)*$C$22*IF(AW$2&gt;=$D$22,1,0)</f>
        <v>0</v>
      </c>
      <c r="AX22" s="218">
        <f>IF('Painel de Controle'!$C$21=2,1,0)*$C$22*IF(AX$2&gt;=$D$22,1,0)</f>
        <v>0</v>
      </c>
      <c r="AY22" s="218">
        <f>IF('Painel de Controle'!$C$21=2,1,0)*$C$22*IF(AY$2&gt;=$D$22,1,0)</f>
        <v>0</v>
      </c>
      <c r="AZ22" s="218">
        <f>IF('Painel de Controle'!$C$21=2,1,0)*$C$22*IF(AZ$2&gt;=$D$22,1,0)</f>
        <v>0</v>
      </c>
      <c r="BA22" s="218">
        <f>IF('Painel de Controle'!$C$21=2,1,0)*$C$22*IF(BA$2&gt;=$D$22,1,0)</f>
        <v>0</v>
      </c>
      <c r="BB22" s="218">
        <f>IF('Painel de Controle'!$C$21=2,1,0)*$C$22*IF(BB$2&gt;=$D$22,1,0)</f>
        <v>0</v>
      </c>
      <c r="BC22" s="218">
        <f>IF('Painel de Controle'!$C$21=2,1,0)*$C$22*IF(BC$2&gt;=$D$22,1,0)</f>
        <v>-250</v>
      </c>
      <c r="BD22" s="218">
        <f>IF('Painel de Controle'!$C$21=2,1,0)*$C$22*IF(BD$2&gt;=$D$22,1,0)</f>
        <v>-250</v>
      </c>
      <c r="BE22" s="218">
        <f>IF('Painel de Controle'!$C$21=2,1,0)*$C$22*IF(BE$2&gt;=$D$22,1,0)</f>
        <v>-250</v>
      </c>
      <c r="BF22" s="218">
        <f>IF('Painel de Controle'!$C$21=2,1,0)*$C$22*IF(BF$2&gt;=$D$22,1,0)</f>
        <v>-250</v>
      </c>
      <c r="BG22" s="218">
        <f>IF('Painel de Controle'!$C$21=2,1,0)*$C$22*IF(BG$2&gt;=$D$22,1,0)</f>
        <v>-250</v>
      </c>
      <c r="BH22" s="218">
        <f>IF('Painel de Controle'!$C$21=2,1,0)*$C$22*IF(BH$2&gt;=$D$22,1,0)</f>
        <v>-250</v>
      </c>
      <c r="BI22" s="218">
        <f>IF('Painel de Controle'!$C$21=2,1,0)*$C$22*IF(BI$2&gt;=$D$22,1,0)</f>
        <v>-250</v>
      </c>
      <c r="BJ22" s="218">
        <f>IF('Painel de Controle'!$C$21=2,1,0)*$C$22*IF(BJ$2&gt;=$D$22,1,0)</f>
        <v>-250</v>
      </c>
      <c r="BK22" s="218">
        <f>IF('Painel de Controle'!$C$21=2,1,0)*$C$22*IF(BK$2&gt;=$D$22,1,0)</f>
        <v>-250</v>
      </c>
      <c r="BL22" s="218">
        <f>IF('Painel de Controle'!$C$21=2,1,0)*$C$22*IF(BL$2&gt;=$D$22,1,0)</f>
        <v>-250</v>
      </c>
      <c r="BM22" s="218">
        <f>IF('Painel de Controle'!$C$21=2,1,0)*$C$22*IF(BM$2&gt;=$D$22,1,0)</f>
        <v>-250</v>
      </c>
      <c r="BN22" s="218">
        <f>IF('Painel de Controle'!$C$21=2,1,0)*$C$22*IF(BN$2&gt;=$D$22,1,0)</f>
        <v>-250</v>
      </c>
      <c r="BO22" s="218">
        <f>IF('Painel de Controle'!$C$21=2,1,0)*$C$22*IF(BO$2&gt;=$D$22,1,0)</f>
        <v>-250</v>
      </c>
      <c r="BP22" s="218">
        <f>IF('Painel de Controle'!$C$21=2,1,0)*$C$22*IF(BP$2&gt;=$D$22,1,0)</f>
        <v>-250</v>
      </c>
      <c r="BQ22" s="218">
        <f>IF('Painel de Controle'!$C$21=2,1,0)*$C$22*IF(BQ$2&gt;=$D$22,1,0)</f>
        <v>-250</v>
      </c>
      <c r="BR22" s="218">
        <f>IF('Painel de Controle'!$C$21=2,1,0)*$C$22*IF(BR$2&gt;=$D$22,1,0)</f>
        <v>-250</v>
      </c>
      <c r="BS22" s="218">
        <f>IF('Painel de Controle'!$C$21=2,1,0)*$C$22*IF(BS$2&gt;=$D$22,1,0)</f>
        <v>-250</v>
      </c>
      <c r="BT22" s="218">
        <f>IF('Painel de Controle'!$C$21=2,1,0)*$C$22*IF(BT$2&gt;=$D$22,1,0)</f>
        <v>-250</v>
      </c>
      <c r="BU22" s="218">
        <f>IF('Painel de Controle'!$C$21=2,1,0)*$C$22*IF(BU$2&gt;=$D$22,1,0)</f>
        <v>-250</v>
      </c>
      <c r="BV22" s="218">
        <f>IF('Painel de Controle'!$C$21=2,1,0)*$C$22*IF(BV$2&gt;=$D$22,1,0)</f>
        <v>-250</v>
      </c>
      <c r="BW22" s="218">
        <f>IF('Painel de Controle'!$C$21=2,1,0)*$C$22*IF(BW$2&gt;=$D$22,1,0)</f>
        <v>-250</v>
      </c>
      <c r="BX22" s="218">
        <f>IF('Painel de Controle'!$C$21=2,1,0)*$C$22*IF(BX$2&gt;=$D$22,1,0)</f>
        <v>-250</v>
      </c>
      <c r="BY22" s="218">
        <f>IF('Painel de Controle'!$C$21=2,1,0)*$C$22*IF(BY$2&gt;=$D$22,1,0)</f>
        <v>-250</v>
      </c>
      <c r="BZ22" s="218">
        <f>IF('Painel de Controle'!$C$21=2,1,0)*$C$22*IF(BZ$2&gt;=$D$22,1,0)</f>
        <v>-250</v>
      </c>
      <c r="CA22" s="218">
        <f>IF('Painel de Controle'!$C$21=2,1,0)*$C$22*IF(CA$2&gt;=$D$22,1,0)</f>
        <v>-250</v>
      </c>
      <c r="CB22" s="218">
        <f>IF('Painel de Controle'!$C$21=2,1,0)*$C$22*IF(CB$2&gt;=$D$22,1,0)</f>
        <v>-250</v>
      </c>
      <c r="CC22" s="218">
        <f>IF('Painel de Controle'!$C$21=2,1,0)*$C$22*IF(CC$2&gt;=$D$22,1,0)</f>
        <v>-250</v>
      </c>
      <c r="CD22" s="218">
        <f>IF('Painel de Controle'!$C$21=2,1,0)*$C$22*IF(CD$2&gt;=$D$22,1,0)</f>
        <v>-250</v>
      </c>
      <c r="CE22" s="218">
        <f>IF('Painel de Controle'!$C$21=2,1,0)*$C$22*IF(CE$2&gt;=$D$22,1,0)</f>
        <v>-250</v>
      </c>
      <c r="CF22" s="218">
        <f>IF('Painel de Controle'!$C$21=2,1,0)*$C$22*IF(CF$2&gt;=$D$22,1,0)</f>
        <v>-250</v>
      </c>
      <c r="CG22" s="218">
        <f>IF('Painel de Controle'!$C$21=2,1,0)*$C$22*IF(CG$2&gt;=$D$22,1,0)</f>
        <v>-250</v>
      </c>
      <c r="CH22" s="218">
        <f>IF('Painel de Controle'!$C$21=2,1,0)*$C$22*IF(CH$2&gt;=$D$22,1,0)</f>
        <v>-250</v>
      </c>
      <c r="CI22" s="218">
        <f>IF('Painel de Controle'!$C$21=2,1,0)*$C$22*IF(CI$2&gt;=$D$22,1,0)</f>
        <v>-250</v>
      </c>
      <c r="CJ22" s="218">
        <f>IF('Painel de Controle'!$C$21=2,1,0)*$C$22*IF(CJ$2&gt;=$D$22,1,0)</f>
        <v>-250</v>
      </c>
      <c r="CK22" s="218">
        <f>IF('Painel de Controle'!$C$21=2,1,0)*$C$22*IF(CK$2&gt;=$D$22,1,0)</f>
        <v>-250</v>
      </c>
      <c r="CL22" s="218">
        <f>IF('Painel de Controle'!$C$21=2,1,0)*$C$22*IF(CL$2&gt;=$D$22,1,0)</f>
        <v>-250</v>
      </c>
      <c r="CM22" s="218">
        <f>IF('Painel de Controle'!$C$21=2,1,0)*$C$22*IF(CM$2&gt;=$D$22,1,0)</f>
        <v>-250</v>
      </c>
      <c r="CN22" s="218">
        <f>IF('Painel de Controle'!$C$21=2,1,0)*$C$22*IF(CN$2&gt;=$D$22,1,0)</f>
        <v>-250</v>
      </c>
      <c r="CO22" s="218">
        <f>IF('Painel de Controle'!$C$21=2,1,0)*$C$22*IF(CO$2&gt;=$D$22,1,0)</f>
        <v>-250</v>
      </c>
      <c r="CP22" s="218">
        <f>IF('Painel de Controle'!$C$21=2,1,0)*$C$22*IF(CP$2&gt;=$D$22,1,0)</f>
        <v>-250</v>
      </c>
      <c r="CQ22" s="218">
        <f>IF('Painel de Controle'!$C$21=2,1,0)*$C$22*IF(CQ$2&gt;=$D$22,1,0)</f>
        <v>-250</v>
      </c>
      <c r="CR22" s="218">
        <f>IF('Painel de Controle'!$C$21=2,1,0)*$C$22*IF(CR$2&gt;=$D$22,1,0)</f>
        <v>-250</v>
      </c>
      <c r="CS22" s="218">
        <f>IF('Painel de Controle'!$C$21=2,1,0)*$C$22*IF(CS$2&gt;=$D$22,1,0)</f>
        <v>-250</v>
      </c>
      <c r="CT22" s="218">
        <f>IF('Painel de Controle'!$C$21=2,1,0)*$C$22*IF(CT$2&gt;=$D$22,1,0)</f>
        <v>-250</v>
      </c>
      <c r="CU22" s="218">
        <f>IF('Painel de Controle'!$C$21=2,1,0)*$C$22*IF(CU$2&gt;=$D$22,1,0)</f>
        <v>-250</v>
      </c>
      <c r="CV22" s="218">
        <f>IF('Painel de Controle'!$C$21=2,1,0)*$C$22*IF(CV$2&gt;=$D$22,1,0)</f>
        <v>-250</v>
      </c>
      <c r="CW22" s="218">
        <f>IF('Painel de Controle'!$C$21=2,1,0)*$C$22*IF(CW$2&gt;=$D$22,1,0)</f>
        <v>-250</v>
      </c>
      <c r="CX22" s="218">
        <f>IF('Painel de Controle'!$C$21=2,1,0)*$C$22*IF(CX$2&gt;=$D$22,1,0)</f>
        <v>-250</v>
      </c>
      <c r="CY22" s="218">
        <f>IF('Painel de Controle'!$C$21=2,1,0)*$C$22*IF(CY$2&gt;=$D$22,1,0)</f>
        <v>-250</v>
      </c>
      <c r="CZ22" s="218">
        <f>IF('Painel de Controle'!$C$21=2,1,0)*$C$22*IF(CZ$2&gt;=$D$22,1,0)</f>
        <v>-250</v>
      </c>
      <c r="DA22" s="218">
        <f>IF('Painel de Controle'!$C$21=2,1,0)*$C$22*IF(DA$2&gt;=$D$22,1,0)</f>
        <v>-250</v>
      </c>
      <c r="DB22" s="218">
        <f>IF('Painel de Controle'!$C$21=2,1,0)*$C$22*IF(DB$2&gt;=$D$22,1,0)</f>
        <v>-250</v>
      </c>
      <c r="DC22" s="218">
        <f>IF('Painel de Controle'!$C$21=2,1,0)*$C$22*IF(DC$2&gt;=$D$22,1,0)</f>
        <v>-250</v>
      </c>
      <c r="DD22" s="218">
        <f>IF('Painel de Controle'!$C$21=2,1,0)*$C$22*IF(DD$2&gt;=$D$22,1,0)</f>
        <v>-250</v>
      </c>
      <c r="DE22" s="218">
        <f>IF('Painel de Controle'!$C$21=2,1,0)*$C$22*IF(DE$2&gt;=$D$22,1,0)</f>
        <v>-250</v>
      </c>
      <c r="DF22" s="218">
        <f>IF('Painel de Controle'!$C$21=2,1,0)*$C$22*IF(DF$2&gt;=$D$22,1,0)</f>
        <v>-250</v>
      </c>
      <c r="DG22" s="218">
        <f>IF('Painel de Controle'!$C$21=2,1,0)*$C$22*IF(DG$2&gt;=$D$22,1,0)</f>
        <v>-250</v>
      </c>
      <c r="DH22" s="218">
        <f>IF('Painel de Controle'!$C$21=2,1,0)*$C$22*IF(DH$2&gt;=$D$22,1,0)</f>
        <v>-250</v>
      </c>
      <c r="DI22" s="218">
        <f>IF('Painel de Controle'!$C$21=2,1,0)*$C$22*IF(DI$2&gt;=$D$22,1,0)</f>
        <v>-250</v>
      </c>
      <c r="DJ22" s="218">
        <f>IF('Painel de Controle'!$C$21=2,1,0)*$C$22*IF(DJ$2&gt;=$D$22,1,0)</f>
        <v>-250</v>
      </c>
      <c r="DK22" s="218">
        <f>IF('Painel de Controle'!$C$21=2,1,0)*$C$22*IF(DK$2&gt;=$D$22,1,0)</f>
        <v>-250</v>
      </c>
      <c r="DL22" s="218">
        <f>IF('Painel de Controle'!$C$21=2,1,0)*$C$22*IF(DL$2&gt;=$D$22,1,0)</f>
        <v>-250</v>
      </c>
      <c r="DM22" s="218">
        <f>IF('Painel de Controle'!$C$21=2,1,0)*$C$22*IF(DM$2&gt;=$D$22,1,0)</f>
        <v>-250</v>
      </c>
      <c r="DN22" s="218">
        <f>IF('Painel de Controle'!$C$21=2,1,0)*$C$22*IF(DN$2&gt;=$D$22,1,0)</f>
        <v>-250</v>
      </c>
      <c r="DO22" s="218">
        <f>IF('Painel de Controle'!$C$21=2,1,0)*$C$22*IF(DO$2&gt;=$D$22,1,0)</f>
        <v>-250</v>
      </c>
      <c r="DP22" s="218">
        <f>IF('Painel de Controle'!$C$21=2,1,0)*$C$22*IF(DP$2&gt;=$D$22,1,0)</f>
        <v>-250</v>
      </c>
      <c r="DQ22" s="218">
        <f>IF('Painel de Controle'!$C$21=2,1,0)*$C$22*IF(DQ$2&gt;=$D$22,1,0)</f>
        <v>-250</v>
      </c>
      <c r="DR22" s="218">
        <f>IF('Painel de Controle'!$C$21=2,1,0)*$C$22*IF(DR$2&gt;=$D$22,1,0)</f>
        <v>-250</v>
      </c>
      <c r="DS22" s="218">
        <f>IF('Painel de Controle'!$C$21=2,1,0)*$C$22*IF(DS$2&gt;=$D$22,1,0)</f>
        <v>-250</v>
      </c>
      <c r="DT22" s="218">
        <f>IF('Painel de Controle'!$C$21=2,1,0)*$C$22*IF(DT$2&gt;=$D$22,1,0)</f>
        <v>-250</v>
      </c>
      <c r="DU22" s="218">
        <f>IF('Painel de Controle'!$C$21=2,1,0)*$C$22*IF(DU$2&gt;=$D$22,1,0)</f>
        <v>-250</v>
      </c>
      <c r="DV22" s="218">
        <f>IF('Painel de Controle'!$C$21=2,1,0)*$C$22*IF(DV$2&gt;=$D$22,1,0)</f>
        <v>-250</v>
      </c>
      <c r="DW22" s="218">
        <f>IF('Painel de Controle'!$C$21=2,1,0)*$C$22*IF(DW$2&gt;=$D$22,1,0)</f>
        <v>-250</v>
      </c>
      <c r="DX22" s="218">
        <f>IF('Painel de Controle'!$C$21=2,1,0)*$C$22*IF(DX$2&gt;=$D$22,1,0)</f>
        <v>-250</v>
      </c>
      <c r="DY22" s="218">
        <f>IF('Painel de Controle'!$C$21=2,1,0)*$C$22*IF(DY$2&gt;=$D$22,1,0)</f>
        <v>-250</v>
      </c>
      <c r="DZ22" s="218">
        <f>IF('Painel de Controle'!$C$21=2,1,0)*$C$22*IF(DZ$2&gt;=$D$22,1,0)</f>
        <v>-250</v>
      </c>
      <c r="EA22" s="218">
        <f>IF('Painel de Controle'!$C$21=2,1,0)*$C$22*IF(EA$2&gt;=$D$22,1,0)</f>
        <v>-250</v>
      </c>
      <c r="EB22" s="218">
        <f>IF('Painel de Controle'!$C$21=2,1,0)*$C$22*IF(EB$2&gt;=$D$22,1,0)</f>
        <v>-250</v>
      </c>
      <c r="EC22" s="218">
        <f>IF('Painel de Controle'!$C$21=2,1,0)*$C$22*IF(EC$2&gt;=$D$22,1,0)</f>
        <v>-250</v>
      </c>
      <c r="ED22" s="218">
        <f>IF('Painel de Controle'!$C$21=2,1,0)*$C$22*IF(ED$2&gt;=$D$22,1,0)</f>
        <v>-250</v>
      </c>
      <c r="EE22" s="218">
        <f>IF('Painel de Controle'!$C$21=2,1,0)*$C$22*IF(EE$2&gt;=$D$22,1,0)</f>
        <v>-250</v>
      </c>
      <c r="EF22" s="218">
        <f>IF('Painel de Controle'!$C$21=2,1,0)*$C$22*IF(EF$2&gt;=$D$22,1,0)</f>
        <v>-250</v>
      </c>
      <c r="EG22" s="218">
        <f>IF('Painel de Controle'!$C$21=2,1,0)*$C$22*IF(EG$2&gt;=$D$22,1,0)</f>
        <v>-250</v>
      </c>
      <c r="EH22" s="218">
        <f>IF('Painel de Controle'!$C$21=2,1,0)*$C$22*IF(EH$2&gt;=$D$22,1,0)</f>
        <v>-250</v>
      </c>
      <c r="EI22" s="218">
        <f>IF('Painel de Controle'!$C$21=2,1,0)*$C$22*IF(EI$2&gt;=$D$22,1,0)</f>
        <v>-250</v>
      </c>
      <c r="EJ22" s="218">
        <f>IF('Painel de Controle'!$C$21=2,1,0)*$C$22*IF(EJ$2&gt;=$D$22,1,0)</f>
        <v>-250</v>
      </c>
      <c r="EK22" s="218">
        <f>IF('Painel de Controle'!$C$21=2,1,0)*$C$22*IF(EK$2&gt;=$D$22,1,0)</f>
        <v>-250</v>
      </c>
      <c r="EL22" s="218">
        <f>IF('Painel de Controle'!$C$21=2,1,0)*$C$22*IF(EL$2&gt;=$D$22,1,0)</f>
        <v>-250</v>
      </c>
      <c r="EM22" s="218">
        <f>IF('Painel de Controle'!$C$21=2,1,0)*$C$22*IF(EM$2&gt;=$D$22,1,0)</f>
        <v>-250</v>
      </c>
      <c r="EN22" s="218">
        <f>IF('Painel de Controle'!$C$21=2,1,0)*$C$22*IF(EN$2&gt;=$D$22,1,0)</f>
        <v>-250</v>
      </c>
      <c r="EO22" s="218">
        <f>IF('Painel de Controle'!$C$21=2,1,0)*$C$22*IF(EO$2&gt;=$D$22,1,0)</f>
        <v>-250</v>
      </c>
      <c r="EP22" s="218">
        <f>IF('Painel de Controle'!$C$21=2,1,0)*$C$22*IF(EP$2&gt;=$D$22,1,0)</f>
        <v>-250</v>
      </c>
      <c r="EQ22" s="218">
        <f>IF('Painel de Controle'!$C$21=2,1,0)*$C$22*IF(EQ$2&gt;=$D$22,1,0)</f>
        <v>-250</v>
      </c>
      <c r="ER22" s="218">
        <f>IF('Painel de Controle'!$C$21=2,1,0)*$C$22*IF(ER$2&gt;=$D$22,1,0)</f>
        <v>-250</v>
      </c>
      <c r="ES22" s="218">
        <f>IF('Painel de Controle'!$C$21=2,1,0)*$C$22*IF(ES$2&gt;=$D$22,1,0)</f>
        <v>-250</v>
      </c>
      <c r="ET22" s="218">
        <f>IF('Painel de Controle'!$C$21=2,1,0)*$C$22*IF(ET$2&gt;=$D$22,1,0)</f>
        <v>-250</v>
      </c>
      <c r="EU22" s="218">
        <f>IF('Painel de Controle'!$C$21=2,1,0)*$C$22*IF(EU$2&gt;=$D$22,1,0)</f>
        <v>-250</v>
      </c>
      <c r="EV22" s="218">
        <f>IF('Painel de Controle'!$C$21=2,1,0)*$C$22*IF(EV$2&gt;=$D$22,1,0)</f>
        <v>-250</v>
      </c>
      <c r="EW22" s="218">
        <f>IF('Painel de Controle'!$C$21=2,1,0)*$C$22*IF(EW$2&gt;=$D$22,1,0)</f>
        <v>-250</v>
      </c>
      <c r="EX22" s="218">
        <f>IF('Painel de Controle'!$C$21=2,1,0)*$C$22*IF(EX$2&gt;=$D$22,1,0)</f>
        <v>-250</v>
      </c>
      <c r="EY22" s="218">
        <f>IF('Painel de Controle'!$C$21=2,1,0)*$C$22*IF(EY$2&gt;=$D$22,1,0)</f>
        <v>-250</v>
      </c>
      <c r="EZ22" s="218">
        <f>IF('Painel de Controle'!$C$21=2,1,0)*$C$22*IF(EZ$2&gt;=$D$22,1,0)</f>
        <v>-250</v>
      </c>
      <c r="FA22" s="218">
        <f>IF('Painel de Controle'!$C$21=2,1,0)*$C$22*IF(FA$2&gt;=$D$22,1,0)</f>
        <v>-250</v>
      </c>
      <c r="FB22" s="218">
        <f>IF('Painel de Controle'!$C$21=2,1,0)*$C$22*IF(FB$2&gt;=$D$22,1,0)</f>
        <v>-250</v>
      </c>
      <c r="FC22" s="218">
        <f>IF('Painel de Controle'!$C$21=2,1,0)*$C$22*IF(FC$2&gt;=$D$22,1,0)</f>
        <v>-250</v>
      </c>
      <c r="FD22" s="218">
        <f>IF('Painel de Controle'!$C$21=2,1,0)*$C$22*IF(FD$2&gt;=$D$22,1,0)</f>
        <v>-250</v>
      </c>
      <c r="FE22" s="218">
        <f>IF('Painel de Controle'!$C$21=2,1,0)*$C$22*IF(FE$2&gt;=$D$22,1,0)</f>
        <v>-250</v>
      </c>
      <c r="FF22" s="218">
        <f>IF('Painel de Controle'!$C$21=2,1,0)*$C$22*IF(FF$2&gt;=$D$22,1,0)</f>
        <v>-250</v>
      </c>
      <c r="FG22" s="218">
        <f>IF('Painel de Controle'!$C$21=2,1,0)*$C$22*IF(FG$2&gt;=$D$22,1,0)</f>
        <v>-250</v>
      </c>
      <c r="FH22" s="218">
        <f>IF('Painel de Controle'!$C$21=2,1,0)*$C$22*IF(FH$2&gt;=$D$22,1,0)</f>
        <v>-250</v>
      </c>
      <c r="FI22" s="218">
        <f>IF('Painel de Controle'!$C$21=2,1,0)*$C$22*IF(FI$2&gt;=$D$22,1,0)</f>
        <v>-250</v>
      </c>
      <c r="FJ22" s="218">
        <f>IF('Painel de Controle'!$C$21=2,1,0)*$C$22*IF(FJ$2&gt;=$D$22,1,0)</f>
        <v>-250</v>
      </c>
      <c r="FK22" s="218">
        <f>IF('Painel de Controle'!$C$21=2,1,0)*$C$22*IF(FK$2&gt;=$D$22,1,0)</f>
        <v>-250</v>
      </c>
      <c r="FL22" s="218">
        <f>IF('Painel de Controle'!$C$21=2,1,0)*$C$22*IF(FL$2&gt;=$D$22,1,0)</f>
        <v>-250</v>
      </c>
      <c r="FM22" s="218">
        <f>IF('Painel de Controle'!$C$21=2,1,0)*$C$22*IF(FM$2&gt;=$D$22,1,0)</f>
        <v>-250</v>
      </c>
      <c r="FN22" s="218">
        <f>IF('Painel de Controle'!$C$21=2,1,0)*$C$22*IF(FN$2&gt;=$D$22,1,0)</f>
        <v>-250</v>
      </c>
      <c r="FO22" s="218">
        <f>IF('Painel de Controle'!$C$21=2,1,0)*$C$22*IF(FO$2&gt;=$D$22,1,0)</f>
        <v>-250</v>
      </c>
      <c r="FP22" s="218">
        <f>IF('Painel de Controle'!$C$21=2,1,0)*$C$22*IF(FP$2&gt;=$D$22,1,0)</f>
        <v>-250</v>
      </c>
      <c r="FQ22" s="218">
        <f>IF('Painel de Controle'!$C$21=2,1,0)*$C$22*IF(FQ$2&gt;=$D$22,1,0)</f>
        <v>-250</v>
      </c>
      <c r="FR22" s="218">
        <f>IF('Painel de Controle'!$C$21=2,1,0)*$C$22*IF(FR$2&gt;=$D$22,1,0)</f>
        <v>-250</v>
      </c>
      <c r="FS22" s="218">
        <f>IF('Painel de Controle'!$C$21=2,1,0)*$C$22*IF(FS$2&gt;=$D$22,1,0)</f>
        <v>-250</v>
      </c>
      <c r="FT22" s="218">
        <f>IF('Painel de Controle'!$C$21=2,1,0)*$C$22*IF(FT$2&gt;=$D$22,1,0)</f>
        <v>-250</v>
      </c>
      <c r="FU22" s="218">
        <f>IF('Painel de Controle'!$C$21=2,1,0)*$C$22*IF(FU$2&gt;=$D$22,1,0)</f>
        <v>-250</v>
      </c>
      <c r="FV22" s="218">
        <f>IF('Painel de Controle'!$C$21=2,1,0)*$C$22*IF(FV$2&gt;=$D$22,1,0)</f>
        <v>-250</v>
      </c>
      <c r="FW22" s="218">
        <f>IF('Painel de Controle'!$C$21=2,1,0)*$C$22*IF(FW$2&gt;=$D$22,1,0)</f>
        <v>-250</v>
      </c>
      <c r="FX22" s="218">
        <f>IF('Painel de Controle'!$C$21=2,1,0)*$C$22*IF(FX$2&gt;=$D$22,1,0)</f>
        <v>-250</v>
      </c>
      <c r="FY22" s="218">
        <f>IF('Painel de Controle'!$C$21=2,1,0)*$C$22*IF(FY$2&gt;=$D$22,1,0)</f>
        <v>-250</v>
      </c>
      <c r="FZ22" s="218">
        <f>IF('Painel de Controle'!$C$21=2,1,0)*$C$22*IF(FZ$2&gt;=$D$22,1,0)</f>
        <v>-250</v>
      </c>
      <c r="GA22" s="218">
        <f>IF('Painel de Controle'!$C$21=2,1,0)*$C$22*IF(GA$2&gt;=$D$22,1,0)</f>
        <v>-250</v>
      </c>
      <c r="GB22" s="218">
        <f>IF('Painel de Controle'!$C$21=2,1,0)*$C$22*IF(GB$2&gt;=$D$22,1,0)</f>
        <v>-250</v>
      </c>
      <c r="GC22" s="218">
        <f>IF('Painel de Controle'!$C$21=2,1,0)*$C$22*IF(GC$2&gt;=$D$22,1,0)</f>
        <v>-250</v>
      </c>
      <c r="GD22" s="218">
        <f>IF('Painel de Controle'!$C$21=2,1,0)*$C$22*IF(GD$2&gt;=$D$22,1,0)</f>
        <v>-250</v>
      </c>
      <c r="GE22" s="218">
        <f>IF('Painel de Controle'!$C$21=2,1,0)*$C$22*IF(GE$2&gt;=$D$22,1,0)</f>
        <v>-250</v>
      </c>
      <c r="GF22" s="218">
        <f>IF('Painel de Controle'!$C$21=2,1,0)*$C$22*IF(GF$2&gt;=$D$22,1,0)</f>
        <v>-250</v>
      </c>
      <c r="GG22" s="218">
        <f>IF('Painel de Controle'!$C$21=2,1,0)*$C$22*IF(GG$2&gt;=$D$22,1,0)</f>
        <v>-250</v>
      </c>
      <c r="GH22" s="218">
        <f>IF('Painel de Controle'!$C$21=2,1,0)*$C$22*IF(GH$2&gt;=$D$22,1,0)</f>
        <v>-250</v>
      </c>
      <c r="GI22" s="218">
        <f>IF('Painel de Controle'!$C$21=2,1,0)*$C$22*IF(GI$2&gt;=$D$22,1,0)</f>
        <v>-250</v>
      </c>
      <c r="GJ22" s="218">
        <f>IF('Painel de Controle'!$C$21=2,1,0)*$C$22*IF(GJ$2&gt;=$D$22,1,0)</f>
        <v>-250</v>
      </c>
      <c r="GK22" s="218">
        <f>IF('Painel de Controle'!$C$21=2,1,0)*$C$22*IF(GK$2&gt;=$D$22,1,0)</f>
        <v>-250</v>
      </c>
      <c r="GL22" s="218">
        <f>IF('Painel de Controle'!$C$21=2,1,0)*$C$22*IF(GL$2&gt;=$D$22,1,0)</f>
        <v>-250</v>
      </c>
      <c r="GM22" s="218">
        <f>IF('Painel de Controle'!$C$21=2,1,0)*$C$22*IF(GM$2&gt;=$D$22,1,0)</f>
        <v>-250</v>
      </c>
      <c r="GN22" s="218">
        <f>IF('Painel de Controle'!$C$21=2,1,0)*$C$22*IF(GN$2&gt;=$D$22,1,0)</f>
        <v>-250</v>
      </c>
      <c r="GO22" s="218">
        <f>IF('Painel de Controle'!$C$21=2,1,0)*$C$22*IF(GO$2&gt;=$D$22,1,0)</f>
        <v>-250</v>
      </c>
      <c r="GP22" s="218">
        <f>IF('Painel de Controle'!$C$21=2,1,0)*$C$22*IF(GP$2&gt;=$D$22,1,0)</f>
        <v>-250</v>
      </c>
      <c r="GQ22" s="218">
        <f>IF('Painel de Controle'!$C$21=2,1,0)*$C$22*IF(GQ$2&gt;=$D$22,1,0)</f>
        <v>-250</v>
      </c>
      <c r="GR22" s="218">
        <f>IF('Painel de Controle'!$C$21=2,1,0)*$C$22*IF(GR$2&gt;=$D$22,1,0)</f>
        <v>-250</v>
      </c>
      <c r="GS22" s="218">
        <f>IF('Painel de Controle'!$C$21=2,1,0)*$C$22*IF(GS$2&gt;=$D$22,1,0)</f>
        <v>-250</v>
      </c>
      <c r="GT22" s="218">
        <f>IF('Painel de Controle'!$C$21=2,1,0)*$C$22*IF(GT$2&gt;=$D$22,1,0)</f>
        <v>-250</v>
      </c>
      <c r="GU22" s="218">
        <f>IF('Painel de Controle'!$C$21=2,1,0)*$C$22*IF(GU$2&gt;=$D$22,1,0)</f>
        <v>-250</v>
      </c>
      <c r="GV22" s="218">
        <f>IF('Painel de Controle'!$C$21=2,1,0)*$C$22*IF(GV$2&gt;=$D$22,1,0)</f>
        <v>-250</v>
      </c>
      <c r="GW22" s="218">
        <f>IF('Painel de Controle'!$C$21=2,1,0)*$C$22*IF(GW$2&gt;=$D$22,1,0)</f>
        <v>-250</v>
      </c>
      <c r="GX22" s="218">
        <f>IF('Painel de Controle'!$C$21=2,1,0)*$C$22*IF(GX$2&gt;=$D$22,1,0)</f>
        <v>-250</v>
      </c>
      <c r="GY22" s="218">
        <f>IF('Painel de Controle'!$C$21=2,1,0)*$C$22*IF(GY$2&gt;=$D$22,1,0)</f>
        <v>-250</v>
      </c>
      <c r="GZ22" s="218">
        <f>IF('Painel de Controle'!$C$21=2,1,0)*$C$22*IF(GZ$2&gt;=$D$22,1,0)</f>
        <v>-250</v>
      </c>
      <c r="HA22" s="218">
        <f>IF('Painel de Controle'!$C$21=2,1,0)*$C$22*IF(HA$2&gt;=$D$22,1,0)</f>
        <v>-250</v>
      </c>
      <c r="HB22" s="218">
        <f>IF('Painel de Controle'!$C$21=2,1,0)*$C$22*IF(HB$2&gt;=$D$22,1,0)</f>
        <v>-250</v>
      </c>
      <c r="HC22" s="218">
        <f>IF('Painel de Controle'!$C$21=2,1,0)*$C$22*IF(HC$2&gt;=$D$22,1,0)</f>
        <v>-250</v>
      </c>
      <c r="HD22" s="218">
        <f>IF('Painel de Controle'!$C$21=2,1,0)*$C$22*IF(HD$2&gt;=$D$22,1,0)</f>
        <v>-250</v>
      </c>
      <c r="HE22" s="218">
        <f>IF('Painel de Controle'!$C$21=2,1,0)*$C$22*IF(HE$2&gt;=$D$22,1,0)</f>
        <v>-250</v>
      </c>
      <c r="HF22" s="218">
        <f>IF('Painel de Controle'!$C$21=2,1,0)*$C$22*IF(HF$2&gt;=$D$22,1,0)</f>
        <v>-250</v>
      </c>
      <c r="HG22" s="218">
        <f>IF('Painel de Controle'!$C$21=2,1,0)*$C$22*IF(HG$2&gt;=$D$22,1,0)</f>
        <v>-250</v>
      </c>
      <c r="HH22" s="218">
        <f>IF('Painel de Controle'!$C$21=2,1,0)*$C$22*IF(HH$2&gt;=$D$22,1,0)</f>
        <v>-250</v>
      </c>
      <c r="HI22" s="218">
        <f>IF('Painel de Controle'!$C$21=2,1,0)*$C$22*IF(HI$2&gt;=$D$22,1,0)</f>
        <v>-250</v>
      </c>
      <c r="HJ22" s="218">
        <f>IF('Painel de Controle'!$C$21=2,1,0)*$C$22*IF(HJ$2&gt;=$D$22,1,0)</f>
        <v>-250</v>
      </c>
      <c r="HK22" s="218">
        <f>IF('Painel de Controle'!$C$21=2,1,0)*$C$22*IF(HK$2&gt;=$D$22,1,0)</f>
        <v>-250</v>
      </c>
      <c r="HL22" s="218">
        <f>IF('Painel de Controle'!$C$21=2,1,0)*$C$22*IF(HL$2&gt;=$D$22,1,0)</f>
        <v>-250</v>
      </c>
      <c r="HM22" s="218">
        <f>IF('Painel de Controle'!$C$21=2,1,0)*$C$22*IF(HM$2&gt;=$D$22,1,0)</f>
        <v>-250</v>
      </c>
      <c r="HN22" s="218">
        <f>IF('Painel de Controle'!$C$21=2,1,0)*$C$22*IF(HN$2&gt;=$D$22,1,0)</f>
        <v>-250</v>
      </c>
      <c r="HO22" s="218">
        <f>IF('Painel de Controle'!$C$21=2,1,0)*$C$22*IF(HO$2&gt;=$D$22,1,0)</f>
        <v>-250</v>
      </c>
      <c r="HP22" s="218">
        <f>IF('Painel de Controle'!$C$21=2,1,0)*$C$22*IF(HP$2&gt;=$D$22,1,0)</f>
        <v>-250</v>
      </c>
      <c r="HQ22" s="218">
        <f>IF('Painel de Controle'!$C$21=2,1,0)*$C$22*IF(HQ$2&gt;=$D$22,1,0)</f>
        <v>-250</v>
      </c>
      <c r="HR22" s="218">
        <f>IF('Painel de Controle'!$C$21=2,1,0)*$C$22*IF(HR$2&gt;=$D$22,1,0)</f>
        <v>-250</v>
      </c>
      <c r="HS22" s="218">
        <f>IF('Painel de Controle'!$C$21=2,1,0)*$C$22*IF(HS$2&gt;=$D$22,1,0)</f>
        <v>-250</v>
      </c>
      <c r="HT22" s="218">
        <f>IF('Painel de Controle'!$C$21=2,1,0)*$C$22*IF(HT$2&gt;=$D$22,1,0)</f>
        <v>-250</v>
      </c>
      <c r="HU22" s="218">
        <f>IF('Painel de Controle'!$C$21=2,1,0)*$C$22*IF(HU$2&gt;=$D$22,1,0)</f>
        <v>-250</v>
      </c>
      <c r="HV22" s="218">
        <f>IF('Painel de Controle'!$C$21=2,1,0)*$C$22*IF(HV$2&gt;=$D$22,1,0)</f>
        <v>-250</v>
      </c>
      <c r="HW22" s="218">
        <f>IF('Painel de Controle'!$C$21=2,1,0)*$C$22*IF(HW$2&gt;=$D$22,1,0)</f>
        <v>-250</v>
      </c>
      <c r="HX22" s="218">
        <f>IF('Painel de Controle'!$C$21=2,1,0)*$C$22*IF(HX$2&gt;=$D$22,1,0)</f>
        <v>-250</v>
      </c>
      <c r="HY22" s="218">
        <f>IF('Painel de Controle'!$C$21=2,1,0)*$C$22*IF(HY$2&gt;=$D$22,1,0)</f>
        <v>-250</v>
      </c>
      <c r="HZ22" s="218">
        <f>IF('Painel de Controle'!$C$21=2,1,0)*$C$22*IF(HZ$2&gt;=$D$22,1,0)</f>
        <v>-250</v>
      </c>
      <c r="IA22" s="218">
        <f>IF('Painel de Controle'!$C$21=2,1,0)*$C$22*IF(IA$2&gt;=$D$22,1,0)</f>
        <v>-250</v>
      </c>
      <c r="IB22" s="218">
        <f>IF('Painel de Controle'!$C$21=2,1,0)*$C$22*IF(IB$2&gt;=$D$22,1,0)</f>
        <v>-250</v>
      </c>
      <c r="IC22" s="218">
        <f>IF('Painel de Controle'!$C$21=2,1,0)*$C$22*IF(IC$2&gt;=$D$22,1,0)</f>
        <v>-250</v>
      </c>
      <c r="ID22" s="218">
        <f>IF('Painel de Controle'!$C$21=2,1,0)*$C$22*IF(ID$2&gt;=$D$22,1,0)</f>
        <v>-250</v>
      </c>
      <c r="IE22" s="218">
        <f>IF('Painel de Controle'!$C$21=2,1,0)*$C$22*IF(IE$2&gt;=$D$22,1,0)</f>
        <v>-250</v>
      </c>
      <c r="IF22" s="218">
        <f>IF('Painel de Controle'!$C$21=2,1,0)*$C$22*IF(IF$2&gt;=$D$22,1,0)</f>
        <v>-250</v>
      </c>
      <c r="IG22" s="218">
        <f>IF('Painel de Controle'!$C$21=2,1,0)*$C$22*IF(IG$2&gt;=$D$22,1,0)</f>
        <v>-250</v>
      </c>
      <c r="IH22" s="218">
        <f>IF('Painel de Controle'!$C$21=2,1,0)*$C$22*IF(IH$2&gt;=$D$22,1,0)</f>
        <v>-250</v>
      </c>
      <c r="II22" s="218">
        <f>IF('Painel de Controle'!$C$21=2,1,0)*$C$22*IF(II$2&gt;=$D$22,1,0)</f>
        <v>-250</v>
      </c>
      <c r="IJ22" s="218">
        <f>IF('Painel de Controle'!$C$21=2,1,0)*$C$22*IF(IJ$2&gt;=$D$22,1,0)</f>
        <v>-250</v>
      </c>
      <c r="IK22" s="218">
        <f>IF('Painel de Controle'!$C$21=2,1,0)*$C$22*IF(IK$2&gt;=$D$22,1,0)</f>
        <v>-250</v>
      </c>
      <c r="IL22" s="218">
        <f>IF('Painel de Controle'!$C$21=2,1,0)*$C$22*IF(IL$2&gt;=$D$22,1,0)</f>
        <v>-250</v>
      </c>
      <c r="IM22" s="218">
        <f>IF('Painel de Controle'!$C$21=2,1,0)*$C$22*IF(IM$2&gt;=$D$22,1,0)</f>
        <v>-250</v>
      </c>
      <c r="IN22" s="218">
        <f>IF('Painel de Controle'!$C$21=2,1,0)*$C$22*IF(IN$2&gt;=$D$22,1,0)</f>
        <v>-250</v>
      </c>
      <c r="IO22" s="218">
        <f>IF('Painel de Controle'!$C$21=2,1,0)*$C$22*IF(IO$2&gt;=$D$22,1,0)</f>
        <v>-250</v>
      </c>
      <c r="IP22" s="218">
        <f>IF('Painel de Controle'!$C$21=2,1,0)*$C$22*IF(IP$2&gt;=$D$22,1,0)</f>
        <v>-250</v>
      </c>
      <c r="IQ22" s="218">
        <f>IF('Painel de Controle'!$C$21=2,1,0)*$C$22*IF(IQ$2&gt;=$D$22,1,0)</f>
        <v>-250</v>
      </c>
      <c r="IR22" s="218">
        <f>IF('Painel de Controle'!$C$21=2,1,0)*$C$22*IF(IR$2&gt;=$D$22,1,0)</f>
        <v>-250</v>
      </c>
      <c r="IS22" s="218">
        <f>IF('Painel de Controle'!$C$21=2,1,0)*$C$22*IF(IS$2&gt;=$D$22,1,0)</f>
        <v>-250</v>
      </c>
      <c r="IT22" s="218">
        <f>IF('Painel de Controle'!$C$21=2,1,0)*$C$22*IF(IT$2&gt;=$D$22,1,0)</f>
        <v>-250</v>
      </c>
      <c r="IU22" s="218">
        <f>IF('Painel de Controle'!$C$21=2,1,0)*$C$22*IF(IU$2&gt;=$D$22,1,0)</f>
        <v>-250</v>
      </c>
      <c r="IV22" s="218">
        <f>IF('Painel de Controle'!$C$21=2,1,0)*$C$22*IF(IV$2&gt;=$D$22,1,0)</f>
        <v>-250</v>
      </c>
      <c r="IW22" s="218">
        <f>IF('Painel de Controle'!$C$21=2,1,0)*$C$22*IF(IW$2&gt;=$D$22,1,0)</f>
        <v>-250</v>
      </c>
      <c r="IX22" s="218">
        <f>IF('Painel de Controle'!$C$21=2,1,0)*$C$22*IF(IX$2&gt;=$D$22,1,0)</f>
        <v>-250</v>
      </c>
      <c r="IY22" s="218">
        <f>IF('Painel de Controle'!$C$21=2,1,0)*$C$22*IF(IY$2&gt;=$D$22,1,0)</f>
        <v>-250</v>
      </c>
      <c r="IZ22" s="218">
        <f>IF('Painel de Controle'!$C$21=2,1,0)*$C$22*IF(IZ$2&gt;=$D$22,1,0)</f>
        <v>-250</v>
      </c>
      <c r="JA22" s="218">
        <f>IF('Painel de Controle'!$C$21=2,1,0)*$C$22*IF(JA$2&gt;=$D$22,1,0)</f>
        <v>-250</v>
      </c>
      <c r="JB22" s="218">
        <f>IF('Painel de Controle'!$C$21=2,1,0)*$C$22*IF(JB$2&gt;=$D$22,1,0)</f>
        <v>-250</v>
      </c>
      <c r="JC22" s="218">
        <f>IF('Painel de Controle'!$C$21=2,1,0)*$C$22*IF(JC$2&gt;=$D$22,1,0)</f>
        <v>-250</v>
      </c>
      <c r="JD22" s="218">
        <f>IF('Painel de Controle'!$C$21=2,1,0)*$C$22*IF(JD$2&gt;=$D$22,1,0)</f>
        <v>-250</v>
      </c>
      <c r="JE22" s="218">
        <f>IF('Painel de Controle'!$C$21=2,1,0)*$C$22*IF(JE$2&gt;=$D$22,1,0)</f>
        <v>-250</v>
      </c>
      <c r="JF22" s="218">
        <f>IF('Painel de Controle'!$C$21=2,1,0)*$C$22*IF(JF$2&gt;=$D$22,1,0)</f>
        <v>-250</v>
      </c>
      <c r="JG22" s="218">
        <f>IF('Painel de Controle'!$C$21=2,1,0)*$C$22*IF(JG$2&gt;=$D$22,1,0)</f>
        <v>-250</v>
      </c>
      <c r="JH22" s="218">
        <f>IF('Painel de Controle'!$C$21=2,1,0)*$C$22*IF(JH$2&gt;=$D$22,1,0)</f>
        <v>-250</v>
      </c>
      <c r="JI22" s="218">
        <f>IF('Painel de Controle'!$C$21=2,1,0)*$C$22*IF(JI$2&gt;=$D$22,1,0)</f>
        <v>-250</v>
      </c>
      <c r="JJ22" s="218">
        <f>IF('Painel de Controle'!$C$21=2,1,0)*$C$22*IF(JJ$2&gt;=$D$22,1,0)</f>
        <v>-250</v>
      </c>
      <c r="JK22" s="218">
        <f>IF('Painel de Controle'!$C$21=2,1,0)*$C$22*IF(JK$2&gt;=$D$22,1,0)</f>
        <v>-250</v>
      </c>
      <c r="JL22" s="218">
        <f>IF('Painel de Controle'!$C$21=2,1,0)*$C$22*IF(JL$2&gt;=$D$22,1,0)</f>
        <v>-250</v>
      </c>
      <c r="JM22" s="218">
        <f>IF('Painel de Controle'!$C$21=2,1,0)*$C$22*IF(JM$2&gt;=$D$22,1,0)</f>
        <v>-250</v>
      </c>
      <c r="JN22" s="218">
        <f>IF('Painel de Controle'!$C$21=2,1,0)*$C$22*IF(JN$2&gt;=$D$22,1,0)</f>
        <v>-250</v>
      </c>
      <c r="JO22" s="218">
        <f>IF('Painel de Controle'!$C$21=2,1,0)*$C$22*IF(JO$2&gt;=$D$22,1,0)</f>
        <v>-250</v>
      </c>
      <c r="JP22" s="218">
        <f>IF('Painel de Controle'!$C$21=2,1,0)*$C$22*IF(JP$2&gt;=$D$22,1,0)</f>
        <v>-250</v>
      </c>
      <c r="JQ22" s="218">
        <f>IF('Painel de Controle'!$C$21=2,1,0)*$C$22*IF(JQ$2&gt;=$D$22,1,0)</f>
        <v>-250</v>
      </c>
      <c r="JR22" s="218">
        <f>IF('Painel de Controle'!$C$21=2,1,0)*$C$22*IF(JR$2&gt;=$D$22,1,0)</f>
        <v>-250</v>
      </c>
      <c r="JS22" s="218">
        <f>IF('Painel de Controle'!$C$21=2,1,0)*$C$22*IF(JS$2&gt;=$D$22,1,0)</f>
        <v>-250</v>
      </c>
      <c r="JT22" s="218">
        <f>IF('Painel de Controle'!$C$21=2,1,0)*$C$22*IF(JT$2&gt;=$D$22,1,0)</f>
        <v>-250</v>
      </c>
      <c r="JU22" s="218">
        <f>IF('Painel de Controle'!$C$21=2,1,0)*$C$22*IF(JU$2&gt;=$D$22,1,0)</f>
        <v>-250</v>
      </c>
      <c r="JV22" s="218">
        <f>IF('Painel de Controle'!$C$21=2,1,0)*$C$22*IF(JV$2&gt;=$D$22,1,0)</f>
        <v>-250</v>
      </c>
      <c r="JW22" s="218">
        <f>IF('Painel de Controle'!$C$21=2,1,0)*$C$22*IF(JW$2&gt;=$D$22,1,0)</f>
        <v>-250</v>
      </c>
      <c r="JX22" s="218">
        <f>IF('Painel de Controle'!$C$21=2,1,0)*$C$22*IF(JX$2&gt;=$D$22,1,0)</f>
        <v>-250</v>
      </c>
      <c r="JY22" s="218">
        <f>IF('Painel de Controle'!$C$21=2,1,0)*$C$22*IF(JY$2&gt;=$D$22,1,0)</f>
        <v>-250</v>
      </c>
      <c r="JZ22" s="218">
        <f>IF('Painel de Controle'!$C$21=2,1,0)*$C$22*IF(JZ$2&gt;=$D$22,1,0)</f>
        <v>-250</v>
      </c>
      <c r="KA22" s="218">
        <f>IF('Painel de Controle'!$C$21=2,1,0)*$C$22*IF(KA$2&gt;=$D$22,1,0)</f>
        <v>-250</v>
      </c>
      <c r="KB22" s="218">
        <f>IF('Painel de Controle'!$C$21=2,1,0)*$C$22*IF(KB$2&gt;=$D$22,1,0)</f>
        <v>-250</v>
      </c>
      <c r="KC22" s="218">
        <f>IF('Painel de Controle'!$C$21=2,1,0)*$C$22*IF(KC$2&gt;=$D$22,1,0)</f>
        <v>-250</v>
      </c>
      <c r="KD22" s="218">
        <f>IF('Painel de Controle'!$C$21=2,1,0)*$C$22*IF(KD$2&gt;=$D$22,1,0)</f>
        <v>-250</v>
      </c>
      <c r="KE22" s="218">
        <f>IF('Painel de Controle'!$C$21=2,1,0)*$C$22*IF(KE$2&gt;=$D$22,1,0)</f>
        <v>-250</v>
      </c>
      <c r="KF22" s="218">
        <f>IF('Painel de Controle'!$C$21=2,1,0)*$C$22*IF(KF$2&gt;=$D$22,1,0)</f>
        <v>-250</v>
      </c>
      <c r="KG22" s="218">
        <f>IF('Painel de Controle'!$C$21=2,1,0)*$C$22*IF(KG$2&gt;=$D$22,1,0)</f>
        <v>-250</v>
      </c>
      <c r="KH22" s="218">
        <f>IF('Painel de Controle'!$C$21=2,1,0)*$C$22*IF(KH$2&gt;=$D$22,1,0)</f>
        <v>-250</v>
      </c>
      <c r="KI22" s="218">
        <f>IF('Painel de Controle'!$C$21=2,1,0)*$C$22*IF(KI$2&gt;=$D$22,1,0)</f>
        <v>-250</v>
      </c>
      <c r="KJ22" s="218">
        <f>IF('Painel de Controle'!$C$21=2,1,0)*$C$22*IF(KJ$2&gt;=$D$22,1,0)</f>
        <v>-250</v>
      </c>
      <c r="KK22" s="218">
        <f>IF('Painel de Controle'!$C$21=2,1,0)*$C$22*IF(KK$2&gt;=$D$22,1,0)</f>
        <v>-250</v>
      </c>
      <c r="KL22" s="218">
        <f>IF('Painel de Controle'!$C$21=2,1,0)*$C$22*IF(KL$2&gt;=$D$22,1,0)</f>
        <v>-250</v>
      </c>
      <c r="KM22" s="218">
        <f>IF('Painel de Controle'!$C$21=2,1,0)*$C$22*IF(KM$2&gt;=$D$22,1,0)</f>
        <v>-250</v>
      </c>
      <c r="KN22" s="218">
        <f>IF('Painel de Controle'!$C$21=2,1,0)*$C$22*IF(KN$2&gt;=$D$22,1,0)</f>
        <v>-250</v>
      </c>
      <c r="KO22" s="218">
        <f>IF('Painel de Controle'!$C$21=2,1,0)*$C$22*IF(KO$2&gt;=$D$22,1,0)</f>
        <v>-250</v>
      </c>
      <c r="KP22" s="218">
        <f>IF('Painel de Controle'!$C$21=2,1,0)*$C$22*IF(KP$2&gt;=$D$22,1,0)</f>
        <v>-250</v>
      </c>
      <c r="KQ22" s="218">
        <f>IF('Painel de Controle'!$C$21=2,1,0)*$C$22*IF(KQ$2&gt;=$D$22,1,0)</f>
        <v>-250</v>
      </c>
      <c r="KR22" s="218">
        <f>IF('Painel de Controle'!$C$21=2,1,0)*$C$22*IF(KR$2&gt;=$D$22,1,0)</f>
        <v>-250</v>
      </c>
      <c r="KS22" s="218">
        <f>IF('Painel de Controle'!$C$21=2,1,0)*$C$22*IF(KS$2&gt;=$D$22,1,0)</f>
        <v>-250</v>
      </c>
      <c r="KT22" s="218">
        <f>IF('Painel de Controle'!$C$21=2,1,0)*$C$22*IF(KT$2&gt;=$D$22,1,0)</f>
        <v>-250</v>
      </c>
      <c r="KU22" s="218">
        <f>IF('Painel de Controle'!$C$21=2,1,0)*$C$22*IF(KU$2&gt;=$D$22,1,0)</f>
        <v>-250</v>
      </c>
      <c r="KV22" s="218">
        <f>IF('Painel de Controle'!$C$21=2,1,0)*$C$22*IF(KV$2&gt;=$D$22,1,0)</f>
        <v>-250</v>
      </c>
      <c r="KW22" s="218">
        <f>IF('Painel de Controle'!$C$21=2,1,0)*$C$22*IF(KW$2&gt;=$D$22,1,0)</f>
        <v>-250</v>
      </c>
      <c r="KX22" s="218">
        <f>IF('Painel de Controle'!$C$21=2,1,0)*$C$22*IF(KX$2&gt;=$D$22,1,0)</f>
        <v>-250</v>
      </c>
      <c r="KY22" s="218">
        <f>IF('Painel de Controle'!$C$21=2,1,0)*$C$22*IF(KY$2&gt;=$D$22,1,0)</f>
        <v>-250</v>
      </c>
      <c r="KZ22" s="218">
        <f>IF('Painel de Controle'!$C$21=2,1,0)*$C$22*IF(KZ$2&gt;=$D$22,1,0)</f>
        <v>-250</v>
      </c>
      <c r="LA22" s="218">
        <f>IF('Painel de Controle'!$C$21=2,1,0)*$C$22*IF(LA$2&gt;=$D$22,1,0)</f>
        <v>-250</v>
      </c>
      <c r="LB22" s="218">
        <f>IF('Painel de Controle'!$C$21=2,1,0)*$C$22*IF(LB$2&gt;=$D$22,1,0)</f>
        <v>-250</v>
      </c>
      <c r="LC22" s="218">
        <f>IF('Painel de Controle'!$C$21=2,1,0)*$C$22*IF(LC$2&gt;=$D$22,1,0)</f>
        <v>-250</v>
      </c>
      <c r="LD22" s="218">
        <f>IF('Painel de Controle'!$C$21=2,1,0)*$C$22*IF(LD$2&gt;=$D$22,1,0)</f>
        <v>-250</v>
      </c>
      <c r="LE22" s="218">
        <f>IF('Painel de Controle'!$C$21=2,1,0)*$C$22*IF(LE$2&gt;=$D$22,1,0)</f>
        <v>-250</v>
      </c>
      <c r="LF22" s="218">
        <f>IF('Painel de Controle'!$C$21=2,1,0)*$C$22*IF(LF$2&gt;=$D$22,1,0)</f>
        <v>-250</v>
      </c>
      <c r="LG22" s="218">
        <f>IF('Painel de Controle'!$C$21=2,1,0)*$C$22*IF(LG$2&gt;=$D$22,1,0)</f>
        <v>-250</v>
      </c>
      <c r="LH22" s="218">
        <f>IF('Painel de Controle'!$C$21=2,1,0)*$C$22*IF(LH$2&gt;=$D$22,1,0)</f>
        <v>-250</v>
      </c>
      <c r="LI22" s="218">
        <f>IF('Painel de Controle'!$C$21=2,1,0)*$C$22*IF(LI$2&gt;=$D$22,1,0)</f>
        <v>-250</v>
      </c>
      <c r="LJ22" s="218">
        <f>IF('Painel de Controle'!$C$21=2,1,0)*$C$22*IF(LJ$2&gt;=$D$22,1,0)</f>
        <v>-250</v>
      </c>
      <c r="LK22" s="218">
        <f>IF('Painel de Controle'!$C$21=2,1,0)*$C$22*IF(LK$2&gt;=$D$22,1,0)</f>
        <v>-250</v>
      </c>
      <c r="LL22" s="218">
        <f>IF('Painel de Controle'!$C$21=2,1,0)*$C$22*IF(LL$2&gt;=$D$22,1,0)</f>
        <v>-250</v>
      </c>
      <c r="LM22" s="218">
        <f>IF('Painel de Controle'!$C$21=2,1,0)*$C$22*IF(LM$2&gt;=$D$22,1,0)</f>
        <v>-250</v>
      </c>
      <c r="LN22" s="218">
        <f>IF('Painel de Controle'!$C$21=2,1,0)*$C$22*IF(LN$2&gt;=$D$22,1,0)</f>
        <v>-250</v>
      </c>
      <c r="LO22" s="218">
        <f>IF('Painel de Controle'!$C$21=2,1,0)*$C$22*IF(LO$2&gt;=$D$22,1,0)</f>
        <v>-250</v>
      </c>
      <c r="LP22" s="218">
        <f>IF('Painel de Controle'!$C$21=2,1,0)*$C$22*IF(LP$2&gt;=$D$22,1,0)</f>
        <v>-250</v>
      </c>
      <c r="LQ22" s="218">
        <f>IF('Painel de Controle'!$C$21=2,1,0)*$C$22*IF(LQ$2&gt;=$D$22,1,0)</f>
        <v>-250</v>
      </c>
      <c r="LR22" s="218">
        <f>IF('Painel de Controle'!$C$21=2,1,0)*$C$22*IF(LR$2&gt;=$D$22,1,0)</f>
        <v>-250</v>
      </c>
      <c r="LS22" s="218">
        <f>IF('Painel de Controle'!$C$21=2,1,0)*$C$22*IF(LS$2&gt;=$D$22,1,0)</f>
        <v>-250</v>
      </c>
      <c r="LT22" s="218">
        <f>IF('Painel de Controle'!$C$21=2,1,0)*$C$22*IF(LT$2&gt;=$D$22,1,0)</f>
        <v>-250</v>
      </c>
      <c r="LU22" s="218">
        <f>IF('Painel de Controle'!$C$21=2,1,0)*$C$22*IF(LU$2&gt;=$D$22,1,0)</f>
        <v>-250</v>
      </c>
      <c r="LV22" s="218">
        <f>IF('Painel de Controle'!$C$21=2,1,0)*$C$22*IF(LV$2&gt;=$D$22,1,0)</f>
        <v>-250</v>
      </c>
      <c r="LW22" s="218">
        <f>IF('Painel de Controle'!$C$21=2,1,0)*$C$22*IF(LW$2&gt;=$D$22,1,0)</f>
        <v>-250</v>
      </c>
      <c r="LX22" s="218">
        <f>IF('Painel de Controle'!$C$21=2,1,0)*$C$22*IF(LX$2&gt;=$D$22,1,0)</f>
        <v>-250</v>
      </c>
      <c r="LY22" s="218">
        <f>IF('Painel de Controle'!$C$21=2,1,0)*$C$22*IF(LY$2&gt;=$D$22,1,0)</f>
        <v>-250</v>
      </c>
      <c r="LZ22" s="218">
        <f>IF('Painel de Controle'!$C$21=2,1,0)*$C$22*IF(LZ$2&gt;=$D$22,1,0)</f>
        <v>-250</v>
      </c>
      <c r="MA22" s="218">
        <f>IF('Painel de Controle'!$C$21=2,1,0)*$C$22*IF(MA$2&gt;=$D$22,1,0)</f>
        <v>-250</v>
      </c>
      <c r="MB22" s="218">
        <f>IF('Painel de Controle'!$C$21=2,1,0)*$C$22*IF(MB$2&gt;=$D$22,1,0)</f>
        <v>-250</v>
      </c>
      <c r="MC22" s="218">
        <f>IF('Painel de Controle'!$C$21=2,1,0)*$C$22*IF(MC$2&gt;=$D$22,1,0)</f>
        <v>-250</v>
      </c>
      <c r="MD22" s="218">
        <f>IF('Painel de Controle'!$C$21=2,1,0)*$C$22*IF(MD$2&gt;=$D$22,1,0)</f>
        <v>-250</v>
      </c>
      <c r="ME22" s="218">
        <f>IF('Painel de Controle'!$C$21=2,1,0)*$C$22*IF(ME$2&gt;=$D$22,1,0)</f>
        <v>-250</v>
      </c>
      <c r="MF22" s="218">
        <f>IF('Painel de Controle'!$C$21=2,1,0)*$C$22*IF(MF$2&gt;=$D$22,1,0)</f>
        <v>-250</v>
      </c>
      <c r="MG22" s="218">
        <f>IF('Painel de Controle'!$C$21=2,1,0)*$C$22*IF(MG$2&gt;=$D$22,1,0)</f>
        <v>-250</v>
      </c>
      <c r="MH22" s="218">
        <f>IF('Painel de Controle'!$C$21=2,1,0)*$C$22*IF(MH$2&gt;=$D$22,1,0)</f>
        <v>-250</v>
      </c>
      <c r="MI22" s="218">
        <f>IF('Painel de Controle'!$C$21=2,1,0)*$C$22*IF(MI$2&gt;=$D$22,1,0)</f>
        <v>-250</v>
      </c>
      <c r="MJ22" s="218">
        <f>IF('Painel de Controle'!$C$21=2,1,0)*$C$22*IF(MJ$2&gt;=$D$22,1,0)</f>
        <v>-250</v>
      </c>
      <c r="MK22" s="218">
        <f>IF('Painel de Controle'!$C$21=2,1,0)*$C$22*IF(MK$2&gt;=$D$22,1,0)</f>
        <v>-250</v>
      </c>
      <c r="ML22" s="218">
        <f>IF('Painel de Controle'!$C$21=2,1,0)*$C$22*IF(ML$2&gt;=$D$22,1,0)</f>
        <v>-250</v>
      </c>
      <c r="MM22" s="218">
        <f>IF('Painel de Controle'!$C$21=2,1,0)*$C$22*IF(MM$2&gt;=$D$22,1,0)</f>
        <v>-250</v>
      </c>
      <c r="MN22" s="218">
        <f>IF('Painel de Controle'!$C$21=2,1,0)*$C$22*IF(MN$2&gt;=$D$22,1,0)</f>
        <v>-250</v>
      </c>
      <c r="MO22" s="218">
        <f>IF('Painel de Controle'!$C$21=2,1,0)*$C$22*IF(MO$2&gt;=$D$22,1,0)</f>
        <v>-250</v>
      </c>
      <c r="MP22" s="218">
        <f>IF('Painel de Controle'!$C$21=2,1,0)*$C$22*IF(MP$2&gt;=$D$22,1,0)</f>
        <v>-250</v>
      </c>
      <c r="MQ22" s="218">
        <f>IF('Painel de Controle'!$C$21=2,1,0)*$C$22*IF(MQ$2&gt;=$D$22,1,0)</f>
        <v>-250</v>
      </c>
      <c r="MR22" s="218">
        <f>IF('Painel de Controle'!$C$21=2,1,0)*$C$22*IF(MR$2&gt;=$D$22,1,0)</f>
        <v>-250</v>
      </c>
      <c r="MS22" s="218">
        <f>IF('Painel de Controle'!$C$21=2,1,0)*$C$22*IF(MS$2&gt;=$D$22,1,0)</f>
        <v>-250</v>
      </c>
      <c r="MT22" s="218">
        <f>IF('Painel de Controle'!$C$21=2,1,0)*$C$22*IF(MT$2&gt;=$D$22,1,0)</f>
        <v>-250</v>
      </c>
      <c r="MU22" s="218">
        <f>IF('Painel de Controle'!$C$21=2,1,0)*$C$22*IF(MU$2&gt;=$D$22,1,0)</f>
        <v>-250</v>
      </c>
      <c r="MV22" s="218">
        <f>IF('Painel de Controle'!$C$21=2,1,0)*$C$22*IF(MV$2&gt;=$D$22,1,0)</f>
        <v>-250</v>
      </c>
      <c r="MW22" s="218">
        <f>IF('Painel de Controle'!$C$21=2,1,0)*$C$22*IF(MW$2&gt;=$D$22,1,0)</f>
        <v>-250</v>
      </c>
      <c r="MX22" s="218">
        <f>IF('Painel de Controle'!$C$21=2,1,0)*$C$22*IF(MX$2&gt;=$D$22,1,0)</f>
        <v>-250</v>
      </c>
      <c r="MY22" s="218">
        <f>IF('Painel de Controle'!$C$21=2,1,0)*$C$22*IF(MY$2&gt;=$D$22,1,0)</f>
        <v>-250</v>
      </c>
      <c r="MZ22" s="218">
        <f>IF('Painel de Controle'!$C$21=2,1,0)*$C$22*IF(MZ$2&gt;=$D$22,1,0)</f>
        <v>-250</v>
      </c>
      <c r="NA22" s="218">
        <f>IF('Painel de Controle'!$C$21=2,1,0)*$C$22*IF(NA$2&gt;=$D$22,1,0)</f>
        <v>-250</v>
      </c>
      <c r="NB22" s="218">
        <f>IF('Painel de Controle'!$C$21=2,1,0)*$C$22*IF(NB$2&gt;=$D$22,1,0)</f>
        <v>-250</v>
      </c>
      <c r="NC22" s="218">
        <f>IF('Painel de Controle'!$C$21=2,1,0)*$C$22*IF(NC$2&gt;=$D$22,1,0)</f>
        <v>-250</v>
      </c>
      <c r="ND22" s="218">
        <f>IF('Painel de Controle'!$C$21=2,1,0)*$C$22*IF(ND$2&gt;=$D$22,1,0)</f>
        <v>-250</v>
      </c>
      <c r="NE22" s="218">
        <f>IF('Painel de Controle'!$C$21=2,1,0)*$C$22*IF(NE$2&gt;=$D$22,1,0)</f>
        <v>-250</v>
      </c>
      <c r="NF22" s="218">
        <f>IF('Painel de Controle'!$C$21=2,1,0)*$C$22*IF(NF$2&gt;=$D$22,1,0)</f>
        <v>-250</v>
      </c>
      <c r="NG22" s="218">
        <f>IF('Painel de Controle'!$C$21=2,1,0)*$C$22*IF(NG$2&gt;=$D$22,1,0)</f>
        <v>-250</v>
      </c>
      <c r="NH22" s="218">
        <f>IF('Painel de Controle'!$C$21=2,1,0)*$C$22*IF(NH$2&gt;=$D$22,1,0)</f>
        <v>-250</v>
      </c>
      <c r="NI22" s="218">
        <f>IF('Painel de Controle'!$C$21=2,1,0)*$C$22*IF(NI$2&gt;=$D$22,1,0)</f>
        <v>-250</v>
      </c>
      <c r="NJ22" s="218">
        <f>IF('Painel de Controle'!$C$21=2,1,0)*$C$22*IF(NJ$2&gt;=$D$22,1,0)</f>
        <v>-250</v>
      </c>
      <c r="NK22" s="218">
        <f>IF('Painel de Controle'!$C$21=2,1,0)*$C$22*IF(NK$2&gt;=$D$22,1,0)</f>
        <v>-250</v>
      </c>
      <c r="NL22" s="218">
        <f>IF('Painel de Controle'!$C$21=2,1,0)*$C$22*IF(NL$2&gt;=$D$22,1,0)</f>
        <v>-250</v>
      </c>
      <c r="NM22" s="218">
        <f>IF('Painel de Controle'!$C$21=2,1,0)*$C$22*IF(NM$2&gt;=$D$22,1,0)</f>
        <v>-250</v>
      </c>
      <c r="NN22" s="218">
        <f>IF('Painel de Controle'!$C$21=2,1,0)*$C$22*IF(NN$2&gt;=$D$22,1,0)</f>
        <v>-250</v>
      </c>
      <c r="NO22" s="218">
        <f>IF('Painel de Controle'!$C$21=2,1,0)*$C$22*IF(NO$2&gt;=$D$22,1,0)</f>
        <v>-250</v>
      </c>
      <c r="NP22" s="218">
        <f>IF('Painel de Controle'!$C$21=2,1,0)*$C$22*IF(NP$2&gt;=$D$22,1,0)</f>
        <v>-250</v>
      </c>
      <c r="NQ22" s="218">
        <f>IF('Painel de Controle'!$C$21=2,1,0)*$C$22*IF(NQ$2&gt;=$D$22,1,0)</f>
        <v>-250</v>
      </c>
      <c r="NR22" s="218">
        <f>IF('Painel de Controle'!$C$21=2,1,0)*$C$22*IF(NR$2&gt;=$D$22,1,0)</f>
        <v>-250</v>
      </c>
      <c r="NS22" s="218">
        <f>IF('Painel de Controle'!$C$21=2,1,0)*$C$22*IF(NS$2&gt;=$D$22,1,0)</f>
        <v>-250</v>
      </c>
      <c r="NT22" s="218">
        <f>IF('Painel de Controle'!$C$21=2,1,0)*$C$22*IF(NT$2&gt;=$D$22,1,0)</f>
        <v>-250</v>
      </c>
      <c r="NU22" s="218">
        <f>IF('Painel de Controle'!$C$21=2,1,0)*$C$22*IF(NU$2&gt;=$D$22,1,0)</f>
        <v>-250</v>
      </c>
      <c r="NV22" s="218">
        <f>IF('Painel de Controle'!$C$21=2,1,0)*$C$22*IF(NV$2&gt;=$D$22,1,0)</f>
        <v>-250</v>
      </c>
      <c r="NW22" s="218">
        <f>IF('Painel de Controle'!$C$21=2,1,0)*$C$22*IF(NW$2&gt;=$D$22,1,0)</f>
        <v>-250</v>
      </c>
      <c r="NX22" s="218">
        <f>IF('Painel de Controle'!$C$21=2,1,0)*$C$22*IF(NX$2&gt;=$D$22,1,0)</f>
        <v>-250</v>
      </c>
      <c r="NY22" s="218">
        <f>IF('Painel de Controle'!$C$21=2,1,0)*$C$22*IF(NY$2&gt;=$D$22,1,0)</f>
        <v>-250</v>
      </c>
      <c r="NZ22" s="218">
        <f>IF('Painel de Controle'!$C$21=2,1,0)*$C$22*IF(NZ$2&gt;=$D$22,1,0)</f>
        <v>-250</v>
      </c>
      <c r="OA22" s="218">
        <f>IF('Painel de Controle'!$C$21=2,1,0)*$C$22*IF(OA$2&gt;=$D$22,1,0)</f>
        <v>-250</v>
      </c>
      <c r="OB22" s="218">
        <f>IF('Painel de Controle'!$C$21=2,1,0)*$C$22*IF(OB$2&gt;=$D$22,1,0)</f>
        <v>-250</v>
      </c>
      <c r="OC22" s="218">
        <f>IF('Painel de Controle'!$C$21=2,1,0)*$C$22*IF(OC$2&gt;=$D$22,1,0)</f>
        <v>-250</v>
      </c>
      <c r="OD22" s="218">
        <f>IF('Painel de Controle'!$C$21=2,1,0)*$C$22*IF(OD$2&gt;=$D$22,1,0)</f>
        <v>-250</v>
      </c>
      <c r="OE22" s="218">
        <f>IF('Painel de Controle'!$C$21=2,1,0)*$C$22*IF(OE$2&gt;=$D$22,1,0)</f>
        <v>-250</v>
      </c>
      <c r="OF22" s="218">
        <f>IF('Painel de Controle'!$C$21=2,1,0)*$C$22*IF(OF$2&gt;=$D$22,1,0)</f>
        <v>-250</v>
      </c>
      <c r="OG22" s="218">
        <f>IF('Painel de Controle'!$C$21=2,1,0)*$C$22*IF(OG$2&gt;=$D$22,1,0)</f>
        <v>-250</v>
      </c>
      <c r="OH22" s="218">
        <f>IF('Painel de Controle'!$C$21=2,1,0)*$C$22*IF(OH$2&gt;=$D$22,1,0)</f>
        <v>-250</v>
      </c>
      <c r="OI22" s="218">
        <f>IF('Painel de Controle'!$C$21=2,1,0)*$C$22*IF(OI$2&gt;=$D$22,1,0)</f>
        <v>-250</v>
      </c>
      <c r="OJ22" s="218">
        <f>IF('Painel de Controle'!$C$21=2,1,0)*$C$22*IF(OJ$2&gt;=$D$22,1,0)</f>
        <v>-250</v>
      </c>
      <c r="OK22" s="218">
        <f>IF('Painel de Controle'!$C$21=2,1,0)*$C$22*IF(OK$2&gt;=$D$22,1,0)</f>
        <v>-250</v>
      </c>
      <c r="OL22" s="218">
        <f>IF('Painel de Controle'!$C$21=2,1,0)*$C$22*IF(OL$2&gt;=$D$22,1,0)</f>
        <v>-250</v>
      </c>
      <c r="OM22" s="218">
        <f>IF('Painel de Controle'!$C$21=2,1,0)*$C$22*IF(OM$2&gt;=$D$22,1,0)</f>
        <v>-250</v>
      </c>
      <c r="ON22" s="218">
        <f>IF('Painel de Controle'!$C$21=2,1,0)*$C$22*IF(ON$2&gt;=$D$22,1,0)</f>
        <v>-250</v>
      </c>
      <c r="OO22" s="218">
        <f>IF('Painel de Controle'!$C$21=2,1,0)*$C$22*IF(OO$2&gt;=$D$22,1,0)</f>
        <v>-250</v>
      </c>
      <c r="OP22" s="218">
        <f>IF('Painel de Controle'!$C$21=2,1,0)*$C$22*IF(OP$2&gt;=$D$22,1,0)</f>
        <v>-250</v>
      </c>
      <c r="OQ22" s="218">
        <f>IF('Painel de Controle'!$C$21=2,1,0)*$C$22*IF(OQ$2&gt;=$D$22,1,0)</f>
        <v>-250</v>
      </c>
      <c r="OR22" s="218">
        <f>IF('Painel de Controle'!$C$21=2,1,0)*$C$22*IF(OR$2&gt;=$D$22,1,0)</f>
        <v>-250</v>
      </c>
      <c r="OS22" s="218">
        <f>IF('Painel de Controle'!$C$21=2,1,0)*$C$22*IF(OS$2&gt;=$D$22,1,0)</f>
        <v>-250</v>
      </c>
      <c r="OT22" s="218">
        <f>IF('Painel de Controle'!$C$21=2,1,0)*$C$22*IF(OT$2&gt;=$D$22,1,0)</f>
        <v>-250</v>
      </c>
      <c r="OU22" s="218">
        <f>IF('Painel de Controle'!$C$21=2,1,0)*$C$22*IF(OU$2&gt;=$D$22,1,0)</f>
        <v>-250</v>
      </c>
      <c r="OV22" s="218">
        <f>IF('Painel de Controle'!$C$21=2,1,0)*$C$22*IF(OV$2&gt;=$D$22,1,0)</f>
        <v>-250</v>
      </c>
      <c r="OW22" s="218">
        <f>IF('Painel de Controle'!$C$21=2,1,0)*$C$22*IF(OW$2&gt;=$D$22,1,0)</f>
        <v>-250</v>
      </c>
      <c r="OX22" s="218">
        <f>IF('Painel de Controle'!$C$21=2,1,0)*$C$22*IF(OX$2&gt;=$D$22,1,0)</f>
        <v>-250</v>
      </c>
      <c r="OY22" s="218">
        <f>IF('Painel de Controle'!$C$21=2,1,0)*$C$22*IF(OY$2&gt;=$D$22,1,0)</f>
        <v>-250</v>
      </c>
      <c r="OZ22" s="218">
        <f>IF('Painel de Controle'!$C$21=2,1,0)*$C$22*IF(OZ$2&gt;=$D$22,1,0)</f>
        <v>-250</v>
      </c>
      <c r="PA22" s="218">
        <f>IF('Painel de Controle'!$C$21=2,1,0)*$C$22*IF(PA$2&gt;=$D$22,1,0)</f>
        <v>-250</v>
      </c>
      <c r="PB22" s="218">
        <f>IF('Painel de Controle'!$C$21=2,1,0)*$C$22*IF(PB$2&gt;=$D$22,1,0)</f>
        <v>-250</v>
      </c>
      <c r="PC22" s="218">
        <f>IF('Painel de Controle'!$C$21=2,1,0)*$C$22*IF(PC$2&gt;=$D$22,1,0)</f>
        <v>-250</v>
      </c>
      <c r="PD22" s="218">
        <f>IF('Painel de Controle'!$C$21=2,1,0)*$C$22*IF(PD$2&gt;=$D$22,1,0)</f>
        <v>-250</v>
      </c>
      <c r="PE22" s="218">
        <f>IF('Painel de Controle'!$C$21=2,1,0)*$C$22*IF(PE$2&gt;=$D$22,1,0)</f>
        <v>-250</v>
      </c>
      <c r="PF22" s="218">
        <f>IF('Painel de Controle'!$C$21=2,1,0)*$C$22*IF(PF$2&gt;=$D$22,1,0)</f>
        <v>-250</v>
      </c>
      <c r="PG22" s="218">
        <f>IF('Painel de Controle'!$C$21=2,1,0)*$C$22*IF(PG$2&gt;=$D$22,1,0)</f>
        <v>-250</v>
      </c>
      <c r="PH22" s="218">
        <f>IF('Painel de Controle'!$C$21=2,1,0)*$C$22*IF(PH$2&gt;=$D$22,1,0)</f>
        <v>-250</v>
      </c>
      <c r="PI22" s="218">
        <f>IF('Painel de Controle'!$C$21=2,1,0)*$C$22*IF(PI$2&gt;=$D$22,1,0)</f>
        <v>-250</v>
      </c>
      <c r="PJ22" s="218">
        <f>IF('Painel de Controle'!$C$21=2,1,0)*$C$22*IF(PJ$2&gt;=$D$22,1,0)</f>
        <v>-250</v>
      </c>
    </row>
    <row r="23" spans="1:462" ht="12.4" customHeight="1" x14ac:dyDescent="0.2">
      <c r="C23" s="937"/>
      <c r="D23" s="937"/>
      <c r="E23" s="937"/>
    </row>
    <row r="24" spans="1:462" ht="12.4" customHeight="1" x14ac:dyDescent="0.2">
      <c r="A24" s="203"/>
      <c r="B24" s="204" t="s">
        <v>369</v>
      </c>
      <c r="C24" s="215"/>
      <c r="D24" s="215"/>
      <c r="E24" s="468" t="s">
        <v>159</v>
      </c>
      <c r="F24" s="213"/>
      <c r="G24" s="217">
        <v>0</v>
      </c>
      <c r="H24" s="217">
        <v>0</v>
      </c>
      <c r="I24" s="217">
        <v>0</v>
      </c>
      <c r="J24" s="217">
        <v>0</v>
      </c>
      <c r="K24" s="217">
        <v>0</v>
      </c>
      <c r="L24" s="217">
        <v>0</v>
      </c>
      <c r="M24" s="217">
        <v>0</v>
      </c>
      <c r="N24" s="217">
        <v>0</v>
      </c>
      <c r="O24" s="217">
        <v>0</v>
      </c>
      <c r="P24" s="217">
        <v>0</v>
      </c>
      <c r="Q24" s="217">
        <v>0</v>
      </c>
      <c r="R24" s="217">
        <v>0</v>
      </c>
      <c r="S24" s="217">
        <v>0</v>
      </c>
      <c r="T24" s="217">
        <v>0</v>
      </c>
      <c r="U24" s="217">
        <v>0</v>
      </c>
      <c r="V24" s="217">
        <v>0</v>
      </c>
      <c r="W24" s="217">
        <v>0</v>
      </c>
      <c r="X24" s="217">
        <v>0</v>
      </c>
      <c r="Y24" s="217">
        <v>0</v>
      </c>
      <c r="Z24" s="217">
        <v>0</v>
      </c>
      <c r="AA24" s="217">
        <v>0</v>
      </c>
      <c r="AB24" s="217">
        <v>0</v>
      </c>
      <c r="AC24" s="217">
        <v>0</v>
      </c>
      <c r="AD24" s="217">
        <v>0</v>
      </c>
      <c r="AE24" s="217">
        <v>0</v>
      </c>
      <c r="AF24" s="217">
        <v>0</v>
      </c>
      <c r="AG24" s="217">
        <v>0</v>
      </c>
      <c r="AH24" s="217">
        <v>0</v>
      </c>
      <c r="AI24" s="217">
        <v>0</v>
      </c>
      <c r="AJ24" s="217">
        <v>0</v>
      </c>
      <c r="AK24" s="217">
        <v>0</v>
      </c>
      <c r="AL24" s="217">
        <v>0</v>
      </c>
      <c r="AM24" s="217">
        <v>0</v>
      </c>
      <c r="AN24" s="217">
        <v>0</v>
      </c>
      <c r="AO24" s="217">
        <v>0</v>
      </c>
      <c r="AP24" s="217">
        <v>0</v>
      </c>
      <c r="AQ24" s="217">
        <v>0</v>
      </c>
      <c r="AR24" s="217">
        <v>0</v>
      </c>
      <c r="AS24" s="217">
        <v>0</v>
      </c>
      <c r="AT24" s="217">
        <v>0</v>
      </c>
      <c r="AU24" s="217">
        <v>0</v>
      </c>
      <c r="AV24" s="217">
        <v>0</v>
      </c>
      <c r="AW24" s="217">
        <v>0</v>
      </c>
      <c r="AX24" s="217">
        <v>0</v>
      </c>
      <c r="AY24" s="217">
        <v>0</v>
      </c>
      <c r="AZ24" s="217">
        <v>0</v>
      </c>
      <c r="BA24" s="217">
        <v>0</v>
      </c>
      <c r="BB24" s="217">
        <v>0</v>
      </c>
      <c r="BC24" s="217">
        <v>0</v>
      </c>
      <c r="BD24" s="217">
        <v>0</v>
      </c>
      <c r="BE24" s="217">
        <v>0</v>
      </c>
      <c r="BF24" s="217">
        <v>0</v>
      </c>
      <c r="BG24" s="217">
        <v>0</v>
      </c>
      <c r="BH24" s="217">
        <v>0</v>
      </c>
      <c r="BI24" s="217">
        <v>0</v>
      </c>
      <c r="BJ24" s="217">
        <v>0</v>
      </c>
      <c r="BK24" s="217">
        <v>0</v>
      </c>
      <c r="BL24" s="217">
        <v>0</v>
      </c>
      <c r="BM24" s="217">
        <v>0</v>
      </c>
      <c r="BN24" s="217">
        <v>0</v>
      </c>
      <c r="BO24" s="217">
        <v>0</v>
      </c>
      <c r="BP24" s="217">
        <v>0</v>
      </c>
      <c r="BQ24" s="217">
        <v>0</v>
      </c>
      <c r="BR24" s="217">
        <v>0</v>
      </c>
      <c r="BS24" s="217">
        <v>0</v>
      </c>
      <c r="BT24" s="217">
        <v>0</v>
      </c>
      <c r="BU24" s="217">
        <v>0</v>
      </c>
      <c r="BV24" s="217">
        <v>0</v>
      </c>
      <c r="BW24" s="217">
        <v>0</v>
      </c>
      <c r="BX24" s="217">
        <v>0</v>
      </c>
      <c r="BY24" s="217">
        <v>0</v>
      </c>
      <c r="BZ24" s="217">
        <v>0</v>
      </c>
      <c r="CA24" s="217">
        <v>0</v>
      </c>
      <c r="CB24" s="217">
        <v>0</v>
      </c>
      <c r="CC24" s="217">
        <v>0</v>
      </c>
      <c r="CD24" s="217">
        <v>0</v>
      </c>
      <c r="CE24" s="217">
        <v>0</v>
      </c>
      <c r="CF24" s="217">
        <v>0</v>
      </c>
      <c r="CG24" s="217">
        <v>0</v>
      </c>
      <c r="CH24" s="217">
        <v>0</v>
      </c>
      <c r="CI24" s="217">
        <v>0</v>
      </c>
      <c r="CJ24" s="217">
        <v>0</v>
      </c>
      <c r="CK24" s="217">
        <v>0</v>
      </c>
      <c r="CL24" s="217">
        <v>0</v>
      </c>
      <c r="CM24" s="217">
        <v>0</v>
      </c>
      <c r="CN24" s="217">
        <v>0</v>
      </c>
      <c r="CO24" s="217">
        <v>0</v>
      </c>
      <c r="CP24" s="217">
        <v>0</v>
      </c>
      <c r="CQ24" s="217">
        <v>0</v>
      </c>
      <c r="CR24" s="217">
        <v>0</v>
      </c>
      <c r="CS24" s="217">
        <v>0</v>
      </c>
      <c r="CT24" s="217">
        <v>0</v>
      </c>
      <c r="CU24" s="217">
        <v>0</v>
      </c>
      <c r="CV24" s="217">
        <v>0</v>
      </c>
      <c r="CW24" s="217">
        <v>0</v>
      </c>
      <c r="CX24" s="217">
        <v>0</v>
      </c>
      <c r="CY24" s="217">
        <v>0</v>
      </c>
      <c r="CZ24" s="217">
        <v>0</v>
      </c>
      <c r="DA24" s="217">
        <v>0</v>
      </c>
      <c r="DB24" s="217">
        <v>0</v>
      </c>
      <c r="DC24" s="217">
        <v>0</v>
      </c>
      <c r="DD24" s="217">
        <v>0</v>
      </c>
      <c r="DE24" s="217">
        <v>0</v>
      </c>
      <c r="DF24" s="217">
        <v>0</v>
      </c>
      <c r="DG24" s="217">
        <v>0</v>
      </c>
      <c r="DH24" s="217">
        <v>0</v>
      </c>
      <c r="DI24" s="217">
        <v>0</v>
      </c>
      <c r="DJ24" s="217">
        <v>0</v>
      </c>
      <c r="DK24" s="217">
        <v>0</v>
      </c>
      <c r="DL24" s="217">
        <v>0</v>
      </c>
      <c r="DM24" s="217">
        <v>0</v>
      </c>
      <c r="DN24" s="217">
        <v>0</v>
      </c>
      <c r="DO24" s="217">
        <v>0</v>
      </c>
      <c r="DP24" s="217">
        <v>0</v>
      </c>
      <c r="DQ24" s="217">
        <v>0</v>
      </c>
      <c r="DR24" s="217">
        <v>0</v>
      </c>
      <c r="DS24" s="217">
        <v>0</v>
      </c>
      <c r="DT24" s="217">
        <v>0</v>
      </c>
      <c r="DU24" s="217">
        <v>0</v>
      </c>
      <c r="DV24" s="217">
        <v>0</v>
      </c>
      <c r="DW24" s="217">
        <v>0</v>
      </c>
      <c r="DX24" s="217">
        <v>0</v>
      </c>
      <c r="DY24" s="217">
        <v>0</v>
      </c>
      <c r="DZ24" s="217">
        <v>0</v>
      </c>
      <c r="EA24" s="217">
        <v>0</v>
      </c>
      <c r="EB24" s="217">
        <v>0</v>
      </c>
      <c r="EC24" s="217">
        <v>0</v>
      </c>
      <c r="ED24" s="217">
        <v>0</v>
      </c>
      <c r="EE24" s="217">
        <v>0</v>
      </c>
      <c r="EF24" s="217">
        <v>0</v>
      </c>
      <c r="EG24" s="217">
        <v>0</v>
      </c>
      <c r="EH24" s="217">
        <v>0</v>
      </c>
      <c r="EI24" s="217">
        <v>0</v>
      </c>
      <c r="EJ24" s="217">
        <v>0</v>
      </c>
      <c r="EK24" s="217">
        <v>0</v>
      </c>
      <c r="EL24" s="217">
        <v>0</v>
      </c>
      <c r="EM24" s="217">
        <v>0</v>
      </c>
      <c r="EN24" s="217">
        <v>0</v>
      </c>
      <c r="EO24" s="217">
        <v>0</v>
      </c>
      <c r="EP24" s="217">
        <v>0</v>
      </c>
      <c r="EQ24" s="217">
        <v>0</v>
      </c>
      <c r="ER24" s="217">
        <v>0</v>
      </c>
      <c r="ES24" s="217">
        <v>0</v>
      </c>
      <c r="ET24" s="217">
        <v>0</v>
      </c>
      <c r="EU24" s="217">
        <v>0</v>
      </c>
      <c r="EV24" s="217">
        <v>0</v>
      </c>
      <c r="EW24" s="217">
        <v>0</v>
      </c>
      <c r="EX24" s="217">
        <v>0</v>
      </c>
      <c r="EY24" s="217">
        <v>0</v>
      </c>
      <c r="EZ24" s="217">
        <v>0</v>
      </c>
      <c r="FA24" s="217">
        <v>0</v>
      </c>
      <c r="FB24" s="217">
        <v>0</v>
      </c>
      <c r="FC24" s="217">
        <v>0</v>
      </c>
      <c r="FD24" s="217">
        <v>0</v>
      </c>
      <c r="FE24" s="217">
        <v>0</v>
      </c>
      <c r="FF24" s="217">
        <v>0</v>
      </c>
      <c r="FG24" s="217">
        <v>0</v>
      </c>
      <c r="FH24" s="217">
        <v>0</v>
      </c>
      <c r="FI24" s="217">
        <v>0</v>
      </c>
      <c r="FJ24" s="217">
        <v>0</v>
      </c>
      <c r="FK24" s="217">
        <v>0</v>
      </c>
      <c r="FL24" s="217">
        <v>0</v>
      </c>
      <c r="FM24" s="217">
        <v>0</v>
      </c>
      <c r="FN24" s="217">
        <v>0</v>
      </c>
      <c r="FO24" s="217">
        <v>0</v>
      </c>
      <c r="FP24" s="217">
        <v>0</v>
      </c>
      <c r="FQ24" s="217">
        <v>0</v>
      </c>
      <c r="FR24" s="217">
        <v>0</v>
      </c>
      <c r="FS24" s="217">
        <v>0</v>
      </c>
      <c r="FT24" s="217">
        <v>0</v>
      </c>
      <c r="FU24" s="217">
        <v>0</v>
      </c>
      <c r="FV24" s="217">
        <v>0</v>
      </c>
      <c r="FW24" s="217">
        <v>0</v>
      </c>
      <c r="FX24" s="217">
        <v>0</v>
      </c>
      <c r="FY24" s="217">
        <v>0</v>
      </c>
      <c r="FZ24" s="217">
        <v>0</v>
      </c>
      <c r="GA24" s="217">
        <v>0</v>
      </c>
      <c r="GB24" s="217">
        <v>0</v>
      </c>
      <c r="GC24" s="217">
        <v>0</v>
      </c>
      <c r="GD24" s="217">
        <v>0</v>
      </c>
      <c r="GE24" s="217">
        <v>0</v>
      </c>
      <c r="GF24" s="217">
        <v>0</v>
      </c>
      <c r="GG24" s="217">
        <v>0</v>
      </c>
      <c r="GH24" s="217">
        <v>0</v>
      </c>
      <c r="GI24" s="217">
        <v>0</v>
      </c>
      <c r="GJ24" s="217">
        <v>0</v>
      </c>
      <c r="GK24" s="217">
        <v>0</v>
      </c>
      <c r="GL24" s="217">
        <v>0</v>
      </c>
      <c r="GM24" s="217">
        <v>0</v>
      </c>
      <c r="GN24" s="217">
        <v>0</v>
      </c>
      <c r="GO24" s="217">
        <v>0</v>
      </c>
      <c r="GP24" s="217">
        <v>0</v>
      </c>
      <c r="GQ24" s="217">
        <v>0</v>
      </c>
      <c r="GR24" s="217">
        <v>0</v>
      </c>
      <c r="GS24" s="217">
        <v>0</v>
      </c>
      <c r="GT24" s="217">
        <v>0</v>
      </c>
      <c r="GU24" s="217">
        <v>0</v>
      </c>
      <c r="GV24" s="217">
        <v>0</v>
      </c>
      <c r="GW24" s="217">
        <v>0</v>
      </c>
      <c r="GX24" s="217">
        <v>0</v>
      </c>
      <c r="GY24" s="217">
        <v>0</v>
      </c>
      <c r="GZ24" s="217">
        <v>0</v>
      </c>
      <c r="HA24" s="217">
        <v>0</v>
      </c>
      <c r="HB24" s="217">
        <v>0</v>
      </c>
      <c r="HC24" s="217">
        <v>0</v>
      </c>
      <c r="HD24" s="217">
        <v>0</v>
      </c>
      <c r="HE24" s="217">
        <v>0</v>
      </c>
      <c r="HF24" s="217">
        <v>0</v>
      </c>
      <c r="HG24" s="217">
        <v>0</v>
      </c>
      <c r="HH24" s="217">
        <v>0</v>
      </c>
      <c r="HI24" s="217">
        <v>0</v>
      </c>
      <c r="HJ24" s="217">
        <v>0</v>
      </c>
      <c r="HK24" s="217">
        <v>0</v>
      </c>
      <c r="HL24" s="217">
        <v>0</v>
      </c>
      <c r="HM24" s="217">
        <v>0</v>
      </c>
      <c r="HN24" s="217">
        <v>0</v>
      </c>
      <c r="HO24" s="217">
        <v>0</v>
      </c>
      <c r="HP24" s="217">
        <v>0</v>
      </c>
      <c r="HQ24" s="217">
        <v>0</v>
      </c>
      <c r="HR24" s="217">
        <v>0</v>
      </c>
      <c r="HS24" s="217">
        <v>0</v>
      </c>
      <c r="HT24" s="217">
        <v>0</v>
      </c>
      <c r="HU24" s="217">
        <v>0</v>
      </c>
      <c r="HV24" s="217">
        <v>0</v>
      </c>
      <c r="HW24" s="217">
        <v>0</v>
      </c>
      <c r="HX24" s="217">
        <v>0</v>
      </c>
      <c r="HY24" s="217">
        <v>0</v>
      </c>
      <c r="HZ24" s="217">
        <v>0</v>
      </c>
      <c r="IA24" s="217">
        <v>0</v>
      </c>
      <c r="IB24" s="217">
        <v>0</v>
      </c>
      <c r="IC24" s="217">
        <v>0</v>
      </c>
      <c r="ID24" s="217">
        <v>0</v>
      </c>
      <c r="IE24" s="217">
        <v>0</v>
      </c>
      <c r="IF24" s="217">
        <v>0</v>
      </c>
      <c r="IG24" s="217">
        <v>0</v>
      </c>
      <c r="IH24" s="217">
        <v>0</v>
      </c>
      <c r="II24" s="217">
        <v>0</v>
      </c>
      <c r="IJ24" s="217">
        <v>0</v>
      </c>
      <c r="IK24" s="217">
        <v>0</v>
      </c>
      <c r="IL24" s="217">
        <v>0</v>
      </c>
      <c r="IM24" s="217">
        <v>0</v>
      </c>
      <c r="IN24" s="217">
        <v>0</v>
      </c>
      <c r="IO24" s="217">
        <v>0</v>
      </c>
      <c r="IP24" s="217">
        <v>0</v>
      </c>
      <c r="IQ24" s="217">
        <v>0</v>
      </c>
      <c r="IR24" s="217">
        <v>0</v>
      </c>
      <c r="IS24" s="217">
        <v>0</v>
      </c>
      <c r="IT24" s="217">
        <v>0</v>
      </c>
      <c r="IU24" s="217">
        <v>0</v>
      </c>
      <c r="IV24" s="217">
        <v>0</v>
      </c>
      <c r="IW24" s="217">
        <v>0</v>
      </c>
      <c r="IX24" s="217">
        <v>0</v>
      </c>
      <c r="IY24" s="217">
        <v>0</v>
      </c>
      <c r="IZ24" s="217">
        <v>0</v>
      </c>
      <c r="JA24" s="217">
        <v>0</v>
      </c>
      <c r="JB24" s="217">
        <v>0</v>
      </c>
      <c r="JC24" s="217">
        <v>0</v>
      </c>
      <c r="JD24" s="217">
        <v>0</v>
      </c>
      <c r="JE24" s="217">
        <v>0</v>
      </c>
      <c r="JF24" s="217">
        <v>0</v>
      </c>
      <c r="JG24" s="217">
        <v>0</v>
      </c>
      <c r="JH24" s="217">
        <v>0</v>
      </c>
      <c r="JI24" s="217">
        <v>0</v>
      </c>
      <c r="JJ24" s="217">
        <v>0</v>
      </c>
      <c r="JK24" s="217">
        <v>0</v>
      </c>
      <c r="JL24" s="217">
        <v>0</v>
      </c>
      <c r="JM24" s="217">
        <v>0</v>
      </c>
      <c r="JN24" s="217">
        <v>0</v>
      </c>
      <c r="JO24" s="217">
        <v>0</v>
      </c>
      <c r="JP24" s="217">
        <v>0</v>
      </c>
      <c r="JQ24" s="217">
        <v>0</v>
      </c>
      <c r="JR24" s="217">
        <v>0</v>
      </c>
      <c r="JS24" s="217">
        <v>0</v>
      </c>
      <c r="JT24" s="217">
        <v>0</v>
      </c>
      <c r="JU24" s="217">
        <v>0</v>
      </c>
      <c r="JV24" s="217">
        <v>0</v>
      </c>
      <c r="JW24" s="217">
        <v>0</v>
      </c>
      <c r="JX24" s="217">
        <v>0</v>
      </c>
      <c r="JY24" s="217">
        <v>0</v>
      </c>
      <c r="JZ24" s="217">
        <v>0</v>
      </c>
      <c r="KA24" s="217">
        <v>0</v>
      </c>
      <c r="KB24" s="217">
        <v>0</v>
      </c>
      <c r="KC24" s="217">
        <v>0</v>
      </c>
      <c r="KD24" s="217">
        <v>0</v>
      </c>
      <c r="KE24" s="217">
        <v>0</v>
      </c>
      <c r="KF24" s="217">
        <v>0</v>
      </c>
      <c r="KG24" s="217">
        <v>0</v>
      </c>
      <c r="KH24" s="217">
        <v>0</v>
      </c>
      <c r="KI24" s="217">
        <v>0</v>
      </c>
      <c r="KJ24" s="217">
        <v>0</v>
      </c>
      <c r="KK24" s="217">
        <v>0</v>
      </c>
      <c r="KL24" s="217">
        <v>0</v>
      </c>
      <c r="KM24" s="217">
        <v>0</v>
      </c>
      <c r="KN24" s="217">
        <v>0</v>
      </c>
      <c r="KO24" s="217">
        <v>0</v>
      </c>
      <c r="KP24" s="217">
        <v>0</v>
      </c>
      <c r="KQ24" s="217">
        <v>0</v>
      </c>
      <c r="KR24" s="217">
        <v>0</v>
      </c>
      <c r="KS24" s="217">
        <v>0</v>
      </c>
      <c r="KT24" s="217">
        <v>0</v>
      </c>
      <c r="KU24" s="217">
        <v>0</v>
      </c>
      <c r="KV24" s="217">
        <v>0</v>
      </c>
      <c r="KW24" s="217">
        <v>0</v>
      </c>
      <c r="KX24" s="217">
        <v>0</v>
      </c>
      <c r="KY24" s="217">
        <v>0</v>
      </c>
      <c r="KZ24" s="217">
        <v>0</v>
      </c>
      <c r="LA24" s="217">
        <v>0</v>
      </c>
      <c r="LB24" s="217">
        <v>0</v>
      </c>
      <c r="LC24" s="217">
        <v>0</v>
      </c>
      <c r="LD24" s="217">
        <v>0</v>
      </c>
      <c r="LE24" s="217">
        <v>0</v>
      </c>
      <c r="LF24" s="217">
        <v>0</v>
      </c>
      <c r="LG24" s="217">
        <v>0</v>
      </c>
      <c r="LH24" s="217">
        <v>0</v>
      </c>
      <c r="LI24" s="217">
        <v>0</v>
      </c>
      <c r="LJ24" s="217">
        <v>0</v>
      </c>
      <c r="LK24" s="217">
        <v>0</v>
      </c>
      <c r="LL24" s="217">
        <v>0</v>
      </c>
      <c r="LM24" s="217">
        <v>0</v>
      </c>
      <c r="LN24" s="217">
        <v>0</v>
      </c>
      <c r="LO24" s="217">
        <v>0</v>
      </c>
      <c r="LP24" s="217">
        <v>0</v>
      </c>
      <c r="LQ24" s="217">
        <v>0</v>
      </c>
      <c r="LR24" s="217">
        <v>0</v>
      </c>
      <c r="LS24" s="217">
        <v>0</v>
      </c>
      <c r="LT24" s="217">
        <v>0</v>
      </c>
      <c r="LU24" s="217">
        <v>0</v>
      </c>
      <c r="LV24" s="217">
        <v>0</v>
      </c>
      <c r="LW24" s="217">
        <v>0</v>
      </c>
      <c r="LX24" s="217">
        <v>0</v>
      </c>
      <c r="LY24" s="217">
        <v>0</v>
      </c>
      <c r="LZ24" s="217">
        <v>0</v>
      </c>
      <c r="MA24" s="217">
        <v>0</v>
      </c>
      <c r="MB24" s="217">
        <v>0</v>
      </c>
      <c r="MC24" s="217">
        <v>0</v>
      </c>
      <c r="MD24" s="217">
        <v>0</v>
      </c>
      <c r="ME24" s="217">
        <v>0</v>
      </c>
      <c r="MF24" s="217">
        <v>0</v>
      </c>
      <c r="MG24" s="217">
        <v>0</v>
      </c>
      <c r="MH24" s="217">
        <v>0</v>
      </c>
      <c r="MI24" s="217">
        <v>0</v>
      </c>
      <c r="MJ24" s="217">
        <v>0</v>
      </c>
      <c r="MK24" s="217">
        <v>0</v>
      </c>
      <c r="ML24" s="217">
        <v>0</v>
      </c>
      <c r="MM24" s="217">
        <v>0</v>
      </c>
      <c r="MN24" s="217">
        <v>0</v>
      </c>
      <c r="MO24" s="217">
        <v>0</v>
      </c>
      <c r="MP24" s="217">
        <v>0</v>
      </c>
      <c r="MQ24" s="217">
        <v>0</v>
      </c>
      <c r="MR24" s="217">
        <v>0</v>
      </c>
      <c r="MS24" s="217">
        <v>0</v>
      </c>
      <c r="MT24" s="217">
        <v>0</v>
      </c>
      <c r="MU24" s="217">
        <v>0</v>
      </c>
      <c r="MV24" s="217">
        <v>0</v>
      </c>
      <c r="MW24" s="217">
        <v>0</v>
      </c>
      <c r="MX24" s="217">
        <v>0</v>
      </c>
      <c r="MY24" s="217">
        <v>0</v>
      </c>
      <c r="MZ24" s="217">
        <v>0</v>
      </c>
      <c r="NA24" s="217">
        <v>0</v>
      </c>
      <c r="NB24" s="217">
        <v>0</v>
      </c>
      <c r="NC24" s="217">
        <v>0</v>
      </c>
      <c r="ND24" s="217">
        <v>0</v>
      </c>
      <c r="NE24" s="217">
        <v>0</v>
      </c>
      <c r="NF24" s="217">
        <v>0</v>
      </c>
      <c r="NG24" s="217">
        <v>0</v>
      </c>
      <c r="NH24" s="217">
        <v>0</v>
      </c>
      <c r="NI24" s="217">
        <v>0</v>
      </c>
      <c r="NJ24" s="217">
        <v>0</v>
      </c>
      <c r="NK24" s="217">
        <v>0</v>
      </c>
      <c r="NL24" s="217">
        <v>0</v>
      </c>
      <c r="NM24" s="217">
        <v>0</v>
      </c>
      <c r="NN24" s="217">
        <v>0</v>
      </c>
      <c r="NO24" s="217">
        <v>0</v>
      </c>
      <c r="NP24" s="217">
        <v>0</v>
      </c>
      <c r="NQ24" s="217">
        <v>0</v>
      </c>
      <c r="NR24" s="217">
        <v>0</v>
      </c>
      <c r="NS24" s="217">
        <v>0</v>
      </c>
      <c r="NT24" s="217">
        <v>0</v>
      </c>
      <c r="NU24" s="217">
        <v>0</v>
      </c>
      <c r="NV24" s="217">
        <v>0</v>
      </c>
      <c r="NW24" s="217">
        <v>0</v>
      </c>
      <c r="NX24" s="217">
        <v>0</v>
      </c>
      <c r="NY24" s="217">
        <v>0</v>
      </c>
      <c r="NZ24" s="217">
        <v>0</v>
      </c>
      <c r="OA24" s="217">
        <v>0</v>
      </c>
      <c r="OB24" s="217">
        <v>0</v>
      </c>
      <c r="OC24" s="217">
        <v>0</v>
      </c>
      <c r="OD24" s="217">
        <v>0</v>
      </c>
      <c r="OE24" s="217">
        <v>0</v>
      </c>
      <c r="OF24" s="217">
        <v>0</v>
      </c>
      <c r="OG24" s="217">
        <v>0</v>
      </c>
      <c r="OH24" s="217">
        <v>0</v>
      </c>
      <c r="OI24" s="217">
        <v>0</v>
      </c>
      <c r="OJ24" s="217">
        <v>0</v>
      </c>
      <c r="OK24" s="217">
        <v>0</v>
      </c>
      <c r="OL24" s="217">
        <v>0</v>
      </c>
      <c r="OM24" s="217">
        <v>0</v>
      </c>
      <c r="ON24" s="217">
        <v>0</v>
      </c>
      <c r="OO24" s="217">
        <v>0</v>
      </c>
      <c r="OP24" s="217">
        <v>0</v>
      </c>
      <c r="OQ24" s="217">
        <v>0</v>
      </c>
      <c r="OR24" s="217">
        <v>0</v>
      </c>
      <c r="OS24" s="217">
        <v>0</v>
      </c>
      <c r="OT24" s="217">
        <v>0</v>
      </c>
      <c r="OU24" s="217">
        <v>0</v>
      </c>
      <c r="OV24" s="217">
        <v>0</v>
      </c>
      <c r="OW24" s="217">
        <v>0</v>
      </c>
      <c r="OX24" s="217">
        <v>0</v>
      </c>
      <c r="OY24" s="217">
        <v>0</v>
      </c>
      <c r="OZ24" s="217">
        <v>0</v>
      </c>
      <c r="PA24" s="217">
        <v>0</v>
      </c>
      <c r="PB24" s="217">
        <v>0</v>
      </c>
      <c r="PC24" s="217">
        <v>0</v>
      </c>
      <c r="PD24" s="217">
        <v>0</v>
      </c>
      <c r="PE24" s="217">
        <v>0</v>
      </c>
      <c r="PF24" s="217">
        <v>0</v>
      </c>
      <c r="PG24" s="217">
        <v>0</v>
      </c>
      <c r="PH24" s="217">
        <v>0</v>
      </c>
      <c r="PI24" s="217">
        <v>0</v>
      </c>
      <c r="PJ24" s="217">
        <v>0</v>
      </c>
      <c r="PK24" s="59"/>
      <c r="PL24" s="59"/>
      <c r="PM24" s="59"/>
      <c r="PN24" s="59"/>
      <c r="PO24" s="59"/>
      <c r="PP24" s="59"/>
      <c r="PQ24" s="59"/>
      <c r="PR24" s="59"/>
      <c r="PS24" s="59"/>
      <c r="PT24" s="59"/>
      <c r="PU24" s="59"/>
      <c r="PV24" s="59"/>
      <c r="PW24" s="59"/>
      <c r="PX24" s="59"/>
      <c r="PY24" s="59"/>
      <c r="PZ24" s="59"/>
      <c r="QA24" s="59"/>
      <c r="QB24" s="59"/>
      <c r="QC24" s="59"/>
      <c r="QD24" s="59"/>
      <c r="QE24" s="59"/>
      <c r="QF24" s="59"/>
      <c r="QG24" s="59"/>
      <c r="QH24" s="59"/>
      <c r="QI24" s="59"/>
      <c r="QJ24" s="59"/>
      <c r="QK24" s="59"/>
      <c r="QL24" s="59"/>
      <c r="QM24" s="59"/>
      <c r="QN24" s="59"/>
      <c r="QO24" s="59"/>
      <c r="QP24" s="59"/>
      <c r="QQ24" s="59"/>
      <c r="QR24" s="59"/>
      <c r="QS24" s="59"/>
      <c r="QT24" s="59"/>
    </row>
    <row r="25" spans="1:462" ht="12.4" customHeight="1" x14ac:dyDescent="0.2">
      <c r="E25" s="456"/>
    </row>
    <row r="26" spans="1:462" ht="12.4" customHeight="1" x14ac:dyDescent="0.2">
      <c r="A26" s="203"/>
      <c r="B26" s="204" t="s">
        <v>370</v>
      </c>
      <c r="C26" s="215"/>
      <c r="D26" s="215"/>
      <c r="E26" s="468" t="s">
        <v>159</v>
      </c>
      <c r="F26" s="213"/>
      <c r="G26" s="217">
        <v>1</v>
      </c>
      <c r="H26" s="217">
        <v>1</v>
      </c>
      <c r="I26" s="217">
        <v>1</v>
      </c>
      <c r="J26" s="217">
        <v>1</v>
      </c>
      <c r="K26" s="217">
        <v>1</v>
      </c>
      <c r="L26" s="217">
        <v>1</v>
      </c>
      <c r="M26" s="217">
        <v>1</v>
      </c>
      <c r="N26" s="217">
        <v>1</v>
      </c>
      <c r="O26" s="217">
        <v>1</v>
      </c>
      <c r="P26" s="217">
        <v>1</v>
      </c>
      <c r="Q26" s="217">
        <v>1</v>
      </c>
      <c r="R26" s="217">
        <v>1</v>
      </c>
      <c r="S26" s="217">
        <v>1</v>
      </c>
      <c r="T26" s="217">
        <v>1</v>
      </c>
      <c r="U26" s="217">
        <v>1</v>
      </c>
      <c r="V26" s="217">
        <v>1</v>
      </c>
      <c r="W26" s="217">
        <v>1</v>
      </c>
      <c r="X26" s="217">
        <v>1</v>
      </c>
      <c r="Y26" s="217">
        <v>1</v>
      </c>
      <c r="Z26" s="217">
        <v>1</v>
      </c>
      <c r="AA26" s="217">
        <v>1</v>
      </c>
      <c r="AB26" s="217">
        <v>1</v>
      </c>
      <c r="AC26" s="217">
        <v>1</v>
      </c>
      <c r="AD26" s="217">
        <v>1</v>
      </c>
      <c r="AE26" s="217">
        <v>1</v>
      </c>
      <c r="AF26" s="217">
        <v>1</v>
      </c>
      <c r="AG26" s="217">
        <v>1</v>
      </c>
      <c r="AH26" s="217">
        <v>1</v>
      </c>
      <c r="AI26" s="217">
        <v>1</v>
      </c>
      <c r="AJ26" s="217">
        <v>1</v>
      </c>
      <c r="AK26" s="217">
        <v>1</v>
      </c>
      <c r="AL26" s="217">
        <v>1</v>
      </c>
      <c r="AM26" s="217">
        <v>1</v>
      </c>
      <c r="AN26" s="217">
        <v>1</v>
      </c>
      <c r="AO26" s="217">
        <v>1</v>
      </c>
      <c r="AP26" s="217">
        <v>1</v>
      </c>
      <c r="AQ26" s="217">
        <v>1</v>
      </c>
      <c r="AR26" s="217">
        <v>1</v>
      </c>
      <c r="AS26" s="217">
        <v>1</v>
      </c>
      <c r="AT26" s="217">
        <v>1</v>
      </c>
      <c r="AU26" s="217">
        <v>1</v>
      </c>
      <c r="AV26" s="217">
        <v>1</v>
      </c>
      <c r="AW26" s="217">
        <v>1</v>
      </c>
      <c r="AX26" s="217">
        <v>1</v>
      </c>
      <c r="AY26" s="217">
        <v>1</v>
      </c>
      <c r="AZ26" s="217">
        <v>1</v>
      </c>
      <c r="BA26" s="217">
        <v>1</v>
      </c>
      <c r="BB26" s="217">
        <v>1</v>
      </c>
      <c r="BC26" s="217">
        <v>1</v>
      </c>
      <c r="BD26" s="217">
        <v>1</v>
      </c>
      <c r="BE26" s="217">
        <v>1</v>
      </c>
      <c r="BF26" s="217">
        <v>1</v>
      </c>
      <c r="BG26" s="217">
        <v>1</v>
      </c>
      <c r="BH26" s="217">
        <v>1</v>
      </c>
      <c r="BI26" s="217">
        <v>1</v>
      </c>
      <c r="BJ26" s="217">
        <v>1</v>
      </c>
      <c r="BK26" s="217">
        <v>1</v>
      </c>
      <c r="BL26" s="217">
        <v>1</v>
      </c>
      <c r="BM26" s="217">
        <v>1</v>
      </c>
      <c r="BN26" s="217">
        <v>1</v>
      </c>
      <c r="BO26" s="217">
        <v>1</v>
      </c>
      <c r="BP26" s="217">
        <v>1</v>
      </c>
      <c r="BQ26" s="217">
        <v>1</v>
      </c>
      <c r="BR26" s="217">
        <v>1</v>
      </c>
      <c r="BS26" s="217">
        <v>1</v>
      </c>
      <c r="BT26" s="217">
        <v>1</v>
      </c>
      <c r="BU26" s="217">
        <v>1</v>
      </c>
      <c r="BV26" s="217">
        <v>1</v>
      </c>
      <c r="BW26" s="217">
        <v>1</v>
      </c>
      <c r="BX26" s="217">
        <v>1</v>
      </c>
      <c r="BY26" s="217">
        <v>1</v>
      </c>
      <c r="BZ26" s="217">
        <v>1</v>
      </c>
      <c r="CA26" s="217">
        <v>1</v>
      </c>
      <c r="CB26" s="217">
        <v>1</v>
      </c>
      <c r="CC26" s="217">
        <v>1</v>
      </c>
      <c r="CD26" s="217">
        <v>1</v>
      </c>
      <c r="CE26" s="217">
        <v>1</v>
      </c>
      <c r="CF26" s="217">
        <v>1</v>
      </c>
      <c r="CG26" s="217">
        <v>1</v>
      </c>
      <c r="CH26" s="217">
        <v>1</v>
      </c>
      <c r="CI26" s="217">
        <v>1</v>
      </c>
      <c r="CJ26" s="217">
        <v>1</v>
      </c>
      <c r="CK26" s="217">
        <v>1</v>
      </c>
      <c r="CL26" s="217">
        <v>1</v>
      </c>
      <c r="CM26" s="217">
        <v>1</v>
      </c>
      <c r="CN26" s="217">
        <v>1</v>
      </c>
      <c r="CO26" s="217">
        <v>1</v>
      </c>
      <c r="CP26" s="217">
        <v>1</v>
      </c>
      <c r="CQ26" s="217">
        <v>1</v>
      </c>
      <c r="CR26" s="217">
        <v>1</v>
      </c>
      <c r="CS26" s="217">
        <v>1</v>
      </c>
      <c r="CT26" s="217">
        <v>1</v>
      </c>
      <c r="CU26" s="217">
        <v>1</v>
      </c>
      <c r="CV26" s="217">
        <v>1</v>
      </c>
      <c r="CW26" s="217">
        <v>1</v>
      </c>
      <c r="CX26" s="217">
        <v>1</v>
      </c>
      <c r="CY26" s="217">
        <v>1</v>
      </c>
      <c r="CZ26" s="217">
        <v>1</v>
      </c>
      <c r="DA26" s="217">
        <v>1</v>
      </c>
      <c r="DB26" s="217">
        <v>1</v>
      </c>
      <c r="DC26" s="217">
        <v>1</v>
      </c>
      <c r="DD26" s="217">
        <v>1</v>
      </c>
      <c r="DE26" s="217">
        <v>1</v>
      </c>
      <c r="DF26" s="217">
        <v>1</v>
      </c>
      <c r="DG26" s="217">
        <v>1</v>
      </c>
      <c r="DH26" s="217">
        <v>1</v>
      </c>
      <c r="DI26" s="217">
        <v>1</v>
      </c>
      <c r="DJ26" s="217">
        <v>1</v>
      </c>
      <c r="DK26" s="217">
        <v>1</v>
      </c>
      <c r="DL26" s="217">
        <v>1</v>
      </c>
      <c r="DM26" s="217">
        <v>1</v>
      </c>
      <c r="DN26" s="217">
        <v>1</v>
      </c>
      <c r="DO26" s="217">
        <v>1</v>
      </c>
      <c r="DP26" s="217">
        <v>1</v>
      </c>
      <c r="DQ26" s="217">
        <v>1</v>
      </c>
      <c r="DR26" s="217">
        <v>1</v>
      </c>
      <c r="DS26" s="217">
        <v>1</v>
      </c>
      <c r="DT26" s="217">
        <v>1</v>
      </c>
      <c r="DU26" s="217">
        <v>1</v>
      </c>
      <c r="DV26" s="217">
        <v>1</v>
      </c>
      <c r="DW26" s="217">
        <v>1</v>
      </c>
      <c r="DX26" s="217">
        <v>1</v>
      </c>
      <c r="DY26" s="217">
        <v>1</v>
      </c>
      <c r="DZ26" s="217">
        <v>1</v>
      </c>
      <c r="EA26" s="217">
        <v>1</v>
      </c>
      <c r="EB26" s="217">
        <v>1</v>
      </c>
      <c r="EC26" s="217">
        <v>1</v>
      </c>
      <c r="ED26" s="217">
        <v>1</v>
      </c>
      <c r="EE26" s="217">
        <v>1</v>
      </c>
      <c r="EF26" s="217">
        <v>1</v>
      </c>
      <c r="EG26" s="217">
        <v>1</v>
      </c>
      <c r="EH26" s="217">
        <v>1</v>
      </c>
      <c r="EI26" s="217">
        <v>1</v>
      </c>
      <c r="EJ26" s="217">
        <v>1</v>
      </c>
      <c r="EK26" s="217">
        <v>1</v>
      </c>
      <c r="EL26" s="217">
        <v>1</v>
      </c>
      <c r="EM26" s="217">
        <v>1</v>
      </c>
      <c r="EN26" s="217">
        <v>1</v>
      </c>
      <c r="EO26" s="217">
        <v>1</v>
      </c>
      <c r="EP26" s="217">
        <v>1</v>
      </c>
      <c r="EQ26" s="217">
        <v>1</v>
      </c>
      <c r="ER26" s="217">
        <v>1</v>
      </c>
      <c r="ES26" s="217">
        <v>1</v>
      </c>
      <c r="ET26" s="217">
        <v>1</v>
      </c>
      <c r="EU26" s="217">
        <v>1</v>
      </c>
      <c r="EV26" s="217">
        <v>1</v>
      </c>
      <c r="EW26" s="217">
        <v>1</v>
      </c>
      <c r="EX26" s="217">
        <v>1</v>
      </c>
      <c r="EY26" s="217">
        <v>1</v>
      </c>
      <c r="EZ26" s="217">
        <v>1</v>
      </c>
      <c r="FA26" s="217">
        <v>1</v>
      </c>
      <c r="FB26" s="217">
        <v>1</v>
      </c>
      <c r="FC26" s="217">
        <v>1</v>
      </c>
      <c r="FD26" s="217">
        <v>1</v>
      </c>
      <c r="FE26" s="217">
        <v>1</v>
      </c>
      <c r="FF26" s="217">
        <v>1</v>
      </c>
      <c r="FG26" s="217">
        <v>1</v>
      </c>
      <c r="FH26" s="217">
        <v>1</v>
      </c>
      <c r="FI26" s="217">
        <v>1</v>
      </c>
      <c r="FJ26" s="217">
        <v>1</v>
      </c>
      <c r="FK26" s="217">
        <v>1</v>
      </c>
      <c r="FL26" s="217">
        <v>1</v>
      </c>
      <c r="FM26" s="217">
        <v>1</v>
      </c>
      <c r="FN26" s="217">
        <v>1</v>
      </c>
      <c r="FO26" s="217">
        <v>1</v>
      </c>
      <c r="FP26" s="217">
        <v>1</v>
      </c>
      <c r="FQ26" s="217">
        <v>1</v>
      </c>
      <c r="FR26" s="217">
        <v>1</v>
      </c>
      <c r="FS26" s="217">
        <v>1</v>
      </c>
      <c r="FT26" s="217">
        <v>1</v>
      </c>
      <c r="FU26" s="217">
        <v>1</v>
      </c>
      <c r="FV26" s="217">
        <v>1</v>
      </c>
      <c r="FW26" s="217">
        <v>1</v>
      </c>
      <c r="FX26" s="217">
        <v>1</v>
      </c>
      <c r="FY26" s="217">
        <v>1</v>
      </c>
      <c r="FZ26" s="217">
        <v>1</v>
      </c>
      <c r="GA26" s="217">
        <v>1</v>
      </c>
      <c r="GB26" s="217">
        <v>1</v>
      </c>
      <c r="GC26" s="217">
        <v>1</v>
      </c>
      <c r="GD26" s="217">
        <v>1</v>
      </c>
      <c r="GE26" s="217">
        <v>1</v>
      </c>
      <c r="GF26" s="217">
        <v>1</v>
      </c>
      <c r="GG26" s="217">
        <v>1</v>
      </c>
      <c r="GH26" s="217">
        <v>1</v>
      </c>
      <c r="GI26" s="217">
        <v>1</v>
      </c>
      <c r="GJ26" s="217">
        <v>1</v>
      </c>
      <c r="GK26" s="217">
        <v>1</v>
      </c>
      <c r="GL26" s="217">
        <v>1</v>
      </c>
      <c r="GM26" s="217">
        <v>1</v>
      </c>
      <c r="GN26" s="217">
        <v>1</v>
      </c>
      <c r="GO26" s="217">
        <v>1</v>
      </c>
      <c r="GP26" s="217">
        <v>1</v>
      </c>
      <c r="GQ26" s="217">
        <v>1</v>
      </c>
      <c r="GR26" s="217">
        <v>1</v>
      </c>
      <c r="GS26" s="217">
        <v>1</v>
      </c>
      <c r="GT26" s="217">
        <v>1</v>
      </c>
      <c r="GU26" s="217">
        <v>1</v>
      </c>
      <c r="GV26" s="217">
        <v>1</v>
      </c>
      <c r="GW26" s="217">
        <v>1</v>
      </c>
      <c r="GX26" s="217">
        <v>1</v>
      </c>
      <c r="GY26" s="217">
        <v>1</v>
      </c>
      <c r="GZ26" s="217">
        <v>1</v>
      </c>
      <c r="HA26" s="217">
        <v>1</v>
      </c>
      <c r="HB26" s="217">
        <v>1</v>
      </c>
      <c r="HC26" s="217">
        <v>1</v>
      </c>
      <c r="HD26" s="217">
        <v>1</v>
      </c>
      <c r="HE26" s="217">
        <v>1</v>
      </c>
      <c r="HF26" s="217">
        <v>1</v>
      </c>
      <c r="HG26" s="217">
        <v>1</v>
      </c>
      <c r="HH26" s="217">
        <v>1</v>
      </c>
      <c r="HI26" s="217">
        <v>1</v>
      </c>
      <c r="HJ26" s="217">
        <v>1</v>
      </c>
      <c r="HK26" s="217">
        <v>1</v>
      </c>
      <c r="HL26" s="217">
        <v>1</v>
      </c>
      <c r="HM26" s="217">
        <v>1</v>
      </c>
      <c r="HN26" s="217">
        <v>1</v>
      </c>
      <c r="HO26" s="217">
        <v>1</v>
      </c>
      <c r="HP26" s="217">
        <v>1</v>
      </c>
      <c r="HQ26" s="217">
        <v>1</v>
      </c>
      <c r="HR26" s="217">
        <v>1</v>
      </c>
      <c r="HS26" s="217">
        <v>1</v>
      </c>
      <c r="HT26" s="217">
        <v>1</v>
      </c>
      <c r="HU26" s="217">
        <v>1</v>
      </c>
      <c r="HV26" s="217">
        <v>1</v>
      </c>
      <c r="HW26" s="217">
        <v>1</v>
      </c>
      <c r="HX26" s="217">
        <v>1</v>
      </c>
      <c r="HY26" s="217">
        <v>1</v>
      </c>
      <c r="HZ26" s="217">
        <v>1</v>
      </c>
      <c r="IA26" s="217">
        <v>1</v>
      </c>
      <c r="IB26" s="217">
        <v>1</v>
      </c>
      <c r="IC26" s="217">
        <v>1</v>
      </c>
      <c r="ID26" s="217">
        <v>1</v>
      </c>
      <c r="IE26" s="217">
        <v>1</v>
      </c>
      <c r="IF26" s="217">
        <v>1</v>
      </c>
      <c r="IG26" s="217">
        <v>1</v>
      </c>
      <c r="IH26" s="217">
        <v>1</v>
      </c>
      <c r="II26" s="217">
        <v>1</v>
      </c>
      <c r="IJ26" s="217">
        <v>1</v>
      </c>
      <c r="IK26" s="217">
        <v>1</v>
      </c>
      <c r="IL26" s="217">
        <v>1</v>
      </c>
      <c r="IM26" s="217">
        <v>1</v>
      </c>
      <c r="IN26" s="217">
        <v>1</v>
      </c>
      <c r="IO26" s="217">
        <v>1</v>
      </c>
      <c r="IP26" s="217">
        <v>1</v>
      </c>
      <c r="IQ26" s="217">
        <v>1</v>
      </c>
      <c r="IR26" s="217">
        <v>1</v>
      </c>
      <c r="IS26" s="217">
        <v>1</v>
      </c>
      <c r="IT26" s="217">
        <v>1</v>
      </c>
      <c r="IU26" s="217">
        <v>1</v>
      </c>
      <c r="IV26" s="217">
        <v>1</v>
      </c>
      <c r="IW26" s="217">
        <v>1</v>
      </c>
      <c r="IX26" s="217">
        <v>1</v>
      </c>
      <c r="IY26" s="217">
        <v>1</v>
      </c>
      <c r="IZ26" s="217">
        <v>1</v>
      </c>
      <c r="JA26" s="217">
        <v>1</v>
      </c>
      <c r="JB26" s="217">
        <v>1</v>
      </c>
      <c r="JC26" s="217">
        <v>1</v>
      </c>
      <c r="JD26" s="217">
        <v>1</v>
      </c>
      <c r="JE26" s="217">
        <v>1</v>
      </c>
      <c r="JF26" s="217">
        <v>1</v>
      </c>
      <c r="JG26" s="217">
        <v>1</v>
      </c>
      <c r="JH26" s="217">
        <v>1</v>
      </c>
      <c r="JI26" s="217">
        <v>1</v>
      </c>
      <c r="JJ26" s="217">
        <v>1</v>
      </c>
      <c r="JK26" s="217">
        <v>1</v>
      </c>
      <c r="JL26" s="217">
        <v>1</v>
      </c>
      <c r="JM26" s="217">
        <v>1</v>
      </c>
      <c r="JN26" s="217">
        <v>1</v>
      </c>
      <c r="JO26" s="217">
        <v>1</v>
      </c>
      <c r="JP26" s="217">
        <v>1</v>
      </c>
      <c r="JQ26" s="217">
        <v>1</v>
      </c>
      <c r="JR26" s="217">
        <v>1</v>
      </c>
      <c r="JS26" s="217">
        <v>1</v>
      </c>
      <c r="JT26" s="217">
        <v>1</v>
      </c>
      <c r="JU26" s="217">
        <v>1</v>
      </c>
      <c r="JV26" s="217">
        <v>1</v>
      </c>
      <c r="JW26" s="217">
        <v>1</v>
      </c>
      <c r="JX26" s="217">
        <v>1</v>
      </c>
      <c r="JY26" s="217">
        <v>1</v>
      </c>
      <c r="JZ26" s="217">
        <v>1</v>
      </c>
      <c r="KA26" s="217">
        <v>1</v>
      </c>
      <c r="KB26" s="217">
        <v>1</v>
      </c>
      <c r="KC26" s="217">
        <v>1</v>
      </c>
      <c r="KD26" s="217">
        <v>1</v>
      </c>
      <c r="KE26" s="217">
        <v>1</v>
      </c>
      <c r="KF26" s="217">
        <v>1</v>
      </c>
      <c r="KG26" s="217">
        <v>1</v>
      </c>
      <c r="KH26" s="217">
        <v>1</v>
      </c>
      <c r="KI26" s="217">
        <v>1</v>
      </c>
      <c r="KJ26" s="217">
        <v>1</v>
      </c>
      <c r="KK26" s="217">
        <v>1</v>
      </c>
      <c r="KL26" s="217">
        <v>1</v>
      </c>
      <c r="KM26" s="217">
        <v>1</v>
      </c>
      <c r="KN26" s="217">
        <v>1</v>
      </c>
      <c r="KO26" s="217">
        <v>1</v>
      </c>
      <c r="KP26" s="217">
        <v>1</v>
      </c>
      <c r="KQ26" s="217">
        <v>1</v>
      </c>
      <c r="KR26" s="217">
        <v>1</v>
      </c>
      <c r="KS26" s="217">
        <v>1</v>
      </c>
      <c r="KT26" s="217">
        <v>1</v>
      </c>
      <c r="KU26" s="217">
        <v>1</v>
      </c>
      <c r="KV26" s="217">
        <v>1</v>
      </c>
      <c r="KW26" s="217">
        <v>1</v>
      </c>
      <c r="KX26" s="217">
        <v>1</v>
      </c>
      <c r="KY26" s="217">
        <v>1</v>
      </c>
      <c r="KZ26" s="217">
        <v>1</v>
      </c>
      <c r="LA26" s="217">
        <v>1</v>
      </c>
      <c r="LB26" s="217">
        <v>1</v>
      </c>
      <c r="LC26" s="217">
        <v>1</v>
      </c>
      <c r="LD26" s="217">
        <v>1</v>
      </c>
      <c r="LE26" s="217">
        <v>1</v>
      </c>
      <c r="LF26" s="217">
        <v>1</v>
      </c>
      <c r="LG26" s="217">
        <v>1</v>
      </c>
      <c r="LH26" s="217">
        <v>1</v>
      </c>
      <c r="LI26" s="217">
        <v>1</v>
      </c>
      <c r="LJ26" s="217">
        <v>1</v>
      </c>
      <c r="LK26" s="217">
        <v>1</v>
      </c>
      <c r="LL26" s="217">
        <v>1</v>
      </c>
      <c r="LM26" s="217">
        <v>1</v>
      </c>
      <c r="LN26" s="217">
        <v>1</v>
      </c>
      <c r="LO26" s="217">
        <v>1</v>
      </c>
      <c r="LP26" s="217">
        <v>1</v>
      </c>
      <c r="LQ26" s="217">
        <v>1</v>
      </c>
      <c r="LR26" s="217">
        <v>1</v>
      </c>
      <c r="LS26" s="217">
        <v>1</v>
      </c>
      <c r="LT26" s="217">
        <v>1</v>
      </c>
      <c r="LU26" s="217">
        <v>1</v>
      </c>
      <c r="LV26" s="217">
        <v>1</v>
      </c>
      <c r="LW26" s="217">
        <v>1</v>
      </c>
      <c r="LX26" s="217">
        <v>1</v>
      </c>
      <c r="LY26" s="217">
        <v>1</v>
      </c>
      <c r="LZ26" s="217">
        <v>1</v>
      </c>
      <c r="MA26" s="217">
        <v>1</v>
      </c>
      <c r="MB26" s="217">
        <v>1</v>
      </c>
      <c r="MC26" s="217">
        <v>1</v>
      </c>
      <c r="MD26" s="217">
        <v>1</v>
      </c>
      <c r="ME26" s="217">
        <v>1</v>
      </c>
      <c r="MF26" s="217">
        <v>1</v>
      </c>
      <c r="MG26" s="217">
        <v>1</v>
      </c>
      <c r="MH26" s="217">
        <v>1</v>
      </c>
      <c r="MI26" s="217">
        <v>1</v>
      </c>
      <c r="MJ26" s="217">
        <v>1</v>
      </c>
      <c r="MK26" s="217">
        <v>1</v>
      </c>
      <c r="ML26" s="217">
        <v>1</v>
      </c>
      <c r="MM26" s="217">
        <v>1</v>
      </c>
      <c r="MN26" s="217">
        <v>1</v>
      </c>
      <c r="MO26" s="217">
        <v>1</v>
      </c>
      <c r="MP26" s="217">
        <v>1</v>
      </c>
      <c r="MQ26" s="217">
        <v>1</v>
      </c>
      <c r="MR26" s="217">
        <v>1</v>
      </c>
      <c r="MS26" s="217">
        <v>1</v>
      </c>
      <c r="MT26" s="217">
        <v>1</v>
      </c>
      <c r="MU26" s="217">
        <v>1</v>
      </c>
      <c r="MV26" s="217">
        <v>1</v>
      </c>
      <c r="MW26" s="217">
        <v>1</v>
      </c>
      <c r="MX26" s="217">
        <v>1</v>
      </c>
      <c r="MY26" s="217">
        <v>1</v>
      </c>
      <c r="MZ26" s="217">
        <v>1</v>
      </c>
      <c r="NA26" s="217">
        <v>1</v>
      </c>
      <c r="NB26" s="217">
        <v>1</v>
      </c>
      <c r="NC26" s="217">
        <v>1</v>
      </c>
      <c r="ND26" s="217">
        <v>1</v>
      </c>
      <c r="NE26" s="217">
        <v>1</v>
      </c>
      <c r="NF26" s="217">
        <v>1</v>
      </c>
      <c r="NG26" s="217">
        <v>1</v>
      </c>
      <c r="NH26" s="217">
        <v>1</v>
      </c>
      <c r="NI26" s="217">
        <v>1</v>
      </c>
      <c r="NJ26" s="217">
        <v>1</v>
      </c>
      <c r="NK26" s="217">
        <v>1</v>
      </c>
      <c r="NL26" s="217">
        <v>1</v>
      </c>
      <c r="NM26" s="217">
        <v>1</v>
      </c>
      <c r="NN26" s="217">
        <v>1</v>
      </c>
      <c r="NO26" s="217">
        <v>1</v>
      </c>
      <c r="NP26" s="217">
        <v>1</v>
      </c>
      <c r="NQ26" s="217">
        <v>1</v>
      </c>
      <c r="NR26" s="217">
        <v>1</v>
      </c>
      <c r="NS26" s="217">
        <v>1</v>
      </c>
      <c r="NT26" s="217">
        <v>1</v>
      </c>
      <c r="NU26" s="217">
        <v>1</v>
      </c>
      <c r="NV26" s="217">
        <v>1</v>
      </c>
      <c r="NW26" s="217">
        <v>1</v>
      </c>
      <c r="NX26" s="217">
        <v>1</v>
      </c>
      <c r="NY26" s="217">
        <v>1</v>
      </c>
      <c r="NZ26" s="217">
        <v>1</v>
      </c>
      <c r="OA26" s="217">
        <v>1</v>
      </c>
      <c r="OB26" s="217">
        <v>1</v>
      </c>
      <c r="OC26" s="217">
        <v>1</v>
      </c>
      <c r="OD26" s="217">
        <v>1</v>
      </c>
      <c r="OE26" s="217">
        <v>1</v>
      </c>
      <c r="OF26" s="217">
        <v>1</v>
      </c>
      <c r="OG26" s="217">
        <v>1</v>
      </c>
      <c r="OH26" s="217">
        <v>1</v>
      </c>
      <c r="OI26" s="217">
        <v>1</v>
      </c>
      <c r="OJ26" s="217">
        <v>1</v>
      </c>
      <c r="OK26" s="217">
        <v>1</v>
      </c>
      <c r="OL26" s="217">
        <v>1</v>
      </c>
      <c r="OM26" s="217">
        <v>1</v>
      </c>
      <c r="ON26" s="217">
        <v>1</v>
      </c>
      <c r="OO26" s="217">
        <v>1</v>
      </c>
      <c r="OP26" s="217">
        <v>1</v>
      </c>
      <c r="OQ26" s="217">
        <v>1</v>
      </c>
      <c r="OR26" s="217">
        <v>1</v>
      </c>
      <c r="OS26" s="217">
        <v>1</v>
      </c>
      <c r="OT26" s="217">
        <v>1</v>
      </c>
      <c r="OU26" s="217">
        <v>1</v>
      </c>
      <c r="OV26" s="217">
        <v>1</v>
      </c>
      <c r="OW26" s="217">
        <v>1</v>
      </c>
      <c r="OX26" s="217">
        <v>1</v>
      </c>
      <c r="OY26" s="217">
        <v>1</v>
      </c>
      <c r="OZ26" s="217">
        <v>1</v>
      </c>
      <c r="PA26" s="217">
        <v>1</v>
      </c>
      <c r="PB26" s="217">
        <v>1</v>
      </c>
      <c r="PC26" s="217">
        <v>1</v>
      </c>
      <c r="PD26" s="217">
        <v>1</v>
      </c>
      <c r="PE26" s="217">
        <v>1</v>
      </c>
      <c r="PF26" s="217">
        <v>1</v>
      </c>
      <c r="PG26" s="217">
        <v>1</v>
      </c>
      <c r="PH26" s="217">
        <v>1</v>
      </c>
      <c r="PI26" s="217">
        <v>1</v>
      </c>
      <c r="PJ26" s="217">
        <v>1</v>
      </c>
      <c r="PK26" s="59"/>
      <c r="PL26" s="59"/>
      <c r="PM26" s="59"/>
      <c r="PN26" s="59"/>
      <c r="PO26" s="59"/>
      <c r="PP26" s="59"/>
      <c r="PQ26" s="59"/>
      <c r="PR26" s="59"/>
      <c r="PS26" s="59"/>
      <c r="PT26" s="59"/>
      <c r="PU26" s="59"/>
      <c r="PV26" s="59"/>
      <c r="PW26" s="59"/>
      <c r="PX26" s="59"/>
      <c r="PY26" s="59"/>
      <c r="PZ26" s="59"/>
      <c r="QA26" s="59"/>
      <c r="QB26" s="59"/>
      <c r="QC26" s="59"/>
      <c r="QD26" s="59"/>
      <c r="QE26" s="59"/>
      <c r="QF26" s="59"/>
      <c r="QG26" s="59"/>
      <c r="QH26" s="59"/>
      <c r="QI26" s="59"/>
      <c r="QJ26" s="59"/>
      <c r="QK26" s="59"/>
      <c r="QL26" s="59"/>
      <c r="QM26" s="59"/>
      <c r="QN26" s="59"/>
      <c r="QO26" s="59"/>
      <c r="QP26" s="59"/>
      <c r="QQ26" s="59"/>
      <c r="QR26" s="59"/>
      <c r="QS26" s="59"/>
      <c r="QT26" s="59"/>
    </row>
    <row r="27" spans="1:462" ht="12.4" customHeight="1" x14ac:dyDescent="0.2">
      <c r="E27" s="456"/>
    </row>
    <row r="28" spans="1:462" ht="12.4" customHeight="1" x14ac:dyDescent="0.2">
      <c r="B28" s="204" t="s">
        <v>371</v>
      </c>
      <c r="E28" s="468" t="s">
        <v>356</v>
      </c>
      <c r="G28" s="467">
        <f t="shared" ref="G28:BR28" si="194">G$16*G26*(1-G24)*G7</f>
        <v>423.2867495132308</v>
      </c>
      <c r="H28" s="467">
        <f t="shared" si="194"/>
        <v>423.2867495132308</v>
      </c>
      <c r="I28" s="467">
        <f t="shared" si="194"/>
        <v>423.2867495132308</v>
      </c>
      <c r="J28" s="467">
        <f t="shared" si="194"/>
        <v>423.2867495132308</v>
      </c>
      <c r="K28" s="467">
        <f t="shared" si="194"/>
        <v>423.2867495132308</v>
      </c>
      <c r="L28" s="467">
        <f t="shared" si="194"/>
        <v>423.2867495132308</v>
      </c>
      <c r="M28" s="467">
        <f t="shared" si="194"/>
        <v>423.2867495132308</v>
      </c>
      <c r="N28" s="467">
        <f t="shared" si="194"/>
        <v>423.2867495132308</v>
      </c>
      <c r="O28" s="467">
        <f t="shared" si="194"/>
        <v>423.2867495132308</v>
      </c>
      <c r="P28" s="467">
        <f t="shared" si="194"/>
        <v>423.2867495132308</v>
      </c>
      <c r="Q28" s="467">
        <f t="shared" si="194"/>
        <v>423.2867495132308</v>
      </c>
      <c r="R28" s="467">
        <f t="shared" si="194"/>
        <v>423.2867495132308</v>
      </c>
      <c r="S28" s="467">
        <f t="shared" si="194"/>
        <v>423.2867495132308</v>
      </c>
      <c r="T28" s="467">
        <f t="shared" si="194"/>
        <v>423.2867495132308</v>
      </c>
      <c r="U28" s="467">
        <f t="shared" si="194"/>
        <v>423.2867495132308</v>
      </c>
      <c r="V28" s="467">
        <f t="shared" si="194"/>
        <v>423.2867495132308</v>
      </c>
      <c r="W28" s="467">
        <f t="shared" si="194"/>
        <v>423.2867495132308</v>
      </c>
      <c r="X28" s="467">
        <f t="shared" si="194"/>
        <v>423.2867495132308</v>
      </c>
      <c r="Y28" s="467">
        <f t="shared" si="194"/>
        <v>423.2867495132308</v>
      </c>
      <c r="Z28" s="467">
        <f t="shared" si="194"/>
        <v>423.2867495132308</v>
      </c>
      <c r="AA28" s="467">
        <f t="shared" si="194"/>
        <v>423.2867495132308</v>
      </c>
      <c r="AB28" s="467">
        <f t="shared" si="194"/>
        <v>423.2867495132308</v>
      </c>
      <c r="AC28" s="467">
        <f t="shared" si="194"/>
        <v>423.2867495132308</v>
      </c>
      <c r="AD28" s="467">
        <f t="shared" si="194"/>
        <v>423.2867495132308</v>
      </c>
      <c r="AE28" s="467">
        <f t="shared" si="194"/>
        <v>423.2867495132308</v>
      </c>
      <c r="AF28" s="467">
        <f t="shared" si="194"/>
        <v>423.2867495132308</v>
      </c>
      <c r="AG28" s="467">
        <f t="shared" si="194"/>
        <v>423.2867495132308</v>
      </c>
      <c r="AH28" s="467">
        <f t="shared" si="194"/>
        <v>423.2867495132308</v>
      </c>
      <c r="AI28" s="467">
        <f t="shared" si="194"/>
        <v>423.2867495132308</v>
      </c>
      <c r="AJ28" s="467">
        <f t="shared" si="194"/>
        <v>423.2867495132308</v>
      </c>
      <c r="AK28" s="467">
        <f t="shared" si="194"/>
        <v>423.2867495132308</v>
      </c>
      <c r="AL28" s="467">
        <f t="shared" si="194"/>
        <v>423.2867495132308</v>
      </c>
      <c r="AM28" s="467">
        <f t="shared" si="194"/>
        <v>423.2867495132308</v>
      </c>
      <c r="AN28" s="467">
        <f t="shared" si="194"/>
        <v>423.2867495132308</v>
      </c>
      <c r="AO28" s="467">
        <f t="shared" si="194"/>
        <v>423.2867495132308</v>
      </c>
      <c r="AP28" s="467">
        <f t="shared" si="194"/>
        <v>423.2867495132308</v>
      </c>
      <c r="AQ28" s="467">
        <f t="shared" si="194"/>
        <v>423.2867495132308</v>
      </c>
      <c r="AR28" s="467">
        <f t="shared" si="194"/>
        <v>423.2867495132308</v>
      </c>
      <c r="AS28" s="467">
        <f t="shared" si="194"/>
        <v>423.2867495132308</v>
      </c>
      <c r="AT28" s="467">
        <f t="shared" si="194"/>
        <v>423.2867495132308</v>
      </c>
      <c r="AU28" s="467">
        <f t="shared" si="194"/>
        <v>423.2867495132308</v>
      </c>
      <c r="AV28" s="467">
        <f t="shared" si="194"/>
        <v>423.2867495132308</v>
      </c>
      <c r="AW28" s="467">
        <f t="shared" si="194"/>
        <v>423.2867495132308</v>
      </c>
      <c r="AX28" s="467">
        <f t="shared" si="194"/>
        <v>423.2867495132308</v>
      </c>
      <c r="AY28" s="467">
        <f t="shared" si="194"/>
        <v>423.2867495132308</v>
      </c>
      <c r="AZ28" s="467">
        <f t="shared" si="194"/>
        <v>423.2867495132308</v>
      </c>
      <c r="BA28" s="467">
        <f t="shared" si="194"/>
        <v>423.2867495132308</v>
      </c>
      <c r="BB28" s="467">
        <f t="shared" si="194"/>
        <v>423.2867495132308</v>
      </c>
      <c r="BC28" s="467">
        <f t="shared" si="194"/>
        <v>423.2867495132308</v>
      </c>
      <c r="BD28" s="467">
        <f t="shared" si="194"/>
        <v>423.2867495132308</v>
      </c>
      <c r="BE28" s="467">
        <f t="shared" si="194"/>
        <v>423.2867495132308</v>
      </c>
      <c r="BF28" s="467">
        <f t="shared" si="194"/>
        <v>423.2867495132308</v>
      </c>
      <c r="BG28" s="467">
        <f t="shared" si="194"/>
        <v>423.2867495132308</v>
      </c>
      <c r="BH28" s="467">
        <f t="shared" si="194"/>
        <v>423.2867495132308</v>
      </c>
      <c r="BI28" s="467">
        <f t="shared" si="194"/>
        <v>423.2867495132308</v>
      </c>
      <c r="BJ28" s="467">
        <f t="shared" si="194"/>
        <v>423.2867495132308</v>
      </c>
      <c r="BK28" s="467">
        <f t="shared" si="194"/>
        <v>423.2867495132308</v>
      </c>
      <c r="BL28" s="467">
        <f t="shared" si="194"/>
        <v>423.2867495132308</v>
      </c>
      <c r="BM28" s="467">
        <f t="shared" si="194"/>
        <v>423.2867495132308</v>
      </c>
      <c r="BN28" s="467">
        <f t="shared" si="194"/>
        <v>423.2867495132308</v>
      </c>
      <c r="BO28" s="467">
        <f t="shared" si="194"/>
        <v>423.2867495132308</v>
      </c>
      <c r="BP28" s="467">
        <f t="shared" si="194"/>
        <v>423.2867495132308</v>
      </c>
      <c r="BQ28" s="467">
        <f t="shared" si="194"/>
        <v>423.2867495132308</v>
      </c>
      <c r="BR28" s="467">
        <f t="shared" si="194"/>
        <v>423.2867495132308</v>
      </c>
      <c r="BS28" s="467">
        <f t="shared" ref="BS28:ED28" si="195">BS$16*BS26*(1-BS24)*BS7</f>
        <v>423.2867495132308</v>
      </c>
      <c r="BT28" s="467">
        <f t="shared" si="195"/>
        <v>423.2867495132308</v>
      </c>
      <c r="BU28" s="467">
        <f t="shared" si="195"/>
        <v>423.2867495132308</v>
      </c>
      <c r="BV28" s="467">
        <f t="shared" si="195"/>
        <v>423.2867495132308</v>
      </c>
      <c r="BW28" s="467">
        <f t="shared" si="195"/>
        <v>423.2867495132308</v>
      </c>
      <c r="BX28" s="467">
        <f t="shared" si="195"/>
        <v>423.2867495132308</v>
      </c>
      <c r="BY28" s="467">
        <f t="shared" si="195"/>
        <v>423.2867495132308</v>
      </c>
      <c r="BZ28" s="467">
        <f t="shared" si="195"/>
        <v>423.2867495132308</v>
      </c>
      <c r="CA28" s="467">
        <f t="shared" si="195"/>
        <v>423.2867495132308</v>
      </c>
      <c r="CB28" s="467">
        <f t="shared" si="195"/>
        <v>423.2867495132308</v>
      </c>
      <c r="CC28" s="467">
        <f t="shared" si="195"/>
        <v>423.2867495132308</v>
      </c>
      <c r="CD28" s="467">
        <f t="shared" si="195"/>
        <v>423.2867495132308</v>
      </c>
      <c r="CE28" s="467">
        <f t="shared" si="195"/>
        <v>423.2867495132308</v>
      </c>
      <c r="CF28" s="467">
        <f t="shared" si="195"/>
        <v>423.2867495132308</v>
      </c>
      <c r="CG28" s="467">
        <f t="shared" si="195"/>
        <v>423.2867495132308</v>
      </c>
      <c r="CH28" s="467">
        <f t="shared" si="195"/>
        <v>423.2867495132308</v>
      </c>
      <c r="CI28" s="467">
        <f t="shared" si="195"/>
        <v>423.2867495132308</v>
      </c>
      <c r="CJ28" s="467">
        <f t="shared" si="195"/>
        <v>423.2867495132308</v>
      </c>
      <c r="CK28" s="467">
        <f t="shared" si="195"/>
        <v>423.2867495132308</v>
      </c>
      <c r="CL28" s="467">
        <f t="shared" si="195"/>
        <v>423.2867495132308</v>
      </c>
      <c r="CM28" s="467">
        <f t="shared" si="195"/>
        <v>423.2867495132308</v>
      </c>
      <c r="CN28" s="467">
        <f t="shared" si="195"/>
        <v>423.2867495132308</v>
      </c>
      <c r="CO28" s="467">
        <f t="shared" si="195"/>
        <v>423.2867495132308</v>
      </c>
      <c r="CP28" s="467">
        <f t="shared" si="195"/>
        <v>423.2867495132308</v>
      </c>
      <c r="CQ28" s="467">
        <f t="shared" si="195"/>
        <v>423.2867495132308</v>
      </c>
      <c r="CR28" s="467">
        <f t="shared" si="195"/>
        <v>423.2867495132308</v>
      </c>
      <c r="CS28" s="467">
        <f t="shared" si="195"/>
        <v>423.2867495132308</v>
      </c>
      <c r="CT28" s="467">
        <f t="shared" si="195"/>
        <v>423.2867495132308</v>
      </c>
      <c r="CU28" s="467">
        <f t="shared" si="195"/>
        <v>423.2867495132308</v>
      </c>
      <c r="CV28" s="467">
        <f t="shared" si="195"/>
        <v>423.2867495132308</v>
      </c>
      <c r="CW28" s="467">
        <f t="shared" si="195"/>
        <v>423.2867495132308</v>
      </c>
      <c r="CX28" s="467">
        <f t="shared" si="195"/>
        <v>423.2867495132308</v>
      </c>
      <c r="CY28" s="467">
        <f t="shared" si="195"/>
        <v>423.2867495132308</v>
      </c>
      <c r="CZ28" s="467">
        <f t="shared" si="195"/>
        <v>423.2867495132308</v>
      </c>
      <c r="DA28" s="467">
        <f t="shared" si="195"/>
        <v>423.2867495132308</v>
      </c>
      <c r="DB28" s="467">
        <f t="shared" si="195"/>
        <v>423.2867495132308</v>
      </c>
      <c r="DC28" s="467">
        <f t="shared" si="195"/>
        <v>423.2867495132308</v>
      </c>
      <c r="DD28" s="467">
        <f t="shared" si="195"/>
        <v>423.2867495132308</v>
      </c>
      <c r="DE28" s="467">
        <f t="shared" si="195"/>
        <v>423.2867495132308</v>
      </c>
      <c r="DF28" s="467">
        <f t="shared" si="195"/>
        <v>423.2867495132308</v>
      </c>
      <c r="DG28" s="467">
        <f t="shared" si="195"/>
        <v>423.2867495132308</v>
      </c>
      <c r="DH28" s="467">
        <f t="shared" si="195"/>
        <v>423.2867495132308</v>
      </c>
      <c r="DI28" s="467">
        <f t="shared" si="195"/>
        <v>423.2867495132308</v>
      </c>
      <c r="DJ28" s="467">
        <f t="shared" si="195"/>
        <v>423.2867495132308</v>
      </c>
      <c r="DK28" s="467">
        <f t="shared" si="195"/>
        <v>423.2867495132308</v>
      </c>
      <c r="DL28" s="467">
        <f t="shared" si="195"/>
        <v>423.2867495132308</v>
      </c>
      <c r="DM28" s="467">
        <f t="shared" si="195"/>
        <v>423.2867495132308</v>
      </c>
      <c r="DN28" s="467">
        <f t="shared" si="195"/>
        <v>423.2867495132308</v>
      </c>
      <c r="DO28" s="467">
        <f t="shared" si="195"/>
        <v>423.2867495132308</v>
      </c>
      <c r="DP28" s="467">
        <f t="shared" si="195"/>
        <v>423.2867495132308</v>
      </c>
      <c r="DQ28" s="467">
        <f t="shared" si="195"/>
        <v>423.2867495132308</v>
      </c>
      <c r="DR28" s="467">
        <f t="shared" si="195"/>
        <v>423.2867495132308</v>
      </c>
      <c r="DS28" s="467">
        <f t="shared" si="195"/>
        <v>423.2867495132308</v>
      </c>
      <c r="DT28" s="467">
        <f t="shared" si="195"/>
        <v>423.2867495132308</v>
      </c>
      <c r="DU28" s="467">
        <f t="shared" si="195"/>
        <v>423.2867495132308</v>
      </c>
      <c r="DV28" s="467">
        <f t="shared" si="195"/>
        <v>423.2867495132308</v>
      </c>
      <c r="DW28" s="467">
        <f t="shared" si="195"/>
        <v>423.2867495132308</v>
      </c>
      <c r="DX28" s="467">
        <f t="shared" si="195"/>
        <v>423.2867495132308</v>
      </c>
      <c r="DY28" s="467">
        <f t="shared" si="195"/>
        <v>423.2867495132308</v>
      </c>
      <c r="DZ28" s="467">
        <f t="shared" si="195"/>
        <v>423.2867495132308</v>
      </c>
      <c r="EA28" s="467">
        <f t="shared" si="195"/>
        <v>423.2867495132308</v>
      </c>
      <c r="EB28" s="467">
        <f t="shared" si="195"/>
        <v>423.2867495132308</v>
      </c>
      <c r="EC28" s="467">
        <f t="shared" si="195"/>
        <v>423.2867495132308</v>
      </c>
      <c r="ED28" s="467">
        <f t="shared" si="195"/>
        <v>423.2867495132308</v>
      </c>
      <c r="EE28" s="467">
        <f t="shared" ref="EE28:GP28" si="196">EE$16*EE26*(1-EE24)*EE7</f>
        <v>423.2867495132308</v>
      </c>
      <c r="EF28" s="467">
        <f t="shared" si="196"/>
        <v>423.2867495132308</v>
      </c>
      <c r="EG28" s="467">
        <f t="shared" si="196"/>
        <v>423.2867495132308</v>
      </c>
      <c r="EH28" s="467">
        <f t="shared" si="196"/>
        <v>423.2867495132308</v>
      </c>
      <c r="EI28" s="467">
        <f t="shared" si="196"/>
        <v>423.2867495132308</v>
      </c>
      <c r="EJ28" s="467">
        <f t="shared" si="196"/>
        <v>423.2867495132308</v>
      </c>
      <c r="EK28" s="467">
        <f t="shared" si="196"/>
        <v>423.2867495132308</v>
      </c>
      <c r="EL28" s="467">
        <f t="shared" si="196"/>
        <v>423.2867495132308</v>
      </c>
      <c r="EM28" s="467">
        <f t="shared" si="196"/>
        <v>423.2867495132308</v>
      </c>
      <c r="EN28" s="467">
        <f t="shared" si="196"/>
        <v>423.2867495132308</v>
      </c>
      <c r="EO28" s="467">
        <f t="shared" si="196"/>
        <v>423.2867495132308</v>
      </c>
      <c r="EP28" s="467">
        <f t="shared" si="196"/>
        <v>423.2867495132308</v>
      </c>
      <c r="EQ28" s="467">
        <f t="shared" si="196"/>
        <v>423.2867495132308</v>
      </c>
      <c r="ER28" s="467">
        <f t="shared" si="196"/>
        <v>423.2867495132308</v>
      </c>
      <c r="ES28" s="467">
        <f t="shared" si="196"/>
        <v>423.2867495132308</v>
      </c>
      <c r="ET28" s="467">
        <f t="shared" si="196"/>
        <v>423.2867495132308</v>
      </c>
      <c r="EU28" s="467">
        <f t="shared" si="196"/>
        <v>423.2867495132308</v>
      </c>
      <c r="EV28" s="467">
        <f t="shared" si="196"/>
        <v>423.2867495132308</v>
      </c>
      <c r="EW28" s="467">
        <f t="shared" si="196"/>
        <v>423.2867495132308</v>
      </c>
      <c r="EX28" s="467">
        <f t="shared" si="196"/>
        <v>423.2867495132308</v>
      </c>
      <c r="EY28" s="467">
        <f t="shared" si="196"/>
        <v>423.2867495132308</v>
      </c>
      <c r="EZ28" s="467">
        <f t="shared" si="196"/>
        <v>423.2867495132308</v>
      </c>
      <c r="FA28" s="467">
        <f t="shared" si="196"/>
        <v>423.2867495132308</v>
      </c>
      <c r="FB28" s="467">
        <f t="shared" si="196"/>
        <v>423.2867495132308</v>
      </c>
      <c r="FC28" s="467">
        <f t="shared" si="196"/>
        <v>423.2867495132308</v>
      </c>
      <c r="FD28" s="467">
        <f t="shared" si="196"/>
        <v>423.2867495132308</v>
      </c>
      <c r="FE28" s="467">
        <f t="shared" si="196"/>
        <v>423.2867495132308</v>
      </c>
      <c r="FF28" s="467">
        <f t="shared" si="196"/>
        <v>423.2867495132308</v>
      </c>
      <c r="FG28" s="467">
        <f t="shared" si="196"/>
        <v>423.2867495132308</v>
      </c>
      <c r="FH28" s="467">
        <f t="shared" si="196"/>
        <v>423.2867495132308</v>
      </c>
      <c r="FI28" s="467">
        <f t="shared" si="196"/>
        <v>423.2867495132308</v>
      </c>
      <c r="FJ28" s="467">
        <f t="shared" si="196"/>
        <v>423.2867495132308</v>
      </c>
      <c r="FK28" s="467">
        <f t="shared" si="196"/>
        <v>423.2867495132308</v>
      </c>
      <c r="FL28" s="467">
        <f t="shared" si="196"/>
        <v>423.2867495132308</v>
      </c>
      <c r="FM28" s="467">
        <f t="shared" si="196"/>
        <v>423.2867495132308</v>
      </c>
      <c r="FN28" s="467">
        <f t="shared" si="196"/>
        <v>423.2867495132308</v>
      </c>
      <c r="FO28" s="467">
        <f t="shared" si="196"/>
        <v>423.2867495132308</v>
      </c>
      <c r="FP28" s="467">
        <f t="shared" si="196"/>
        <v>423.2867495132308</v>
      </c>
      <c r="FQ28" s="467">
        <f t="shared" si="196"/>
        <v>423.2867495132308</v>
      </c>
      <c r="FR28" s="467">
        <f t="shared" si="196"/>
        <v>423.2867495132308</v>
      </c>
      <c r="FS28" s="467">
        <f t="shared" si="196"/>
        <v>423.2867495132308</v>
      </c>
      <c r="FT28" s="467">
        <f t="shared" si="196"/>
        <v>423.2867495132308</v>
      </c>
      <c r="FU28" s="467">
        <f t="shared" si="196"/>
        <v>423.2867495132308</v>
      </c>
      <c r="FV28" s="467">
        <f t="shared" si="196"/>
        <v>423.2867495132308</v>
      </c>
      <c r="FW28" s="467">
        <f t="shared" si="196"/>
        <v>423.2867495132308</v>
      </c>
      <c r="FX28" s="467">
        <f t="shared" si="196"/>
        <v>423.2867495132308</v>
      </c>
      <c r="FY28" s="467">
        <f t="shared" si="196"/>
        <v>423.2867495132308</v>
      </c>
      <c r="FZ28" s="467">
        <f t="shared" si="196"/>
        <v>423.2867495132308</v>
      </c>
      <c r="GA28" s="467">
        <f t="shared" si="196"/>
        <v>423.2867495132308</v>
      </c>
      <c r="GB28" s="467">
        <f t="shared" si="196"/>
        <v>423.2867495132308</v>
      </c>
      <c r="GC28" s="467">
        <f t="shared" si="196"/>
        <v>423.2867495132308</v>
      </c>
      <c r="GD28" s="467">
        <f t="shared" si="196"/>
        <v>423.2867495132308</v>
      </c>
      <c r="GE28" s="467">
        <f t="shared" si="196"/>
        <v>423.2867495132308</v>
      </c>
      <c r="GF28" s="467">
        <f t="shared" si="196"/>
        <v>423.2867495132308</v>
      </c>
      <c r="GG28" s="467">
        <f t="shared" si="196"/>
        <v>423.2867495132308</v>
      </c>
      <c r="GH28" s="467">
        <f t="shared" si="196"/>
        <v>423.2867495132308</v>
      </c>
      <c r="GI28" s="467">
        <f t="shared" si="196"/>
        <v>423.2867495132308</v>
      </c>
      <c r="GJ28" s="467">
        <f t="shared" si="196"/>
        <v>423.2867495132308</v>
      </c>
      <c r="GK28" s="467">
        <f t="shared" si="196"/>
        <v>423.2867495132308</v>
      </c>
      <c r="GL28" s="467">
        <f t="shared" si="196"/>
        <v>423.2867495132308</v>
      </c>
      <c r="GM28" s="467">
        <f t="shared" si="196"/>
        <v>423.2867495132308</v>
      </c>
      <c r="GN28" s="467">
        <f t="shared" si="196"/>
        <v>423.2867495132308</v>
      </c>
      <c r="GO28" s="467">
        <f t="shared" si="196"/>
        <v>423.2867495132308</v>
      </c>
      <c r="GP28" s="467">
        <f t="shared" si="196"/>
        <v>423.2867495132308</v>
      </c>
      <c r="GQ28" s="467">
        <f t="shared" ref="GQ28:JB28" si="197">GQ$16*GQ26*(1-GQ24)*GQ7</f>
        <v>423.2867495132308</v>
      </c>
      <c r="GR28" s="467">
        <f t="shared" si="197"/>
        <v>423.2867495132308</v>
      </c>
      <c r="GS28" s="467">
        <f t="shared" si="197"/>
        <v>423.2867495132308</v>
      </c>
      <c r="GT28" s="467">
        <f t="shared" si="197"/>
        <v>423.2867495132308</v>
      </c>
      <c r="GU28" s="467">
        <f t="shared" si="197"/>
        <v>423.2867495132308</v>
      </c>
      <c r="GV28" s="467">
        <f t="shared" si="197"/>
        <v>423.2867495132308</v>
      </c>
      <c r="GW28" s="467">
        <f t="shared" si="197"/>
        <v>423.2867495132308</v>
      </c>
      <c r="GX28" s="467">
        <f t="shared" si="197"/>
        <v>423.2867495132308</v>
      </c>
      <c r="GY28" s="467">
        <f t="shared" si="197"/>
        <v>423.2867495132308</v>
      </c>
      <c r="GZ28" s="467">
        <f t="shared" si="197"/>
        <v>423.2867495132308</v>
      </c>
      <c r="HA28" s="467">
        <f t="shared" si="197"/>
        <v>423.2867495132308</v>
      </c>
      <c r="HB28" s="467">
        <f t="shared" si="197"/>
        <v>423.2867495132308</v>
      </c>
      <c r="HC28" s="467">
        <f t="shared" si="197"/>
        <v>423.2867495132308</v>
      </c>
      <c r="HD28" s="467">
        <f t="shared" si="197"/>
        <v>423.2867495132308</v>
      </c>
      <c r="HE28" s="467">
        <f t="shared" si="197"/>
        <v>423.2867495132308</v>
      </c>
      <c r="HF28" s="467">
        <f t="shared" si="197"/>
        <v>423.2867495132308</v>
      </c>
      <c r="HG28" s="467">
        <f t="shared" si="197"/>
        <v>423.2867495132308</v>
      </c>
      <c r="HH28" s="467">
        <f t="shared" si="197"/>
        <v>423.2867495132308</v>
      </c>
      <c r="HI28" s="467">
        <f t="shared" si="197"/>
        <v>423.2867495132308</v>
      </c>
      <c r="HJ28" s="467">
        <f t="shared" si="197"/>
        <v>423.2867495132308</v>
      </c>
      <c r="HK28" s="467">
        <f t="shared" si="197"/>
        <v>423.2867495132308</v>
      </c>
      <c r="HL28" s="467">
        <f t="shared" si="197"/>
        <v>423.2867495132308</v>
      </c>
      <c r="HM28" s="467">
        <f t="shared" si="197"/>
        <v>423.2867495132308</v>
      </c>
      <c r="HN28" s="467">
        <f t="shared" si="197"/>
        <v>423.2867495132308</v>
      </c>
      <c r="HO28" s="467">
        <f t="shared" si="197"/>
        <v>423.2867495132308</v>
      </c>
      <c r="HP28" s="467">
        <f t="shared" si="197"/>
        <v>423.2867495132308</v>
      </c>
      <c r="HQ28" s="467">
        <f t="shared" si="197"/>
        <v>423.2867495132308</v>
      </c>
      <c r="HR28" s="467">
        <f t="shared" si="197"/>
        <v>423.2867495132308</v>
      </c>
      <c r="HS28" s="467">
        <f t="shared" si="197"/>
        <v>423.2867495132308</v>
      </c>
      <c r="HT28" s="467">
        <f t="shared" si="197"/>
        <v>423.2867495132308</v>
      </c>
      <c r="HU28" s="467">
        <f t="shared" si="197"/>
        <v>423.2867495132308</v>
      </c>
      <c r="HV28" s="467">
        <f t="shared" si="197"/>
        <v>423.2867495132308</v>
      </c>
      <c r="HW28" s="467">
        <f t="shared" si="197"/>
        <v>423.2867495132308</v>
      </c>
      <c r="HX28" s="467">
        <f t="shared" si="197"/>
        <v>423.2867495132308</v>
      </c>
      <c r="HY28" s="467">
        <f t="shared" si="197"/>
        <v>423.2867495132308</v>
      </c>
      <c r="HZ28" s="467">
        <f t="shared" si="197"/>
        <v>423.2867495132308</v>
      </c>
      <c r="IA28" s="467">
        <f t="shared" si="197"/>
        <v>423.2867495132308</v>
      </c>
      <c r="IB28" s="467">
        <f t="shared" si="197"/>
        <v>423.2867495132308</v>
      </c>
      <c r="IC28" s="467">
        <f t="shared" si="197"/>
        <v>423.2867495132308</v>
      </c>
      <c r="ID28" s="467">
        <f t="shared" si="197"/>
        <v>423.2867495132308</v>
      </c>
      <c r="IE28" s="467">
        <f t="shared" si="197"/>
        <v>423.2867495132308</v>
      </c>
      <c r="IF28" s="467">
        <f t="shared" si="197"/>
        <v>423.2867495132308</v>
      </c>
      <c r="IG28" s="467">
        <f t="shared" si="197"/>
        <v>423.2867495132308</v>
      </c>
      <c r="IH28" s="467">
        <f t="shared" si="197"/>
        <v>423.2867495132308</v>
      </c>
      <c r="II28" s="467">
        <f t="shared" si="197"/>
        <v>423.2867495132308</v>
      </c>
      <c r="IJ28" s="467">
        <f t="shared" si="197"/>
        <v>423.2867495132308</v>
      </c>
      <c r="IK28" s="467">
        <f t="shared" si="197"/>
        <v>423.2867495132308</v>
      </c>
      <c r="IL28" s="467">
        <f t="shared" si="197"/>
        <v>423.2867495132308</v>
      </c>
      <c r="IM28" s="467">
        <f t="shared" si="197"/>
        <v>423.2867495132308</v>
      </c>
      <c r="IN28" s="467">
        <f t="shared" si="197"/>
        <v>423.2867495132308</v>
      </c>
      <c r="IO28" s="467">
        <f t="shared" si="197"/>
        <v>423.2867495132308</v>
      </c>
      <c r="IP28" s="467">
        <f t="shared" si="197"/>
        <v>423.2867495132308</v>
      </c>
      <c r="IQ28" s="467">
        <f t="shared" si="197"/>
        <v>423.2867495132308</v>
      </c>
      <c r="IR28" s="467">
        <f t="shared" si="197"/>
        <v>423.2867495132308</v>
      </c>
      <c r="IS28" s="467">
        <f t="shared" si="197"/>
        <v>423.2867495132308</v>
      </c>
      <c r="IT28" s="467">
        <f t="shared" si="197"/>
        <v>423.2867495132308</v>
      </c>
      <c r="IU28" s="467">
        <f t="shared" si="197"/>
        <v>423.2867495132308</v>
      </c>
      <c r="IV28" s="467">
        <f t="shared" si="197"/>
        <v>423.2867495132308</v>
      </c>
      <c r="IW28" s="467">
        <f t="shared" si="197"/>
        <v>423.2867495132308</v>
      </c>
      <c r="IX28" s="467">
        <f t="shared" si="197"/>
        <v>423.2867495132308</v>
      </c>
      <c r="IY28" s="467">
        <f t="shared" si="197"/>
        <v>423.2867495132308</v>
      </c>
      <c r="IZ28" s="467">
        <f t="shared" si="197"/>
        <v>423.2867495132308</v>
      </c>
      <c r="JA28" s="467">
        <f t="shared" si="197"/>
        <v>423.2867495132308</v>
      </c>
      <c r="JB28" s="467">
        <f t="shared" si="197"/>
        <v>423.2867495132308</v>
      </c>
      <c r="JC28" s="467">
        <f t="shared" ref="JC28:LN28" si="198">JC$16*JC26*(1-JC24)*JC7</f>
        <v>423.2867495132308</v>
      </c>
      <c r="JD28" s="467">
        <f t="shared" si="198"/>
        <v>423.2867495132308</v>
      </c>
      <c r="JE28" s="467">
        <f t="shared" si="198"/>
        <v>423.2867495132308</v>
      </c>
      <c r="JF28" s="467">
        <f t="shared" si="198"/>
        <v>423.2867495132308</v>
      </c>
      <c r="JG28" s="467">
        <f t="shared" si="198"/>
        <v>423.2867495132308</v>
      </c>
      <c r="JH28" s="467">
        <f t="shared" si="198"/>
        <v>423.2867495132308</v>
      </c>
      <c r="JI28" s="467">
        <f t="shared" si="198"/>
        <v>423.2867495132308</v>
      </c>
      <c r="JJ28" s="467">
        <f t="shared" si="198"/>
        <v>423.2867495132308</v>
      </c>
      <c r="JK28" s="467">
        <f t="shared" si="198"/>
        <v>423.2867495132308</v>
      </c>
      <c r="JL28" s="467">
        <f t="shared" si="198"/>
        <v>423.2867495132308</v>
      </c>
      <c r="JM28" s="467">
        <f t="shared" si="198"/>
        <v>423.2867495132308</v>
      </c>
      <c r="JN28" s="467">
        <f t="shared" si="198"/>
        <v>423.2867495132308</v>
      </c>
      <c r="JO28" s="467">
        <f t="shared" si="198"/>
        <v>423.2867495132308</v>
      </c>
      <c r="JP28" s="467">
        <f t="shared" si="198"/>
        <v>423.2867495132308</v>
      </c>
      <c r="JQ28" s="467">
        <f t="shared" si="198"/>
        <v>423.2867495132308</v>
      </c>
      <c r="JR28" s="467">
        <f t="shared" si="198"/>
        <v>423.2867495132308</v>
      </c>
      <c r="JS28" s="467">
        <f t="shared" si="198"/>
        <v>423.2867495132308</v>
      </c>
      <c r="JT28" s="467">
        <f t="shared" si="198"/>
        <v>423.2867495132308</v>
      </c>
      <c r="JU28" s="467">
        <f t="shared" si="198"/>
        <v>423.2867495132308</v>
      </c>
      <c r="JV28" s="467">
        <f t="shared" si="198"/>
        <v>423.2867495132308</v>
      </c>
      <c r="JW28" s="467">
        <f t="shared" si="198"/>
        <v>423.2867495132308</v>
      </c>
      <c r="JX28" s="467">
        <f t="shared" si="198"/>
        <v>423.2867495132308</v>
      </c>
      <c r="JY28" s="467">
        <f t="shared" si="198"/>
        <v>423.2867495132308</v>
      </c>
      <c r="JZ28" s="467">
        <f t="shared" si="198"/>
        <v>423.2867495132308</v>
      </c>
      <c r="KA28" s="467">
        <f t="shared" si="198"/>
        <v>423.2867495132308</v>
      </c>
      <c r="KB28" s="467">
        <f t="shared" si="198"/>
        <v>423.2867495132308</v>
      </c>
      <c r="KC28" s="467">
        <f t="shared" si="198"/>
        <v>423.2867495132308</v>
      </c>
      <c r="KD28" s="467">
        <f t="shared" si="198"/>
        <v>423.2867495132308</v>
      </c>
      <c r="KE28" s="467">
        <f t="shared" si="198"/>
        <v>423.2867495132308</v>
      </c>
      <c r="KF28" s="467">
        <f t="shared" si="198"/>
        <v>423.2867495132308</v>
      </c>
      <c r="KG28" s="467">
        <f t="shared" si="198"/>
        <v>423.2867495132308</v>
      </c>
      <c r="KH28" s="467">
        <f t="shared" si="198"/>
        <v>423.2867495132308</v>
      </c>
      <c r="KI28" s="467">
        <f t="shared" si="198"/>
        <v>423.2867495132308</v>
      </c>
      <c r="KJ28" s="467">
        <f t="shared" si="198"/>
        <v>423.2867495132308</v>
      </c>
      <c r="KK28" s="467">
        <f t="shared" si="198"/>
        <v>423.2867495132308</v>
      </c>
      <c r="KL28" s="467">
        <f t="shared" si="198"/>
        <v>423.2867495132308</v>
      </c>
      <c r="KM28" s="467">
        <f t="shared" si="198"/>
        <v>423.2867495132308</v>
      </c>
      <c r="KN28" s="467">
        <f t="shared" si="198"/>
        <v>423.2867495132308</v>
      </c>
      <c r="KO28" s="467">
        <f t="shared" si="198"/>
        <v>423.2867495132308</v>
      </c>
      <c r="KP28" s="467">
        <f t="shared" si="198"/>
        <v>423.2867495132308</v>
      </c>
      <c r="KQ28" s="467">
        <f t="shared" si="198"/>
        <v>423.2867495132308</v>
      </c>
      <c r="KR28" s="467">
        <f t="shared" si="198"/>
        <v>423.2867495132308</v>
      </c>
      <c r="KS28" s="467">
        <f t="shared" si="198"/>
        <v>423.2867495132308</v>
      </c>
      <c r="KT28" s="467">
        <f t="shared" si="198"/>
        <v>423.2867495132308</v>
      </c>
      <c r="KU28" s="467">
        <f t="shared" si="198"/>
        <v>423.2867495132308</v>
      </c>
      <c r="KV28" s="467">
        <f t="shared" si="198"/>
        <v>423.2867495132308</v>
      </c>
      <c r="KW28" s="467">
        <f t="shared" si="198"/>
        <v>423.2867495132308</v>
      </c>
      <c r="KX28" s="467">
        <f t="shared" si="198"/>
        <v>423.2867495132308</v>
      </c>
      <c r="KY28" s="467">
        <f t="shared" si="198"/>
        <v>423.2867495132308</v>
      </c>
      <c r="KZ28" s="467">
        <f t="shared" si="198"/>
        <v>423.2867495132308</v>
      </c>
      <c r="LA28" s="467">
        <f t="shared" si="198"/>
        <v>423.2867495132308</v>
      </c>
      <c r="LB28" s="467">
        <f t="shared" si="198"/>
        <v>423.2867495132308</v>
      </c>
      <c r="LC28" s="467">
        <f t="shared" si="198"/>
        <v>423.2867495132308</v>
      </c>
      <c r="LD28" s="467">
        <f t="shared" si="198"/>
        <v>423.2867495132308</v>
      </c>
      <c r="LE28" s="467">
        <f t="shared" si="198"/>
        <v>423.2867495132308</v>
      </c>
      <c r="LF28" s="467">
        <f t="shared" si="198"/>
        <v>423.2867495132308</v>
      </c>
      <c r="LG28" s="467">
        <f t="shared" si="198"/>
        <v>423.2867495132308</v>
      </c>
      <c r="LH28" s="467">
        <f t="shared" si="198"/>
        <v>423.2867495132308</v>
      </c>
      <c r="LI28" s="467">
        <f t="shared" si="198"/>
        <v>423.2867495132308</v>
      </c>
      <c r="LJ28" s="467">
        <f t="shared" si="198"/>
        <v>423.2867495132308</v>
      </c>
      <c r="LK28" s="467">
        <f t="shared" si="198"/>
        <v>423.2867495132308</v>
      </c>
      <c r="LL28" s="467">
        <f t="shared" si="198"/>
        <v>423.2867495132308</v>
      </c>
      <c r="LM28" s="467">
        <f t="shared" si="198"/>
        <v>423.2867495132308</v>
      </c>
      <c r="LN28" s="467">
        <f t="shared" si="198"/>
        <v>423.2867495132308</v>
      </c>
      <c r="LO28" s="467">
        <f t="shared" ref="LO28:NZ28" si="199">LO$16*LO26*(1-LO24)*LO7</f>
        <v>423.2867495132308</v>
      </c>
      <c r="LP28" s="467">
        <f t="shared" si="199"/>
        <v>423.2867495132308</v>
      </c>
      <c r="LQ28" s="467">
        <f t="shared" si="199"/>
        <v>423.2867495132308</v>
      </c>
      <c r="LR28" s="467">
        <f t="shared" si="199"/>
        <v>423.2867495132308</v>
      </c>
      <c r="LS28" s="467">
        <f t="shared" si="199"/>
        <v>423.2867495132308</v>
      </c>
      <c r="LT28" s="467">
        <f t="shared" si="199"/>
        <v>423.2867495132308</v>
      </c>
      <c r="LU28" s="467">
        <f t="shared" si="199"/>
        <v>423.2867495132308</v>
      </c>
      <c r="LV28" s="467">
        <f t="shared" si="199"/>
        <v>423.2867495132308</v>
      </c>
      <c r="LW28" s="467">
        <f t="shared" si="199"/>
        <v>423.2867495132308</v>
      </c>
      <c r="LX28" s="467">
        <f t="shared" si="199"/>
        <v>423.2867495132308</v>
      </c>
      <c r="LY28" s="467">
        <f t="shared" si="199"/>
        <v>423.2867495132308</v>
      </c>
      <c r="LZ28" s="467">
        <f t="shared" si="199"/>
        <v>423.2867495132308</v>
      </c>
      <c r="MA28" s="467">
        <f t="shared" si="199"/>
        <v>423.2867495132308</v>
      </c>
      <c r="MB28" s="467">
        <f t="shared" si="199"/>
        <v>423.2867495132308</v>
      </c>
      <c r="MC28" s="467">
        <f t="shared" si="199"/>
        <v>423.2867495132308</v>
      </c>
      <c r="MD28" s="467">
        <f t="shared" si="199"/>
        <v>423.2867495132308</v>
      </c>
      <c r="ME28" s="467">
        <f t="shared" si="199"/>
        <v>423.2867495132308</v>
      </c>
      <c r="MF28" s="467">
        <f t="shared" si="199"/>
        <v>423.2867495132308</v>
      </c>
      <c r="MG28" s="467">
        <f t="shared" si="199"/>
        <v>423.2867495132308</v>
      </c>
      <c r="MH28" s="467">
        <f t="shared" si="199"/>
        <v>423.2867495132308</v>
      </c>
      <c r="MI28" s="467">
        <f t="shared" si="199"/>
        <v>423.2867495132308</v>
      </c>
      <c r="MJ28" s="467">
        <f t="shared" si="199"/>
        <v>423.2867495132308</v>
      </c>
      <c r="MK28" s="467">
        <f t="shared" si="199"/>
        <v>423.2867495132308</v>
      </c>
      <c r="ML28" s="467">
        <f t="shared" si="199"/>
        <v>423.2867495132308</v>
      </c>
      <c r="MM28" s="467">
        <f t="shared" si="199"/>
        <v>423.2867495132308</v>
      </c>
      <c r="MN28" s="467">
        <f t="shared" si="199"/>
        <v>423.2867495132308</v>
      </c>
      <c r="MO28" s="467">
        <f t="shared" si="199"/>
        <v>423.2867495132308</v>
      </c>
      <c r="MP28" s="467">
        <f t="shared" si="199"/>
        <v>423.2867495132308</v>
      </c>
      <c r="MQ28" s="467">
        <f t="shared" si="199"/>
        <v>423.2867495132308</v>
      </c>
      <c r="MR28" s="467">
        <f t="shared" si="199"/>
        <v>423.2867495132308</v>
      </c>
      <c r="MS28" s="467">
        <f t="shared" si="199"/>
        <v>423.2867495132308</v>
      </c>
      <c r="MT28" s="467">
        <f t="shared" si="199"/>
        <v>423.2867495132308</v>
      </c>
      <c r="MU28" s="467">
        <f t="shared" si="199"/>
        <v>423.2867495132308</v>
      </c>
      <c r="MV28" s="467">
        <f t="shared" si="199"/>
        <v>423.2867495132308</v>
      </c>
      <c r="MW28" s="467">
        <f t="shared" si="199"/>
        <v>423.2867495132308</v>
      </c>
      <c r="MX28" s="467">
        <f t="shared" si="199"/>
        <v>423.2867495132308</v>
      </c>
      <c r="MY28" s="467">
        <f t="shared" si="199"/>
        <v>423.2867495132308</v>
      </c>
      <c r="MZ28" s="467">
        <f t="shared" si="199"/>
        <v>423.2867495132308</v>
      </c>
      <c r="NA28" s="467">
        <f t="shared" si="199"/>
        <v>423.2867495132308</v>
      </c>
      <c r="NB28" s="467">
        <f t="shared" si="199"/>
        <v>423.2867495132308</v>
      </c>
      <c r="NC28" s="467">
        <f t="shared" si="199"/>
        <v>423.2867495132308</v>
      </c>
      <c r="ND28" s="467">
        <f t="shared" si="199"/>
        <v>423.2867495132308</v>
      </c>
      <c r="NE28" s="467">
        <f t="shared" si="199"/>
        <v>423.2867495132308</v>
      </c>
      <c r="NF28" s="467">
        <f t="shared" si="199"/>
        <v>423.2867495132308</v>
      </c>
      <c r="NG28" s="467">
        <f t="shared" si="199"/>
        <v>423.2867495132308</v>
      </c>
      <c r="NH28" s="467">
        <f t="shared" si="199"/>
        <v>423.2867495132308</v>
      </c>
      <c r="NI28" s="467">
        <f t="shared" si="199"/>
        <v>423.2867495132308</v>
      </c>
      <c r="NJ28" s="467">
        <f t="shared" si="199"/>
        <v>423.2867495132308</v>
      </c>
      <c r="NK28" s="467">
        <f t="shared" si="199"/>
        <v>423.2867495132308</v>
      </c>
      <c r="NL28" s="467">
        <f t="shared" si="199"/>
        <v>423.2867495132308</v>
      </c>
      <c r="NM28" s="467">
        <f t="shared" si="199"/>
        <v>423.2867495132308</v>
      </c>
      <c r="NN28" s="467">
        <f t="shared" si="199"/>
        <v>423.2867495132308</v>
      </c>
      <c r="NO28" s="467">
        <f t="shared" si="199"/>
        <v>423.2867495132308</v>
      </c>
      <c r="NP28" s="467">
        <f t="shared" si="199"/>
        <v>423.2867495132308</v>
      </c>
      <c r="NQ28" s="467">
        <f t="shared" si="199"/>
        <v>423.2867495132308</v>
      </c>
      <c r="NR28" s="467">
        <f t="shared" si="199"/>
        <v>423.2867495132308</v>
      </c>
      <c r="NS28" s="467">
        <f t="shared" si="199"/>
        <v>423.2867495132308</v>
      </c>
      <c r="NT28" s="467">
        <f t="shared" si="199"/>
        <v>423.2867495132308</v>
      </c>
      <c r="NU28" s="467">
        <f t="shared" si="199"/>
        <v>423.2867495132308</v>
      </c>
      <c r="NV28" s="467">
        <f t="shared" si="199"/>
        <v>423.2867495132308</v>
      </c>
      <c r="NW28" s="467">
        <f t="shared" si="199"/>
        <v>423.2867495132308</v>
      </c>
      <c r="NX28" s="467">
        <f t="shared" si="199"/>
        <v>423.2867495132308</v>
      </c>
      <c r="NY28" s="467">
        <f t="shared" si="199"/>
        <v>423.2867495132308</v>
      </c>
      <c r="NZ28" s="467">
        <f t="shared" si="199"/>
        <v>423.2867495132308</v>
      </c>
      <c r="OA28" s="467">
        <f t="shared" ref="OA28:PJ28" si="200">OA$16*OA26*(1-OA24)*OA7</f>
        <v>423.2867495132308</v>
      </c>
      <c r="OB28" s="467">
        <f t="shared" si="200"/>
        <v>423.2867495132308</v>
      </c>
      <c r="OC28" s="467">
        <f t="shared" si="200"/>
        <v>423.2867495132308</v>
      </c>
      <c r="OD28" s="467">
        <f t="shared" si="200"/>
        <v>423.2867495132308</v>
      </c>
      <c r="OE28" s="467">
        <f t="shared" si="200"/>
        <v>423.2867495132308</v>
      </c>
      <c r="OF28" s="467">
        <f t="shared" si="200"/>
        <v>423.2867495132308</v>
      </c>
      <c r="OG28" s="467">
        <f t="shared" si="200"/>
        <v>423.2867495132308</v>
      </c>
      <c r="OH28" s="467">
        <f t="shared" si="200"/>
        <v>423.2867495132308</v>
      </c>
      <c r="OI28" s="467">
        <f t="shared" si="200"/>
        <v>423.2867495132308</v>
      </c>
      <c r="OJ28" s="467">
        <f t="shared" si="200"/>
        <v>423.2867495132308</v>
      </c>
      <c r="OK28" s="467">
        <f t="shared" si="200"/>
        <v>423.2867495132308</v>
      </c>
      <c r="OL28" s="467">
        <f t="shared" si="200"/>
        <v>423.2867495132308</v>
      </c>
      <c r="OM28" s="467">
        <f t="shared" si="200"/>
        <v>423.2867495132308</v>
      </c>
      <c r="ON28" s="467">
        <f t="shared" si="200"/>
        <v>423.2867495132308</v>
      </c>
      <c r="OO28" s="467">
        <f t="shared" si="200"/>
        <v>423.2867495132308</v>
      </c>
      <c r="OP28" s="467">
        <f t="shared" si="200"/>
        <v>423.2867495132308</v>
      </c>
      <c r="OQ28" s="467">
        <f t="shared" si="200"/>
        <v>423.2867495132308</v>
      </c>
      <c r="OR28" s="467">
        <f t="shared" si="200"/>
        <v>423.2867495132308</v>
      </c>
      <c r="OS28" s="467">
        <f t="shared" si="200"/>
        <v>423.2867495132308</v>
      </c>
      <c r="OT28" s="467">
        <f t="shared" si="200"/>
        <v>423.2867495132308</v>
      </c>
      <c r="OU28" s="467">
        <f t="shared" si="200"/>
        <v>423.2867495132308</v>
      </c>
      <c r="OV28" s="467">
        <f t="shared" si="200"/>
        <v>423.2867495132308</v>
      </c>
      <c r="OW28" s="467">
        <f t="shared" si="200"/>
        <v>423.2867495132308</v>
      </c>
      <c r="OX28" s="467">
        <f t="shared" si="200"/>
        <v>423.2867495132308</v>
      </c>
      <c r="OY28" s="467">
        <f t="shared" si="200"/>
        <v>423.2867495132308</v>
      </c>
      <c r="OZ28" s="467">
        <f t="shared" si="200"/>
        <v>423.2867495132308</v>
      </c>
      <c r="PA28" s="467">
        <f t="shared" si="200"/>
        <v>423.2867495132308</v>
      </c>
      <c r="PB28" s="467">
        <f t="shared" si="200"/>
        <v>423.2867495132308</v>
      </c>
      <c r="PC28" s="467">
        <f t="shared" si="200"/>
        <v>423.2867495132308</v>
      </c>
      <c r="PD28" s="467">
        <f t="shared" si="200"/>
        <v>423.2867495132308</v>
      </c>
      <c r="PE28" s="467">
        <f t="shared" si="200"/>
        <v>423.2867495132308</v>
      </c>
      <c r="PF28" s="467">
        <f t="shared" si="200"/>
        <v>423.2867495132308</v>
      </c>
      <c r="PG28" s="467">
        <f t="shared" si="200"/>
        <v>423.2867495132308</v>
      </c>
      <c r="PH28" s="467">
        <f t="shared" si="200"/>
        <v>423.2867495132308</v>
      </c>
      <c r="PI28" s="467">
        <f t="shared" si="200"/>
        <v>423.2867495132308</v>
      </c>
      <c r="PJ28" s="467">
        <f t="shared" si="200"/>
        <v>423.2867495132308</v>
      </c>
    </row>
    <row r="29" spans="1:462" ht="12.4" customHeight="1" x14ac:dyDescent="0.2">
      <c r="E29" s="456"/>
    </row>
    <row r="30" spans="1:462" ht="12.4" customHeight="1" x14ac:dyDescent="0.2">
      <c r="B30" s="204" t="s">
        <v>373</v>
      </c>
      <c r="E30" s="468" t="s">
        <v>376</v>
      </c>
      <c r="G30" s="218">
        <f>G20*G28/1000*G14</f>
        <v>1228.378147087396</v>
      </c>
      <c r="H30" s="218">
        <f t="shared" ref="H30:BS30" si="201">H20*H28/1000*H14</f>
        <v>1228.378147087396</v>
      </c>
      <c r="I30" s="218">
        <f t="shared" si="201"/>
        <v>1228.378147087396</v>
      </c>
      <c r="J30" s="218">
        <f t="shared" si="201"/>
        <v>1228.378147087396</v>
      </c>
      <c r="K30" s="218">
        <f t="shared" si="201"/>
        <v>1228.378147087396</v>
      </c>
      <c r="L30" s="218">
        <f t="shared" si="201"/>
        <v>1228.378147087396</v>
      </c>
      <c r="M30" s="218">
        <f t="shared" si="201"/>
        <v>1228.378147087396</v>
      </c>
      <c r="N30" s="218">
        <f t="shared" si="201"/>
        <v>1228.378147087396</v>
      </c>
      <c r="O30" s="218">
        <f t="shared" si="201"/>
        <v>1228.378147087396</v>
      </c>
      <c r="P30" s="218">
        <f t="shared" si="201"/>
        <v>1228.378147087396</v>
      </c>
      <c r="Q30" s="218">
        <f t="shared" si="201"/>
        <v>1228.378147087396</v>
      </c>
      <c r="R30" s="218">
        <f t="shared" si="201"/>
        <v>1228.378147087396</v>
      </c>
      <c r="S30" s="218">
        <f t="shared" si="201"/>
        <v>1228.378147087396</v>
      </c>
      <c r="T30" s="218">
        <f t="shared" si="201"/>
        <v>1228.378147087396</v>
      </c>
      <c r="U30" s="218">
        <f t="shared" si="201"/>
        <v>1228.378147087396</v>
      </c>
      <c r="V30" s="218">
        <f t="shared" si="201"/>
        <v>1228.378147087396</v>
      </c>
      <c r="W30" s="218">
        <f t="shared" si="201"/>
        <v>1228.378147087396</v>
      </c>
      <c r="X30" s="218">
        <f t="shared" si="201"/>
        <v>1228.378147087396</v>
      </c>
      <c r="Y30" s="218">
        <f t="shared" si="201"/>
        <v>1228.378147087396</v>
      </c>
      <c r="Z30" s="218">
        <f t="shared" si="201"/>
        <v>1228.378147087396</v>
      </c>
      <c r="AA30" s="218">
        <f t="shared" si="201"/>
        <v>1228.378147087396</v>
      </c>
      <c r="AB30" s="218">
        <f t="shared" si="201"/>
        <v>1228.378147087396</v>
      </c>
      <c r="AC30" s="218">
        <f t="shared" si="201"/>
        <v>1228.378147087396</v>
      </c>
      <c r="AD30" s="218">
        <f t="shared" si="201"/>
        <v>1228.378147087396</v>
      </c>
      <c r="AE30" s="218">
        <f t="shared" si="201"/>
        <v>1228.378147087396</v>
      </c>
      <c r="AF30" s="218">
        <f t="shared" si="201"/>
        <v>1228.378147087396</v>
      </c>
      <c r="AG30" s="218">
        <f t="shared" si="201"/>
        <v>1228.378147087396</v>
      </c>
      <c r="AH30" s="218">
        <f t="shared" si="201"/>
        <v>1228.378147087396</v>
      </c>
      <c r="AI30" s="218">
        <f t="shared" si="201"/>
        <v>1228.378147087396</v>
      </c>
      <c r="AJ30" s="218">
        <f t="shared" si="201"/>
        <v>1228.378147087396</v>
      </c>
      <c r="AK30" s="218">
        <f t="shared" si="201"/>
        <v>1228.378147087396</v>
      </c>
      <c r="AL30" s="218">
        <f t="shared" si="201"/>
        <v>1228.378147087396</v>
      </c>
      <c r="AM30" s="218">
        <f t="shared" si="201"/>
        <v>1228.378147087396</v>
      </c>
      <c r="AN30" s="218">
        <f t="shared" si="201"/>
        <v>1228.378147087396</v>
      </c>
      <c r="AO30" s="218">
        <f t="shared" si="201"/>
        <v>1228.378147087396</v>
      </c>
      <c r="AP30" s="218">
        <f t="shared" si="201"/>
        <v>1228.378147087396</v>
      </c>
      <c r="AQ30" s="218">
        <f t="shared" si="201"/>
        <v>1228.378147087396</v>
      </c>
      <c r="AR30" s="218">
        <f t="shared" si="201"/>
        <v>1228.378147087396</v>
      </c>
      <c r="AS30" s="218">
        <f t="shared" si="201"/>
        <v>1228.378147087396</v>
      </c>
      <c r="AT30" s="218">
        <f t="shared" si="201"/>
        <v>1228.378147087396</v>
      </c>
      <c r="AU30" s="218">
        <f t="shared" si="201"/>
        <v>1228.378147087396</v>
      </c>
      <c r="AV30" s="218">
        <f t="shared" si="201"/>
        <v>1228.378147087396</v>
      </c>
      <c r="AW30" s="218">
        <f t="shared" si="201"/>
        <v>1228.378147087396</v>
      </c>
      <c r="AX30" s="218">
        <f t="shared" si="201"/>
        <v>1228.378147087396</v>
      </c>
      <c r="AY30" s="218">
        <f t="shared" si="201"/>
        <v>1228.378147087396</v>
      </c>
      <c r="AZ30" s="218">
        <f t="shared" si="201"/>
        <v>1228.378147087396</v>
      </c>
      <c r="BA30" s="218">
        <f t="shared" si="201"/>
        <v>1228.378147087396</v>
      </c>
      <c r="BB30" s="218">
        <f t="shared" si="201"/>
        <v>1228.378147087396</v>
      </c>
      <c r="BC30" s="218">
        <f t="shared" si="201"/>
        <v>1016.7347723307804</v>
      </c>
      <c r="BD30" s="218">
        <f t="shared" si="201"/>
        <v>1016.7347723307804</v>
      </c>
      <c r="BE30" s="218">
        <f t="shared" si="201"/>
        <v>1016.7347723307804</v>
      </c>
      <c r="BF30" s="218">
        <f t="shared" si="201"/>
        <v>1016.7347723307804</v>
      </c>
      <c r="BG30" s="218">
        <f t="shared" si="201"/>
        <v>1016.7347723307804</v>
      </c>
      <c r="BH30" s="218">
        <f t="shared" si="201"/>
        <v>1016.7347723307804</v>
      </c>
      <c r="BI30" s="218">
        <f t="shared" si="201"/>
        <v>1016.7347723307804</v>
      </c>
      <c r="BJ30" s="218">
        <f t="shared" si="201"/>
        <v>1016.7347723307804</v>
      </c>
      <c r="BK30" s="218">
        <f t="shared" si="201"/>
        <v>1016.7347723307804</v>
      </c>
      <c r="BL30" s="218">
        <f t="shared" si="201"/>
        <v>1016.7347723307804</v>
      </c>
      <c r="BM30" s="218">
        <f t="shared" si="201"/>
        <v>1016.7347723307804</v>
      </c>
      <c r="BN30" s="218">
        <f t="shared" si="201"/>
        <v>1016.7347723307804</v>
      </c>
      <c r="BO30" s="218">
        <f t="shared" si="201"/>
        <v>1016.7347723307804</v>
      </c>
      <c r="BP30" s="218">
        <f t="shared" si="201"/>
        <v>1016.7347723307804</v>
      </c>
      <c r="BQ30" s="218">
        <f t="shared" si="201"/>
        <v>1016.7347723307804</v>
      </c>
      <c r="BR30" s="218">
        <f t="shared" si="201"/>
        <v>1016.7347723307804</v>
      </c>
      <c r="BS30" s="218">
        <f t="shared" si="201"/>
        <v>1016.7347723307804</v>
      </c>
      <c r="BT30" s="218">
        <f t="shared" ref="BT30:EE30" si="202">BT20*BT28/1000*BT14</f>
        <v>1016.7347723307804</v>
      </c>
      <c r="BU30" s="218">
        <f t="shared" si="202"/>
        <v>1016.7347723307804</v>
      </c>
      <c r="BV30" s="218">
        <f t="shared" si="202"/>
        <v>1016.7347723307804</v>
      </c>
      <c r="BW30" s="218">
        <f t="shared" si="202"/>
        <v>1016.7347723307804</v>
      </c>
      <c r="BX30" s="218">
        <f t="shared" si="202"/>
        <v>1016.7347723307804</v>
      </c>
      <c r="BY30" s="218">
        <f t="shared" si="202"/>
        <v>1016.7347723307804</v>
      </c>
      <c r="BZ30" s="218">
        <f t="shared" si="202"/>
        <v>1016.7347723307804</v>
      </c>
      <c r="CA30" s="218">
        <f t="shared" si="202"/>
        <v>1016.7347723307804</v>
      </c>
      <c r="CB30" s="218">
        <f t="shared" si="202"/>
        <v>1016.7347723307804</v>
      </c>
      <c r="CC30" s="218">
        <f t="shared" si="202"/>
        <v>1016.7347723307804</v>
      </c>
      <c r="CD30" s="218">
        <f t="shared" si="202"/>
        <v>1016.7347723307804</v>
      </c>
      <c r="CE30" s="218">
        <f t="shared" si="202"/>
        <v>1016.7347723307804</v>
      </c>
      <c r="CF30" s="218">
        <f t="shared" si="202"/>
        <v>1016.7347723307804</v>
      </c>
      <c r="CG30" s="218">
        <f t="shared" si="202"/>
        <v>1016.7347723307804</v>
      </c>
      <c r="CH30" s="218">
        <f t="shared" si="202"/>
        <v>1016.7347723307804</v>
      </c>
      <c r="CI30" s="218">
        <f t="shared" si="202"/>
        <v>1016.7347723307804</v>
      </c>
      <c r="CJ30" s="218">
        <f t="shared" si="202"/>
        <v>1016.7347723307804</v>
      </c>
      <c r="CK30" s="218">
        <f t="shared" si="202"/>
        <v>1016.7347723307804</v>
      </c>
      <c r="CL30" s="218">
        <f t="shared" si="202"/>
        <v>1016.7347723307804</v>
      </c>
      <c r="CM30" s="218">
        <f t="shared" si="202"/>
        <v>1016.7347723307804</v>
      </c>
      <c r="CN30" s="218">
        <f t="shared" si="202"/>
        <v>1016.7347723307804</v>
      </c>
      <c r="CO30" s="218">
        <f t="shared" si="202"/>
        <v>1016.7347723307804</v>
      </c>
      <c r="CP30" s="218">
        <f t="shared" si="202"/>
        <v>1016.7347723307804</v>
      </c>
      <c r="CQ30" s="218">
        <f t="shared" si="202"/>
        <v>1016.7347723307804</v>
      </c>
      <c r="CR30" s="218">
        <f t="shared" si="202"/>
        <v>1016.7347723307804</v>
      </c>
      <c r="CS30" s="218">
        <f t="shared" si="202"/>
        <v>1016.7347723307804</v>
      </c>
      <c r="CT30" s="218">
        <f t="shared" si="202"/>
        <v>1016.7347723307804</v>
      </c>
      <c r="CU30" s="218">
        <f t="shared" si="202"/>
        <v>1016.7347723307804</v>
      </c>
      <c r="CV30" s="218">
        <f t="shared" si="202"/>
        <v>1016.7347723307804</v>
      </c>
      <c r="CW30" s="218">
        <f t="shared" si="202"/>
        <v>1016.7347723307804</v>
      </c>
      <c r="CX30" s="218">
        <f t="shared" si="202"/>
        <v>1016.7347723307804</v>
      </c>
      <c r="CY30" s="218">
        <f t="shared" si="202"/>
        <v>1016.7347723307804</v>
      </c>
      <c r="CZ30" s="218">
        <f t="shared" si="202"/>
        <v>1016.7347723307804</v>
      </c>
      <c r="DA30" s="218">
        <f t="shared" si="202"/>
        <v>1016.7347723307804</v>
      </c>
      <c r="DB30" s="218">
        <f t="shared" si="202"/>
        <v>1016.7347723307804</v>
      </c>
      <c r="DC30" s="218">
        <f t="shared" si="202"/>
        <v>1016.7347723307804</v>
      </c>
      <c r="DD30" s="218">
        <f t="shared" si="202"/>
        <v>1016.7347723307804</v>
      </c>
      <c r="DE30" s="218">
        <f t="shared" si="202"/>
        <v>1016.7347723307804</v>
      </c>
      <c r="DF30" s="218">
        <f t="shared" si="202"/>
        <v>1016.7347723307804</v>
      </c>
      <c r="DG30" s="218">
        <f t="shared" si="202"/>
        <v>1016.7347723307804</v>
      </c>
      <c r="DH30" s="218">
        <f t="shared" si="202"/>
        <v>1016.7347723307804</v>
      </c>
      <c r="DI30" s="218">
        <f t="shared" si="202"/>
        <v>1016.7347723307804</v>
      </c>
      <c r="DJ30" s="218">
        <f t="shared" si="202"/>
        <v>1016.7347723307804</v>
      </c>
      <c r="DK30" s="218">
        <f t="shared" si="202"/>
        <v>1016.7347723307804</v>
      </c>
      <c r="DL30" s="218">
        <f t="shared" si="202"/>
        <v>1016.7347723307804</v>
      </c>
      <c r="DM30" s="218">
        <f t="shared" si="202"/>
        <v>1016.7347723307804</v>
      </c>
      <c r="DN30" s="218">
        <f t="shared" si="202"/>
        <v>1016.7347723307804</v>
      </c>
      <c r="DO30" s="218">
        <f t="shared" si="202"/>
        <v>1016.7347723307804</v>
      </c>
      <c r="DP30" s="218">
        <f t="shared" si="202"/>
        <v>1016.7347723307804</v>
      </c>
      <c r="DQ30" s="218">
        <f t="shared" si="202"/>
        <v>1016.7347723307804</v>
      </c>
      <c r="DR30" s="218">
        <f t="shared" si="202"/>
        <v>1016.7347723307804</v>
      </c>
      <c r="DS30" s="218">
        <f t="shared" si="202"/>
        <v>1016.7347723307804</v>
      </c>
      <c r="DT30" s="218">
        <f t="shared" si="202"/>
        <v>1016.7347723307804</v>
      </c>
      <c r="DU30" s="218">
        <f t="shared" si="202"/>
        <v>1016.7347723307804</v>
      </c>
      <c r="DV30" s="218">
        <f t="shared" si="202"/>
        <v>1016.7347723307804</v>
      </c>
      <c r="DW30" s="218">
        <f t="shared" si="202"/>
        <v>1016.7347723307804</v>
      </c>
      <c r="DX30" s="218">
        <f t="shared" si="202"/>
        <v>1016.7347723307804</v>
      </c>
      <c r="DY30" s="218">
        <f t="shared" si="202"/>
        <v>1016.7347723307804</v>
      </c>
      <c r="DZ30" s="218">
        <f t="shared" si="202"/>
        <v>1016.7347723307804</v>
      </c>
      <c r="EA30" s="218">
        <f t="shared" si="202"/>
        <v>1016.7347723307804</v>
      </c>
      <c r="EB30" s="218">
        <f t="shared" si="202"/>
        <v>1016.7347723307804</v>
      </c>
      <c r="EC30" s="218">
        <f t="shared" si="202"/>
        <v>1016.7347723307804</v>
      </c>
      <c r="ED30" s="218">
        <f t="shared" si="202"/>
        <v>1016.7347723307804</v>
      </c>
      <c r="EE30" s="218">
        <f t="shared" si="202"/>
        <v>1016.7347723307804</v>
      </c>
      <c r="EF30" s="218">
        <f t="shared" ref="EF30:GQ30" si="203">EF20*EF28/1000*EF14</f>
        <v>1016.7347723307804</v>
      </c>
      <c r="EG30" s="218">
        <f t="shared" si="203"/>
        <v>1016.7347723307804</v>
      </c>
      <c r="EH30" s="218">
        <f t="shared" si="203"/>
        <v>1016.7347723307804</v>
      </c>
      <c r="EI30" s="218">
        <f t="shared" si="203"/>
        <v>1016.7347723307804</v>
      </c>
      <c r="EJ30" s="218">
        <f t="shared" si="203"/>
        <v>1016.7347723307804</v>
      </c>
      <c r="EK30" s="218">
        <f t="shared" si="203"/>
        <v>1016.7347723307804</v>
      </c>
      <c r="EL30" s="218">
        <f t="shared" si="203"/>
        <v>1016.7347723307804</v>
      </c>
      <c r="EM30" s="218">
        <f t="shared" si="203"/>
        <v>1016.7347723307804</v>
      </c>
      <c r="EN30" s="218">
        <f t="shared" si="203"/>
        <v>1016.7347723307804</v>
      </c>
      <c r="EO30" s="218">
        <f t="shared" si="203"/>
        <v>1016.7347723307804</v>
      </c>
      <c r="EP30" s="218">
        <f t="shared" si="203"/>
        <v>1016.7347723307804</v>
      </c>
      <c r="EQ30" s="218">
        <f t="shared" si="203"/>
        <v>1016.7347723307804</v>
      </c>
      <c r="ER30" s="218">
        <f t="shared" si="203"/>
        <v>1016.7347723307804</v>
      </c>
      <c r="ES30" s="218">
        <f t="shared" si="203"/>
        <v>1016.7347723307804</v>
      </c>
      <c r="ET30" s="218">
        <f t="shared" si="203"/>
        <v>1016.7347723307804</v>
      </c>
      <c r="EU30" s="218">
        <f t="shared" si="203"/>
        <v>1016.7347723307804</v>
      </c>
      <c r="EV30" s="218">
        <f t="shared" si="203"/>
        <v>1016.7347723307804</v>
      </c>
      <c r="EW30" s="218">
        <f t="shared" si="203"/>
        <v>1016.7347723307804</v>
      </c>
      <c r="EX30" s="218">
        <f t="shared" si="203"/>
        <v>1016.7347723307804</v>
      </c>
      <c r="EY30" s="218">
        <f t="shared" si="203"/>
        <v>1016.7347723307804</v>
      </c>
      <c r="EZ30" s="218">
        <f t="shared" si="203"/>
        <v>1016.7347723307804</v>
      </c>
      <c r="FA30" s="218">
        <f t="shared" si="203"/>
        <v>1016.7347723307804</v>
      </c>
      <c r="FB30" s="218">
        <f t="shared" si="203"/>
        <v>1016.7347723307804</v>
      </c>
      <c r="FC30" s="218">
        <f t="shared" si="203"/>
        <v>1016.7347723307804</v>
      </c>
      <c r="FD30" s="218">
        <f t="shared" si="203"/>
        <v>1016.7347723307804</v>
      </c>
      <c r="FE30" s="218">
        <f t="shared" si="203"/>
        <v>1016.7347723307804</v>
      </c>
      <c r="FF30" s="218">
        <f t="shared" si="203"/>
        <v>1016.7347723307804</v>
      </c>
      <c r="FG30" s="218">
        <f t="shared" si="203"/>
        <v>1016.7347723307804</v>
      </c>
      <c r="FH30" s="218">
        <f t="shared" si="203"/>
        <v>1016.7347723307804</v>
      </c>
      <c r="FI30" s="218">
        <f t="shared" si="203"/>
        <v>1016.7347723307804</v>
      </c>
      <c r="FJ30" s="218">
        <f t="shared" si="203"/>
        <v>1016.7347723307804</v>
      </c>
      <c r="FK30" s="218">
        <f t="shared" si="203"/>
        <v>1016.7347723307804</v>
      </c>
      <c r="FL30" s="218">
        <f t="shared" si="203"/>
        <v>1016.7347723307804</v>
      </c>
      <c r="FM30" s="218">
        <f t="shared" si="203"/>
        <v>1016.7347723307804</v>
      </c>
      <c r="FN30" s="218">
        <f t="shared" si="203"/>
        <v>1016.7347723307804</v>
      </c>
      <c r="FO30" s="218">
        <f t="shared" si="203"/>
        <v>1016.7347723307804</v>
      </c>
      <c r="FP30" s="218">
        <f t="shared" si="203"/>
        <v>1016.7347723307804</v>
      </c>
      <c r="FQ30" s="218">
        <f t="shared" si="203"/>
        <v>1016.7347723307804</v>
      </c>
      <c r="FR30" s="218">
        <f t="shared" si="203"/>
        <v>1016.7347723307804</v>
      </c>
      <c r="FS30" s="218">
        <f t="shared" si="203"/>
        <v>1016.7347723307804</v>
      </c>
      <c r="FT30" s="218">
        <f t="shared" si="203"/>
        <v>1016.7347723307804</v>
      </c>
      <c r="FU30" s="218">
        <f t="shared" si="203"/>
        <v>1016.7347723307804</v>
      </c>
      <c r="FV30" s="218">
        <f t="shared" si="203"/>
        <v>1016.7347723307804</v>
      </c>
      <c r="FW30" s="218">
        <f t="shared" si="203"/>
        <v>1016.7347723307804</v>
      </c>
      <c r="FX30" s="218">
        <f t="shared" si="203"/>
        <v>1016.7347723307804</v>
      </c>
      <c r="FY30" s="218">
        <f t="shared" si="203"/>
        <v>1016.7347723307804</v>
      </c>
      <c r="FZ30" s="218">
        <f t="shared" si="203"/>
        <v>1016.7347723307804</v>
      </c>
      <c r="GA30" s="218">
        <f t="shared" si="203"/>
        <v>1016.7347723307804</v>
      </c>
      <c r="GB30" s="218">
        <f t="shared" si="203"/>
        <v>1016.7347723307804</v>
      </c>
      <c r="GC30" s="218">
        <f t="shared" si="203"/>
        <v>1016.7347723307804</v>
      </c>
      <c r="GD30" s="218">
        <f t="shared" si="203"/>
        <v>1016.7347723307804</v>
      </c>
      <c r="GE30" s="218">
        <f t="shared" si="203"/>
        <v>1016.7347723307804</v>
      </c>
      <c r="GF30" s="218">
        <f t="shared" si="203"/>
        <v>1016.7347723307804</v>
      </c>
      <c r="GG30" s="218">
        <f t="shared" si="203"/>
        <v>1016.7347723307804</v>
      </c>
      <c r="GH30" s="218">
        <f t="shared" si="203"/>
        <v>1016.7347723307804</v>
      </c>
      <c r="GI30" s="218">
        <f t="shared" si="203"/>
        <v>1016.7347723307804</v>
      </c>
      <c r="GJ30" s="218">
        <f t="shared" si="203"/>
        <v>1016.7347723307804</v>
      </c>
      <c r="GK30" s="218">
        <f t="shared" si="203"/>
        <v>1016.7347723307804</v>
      </c>
      <c r="GL30" s="218">
        <f t="shared" si="203"/>
        <v>1016.7347723307804</v>
      </c>
      <c r="GM30" s="218">
        <f t="shared" si="203"/>
        <v>1016.7347723307804</v>
      </c>
      <c r="GN30" s="218">
        <f t="shared" si="203"/>
        <v>1016.7347723307804</v>
      </c>
      <c r="GO30" s="218">
        <f t="shared" si="203"/>
        <v>1016.7347723307804</v>
      </c>
      <c r="GP30" s="218">
        <f t="shared" si="203"/>
        <v>1016.7347723307804</v>
      </c>
      <c r="GQ30" s="218">
        <f t="shared" si="203"/>
        <v>1016.7347723307804</v>
      </c>
      <c r="GR30" s="218">
        <f t="shared" ref="GR30:JC30" si="204">GR20*GR28/1000*GR14</f>
        <v>1016.7347723307804</v>
      </c>
      <c r="GS30" s="218">
        <f t="shared" si="204"/>
        <v>1016.7347723307804</v>
      </c>
      <c r="GT30" s="218">
        <f t="shared" si="204"/>
        <v>1016.7347723307804</v>
      </c>
      <c r="GU30" s="218">
        <f t="shared" si="204"/>
        <v>1016.7347723307804</v>
      </c>
      <c r="GV30" s="218">
        <f t="shared" si="204"/>
        <v>1016.7347723307804</v>
      </c>
      <c r="GW30" s="218">
        <f t="shared" si="204"/>
        <v>1016.7347723307804</v>
      </c>
      <c r="GX30" s="218">
        <f t="shared" si="204"/>
        <v>1016.7347723307804</v>
      </c>
      <c r="GY30" s="218">
        <f t="shared" si="204"/>
        <v>1016.7347723307804</v>
      </c>
      <c r="GZ30" s="218">
        <f t="shared" si="204"/>
        <v>1016.7347723307804</v>
      </c>
      <c r="HA30" s="218">
        <f t="shared" si="204"/>
        <v>1016.7347723307804</v>
      </c>
      <c r="HB30" s="218">
        <f t="shared" si="204"/>
        <v>1016.7347723307804</v>
      </c>
      <c r="HC30" s="218">
        <f t="shared" si="204"/>
        <v>1016.7347723307804</v>
      </c>
      <c r="HD30" s="218">
        <f t="shared" si="204"/>
        <v>1016.7347723307804</v>
      </c>
      <c r="HE30" s="218">
        <f t="shared" si="204"/>
        <v>1016.7347723307804</v>
      </c>
      <c r="HF30" s="218">
        <f t="shared" si="204"/>
        <v>1016.7347723307804</v>
      </c>
      <c r="HG30" s="218">
        <f t="shared" si="204"/>
        <v>1016.7347723307804</v>
      </c>
      <c r="HH30" s="218">
        <f t="shared" si="204"/>
        <v>1016.7347723307804</v>
      </c>
      <c r="HI30" s="218">
        <f t="shared" si="204"/>
        <v>1016.7347723307804</v>
      </c>
      <c r="HJ30" s="218">
        <f t="shared" si="204"/>
        <v>1016.7347723307804</v>
      </c>
      <c r="HK30" s="218">
        <f t="shared" si="204"/>
        <v>1016.7347723307804</v>
      </c>
      <c r="HL30" s="218">
        <f t="shared" si="204"/>
        <v>1016.7347723307804</v>
      </c>
      <c r="HM30" s="218">
        <f t="shared" si="204"/>
        <v>1016.7347723307804</v>
      </c>
      <c r="HN30" s="218">
        <f t="shared" si="204"/>
        <v>1016.7347723307804</v>
      </c>
      <c r="HO30" s="218">
        <f t="shared" si="204"/>
        <v>1016.7347723307804</v>
      </c>
      <c r="HP30" s="218">
        <f t="shared" si="204"/>
        <v>1016.7347723307804</v>
      </c>
      <c r="HQ30" s="218">
        <f t="shared" si="204"/>
        <v>1016.7347723307804</v>
      </c>
      <c r="HR30" s="218">
        <f t="shared" si="204"/>
        <v>1016.7347723307804</v>
      </c>
      <c r="HS30" s="218">
        <f t="shared" si="204"/>
        <v>1016.7347723307804</v>
      </c>
      <c r="HT30" s="218">
        <f t="shared" si="204"/>
        <v>1016.7347723307804</v>
      </c>
      <c r="HU30" s="218">
        <f t="shared" si="204"/>
        <v>1016.7347723307804</v>
      </c>
      <c r="HV30" s="218">
        <f t="shared" si="204"/>
        <v>1016.7347723307804</v>
      </c>
      <c r="HW30" s="218">
        <f t="shared" si="204"/>
        <v>1016.7347723307804</v>
      </c>
      <c r="HX30" s="218">
        <f t="shared" si="204"/>
        <v>1016.7347723307804</v>
      </c>
      <c r="HY30" s="218">
        <f t="shared" si="204"/>
        <v>1016.7347723307804</v>
      </c>
      <c r="HZ30" s="218">
        <f t="shared" si="204"/>
        <v>1016.7347723307804</v>
      </c>
      <c r="IA30" s="218">
        <f t="shared" si="204"/>
        <v>1016.7347723307804</v>
      </c>
      <c r="IB30" s="218">
        <f t="shared" si="204"/>
        <v>1016.7347723307804</v>
      </c>
      <c r="IC30" s="218">
        <f t="shared" si="204"/>
        <v>1016.7347723307804</v>
      </c>
      <c r="ID30" s="218">
        <f t="shared" si="204"/>
        <v>1016.7347723307804</v>
      </c>
      <c r="IE30" s="218">
        <f t="shared" si="204"/>
        <v>1016.7347723307804</v>
      </c>
      <c r="IF30" s="218">
        <f t="shared" si="204"/>
        <v>1016.7347723307804</v>
      </c>
      <c r="IG30" s="218">
        <f t="shared" si="204"/>
        <v>1016.7347723307804</v>
      </c>
      <c r="IH30" s="218">
        <f t="shared" si="204"/>
        <v>1016.7347723307804</v>
      </c>
      <c r="II30" s="218">
        <f t="shared" si="204"/>
        <v>1016.7347723307804</v>
      </c>
      <c r="IJ30" s="218">
        <f t="shared" si="204"/>
        <v>1016.7347723307804</v>
      </c>
      <c r="IK30" s="218">
        <f t="shared" si="204"/>
        <v>1016.7347723307804</v>
      </c>
      <c r="IL30" s="218">
        <f t="shared" si="204"/>
        <v>1016.7347723307804</v>
      </c>
      <c r="IM30" s="218">
        <f t="shared" si="204"/>
        <v>1016.7347723307804</v>
      </c>
      <c r="IN30" s="218">
        <f t="shared" si="204"/>
        <v>1016.7347723307804</v>
      </c>
      <c r="IO30" s="218">
        <f t="shared" si="204"/>
        <v>1016.7347723307804</v>
      </c>
      <c r="IP30" s="218">
        <f t="shared" si="204"/>
        <v>1016.7347723307804</v>
      </c>
      <c r="IQ30" s="218">
        <f t="shared" si="204"/>
        <v>1016.7347723307804</v>
      </c>
      <c r="IR30" s="218">
        <f t="shared" si="204"/>
        <v>1016.7347723307804</v>
      </c>
      <c r="IS30" s="218">
        <f t="shared" si="204"/>
        <v>1016.7347723307804</v>
      </c>
      <c r="IT30" s="218">
        <f t="shared" si="204"/>
        <v>1016.7347723307804</v>
      </c>
      <c r="IU30" s="218">
        <f t="shared" si="204"/>
        <v>1016.7347723307804</v>
      </c>
      <c r="IV30" s="218">
        <f t="shared" si="204"/>
        <v>1016.7347723307804</v>
      </c>
      <c r="IW30" s="218">
        <f t="shared" si="204"/>
        <v>1016.7347723307804</v>
      </c>
      <c r="IX30" s="218">
        <f t="shared" si="204"/>
        <v>1016.7347723307804</v>
      </c>
      <c r="IY30" s="218">
        <f t="shared" si="204"/>
        <v>1016.7347723307804</v>
      </c>
      <c r="IZ30" s="218">
        <f t="shared" si="204"/>
        <v>1016.7347723307804</v>
      </c>
      <c r="JA30" s="218">
        <f t="shared" si="204"/>
        <v>1016.7347723307804</v>
      </c>
      <c r="JB30" s="218">
        <f t="shared" si="204"/>
        <v>1016.7347723307804</v>
      </c>
      <c r="JC30" s="218">
        <f t="shared" si="204"/>
        <v>1016.7347723307804</v>
      </c>
      <c r="JD30" s="218">
        <f t="shared" ref="JD30:LO30" si="205">JD20*JD28/1000*JD14</f>
        <v>1016.7347723307804</v>
      </c>
      <c r="JE30" s="218">
        <f t="shared" si="205"/>
        <v>1016.7347723307804</v>
      </c>
      <c r="JF30" s="218">
        <f t="shared" si="205"/>
        <v>1016.7347723307804</v>
      </c>
      <c r="JG30" s="218">
        <f t="shared" si="205"/>
        <v>1016.7347723307804</v>
      </c>
      <c r="JH30" s="218">
        <f t="shared" si="205"/>
        <v>1016.7347723307804</v>
      </c>
      <c r="JI30" s="218">
        <f t="shared" si="205"/>
        <v>1016.7347723307804</v>
      </c>
      <c r="JJ30" s="218">
        <f t="shared" si="205"/>
        <v>1016.7347723307804</v>
      </c>
      <c r="JK30" s="218">
        <f t="shared" si="205"/>
        <v>1016.7347723307804</v>
      </c>
      <c r="JL30" s="218">
        <f t="shared" si="205"/>
        <v>1016.7347723307804</v>
      </c>
      <c r="JM30" s="218">
        <f t="shared" si="205"/>
        <v>1016.7347723307804</v>
      </c>
      <c r="JN30" s="218">
        <f t="shared" si="205"/>
        <v>1016.7347723307804</v>
      </c>
      <c r="JO30" s="218">
        <f t="shared" si="205"/>
        <v>1016.7347723307804</v>
      </c>
      <c r="JP30" s="218">
        <f t="shared" si="205"/>
        <v>1016.7347723307804</v>
      </c>
      <c r="JQ30" s="218">
        <f t="shared" si="205"/>
        <v>1016.7347723307804</v>
      </c>
      <c r="JR30" s="218">
        <f t="shared" si="205"/>
        <v>1016.7347723307804</v>
      </c>
      <c r="JS30" s="218">
        <f t="shared" si="205"/>
        <v>1016.7347723307804</v>
      </c>
      <c r="JT30" s="218">
        <f t="shared" si="205"/>
        <v>1016.7347723307804</v>
      </c>
      <c r="JU30" s="218">
        <f t="shared" si="205"/>
        <v>1016.7347723307804</v>
      </c>
      <c r="JV30" s="218">
        <f t="shared" si="205"/>
        <v>1016.7347723307804</v>
      </c>
      <c r="JW30" s="218">
        <f t="shared" si="205"/>
        <v>1016.7347723307804</v>
      </c>
      <c r="JX30" s="218">
        <f t="shared" si="205"/>
        <v>1016.7347723307804</v>
      </c>
      <c r="JY30" s="218">
        <f t="shared" si="205"/>
        <v>1016.7347723307804</v>
      </c>
      <c r="JZ30" s="218">
        <f t="shared" si="205"/>
        <v>1016.7347723307804</v>
      </c>
      <c r="KA30" s="218">
        <f t="shared" si="205"/>
        <v>1016.7347723307804</v>
      </c>
      <c r="KB30" s="218">
        <f t="shared" si="205"/>
        <v>1016.7347723307804</v>
      </c>
      <c r="KC30" s="218">
        <f t="shared" si="205"/>
        <v>1016.7347723307804</v>
      </c>
      <c r="KD30" s="218">
        <f t="shared" si="205"/>
        <v>1016.7347723307804</v>
      </c>
      <c r="KE30" s="218">
        <f t="shared" si="205"/>
        <v>1016.7347723307804</v>
      </c>
      <c r="KF30" s="218">
        <f t="shared" si="205"/>
        <v>1016.7347723307804</v>
      </c>
      <c r="KG30" s="218">
        <f t="shared" si="205"/>
        <v>1016.7347723307804</v>
      </c>
      <c r="KH30" s="218">
        <f t="shared" si="205"/>
        <v>1016.7347723307804</v>
      </c>
      <c r="KI30" s="218">
        <f t="shared" si="205"/>
        <v>1016.7347723307804</v>
      </c>
      <c r="KJ30" s="218">
        <f t="shared" si="205"/>
        <v>1016.7347723307804</v>
      </c>
      <c r="KK30" s="218">
        <f t="shared" si="205"/>
        <v>1016.7347723307804</v>
      </c>
      <c r="KL30" s="218">
        <f t="shared" si="205"/>
        <v>1016.7347723307804</v>
      </c>
      <c r="KM30" s="218">
        <f t="shared" si="205"/>
        <v>1016.7347723307804</v>
      </c>
      <c r="KN30" s="218">
        <f t="shared" si="205"/>
        <v>1016.7347723307804</v>
      </c>
      <c r="KO30" s="218">
        <f t="shared" si="205"/>
        <v>1016.7347723307804</v>
      </c>
      <c r="KP30" s="218">
        <f t="shared" si="205"/>
        <v>1016.7347723307804</v>
      </c>
      <c r="KQ30" s="218">
        <f t="shared" si="205"/>
        <v>1016.7347723307804</v>
      </c>
      <c r="KR30" s="218">
        <f t="shared" si="205"/>
        <v>1016.7347723307804</v>
      </c>
      <c r="KS30" s="218">
        <f t="shared" si="205"/>
        <v>1016.7347723307804</v>
      </c>
      <c r="KT30" s="218">
        <f t="shared" si="205"/>
        <v>1016.7347723307804</v>
      </c>
      <c r="KU30" s="218">
        <f t="shared" si="205"/>
        <v>1016.7347723307804</v>
      </c>
      <c r="KV30" s="218">
        <f t="shared" si="205"/>
        <v>1016.7347723307804</v>
      </c>
      <c r="KW30" s="218">
        <f t="shared" si="205"/>
        <v>1016.7347723307804</v>
      </c>
      <c r="KX30" s="218">
        <f t="shared" si="205"/>
        <v>1016.7347723307804</v>
      </c>
      <c r="KY30" s="218">
        <f t="shared" si="205"/>
        <v>1016.7347723307804</v>
      </c>
      <c r="KZ30" s="218">
        <f t="shared" si="205"/>
        <v>1016.7347723307804</v>
      </c>
      <c r="LA30" s="218">
        <f t="shared" si="205"/>
        <v>1016.7347723307804</v>
      </c>
      <c r="LB30" s="218">
        <f t="shared" si="205"/>
        <v>1016.7347723307804</v>
      </c>
      <c r="LC30" s="218">
        <f t="shared" si="205"/>
        <v>1016.7347723307804</v>
      </c>
      <c r="LD30" s="218">
        <f t="shared" si="205"/>
        <v>1016.7347723307804</v>
      </c>
      <c r="LE30" s="218">
        <f t="shared" si="205"/>
        <v>1016.7347723307804</v>
      </c>
      <c r="LF30" s="218">
        <f t="shared" si="205"/>
        <v>1016.7347723307804</v>
      </c>
      <c r="LG30" s="218">
        <f t="shared" si="205"/>
        <v>1016.7347723307804</v>
      </c>
      <c r="LH30" s="218">
        <f t="shared" si="205"/>
        <v>1016.7347723307804</v>
      </c>
      <c r="LI30" s="218">
        <f t="shared" si="205"/>
        <v>1016.7347723307804</v>
      </c>
      <c r="LJ30" s="218">
        <f t="shared" si="205"/>
        <v>1016.7347723307804</v>
      </c>
      <c r="LK30" s="218">
        <f t="shared" si="205"/>
        <v>1016.7347723307804</v>
      </c>
      <c r="LL30" s="218">
        <f t="shared" si="205"/>
        <v>1016.7347723307804</v>
      </c>
      <c r="LM30" s="218">
        <f t="shared" si="205"/>
        <v>1016.7347723307804</v>
      </c>
      <c r="LN30" s="218">
        <f t="shared" si="205"/>
        <v>1016.7347723307804</v>
      </c>
      <c r="LO30" s="218">
        <f t="shared" si="205"/>
        <v>1016.7347723307804</v>
      </c>
      <c r="LP30" s="218">
        <f t="shared" ref="LP30:OA30" si="206">LP20*LP28/1000*LP14</f>
        <v>1016.7347723307804</v>
      </c>
      <c r="LQ30" s="218">
        <f t="shared" si="206"/>
        <v>1016.7347723307804</v>
      </c>
      <c r="LR30" s="218">
        <f t="shared" si="206"/>
        <v>1016.7347723307804</v>
      </c>
      <c r="LS30" s="218">
        <f t="shared" si="206"/>
        <v>1016.7347723307804</v>
      </c>
      <c r="LT30" s="218">
        <f t="shared" si="206"/>
        <v>1016.7347723307804</v>
      </c>
      <c r="LU30" s="218">
        <f t="shared" si="206"/>
        <v>1016.7347723307804</v>
      </c>
      <c r="LV30" s="218">
        <f t="shared" si="206"/>
        <v>1016.7347723307804</v>
      </c>
      <c r="LW30" s="218">
        <f t="shared" si="206"/>
        <v>1016.7347723307804</v>
      </c>
      <c r="LX30" s="218">
        <f t="shared" si="206"/>
        <v>1016.7347723307804</v>
      </c>
      <c r="LY30" s="218">
        <f t="shared" si="206"/>
        <v>1016.7347723307804</v>
      </c>
      <c r="LZ30" s="218">
        <f t="shared" si="206"/>
        <v>1016.7347723307804</v>
      </c>
      <c r="MA30" s="218">
        <f t="shared" si="206"/>
        <v>1016.7347723307804</v>
      </c>
      <c r="MB30" s="218">
        <f t="shared" si="206"/>
        <v>1016.7347723307804</v>
      </c>
      <c r="MC30" s="218">
        <f t="shared" si="206"/>
        <v>1016.7347723307804</v>
      </c>
      <c r="MD30" s="218">
        <f t="shared" si="206"/>
        <v>1016.7347723307804</v>
      </c>
      <c r="ME30" s="218">
        <f t="shared" si="206"/>
        <v>1016.7347723307804</v>
      </c>
      <c r="MF30" s="218">
        <f t="shared" si="206"/>
        <v>1016.7347723307804</v>
      </c>
      <c r="MG30" s="218">
        <f t="shared" si="206"/>
        <v>1016.7347723307804</v>
      </c>
      <c r="MH30" s="218">
        <f t="shared" si="206"/>
        <v>1016.7347723307804</v>
      </c>
      <c r="MI30" s="218">
        <f t="shared" si="206"/>
        <v>1016.7347723307804</v>
      </c>
      <c r="MJ30" s="218">
        <f t="shared" si="206"/>
        <v>1016.7347723307804</v>
      </c>
      <c r="MK30" s="218">
        <f t="shared" si="206"/>
        <v>1016.7347723307804</v>
      </c>
      <c r="ML30" s="218">
        <f t="shared" si="206"/>
        <v>1016.7347723307804</v>
      </c>
      <c r="MM30" s="218">
        <f t="shared" si="206"/>
        <v>1016.7347723307804</v>
      </c>
      <c r="MN30" s="218">
        <f t="shared" si="206"/>
        <v>1016.7347723307804</v>
      </c>
      <c r="MO30" s="218">
        <f t="shared" si="206"/>
        <v>1016.7347723307804</v>
      </c>
      <c r="MP30" s="218">
        <f t="shared" si="206"/>
        <v>1016.7347723307804</v>
      </c>
      <c r="MQ30" s="218">
        <f t="shared" si="206"/>
        <v>1016.7347723307804</v>
      </c>
      <c r="MR30" s="218">
        <f t="shared" si="206"/>
        <v>1016.7347723307804</v>
      </c>
      <c r="MS30" s="218">
        <f t="shared" si="206"/>
        <v>1016.7347723307804</v>
      </c>
      <c r="MT30" s="218">
        <f t="shared" si="206"/>
        <v>1016.7347723307804</v>
      </c>
      <c r="MU30" s="218">
        <f t="shared" si="206"/>
        <v>1016.7347723307804</v>
      </c>
      <c r="MV30" s="218">
        <f t="shared" si="206"/>
        <v>1016.7347723307804</v>
      </c>
      <c r="MW30" s="218">
        <f t="shared" si="206"/>
        <v>1016.7347723307804</v>
      </c>
      <c r="MX30" s="218">
        <f t="shared" si="206"/>
        <v>1016.7347723307804</v>
      </c>
      <c r="MY30" s="218">
        <f t="shared" si="206"/>
        <v>1016.7347723307804</v>
      </c>
      <c r="MZ30" s="218">
        <f t="shared" si="206"/>
        <v>1016.7347723307804</v>
      </c>
      <c r="NA30" s="218">
        <f t="shared" si="206"/>
        <v>1016.7347723307804</v>
      </c>
      <c r="NB30" s="218">
        <f t="shared" si="206"/>
        <v>1016.7347723307804</v>
      </c>
      <c r="NC30" s="218">
        <f t="shared" si="206"/>
        <v>0</v>
      </c>
      <c r="ND30" s="218">
        <f t="shared" si="206"/>
        <v>0</v>
      </c>
      <c r="NE30" s="218">
        <f t="shared" si="206"/>
        <v>0</v>
      </c>
      <c r="NF30" s="218">
        <f t="shared" si="206"/>
        <v>0</v>
      </c>
      <c r="NG30" s="218">
        <f t="shared" si="206"/>
        <v>0</v>
      </c>
      <c r="NH30" s="218">
        <f t="shared" si="206"/>
        <v>0</v>
      </c>
      <c r="NI30" s="218">
        <f t="shared" si="206"/>
        <v>0</v>
      </c>
      <c r="NJ30" s="218">
        <f t="shared" si="206"/>
        <v>0</v>
      </c>
      <c r="NK30" s="218">
        <f t="shared" si="206"/>
        <v>0</v>
      </c>
      <c r="NL30" s="218">
        <f t="shared" si="206"/>
        <v>0</v>
      </c>
      <c r="NM30" s="218">
        <f t="shared" si="206"/>
        <v>0</v>
      </c>
      <c r="NN30" s="218">
        <f t="shared" si="206"/>
        <v>0</v>
      </c>
      <c r="NO30" s="218">
        <f t="shared" si="206"/>
        <v>0</v>
      </c>
      <c r="NP30" s="218">
        <f t="shared" si="206"/>
        <v>0</v>
      </c>
      <c r="NQ30" s="218">
        <f t="shared" si="206"/>
        <v>0</v>
      </c>
      <c r="NR30" s="218">
        <f t="shared" si="206"/>
        <v>0</v>
      </c>
      <c r="NS30" s="218">
        <f t="shared" si="206"/>
        <v>0</v>
      </c>
      <c r="NT30" s="218">
        <f t="shared" si="206"/>
        <v>0</v>
      </c>
      <c r="NU30" s="218">
        <f t="shared" si="206"/>
        <v>0</v>
      </c>
      <c r="NV30" s="218">
        <f t="shared" si="206"/>
        <v>0</v>
      </c>
      <c r="NW30" s="218">
        <f t="shared" si="206"/>
        <v>0</v>
      </c>
      <c r="NX30" s="218">
        <f t="shared" si="206"/>
        <v>0</v>
      </c>
      <c r="NY30" s="218">
        <f t="shared" si="206"/>
        <v>0</v>
      </c>
      <c r="NZ30" s="218">
        <f t="shared" si="206"/>
        <v>0</v>
      </c>
      <c r="OA30" s="218">
        <f t="shared" si="206"/>
        <v>0</v>
      </c>
      <c r="OB30" s="218">
        <f t="shared" ref="OB30:PJ30" si="207">OB20*OB28/1000*OB14</f>
        <v>0</v>
      </c>
      <c r="OC30" s="218">
        <f t="shared" si="207"/>
        <v>0</v>
      </c>
      <c r="OD30" s="218">
        <f t="shared" si="207"/>
        <v>0</v>
      </c>
      <c r="OE30" s="218">
        <f t="shared" si="207"/>
        <v>0</v>
      </c>
      <c r="OF30" s="218">
        <f t="shared" si="207"/>
        <v>0</v>
      </c>
      <c r="OG30" s="218">
        <f t="shared" si="207"/>
        <v>0</v>
      </c>
      <c r="OH30" s="218">
        <f t="shared" si="207"/>
        <v>0</v>
      </c>
      <c r="OI30" s="218">
        <f t="shared" si="207"/>
        <v>0</v>
      </c>
      <c r="OJ30" s="218">
        <f t="shared" si="207"/>
        <v>0</v>
      </c>
      <c r="OK30" s="218">
        <f t="shared" si="207"/>
        <v>0</v>
      </c>
      <c r="OL30" s="218">
        <f t="shared" si="207"/>
        <v>0</v>
      </c>
      <c r="OM30" s="218">
        <f t="shared" si="207"/>
        <v>0</v>
      </c>
      <c r="ON30" s="218">
        <f t="shared" si="207"/>
        <v>0</v>
      </c>
      <c r="OO30" s="218">
        <f t="shared" si="207"/>
        <v>0</v>
      </c>
      <c r="OP30" s="218">
        <f t="shared" si="207"/>
        <v>0</v>
      </c>
      <c r="OQ30" s="218">
        <f t="shared" si="207"/>
        <v>0</v>
      </c>
      <c r="OR30" s="218">
        <f t="shared" si="207"/>
        <v>0</v>
      </c>
      <c r="OS30" s="218">
        <f t="shared" si="207"/>
        <v>0</v>
      </c>
      <c r="OT30" s="218">
        <f t="shared" si="207"/>
        <v>0</v>
      </c>
      <c r="OU30" s="218">
        <f t="shared" si="207"/>
        <v>0</v>
      </c>
      <c r="OV30" s="218">
        <f t="shared" si="207"/>
        <v>0</v>
      </c>
      <c r="OW30" s="218">
        <f t="shared" si="207"/>
        <v>0</v>
      </c>
      <c r="OX30" s="218">
        <f t="shared" si="207"/>
        <v>0</v>
      </c>
      <c r="OY30" s="218">
        <f t="shared" si="207"/>
        <v>0</v>
      </c>
      <c r="OZ30" s="218">
        <f t="shared" si="207"/>
        <v>0</v>
      </c>
      <c r="PA30" s="218">
        <f t="shared" si="207"/>
        <v>0</v>
      </c>
      <c r="PB30" s="218">
        <f t="shared" si="207"/>
        <v>0</v>
      </c>
      <c r="PC30" s="218">
        <f t="shared" si="207"/>
        <v>0</v>
      </c>
      <c r="PD30" s="218">
        <f t="shared" si="207"/>
        <v>0</v>
      </c>
      <c r="PE30" s="218">
        <f t="shared" si="207"/>
        <v>0</v>
      </c>
      <c r="PF30" s="218">
        <f t="shared" si="207"/>
        <v>0</v>
      </c>
      <c r="PG30" s="218">
        <f t="shared" si="207"/>
        <v>0</v>
      </c>
      <c r="PH30" s="218">
        <f t="shared" si="207"/>
        <v>0</v>
      </c>
      <c r="PI30" s="218">
        <f t="shared" si="207"/>
        <v>0</v>
      </c>
      <c r="PJ30" s="218">
        <f t="shared" si="207"/>
        <v>0</v>
      </c>
      <c r="PL30" s="51">
        <f t="shared" ref="PL30:QT30" si="208">SUMIF($G$2:$PJ$2,PL$2,$G30:$PJ30)</f>
        <v>14740.537765048755</v>
      </c>
      <c r="PM30" s="51">
        <f t="shared" si="208"/>
        <v>14740.537765048755</v>
      </c>
      <c r="PN30" s="51">
        <f t="shared" si="208"/>
        <v>14740.537765048755</v>
      </c>
      <c r="PO30" s="51">
        <f t="shared" si="208"/>
        <v>14740.537765048755</v>
      </c>
      <c r="PP30" s="51">
        <f t="shared" si="208"/>
        <v>12200.817267969367</v>
      </c>
      <c r="PQ30" s="51">
        <f t="shared" si="208"/>
        <v>12200.817267969367</v>
      </c>
      <c r="PR30" s="51">
        <f t="shared" si="208"/>
        <v>12200.817267969367</v>
      </c>
      <c r="PS30" s="51">
        <f t="shared" si="208"/>
        <v>12200.817267969367</v>
      </c>
      <c r="PT30" s="51">
        <f t="shared" si="208"/>
        <v>12200.817267969367</v>
      </c>
      <c r="PU30" s="51">
        <f t="shared" si="208"/>
        <v>12200.817267969367</v>
      </c>
      <c r="PV30" s="51">
        <f t="shared" si="208"/>
        <v>12200.817267969367</v>
      </c>
      <c r="PW30" s="51">
        <f t="shared" si="208"/>
        <v>12200.817267969367</v>
      </c>
      <c r="PX30" s="51">
        <f t="shared" si="208"/>
        <v>12200.817267969367</v>
      </c>
      <c r="PY30" s="51">
        <f t="shared" si="208"/>
        <v>12200.817267969367</v>
      </c>
      <c r="PZ30" s="51">
        <f t="shared" si="208"/>
        <v>12200.817267969367</v>
      </c>
      <c r="QA30" s="51">
        <f t="shared" si="208"/>
        <v>12200.817267969367</v>
      </c>
      <c r="QB30" s="51">
        <f t="shared" si="208"/>
        <v>12200.817267969367</v>
      </c>
      <c r="QC30" s="51">
        <f t="shared" si="208"/>
        <v>12200.817267969367</v>
      </c>
      <c r="QD30" s="51">
        <f t="shared" si="208"/>
        <v>12200.817267969367</v>
      </c>
      <c r="QE30" s="51">
        <f t="shared" si="208"/>
        <v>12200.817267969367</v>
      </c>
      <c r="QF30" s="51">
        <f t="shared" si="208"/>
        <v>12200.817267969367</v>
      </c>
      <c r="QG30" s="51">
        <f t="shared" si="208"/>
        <v>12200.817267969367</v>
      </c>
      <c r="QH30" s="51">
        <f t="shared" si="208"/>
        <v>12200.817267969367</v>
      </c>
      <c r="QI30" s="51">
        <f t="shared" si="208"/>
        <v>12200.817267969367</v>
      </c>
      <c r="QJ30" s="51">
        <f t="shared" si="208"/>
        <v>12200.817267969367</v>
      </c>
      <c r="QK30" s="51">
        <f t="shared" si="208"/>
        <v>12200.817267969367</v>
      </c>
      <c r="QL30" s="51">
        <f t="shared" si="208"/>
        <v>12200.817267969367</v>
      </c>
      <c r="QM30" s="51">
        <f t="shared" si="208"/>
        <v>12200.817267969367</v>
      </c>
      <c r="QN30" s="51">
        <f t="shared" si="208"/>
        <v>12200.817267969367</v>
      </c>
      <c r="QO30" s="51">
        <f t="shared" si="208"/>
        <v>12200.817267969367</v>
      </c>
      <c r="QP30" s="51">
        <f t="shared" si="208"/>
        <v>0</v>
      </c>
      <c r="QQ30" s="51">
        <f t="shared" si="208"/>
        <v>0</v>
      </c>
      <c r="QR30" s="51">
        <f t="shared" si="208"/>
        <v>0</v>
      </c>
      <c r="QS30" s="51">
        <f t="shared" si="208"/>
        <v>0</v>
      </c>
      <c r="QT30" s="51">
        <f t="shared" si="208"/>
        <v>0</v>
      </c>
    </row>
    <row r="31" spans="1:462" ht="12.4" customHeight="1" x14ac:dyDescent="0.2"/>
    <row r="32" spans="1:462" ht="12.4" customHeight="1" x14ac:dyDescent="0.2"/>
    <row r="33" spans="1:462" x14ac:dyDescent="0.2">
      <c r="A33" s="59"/>
      <c r="B33" s="63" t="s">
        <v>37</v>
      </c>
      <c r="C33" s="62"/>
      <c r="D33" s="62"/>
      <c r="E33" s="469" t="s">
        <v>376</v>
      </c>
      <c r="F33" s="63"/>
      <c r="G33" s="63">
        <f>SUM(G35,G38,G41,G44)</f>
        <v>110.17361676833261</v>
      </c>
      <c r="H33" s="63">
        <f t="shared" ref="H33:BS33" si="209">SUM(H35,H38,H41,H44)</f>
        <v>110.17361676833261</v>
      </c>
      <c r="I33" s="63">
        <f t="shared" si="209"/>
        <v>110.17361676833261</v>
      </c>
      <c r="J33" s="63">
        <f t="shared" si="209"/>
        <v>110.17361676833261</v>
      </c>
      <c r="K33" s="63">
        <f t="shared" si="209"/>
        <v>110.17361676833261</v>
      </c>
      <c r="L33" s="63">
        <f t="shared" si="209"/>
        <v>110.17361676833261</v>
      </c>
      <c r="M33" s="63">
        <f t="shared" si="209"/>
        <v>110.17361676833261</v>
      </c>
      <c r="N33" s="63">
        <f t="shared" si="209"/>
        <v>110.17361676833261</v>
      </c>
      <c r="O33" s="63">
        <f t="shared" si="209"/>
        <v>110.17361676833261</v>
      </c>
      <c r="P33" s="63">
        <f t="shared" si="209"/>
        <v>110.17361676833261</v>
      </c>
      <c r="Q33" s="63">
        <f t="shared" si="209"/>
        <v>110.17361676833261</v>
      </c>
      <c r="R33" s="63">
        <f t="shared" si="209"/>
        <v>110.17361676833261</v>
      </c>
      <c r="S33" s="63">
        <f t="shared" si="209"/>
        <v>101.27095260166595</v>
      </c>
      <c r="T33" s="63">
        <f t="shared" si="209"/>
        <v>101.27095260166595</v>
      </c>
      <c r="U33" s="63">
        <f t="shared" si="209"/>
        <v>101.27095260166595</v>
      </c>
      <c r="V33" s="63">
        <f t="shared" si="209"/>
        <v>101.27095260166595</v>
      </c>
      <c r="W33" s="63">
        <f t="shared" si="209"/>
        <v>101.27095260166595</v>
      </c>
      <c r="X33" s="63">
        <f t="shared" si="209"/>
        <v>101.27095260166595</v>
      </c>
      <c r="Y33" s="63">
        <f t="shared" si="209"/>
        <v>101.27095260166595</v>
      </c>
      <c r="Z33" s="63">
        <f t="shared" si="209"/>
        <v>101.27095260166595</v>
      </c>
      <c r="AA33" s="63">
        <f t="shared" si="209"/>
        <v>101.27095260166595</v>
      </c>
      <c r="AB33" s="63">
        <f t="shared" si="209"/>
        <v>101.27095260166595</v>
      </c>
      <c r="AC33" s="63">
        <f t="shared" si="209"/>
        <v>101.27095260166595</v>
      </c>
      <c r="AD33" s="63">
        <f t="shared" si="209"/>
        <v>101.27095260166595</v>
      </c>
      <c r="AE33" s="63">
        <f t="shared" si="209"/>
        <v>101.27095260166595</v>
      </c>
      <c r="AF33" s="63">
        <f t="shared" si="209"/>
        <v>101.27095260166595</v>
      </c>
      <c r="AG33" s="63">
        <f t="shared" si="209"/>
        <v>101.27095260166595</v>
      </c>
      <c r="AH33" s="63">
        <f t="shared" si="209"/>
        <v>101.27095260166595</v>
      </c>
      <c r="AI33" s="63">
        <f t="shared" si="209"/>
        <v>101.27095260166595</v>
      </c>
      <c r="AJ33" s="63">
        <f t="shared" si="209"/>
        <v>101.27095260166595</v>
      </c>
      <c r="AK33" s="63">
        <f t="shared" si="209"/>
        <v>101.27095260166595</v>
      </c>
      <c r="AL33" s="63">
        <f t="shared" si="209"/>
        <v>101.27095260166595</v>
      </c>
      <c r="AM33" s="63">
        <f t="shared" si="209"/>
        <v>101.27095260166595</v>
      </c>
      <c r="AN33" s="63">
        <f t="shared" si="209"/>
        <v>101.27095260166595</v>
      </c>
      <c r="AO33" s="63">
        <f t="shared" si="209"/>
        <v>101.27095260166595</v>
      </c>
      <c r="AP33" s="63">
        <f t="shared" si="209"/>
        <v>101.27095260166595</v>
      </c>
      <c r="AQ33" s="63">
        <f t="shared" si="209"/>
        <v>101.27095260166595</v>
      </c>
      <c r="AR33" s="63">
        <f t="shared" si="209"/>
        <v>101.27095260166595</v>
      </c>
      <c r="AS33" s="63">
        <f t="shared" si="209"/>
        <v>101.27095260166595</v>
      </c>
      <c r="AT33" s="63">
        <f t="shared" si="209"/>
        <v>101.27095260166595</v>
      </c>
      <c r="AU33" s="63">
        <f t="shared" si="209"/>
        <v>101.27095260166595</v>
      </c>
      <c r="AV33" s="63">
        <f t="shared" si="209"/>
        <v>101.27095260166595</v>
      </c>
      <c r="AW33" s="63">
        <f t="shared" si="209"/>
        <v>101.27095260166595</v>
      </c>
      <c r="AX33" s="63">
        <f t="shared" si="209"/>
        <v>101.27095260166595</v>
      </c>
      <c r="AY33" s="63">
        <f t="shared" si="209"/>
        <v>101.27095260166595</v>
      </c>
      <c r="AZ33" s="63">
        <f t="shared" si="209"/>
        <v>101.27095260166595</v>
      </c>
      <c r="BA33" s="63">
        <f t="shared" si="209"/>
        <v>101.27095260166595</v>
      </c>
      <c r="BB33" s="63">
        <f t="shared" si="209"/>
        <v>101.27095260166595</v>
      </c>
      <c r="BC33" s="63">
        <f t="shared" si="209"/>
        <v>96.782651938487305</v>
      </c>
      <c r="BD33" s="63">
        <f t="shared" si="209"/>
        <v>96.782651938487305</v>
      </c>
      <c r="BE33" s="63">
        <f t="shared" si="209"/>
        <v>96.782651938487305</v>
      </c>
      <c r="BF33" s="63">
        <f t="shared" si="209"/>
        <v>96.782651938487305</v>
      </c>
      <c r="BG33" s="63">
        <f t="shared" si="209"/>
        <v>96.782651938487305</v>
      </c>
      <c r="BH33" s="63">
        <f t="shared" si="209"/>
        <v>96.782651938487305</v>
      </c>
      <c r="BI33" s="63">
        <f t="shared" si="209"/>
        <v>96.782651938487305</v>
      </c>
      <c r="BJ33" s="63">
        <f t="shared" si="209"/>
        <v>96.782651938487305</v>
      </c>
      <c r="BK33" s="63">
        <f t="shared" si="209"/>
        <v>96.782651938487305</v>
      </c>
      <c r="BL33" s="63">
        <f t="shared" si="209"/>
        <v>96.782651938487305</v>
      </c>
      <c r="BM33" s="63">
        <f t="shared" si="209"/>
        <v>96.782651938487305</v>
      </c>
      <c r="BN33" s="63">
        <f t="shared" si="209"/>
        <v>96.782651938487305</v>
      </c>
      <c r="BO33" s="63">
        <f t="shared" si="209"/>
        <v>96.782651938487305</v>
      </c>
      <c r="BP33" s="63">
        <f t="shared" si="209"/>
        <v>96.782651938487305</v>
      </c>
      <c r="BQ33" s="63">
        <f t="shared" si="209"/>
        <v>96.782651938487305</v>
      </c>
      <c r="BR33" s="63">
        <f t="shared" si="209"/>
        <v>96.782651938487305</v>
      </c>
      <c r="BS33" s="63">
        <f t="shared" si="209"/>
        <v>96.782651938487305</v>
      </c>
      <c r="BT33" s="63">
        <f t="shared" ref="BT33:EE33" si="210">SUM(BT35,BT38,BT41,BT44)</f>
        <v>96.782651938487305</v>
      </c>
      <c r="BU33" s="63">
        <f t="shared" si="210"/>
        <v>96.782651938487305</v>
      </c>
      <c r="BV33" s="63">
        <f t="shared" si="210"/>
        <v>96.782651938487305</v>
      </c>
      <c r="BW33" s="63">
        <f t="shared" si="210"/>
        <v>96.782651938487305</v>
      </c>
      <c r="BX33" s="63">
        <f t="shared" si="210"/>
        <v>96.782651938487305</v>
      </c>
      <c r="BY33" s="63">
        <f t="shared" si="210"/>
        <v>96.782651938487305</v>
      </c>
      <c r="BZ33" s="63">
        <f t="shared" si="210"/>
        <v>96.782651938487305</v>
      </c>
      <c r="CA33" s="63">
        <f t="shared" si="210"/>
        <v>96.782651938487305</v>
      </c>
      <c r="CB33" s="63">
        <f t="shared" si="210"/>
        <v>96.782651938487305</v>
      </c>
      <c r="CC33" s="63">
        <f t="shared" si="210"/>
        <v>96.782651938487305</v>
      </c>
      <c r="CD33" s="63">
        <f t="shared" si="210"/>
        <v>96.782651938487305</v>
      </c>
      <c r="CE33" s="63">
        <f t="shared" si="210"/>
        <v>96.782651938487305</v>
      </c>
      <c r="CF33" s="63">
        <f t="shared" si="210"/>
        <v>96.782651938487305</v>
      </c>
      <c r="CG33" s="63">
        <f t="shared" si="210"/>
        <v>96.782651938487305</v>
      </c>
      <c r="CH33" s="63">
        <f t="shared" si="210"/>
        <v>96.782651938487305</v>
      </c>
      <c r="CI33" s="63">
        <f t="shared" si="210"/>
        <v>96.782651938487305</v>
      </c>
      <c r="CJ33" s="63">
        <f t="shared" si="210"/>
        <v>96.782651938487305</v>
      </c>
      <c r="CK33" s="63">
        <f t="shared" si="210"/>
        <v>96.782651938487305</v>
      </c>
      <c r="CL33" s="63">
        <f t="shared" si="210"/>
        <v>96.782651938487305</v>
      </c>
      <c r="CM33" s="63">
        <f t="shared" si="210"/>
        <v>96.782651938487305</v>
      </c>
      <c r="CN33" s="63">
        <f t="shared" si="210"/>
        <v>96.782651938487305</v>
      </c>
      <c r="CO33" s="63">
        <f t="shared" si="210"/>
        <v>96.782651938487305</v>
      </c>
      <c r="CP33" s="63">
        <f t="shared" si="210"/>
        <v>96.782651938487305</v>
      </c>
      <c r="CQ33" s="63">
        <f t="shared" si="210"/>
        <v>96.782651938487305</v>
      </c>
      <c r="CR33" s="63">
        <f t="shared" si="210"/>
        <v>96.782651938487305</v>
      </c>
      <c r="CS33" s="63">
        <f t="shared" si="210"/>
        <v>96.782651938487305</v>
      </c>
      <c r="CT33" s="63">
        <f t="shared" si="210"/>
        <v>96.782651938487305</v>
      </c>
      <c r="CU33" s="63">
        <f t="shared" si="210"/>
        <v>96.782651938487305</v>
      </c>
      <c r="CV33" s="63">
        <f t="shared" si="210"/>
        <v>96.782651938487305</v>
      </c>
      <c r="CW33" s="63">
        <f t="shared" si="210"/>
        <v>96.782651938487305</v>
      </c>
      <c r="CX33" s="63">
        <f t="shared" si="210"/>
        <v>96.782651938487305</v>
      </c>
      <c r="CY33" s="63">
        <f t="shared" si="210"/>
        <v>96.782651938487305</v>
      </c>
      <c r="CZ33" s="63">
        <f t="shared" si="210"/>
        <v>96.782651938487305</v>
      </c>
      <c r="DA33" s="63">
        <f t="shared" si="210"/>
        <v>96.782651938487305</v>
      </c>
      <c r="DB33" s="63">
        <f t="shared" si="210"/>
        <v>96.782651938487305</v>
      </c>
      <c r="DC33" s="63">
        <f t="shared" si="210"/>
        <v>96.782651938487305</v>
      </c>
      <c r="DD33" s="63">
        <f t="shared" si="210"/>
        <v>96.782651938487305</v>
      </c>
      <c r="DE33" s="63">
        <f t="shared" si="210"/>
        <v>96.782651938487305</v>
      </c>
      <c r="DF33" s="63">
        <f t="shared" si="210"/>
        <v>96.782651938487305</v>
      </c>
      <c r="DG33" s="63">
        <f t="shared" si="210"/>
        <v>96.782651938487305</v>
      </c>
      <c r="DH33" s="63">
        <f t="shared" si="210"/>
        <v>96.782651938487305</v>
      </c>
      <c r="DI33" s="63">
        <f t="shared" si="210"/>
        <v>96.782651938487305</v>
      </c>
      <c r="DJ33" s="63">
        <f t="shared" si="210"/>
        <v>96.782651938487305</v>
      </c>
      <c r="DK33" s="63">
        <f t="shared" si="210"/>
        <v>96.782651938487305</v>
      </c>
      <c r="DL33" s="63">
        <f t="shared" si="210"/>
        <v>96.782651938487305</v>
      </c>
      <c r="DM33" s="63">
        <f t="shared" si="210"/>
        <v>96.782651938487305</v>
      </c>
      <c r="DN33" s="63">
        <f t="shared" si="210"/>
        <v>96.782651938487305</v>
      </c>
      <c r="DO33" s="63">
        <f t="shared" si="210"/>
        <v>96.782651938487305</v>
      </c>
      <c r="DP33" s="63">
        <f t="shared" si="210"/>
        <v>96.782651938487305</v>
      </c>
      <c r="DQ33" s="63">
        <f t="shared" si="210"/>
        <v>96.782651938487305</v>
      </c>
      <c r="DR33" s="63">
        <f t="shared" si="210"/>
        <v>96.782651938487305</v>
      </c>
      <c r="DS33" s="63">
        <f t="shared" si="210"/>
        <v>96.782651938487305</v>
      </c>
      <c r="DT33" s="63">
        <f t="shared" si="210"/>
        <v>96.782651938487305</v>
      </c>
      <c r="DU33" s="63">
        <f t="shared" si="210"/>
        <v>96.782651938487305</v>
      </c>
      <c r="DV33" s="63">
        <f t="shared" si="210"/>
        <v>96.782651938487305</v>
      </c>
      <c r="DW33" s="63">
        <f t="shared" si="210"/>
        <v>96.782651938487305</v>
      </c>
      <c r="DX33" s="63">
        <f t="shared" si="210"/>
        <v>96.782651938487305</v>
      </c>
      <c r="DY33" s="63">
        <f t="shared" si="210"/>
        <v>96.782651938487305</v>
      </c>
      <c r="DZ33" s="63">
        <f t="shared" si="210"/>
        <v>96.782651938487305</v>
      </c>
      <c r="EA33" s="63">
        <f t="shared" si="210"/>
        <v>96.782651938487305</v>
      </c>
      <c r="EB33" s="63">
        <f t="shared" si="210"/>
        <v>96.782651938487305</v>
      </c>
      <c r="EC33" s="63">
        <f t="shared" si="210"/>
        <v>96.782651938487305</v>
      </c>
      <c r="ED33" s="63">
        <f t="shared" si="210"/>
        <v>96.782651938487305</v>
      </c>
      <c r="EE33" s="63">
        <f t="shared" si="210"/>
        <v>96.782651938487305</v>
      </c>
      <c r="EF33" s="63">
        <f t="shared" ref="EF33:GQ33" si="211">SUM(EF35,EF38,EF41,EF44)</f>
        <v>96.782651938487305</v>
      </c>
      <c r="EG33" s="63">
        <f t="shared" si="211"/>
        <v>96.782651938487305</v>
      </c>
      <c r="EH33" s="63">
        <f t="shared" si="211"/>
        <v>96.782651938487305</v>
      </c>
      <c r="EI33" s="63">
        <f t="shared" si="211"/>
        <v>96.782651938487305</v>
      </c>
      <c r="EJ33" s="63">
        <f t="shared" si="211"/>
        <v>96.782651938487305</v>
      </c>
      <c r="EK33" s="63">
        <f t="shared" si="211"/>
        <v>96.782651938487305</v>
      </c>
      <c r="EL33" s="63">
        <f t="shared" si="211"/>
        <v>96.782651938487305</v>
      </c>
      <c r="EM33" s="63">
        <f t="shared" si="211"/>
        <v>96.782651938487305</v>
      </c>
      <c r="EN33" s="63">
        <f t="shared" si="211"/>
        <v>96.782651938487305</v>
      </c>
      <c r="EO33" s="63">
        <f t="shared" si="211"/>
        <v>96.782651938487305</v>
      </c>
      <c r="EP33" s="63">
        <f t="shared" si="211"/>
        <v>96.782651938487305</v>
      </c>
      <c r="EQ33" s="63">
        <f t="shared" si="211"/>
        <v>96.782651938487305</v>
      </c>
      <c r="ER33" s="63">
        <f t="shared" si="211"/>
        <v>96.782651938487305</v>
      </c>
      <c r="ES33" s="63">
        <f t="shared" si="211"/>
        <v>96.782651938487305</v>
      </c>
      <c r="ET33" s="63">
        <f t="shared" si="211"/>
        <v>96.782651938487305</v>
      </c>
      <c r="EU33" s="63">
        <f t="shared" si="211"/>
        <v>96.782651938487305</v>
      </c>
      <c r="EV33" s="63">
        <f t="shared" si="211"/>
        <v>96.782651938487305</v>
      </c>
      <c r="EW33" s="63">
        <f t="shared" si="211"/>
        <v>96.782651938487305</v>
      </c>
      <c r="EX33" s="63">
        <f t="shared" si="211"/>
        <v>96.782651938487305</v>
      </c>
      <c r="EY33" s="63">
        <f t="shared" si="211"/>
        <v>96.782651938487305</v>
      </c>
      <c r="EZ33" s="63">
        <f t="shared" si="211"/>
        <v>96.782651938487305</v>
      </c>
      <c r="FA33" s="63">
        <f t="shared" si="211"/>
        <v>96.782651938487305</v>
      </c>
      <c r="FB33" s="63">
        <f t="shared" si="211"/>
        <v>96.782651938487305</v>
      </c>
      <c r="FC33" s="63">
        <f t="shared" si="211"/>
        <v>96.782651938487305</v>
      </c>
      <c r="FD33" s="63">
        <f t="shared" si="211"/>
        <v>96.782651938487305</v>
      </c>
      <c r="FE33" s="63">
        <f t="shared" si="211"/>
        <v>96.782651938487305</v>
      </c>
      <c r="FF33" s="63">
        <f t="shared" si="211"/>
        <v>96.782651938487305</v>
      </c>
      <c r="FG33" s="63">
        <f t="shared" si="211"/>
        <v>96.782651938487305</v>
      </c>
      <c r="FH33" s="63">
        <f t="shared" si="211"/>
        <v>96.782651938487305</v>
      </c>
      <c r="FI33" s="63">
        <f t="shared" si="211"/>
        <v>96.782651938487305</v>
      </c>
      <c r="FJ33" s="63">
        <f t="shared" si="211"/>
        <v>96.782651938487305</v>
      </c>
      <c r="FK33" s="63">
        <f t="shared" si="211"/>
        <v>96.782651938487305</v>
      </c>
      <c r="FL33" s="63">
        <f t="shared" si="211"/>
        <v>96.782651938487305</v>
      </c>
      <c r="FM33" s="63">
        <f t="shared" si="211"/>
        <v>96.782651938487305</v>
      </c>
      <c r="FN33" s="63">
        <f t="shared" si="211"/>
        <v>96.782651938487305</v>
      </c>
      <c r="FO33" s="63">
        <f t="shared" si="211"/>
        <v>96.782651938487305</v>
      </c>
      <c r="FP33" s="63">
        <f t="shared" si="211"/>
        <v>96.782651938487305</v>
      </c>
      <c r="FQ33" s="63">
        <f t="shared" si="211"/>
        <v>96.782651938487305</v>
      </c>
      <c r="FR33" s="63">
        <f t="shared" si="211"/>
        <v>96.782651938487305</v>
      </c>
      <c r="FS33" s="63">
        <f t="shared" si="211"/>
        <v>96.782651938487305</v>
      </c>
      <c r="FT33" s="63">
        <f t="shared" si="211"/>
        <v>96.782651938487305</v>
      </c>
      <c r="FU33" s="63">
        <f t="shared" si="211"/>
        <v>96.782651938487305</v>
      </c>
      <c r="FV33" s="63">
        <f t="shared" si="211"/>
        <v>96.782651938487305</v>
      </c>
      <c r="FW33" s="63">
        <f t="shared" si="211"/>
        <v>96.782651938487305</v>
      </c>
      <c r="FX33" s="63">
        <f t="shared" si="211"/>
        <v>96.782651938487305</v>
      </c>
      <c r="FY33" s="63">
        <f t="shared" si="211"/>
        <v>96.782651938487305</v>
      </c>
      <c r="FZ33" s="63">
        <f t="shared" si="211"/>
        <v>96.782651938487305</v>
      </c>
      <c r="GA33" s="63">
        <f t="shared" si="211"/>
        <v>96.782651938487305</v>
      </c>
      <c r="GB33" s="63">
        <f t="shared" si="211"/>
        <v>96.782651938487305</v>
      </c>
      <c r="GC33" s="63">
        <f t="shared" si="211"/>
        <v>96.782651938487305</v>
      </c>
      <c r="GD33" s="63">
        <f t="shared" si="211"/>
        <v>96.782651938487305</v>
      </c>
      <c r="GE33" s="63">
        <f t="shared" si="211"/>
        <v>96.782651938487305</v>
      </c>
      <c r="GF33" s="63">
        <f t="shared" si="211"/>
        <v>96.782651938487305</v>
      </c>
      <c r="GG33" s="63">
        <f t="shared" si="211"/>
        <v>96.782651938487305</v>
      </c>
      <c r="GH33" s="63">
        <f t="shared" si="211"/>
        <v>96.782651938487305</v>
      </c>
      <c r="GI33" s="63">
        <f t="shared" si="211"/>
        <v>96.782651938487305</v>
      </c>
      <c r="GJ33" s="63">
        <f t="shared" si="211"/>
        <v>96.782651938487305</v>
      </c>
      <c r="GK33" s="63">
        <f t="shared" si="211"/>
        <v>96.782651938487305</v>
      </c>
      <c r="GL33" s="63">
        <f t="shared" si="211"/>
        <v>96.782651938487305</v>
      </c>
      <c r="GM33" s="63">
        <f t="shared" si="211"/>
        <v>96.782651938487305</v>
      </c>
      <c r="GN33" s="63">
        <f t="shared" si="211"/>
        <v>96.782651938487305</v>
      </c>
      <c r="GO33" s="63">
        <f t="shared" si="211"/>
        <v>96.782651938487305</v>
      </c>
      <c r="GP33" s="63">
        <f t="shared" si="211"/>
        <v>96.782651938487305</v>
      </c>
      <c r="GQ33" s="63">
        <f t="shared" si="211"/>
        <v>96.782651938487305</v>
      </c>
      <c r="GR33" s="63">
        <f t="shared" ref="GR33:JC33" si="212">SUM(GR35,GR38,GR41,GR44)</f>
        <v>96.782651938487305</v>
      </c>
      <c r="GS33" s="63">
        <f t="shared" si="212"/>
        <v>96.782651938487305</v>
      </c>
      <c r="GT33" s="63">
        <f t="shared" si="212"/>
        <v>96.782651938487305</v>
      </c>
      <c r="GU33" s="63">
        <f t="shared" si="212"/>
        <v>96.782651938487305</v>
      </c>
      <c r="GV33" s="63">
        <f t="shared" si="212"/>
        <v>96.782651938487305</v>
      </c>
      <c r="GW33" s="63">
        <f t="shared" si="212"/>
        <v>96.782651938487305</v>
      </c>
      <c r="GX33" s="63">
        <f t="shared" si="212"/>
        <v>96.782651938487305</v>
      </c>
      <c r="GY33" s="63">
        <f t="shared" si="212"/>
        <v>96.782651938487305</v>
      </c>
      <c r="GZ33" s="63">
        <f t="shared" si="212"/>
        <v>96.782651938487305</v>
      </c>
      <c r="HA33" s="63">
        <f t="shared" si="212"/>
        <v>96.782651938487305</v>
      </c>
      <c r="HB33" s="63">
        <f t="shared" si="212"/>
        <v>96.782651938487305</v>
      </c>
      <c r="HC33" s="63">
        <f t="shared" si="212"/>
        <v>96.782651938487305</v>
      </c>
      <c r="HD33" s="63">
        <f t="shared" si="212"/>
        <v>96.782651938487305</v>
      </c>
      <c r="HE33" s="63">
        <f t="shared" si="212"/>
        <v>96.782651938487305</v>
      </c>
      <c r="HF33" s="63">
        <f t="shared" si="212"/>
        <v>96.782651938487305</v>
      </c>
      <c r="HG33" s="63">
        <f t="shared" si="212"/>
        <v>96.782651938487305</v>
      </c>
      <c r="HH33" s="63">
        <f t="shared" si="212"/>
        <v>96.782651938487305</v>
      </c>
      <c r="HI33" s="63">
        <f t="shared" si="212"/>
        <v>96.782651938487305</v>
      </c>
      <c r="HJ33" s="63">
        <f t="shared" si="212"/>
        <v>96.782651938487305</v>
      </c>
      <c r="HK33" s="63">
        <f t="shared" si="212"/>
        <v>96.782651938487305</v>
      </c>
      <c r="HL33" s="63">
        <f t="shared" si="212"/>
        <v>96.782651938487305</v>
      </c>
      <c r="HM33" s="63">
        <f t="shared" si="212"/>
        <v>96.782651938487305</v>
      </c>
      <c r="HN33" s="63">
        <f t="shared" si="212"/>
        <v>96.782651938487305</v>
      </c>
      <c r="HO33" s="63">
        <f t="shared" si="212"/>
        <v>96.782651938487305</v>
      </c>
      <c r="HP33" s="63">
        <f t="shared" si="212"/>
        <v>96.782651938487305</v>
      </c>
      <c r="HQ33" s="63">
        <f t="shared" si="212"/>
        <v>96.782651938487305</v>
      </c>
      <c r="HR33" s="63">
        <f t="shared" si="212"/>
        <v>96.782651938487305</v>
      </c>
      <c r="HS33" s="63">
        <f t="shared" si="212"/>
        <v>96.782651938487305</v>
      </c>
      <c r="HT33" s="63">
        <f t="shared" si="212"/>
        <v>96.782651938487305</v>
      </c>
      <c r="HU33" s="63">
        <f t="shared" si="212"/>
        <v>96.782651938487305</v>
      </c>
      <c r="HV33" s="63">
        <f t="shared" si="212"/>
        <v>96.782651938487305</v>
      </c>
      <c r="HW33" s="63">
        <f t="shared" si="212"/>
        <v>96.782651938487305</v>
      </c>
      <c r="HX33" s="63">
        <f t="shared" si="212"/>
        <v>96.782651938487305</v>
      </c>
      <c r="HY33" s="63">
        <f t="shared" si="212"/>
        <v>96.782651938487305</v>
      </c>
      <c r="HZ33" s="63">
        <f t="shared" si="212"/>
        <v>96.782651938487305</v>
      </c>
      <c r="IA33" s="63">
        <f t="shared" si="212"/>
        <v>96.782651938487305</v>
      </c>
      <c r="IB33" s="63">
        <f t="shared" si="212"/>
        <v>96.782651938487305</v>
      </c>
      <c r="IC33" s="63">
        <f t="shared" si="212"/>
        <v>96.782651938487305</v>
      </c>
      <c r="ID33" s="63">
        <f t="shared" si="212"/>
        <v>96.782651938487305</v>
      </c>
      <c r="IE33" s="63">
        <f t="shared" si="212"/>
        <v>96.782651938487305</v>
      </c>
      <c r="IF33" s="63">
        <f t="shared" si="212"/>
        <v>96.782651938487305</v>
      </c>
      <c r="IG33" s="63">
        <f t="shared" si="212"/>
        <v>96.782651938487305</v>
      </c>
      <c r="IH33" s="63">
        <f t="shared" si="212"/>
        <v>96.782651938487305</v>
      </c>
      <c r="II33" s="63">
        <f t="shared" si="212"/>
        <v>96.782651938487305</v>
      </c>
      <c r="IJ33" s="63">
        <f t="shared" si="212"/>
        <v>96.782651938487305</v>
      </c>
      <c r="IK33" s="63">
        <f t="shared" si="212"/>
        <v>96.782651938487305</v>
      </c>
      <c r="IL33" s="63">
        <f t="shared" si="212"/>
        <v>96.782651938487305</v>
      </c>
      <c r="IM33" s="63">
        <f t="shared" si="212"/>
        <v>96.782651938487305</v>
      </c>
      <c r="IN33" s="63">
        <f t="shared" si="212"/>
        <v>96.782651938487305</v>
      </c>
      <c r="IO33" s="63">
        <f t="shared" si="212"/>
        <v>96.782651938487305</v>
      </c>
      <c r="IP33" s="63">
        <f t="shared" si="212"/>
        <v>96.782651938487305</v>
      </c>
      <c r="IQ33" s="63">
        <f t="shared" si="212"/>
        <v>96.782651938487305</v>
      </c>
      <c r="IR33" s="63">
        <f t="shared" si="212"/>
        <v>96.782651938487305</v>
      </c>
      <c r="IS33" s="63">
        <f t="shared" si="212"/>
        <v>96.782651938487305</v>
      </c>
      <c r="IT33" s="63">
        <f t="shared" si="212"/>
        <v>96.782651938487305</v>
      </c>
      <c r="IU33" s="63">
        <f t="shared" si="212"/>
        <v>96.782651938487305</v>
      </c>
      <c r="IV33" s="63">
        <f t="shared" si="212"/>
        <v>96.782651938487305</v>
      </c>
      <c r="IW33" s="63">
        <f t="shared" si="212"/>
        <v>96.782651938487305</v>
      </c>
      <c r="IX33" s="63">
        <f t="shared" si="212"/>
        <v>96.782651938487305</v>
      </c>
      <c r="IY33" s="63">
        <f t="shared" si="212"/>
        <v>96.782651938487305</v>
      </c>
      <c r="IZ33" s="63">
        <f t="shared" si="212"/>
        <v>96.782651938487305</v>
      </c>
      <c r="JA33" s="63">
        <f t="shared" si="212"/>
        <v>96.782651938487305</v>
      </c>
      <c r="JB33" s="63">
        <f t="shared" si="212"/>
        <v>96.782651938487305</v>
      </c>
      <c r="JC33" s="63">
        <f t="shared" si="212"/>
        <v>96.782651938487305</v>
      </c>
      <c r="JD33" s="63">
        <f t="shared" ref="JD33:LO33" si="213">SUM(JD35,JD38,JD41,JD44)</f>
        <v>96.782651938487305</v>
      </c>
      <c r="JE33" s="63">
        <f t="shared" si="213"/>
        <v>96.782651938487305</v>
      </c>
      <c r="JF33" s="63">
        <f t="shared" si="213"/>
        <v>96.782651938487305</v>
      </c>
      <c r="JG33" s="63">
        <f t="shared" si="213"/>
        <v>96.782651938487305</v>
      </c>
      <c r="JH33" s="63">
        <f t="shared" si="213"/>
        <v>96.782651938487305</v>
      </c>
      <c r="JI33" s="63">
        <f t="shared" si="213"/>
        <v>96.782651938487305</v>
      </c>
      <c r="JJ33" s="63">
        <f t="shared" si="213"/>
        <v>96.782651938487305</v>
      </c>
      <c r="JK33" s="63">
        <f t="shared" si="213"/>
        <v>96.782651938487305</v>
      </c>
      <c r="JL33" s="63">
        <f t="shared" si="213"/>
        <v>96.782651938487305</v>
      </c>
      <c r="JM33" s="63">
        <f t="shared" si="213"/>
        <v>96.782651938487305</v>
      </c>
      <c r="JN33" s="63">
        <f t="shared" si="213"/>
        <v>96.782651938487305</v>
      </c>
      <c r="JO33" s="63">
        <f t="shared" si="213"/>
        <v>96.782651938487305</v>
      </c>
      <c r="JP33" s="63">
        <f t="shared" si="213"/>
        <v>96.782651938487305</v>
      </c>
      <c r="JQ33" s="63">
        <f t="shared" si="213"/>
        <v>96.782651938487305</v>
      </c>
      <c r="JR33" s="63">
        <f t="shared" si="213"/>
        <v>96.782651938487305</v>
      </c>
      <c r="JS33" s="63">
        <f t="shared" si="213"/>
        <v>96.782651938487305</v>
      </c>
      <c r="JT33" s="63">
        <f t="shared" si="213"/>
        <v>96.782651938487305</v>
      </c>
      <c r="JU33" s="63">
        <f t="shared" si="213"/>
        <v>96.782651938487305</v>
      </c>
      <c r="JV33" s="63">
        <f t="shared" si="213"/>
        <v>96.782651938487305</v>
      </c>
      <c r="JW33" s="63">
        <f t="shared" si="213"/>
        <v>96.782651938487305</v>
      </c>
      <c r="JX33" s="63">
        <f t="shared" si="213"/>
        <v>96.782651938487305</v>
      </c>
      <c r="JY33" s="63">
        <f t="shared" si="213"/>
        <v>96.782651938487305</v>
      </c>
      <c r="JZ33" s="63">
        <f t="shared" si="213"/>
        <v>96.782651938487305</v>
      </c>
      <c r="KA33" s="63">
        <f t="shared" si="213"/>
        <v>96.782651938487305</v>
      </c>
      <c r="KB33" s="63">
        <f t="shared" si="213"/>
        <v>96.782651938487305</v>
      </c>
      <c r="KC33" s="63">
        <f t="shared" si="213"/>
        <v>96.782651938487305</v>
      </c>
      <c r="KD33" s="63">
        <f t="shared" si="213"/>
        <v>96.782651938487305</v>
      </c>
      <c r="KE33" s="63">
        <f t="shared" si="213"/>
        <v>96.782651938487305</v>
      </c>
      <c r="KF33" s="63">
        <f t="shared" si="213"/>
        <v>96.782651938487305</v>
      </c>
      <c r="KG33" s="63">
        <f t="shared" si="213"/>
        <v>96.782651938487305</v>
      </c>
      <c r="KH33" s="63">
        <f t="shared" si="213"/>
        <v>96.782651938487305</v>
      </c>
      <c r="KI33" s="63">
        <f t="shared" si="213"/>
        <v>96.782651938487305</v>
      </c>
      <c r="KJ33" s="63">
        <f t="shared" si="213"/>
        <v>96.782651938487305</v>
      </c>
      <c r="KK33" s="63">
        <f t="shared" si="213"/>
        <v>96.782651938487305</v>
      </c>
      <c r="KL33" s="63">
        <f t="shared" si="213"/>
        <v>96.782651938487305</v>
      </c>
      <c r="KM33" s="63">
        <f t="shared" si="213"/>
        <v>96.782651938487305</v>
      </c>
      <c r="KN33" s="63">
        <f t="shared" si="213"/>
        <v>96.782651938487305</v>
      </c>
      <c r="KO33" s="63">
        <f t="shared" si="213"/>
        <v>96.782651938487305</v>
      </c>
      <c r="KP33" s="63">
        <f t="shared" si="213"/>
        <v>96.782651938487305</v>
      </c>
      <c r="KQ33" s="63">
        <f t="shared" si="213"/>
        <v>96.782651938487305</v>
      </c>
      <c r="KR33" s="63">
        <f t="shared" si="213"/>
        <v>96.782651938487305</v>
      </c>
      <c r="KS33" s="63">
        <f t="shared" si="213"/>
        <v>96.782651938487305</v>
      </c>
      <c r="KT33" s="63">
        <f t="shared" si="213"/>
        <v>96.782651938487305</v>
      </c>
      <c r="KU33" s="63">
        <f t="shared" si="213"/>
        <v>96.782651938487305</v>
      </c>
      <c r="KV33" s="63">
        <f t="shared" si="213"/>
        <v>96.782651938487305</v>
      </c>
      <c r="KW33" s="63">
        <f t="shared" si="213"/>
        <v>96.782651938487305</v>
      </c>
      <c r="KX33" s="63">
        <f t="shared" si="213"/>
        <v>96.782651938487305</v>
      </c>
      <c r="KY33" s="63">
        <f t="shared" si="213"/>
        <v>96.782651938487305</v>
      </c>
      <c r="KZ33" s="63">
        <f t="shared" si="213"/>
        <v>96.782651938487305</v>
      </c>
      <c r="LA33" s="63">
        <f t="shared" si="213"/>
        <v>96.782651938487305</v>
      </c>
      <c r="LB33" s="63">
        <f t="shared" si="213"/>
        <v>96.782651938487305</v>
      </c>
      <c r="LC33" s="63">
        <f t="shared" si="213"/>
        <v>96.782651938487305</v>
      </c>
      <c r="LD33" s="63">
        <f t="shared" si="213"/>
        <v>96.782651938487305</v>
      </c>
      <c r="LE33" s="63">
        <f t="shared" si="213"/>
        <v>96.782651938487305</v>
      </c>
      <c r="LF33" s="63">
        <f t="shared" si="213"/>
        <v>96.782651938487305</v>
      </c>
      <c r="LG33" s="63">
        <f t="shared" si="213"/>
        <v>96.782651938487305</v>
      </c>
      <c r="LH33" s="63">
        <f t="shared" si="213"/>
        <v>96.782651938487305</v>
      </c>
      <c r="LI33" s="63">
        <f t="shared" si="213"/>
        <v>96.782651938487305</v>
      </c>
      <c r="LJ33" s="63">
        <f t="shared" si="213"/>
        <v>96.782651938487305</v>
      </c>
      <c r="LK33" s="63">
        <f t="shared" si="213"/>
        <v>96.782651938487305</v>
      </c>
      <c r="LL33" s="63">
        <f t="shared" si="213"/>
        <v>96.782651938487305</v>
      </c>
      <c r="LM33" s="63">
        <f t="shared" si="213"/>
        <v>96.782651938487305</v>
      </c>
      <c r="LN33" s="63">
        <f t="shared" si="213"/>
        <v>96.782651938487305</v>
      </c>
      <c r="LO33" s="63">
        <f t="shared" si="213"/>
        <v>96.782651938487305</v>
      </c>
      <c r="LP33" s="63">
        <f t="shared" ref="LP33:OA33" si="214">SUM(LP35,LP38,LP41,LP44)</f>
        <v>96.782651938487305</v>
      </c>
      <c r="LQ33" s="63">
        <f t="shared" si="214"/>
        <v>96.782651938487305</v>
      </c>
      <c r="LR33" s="63">
        <f t="shared" si="214"/>
        <v>96.782651938487305</v>
      </c>
      <c r="LS33" s="63">
        <f t="shared" si="214"/>
        <v>96.782651938487305</v>
      </c>
      <c r="LT33" s="63">
        <f t="shared" si="214"/>
        <v>96.782651938487305</v>
      </c>
      <c r="LU33" s="63">
        <f t="shared" si="214"/>
        <v>96.782651938487305</v>
      </c>
      <c r="LV33" s="63">
        <f t="shared" si="214"/>
        <v>96.782651938487305</v>
      </c>
      <c r="LW33" s="63">
        <f t="shared" si="214"/>
        <v>96.782651938487305</v>
      </c>
      <c r="LX33" s="63">
        <f t="shared" si="214"/>
        <v>96.782651938487305</v>
      </c>
      <c r="LY33" s="63">
        <f t="shared" si="214"/>
        <v>96.782651938487305</v>
      </c>
      <c r="LZ33" s="63">
        <f t="shared" si="214"/>
        <v>96.782651938487305</v>
      </c>
      <c r="MA33" s="63">
        <f t="shared" si="214"/>
        <v>96.782651938487305</v>
      </c>
      <c r="MB33" s="63">
        <f t="shared" si="214"/>
        <v>96.782651938487305</v>
      </c>
      <c r="MC33" s="63">
        <f t="shared" si="214"/>
        <v>96.782651938487305</v>
      </c>
      <c r="MD33" s="63">
        <f t="shared" si="214"/>
        <v>96.782651938487305</v>
      </c>
      <c r="ME33" s="63">
        <f t="shared" si="214"/>
        <v>96.782651938487305</v>
      </c>
      <c r="MF33" s="63">
        <f t="shared" si="214"/>
        <v>96.782651938487305</v>
      </c>
      <c r="MG33" s="63">
        <f t="shared" si="214"/>
        <v>96.782651938487305</v>
      </c>
      <c r="MH33" s="63">
        <f t="shared" si="214"/>
        <v>96.782651938487305</v>
      </c>
      <c r="MI33" s="63">
        <f t="shared" si="214"/>
        <v>96.782651938487305</v>
      </c>
      <c r="MJ33" s="63">
        <f t="shared" si="214"/>
        <v>96.782651938487305</v>
      </c>
      <c r="MK33" s="63">
        <f t="shared" si="214"/>
        <v>96.782651938487305</v>
      </c>
      <c r="ML33" s="63">
        <f t="shared" si="214"/>
        <v>96.782651938487305</v>
      </c>
      <c r="MM33" s="63">
        <f t="shared" si="214"/>
        <v>96.782651938487305</v>
      </c>
      <c r="MN33" s="63">
        <f t="shared" si="214"/>
        <v>96.782651938487305</v>
      </c>
      <c r="MO33" s="63">
        <f t="shared" si="214"/>
        <v>96.782651938487305</v>
      </c>
      <c r="MP33" s="63">
        <f t="shared" si="214"/>
        <v>96.782651938487305</v>
      </c>
      <c r="MQ33" s="63">
        <f t="shared" si="214"/>
        <v>96.782651938487305</v>
      </c>
      <c r="MR33" s="63">
        <f t="shared" si="214"/>
        <v>96.782651938487305</v>
      </c>
      <c r="MS33" s="63">
        <f t="shared" si="214"/>
        <v>96.782651938487305</v>
      </c>
      <c r="MT33" s="63">
        <f t="shared" si="214"/>
        <v>96.782651938487305</v>
      </c>
      <c r="MU33" s="63">
        <f t="shared" si="214"/>
        <v>96.782651938487305</v>
      </c>
      <c r="MV33" s="63">
        <f t="shared" si="214"/>
        <v>96.782651938487305</v>
      </c>
      <c r="MW33" s="63">
        <f t="shared" si="214"/>
        <v>96.782651938487305</v>
      </c>
      <c r="MX33" s="63">
        <f t="shared" si="214"/>
        <v>96.782651938487305</v>
      </c>
      <c r="MY33" s="63">
        <f t="shared" si="214"/>
        <v>96.782651938487305</v>
      </c>
      <c r="MZ33" s="63">
        <f t="shared" si="214"/>
        <v>96.782651938487305</v>
      </c>
      <c r="NA33" s="63">
        <f t="shared" si="214"/>
        <v>96.782651938487305</v>
      </c>
      <c r="NB33" s="63">
        <f t="shared" si="214"/>
        <v>96.782651938487305</v>
      </c>
      <c r="NC33" s="63">
        <f t="shared" si="214"/>
        <v>0</v>
      </c>
      <c r="ND33" s="63">
        <f t="shared" si="214"/>
        <v>0</v>
      </c>
      <c r="NE33" s="63">
        <f t="shared" si="214"/>
        <v>0</v>
      </c>
      <c r="NF33" s="63">
        <f t="shared" si="214"/>
        <v>0</v>
      </c>
      <c r="NG33" s="63">
        <f t="shared" si="214"/>
        <v>0</v>
      </c>
      <c r="NH33" s="63">
        <f t="shared" si="214"/>
        <v>0</v>
      </c>
      <c r="NI33" s="63">
        <f t="shared" si="214"/>
        <v>0</v>
      </c>
      <c r="NJ33" s="63">
        <f t="shared" si="214"/>
        <v>0</v>
      </c>
      <c r="NK33" s="63">
        <f t="shared" si="214"/>
        <v>0</v>
      </c>
      <c r="NL33" s="63">
        <f t="shared" si="214"/>
        <v>0</v>
      </c>
      <c r="NM33" s="63">
        <f t="shared" si="214"/>
        <v>0</v>
      </c>
      <c r="NN33" s="63">
        <f t="shared" si="214"/>
        <v>0</v>
      </c>
      <c r="NO33" s="63">
        <f t="shared" si="214"/>
        <v>0</v>
      </c>
      <c r="NP33" s="63">
        <f t="shared" si="214"/>
        <v>0</v>
      </c>
      <c r="NQ33" s="63">
        <f t="shared" si="214"/>
        <v>0</v>
      </c>
      <c r="NR33" s="63">
        <f t="shared" si="214"/>
        <v>0</v>
      </c>
      <c r="NS33" s="63">
        <f t="shared" si="214"/>
        <v>0</v>
      </c>
      <c r="NT33" s="63">
        <f t="shared" si="214"/>
        <v>0</v>
      </c>
      <c r="NU33" s="63">
        <f t="shared" si="214"/>
        <v>0</v>
      </c>
      <c r="NV33" s="63">
        <f t="shared" si="214"/>
        <v>0</v>
      </c>
      <c r="NW33" s="63">
        <f t="shared" si="214"/>
        <v>0</v>
      </c>
      <c r="NX33" s="63">
        <f t="shared" si="214"/>
        <v>0</v>
      </c>
      <c r="NY33" s="63">
        <f t="shared" si="214"/>
        <v>0</v>
      </c>
      <c r="NZ33" s="63">
        <f t="shared" si="214"/>
        <v>0</v>
      </c>
      <c r="OA33" s="63">
        <f t="shared" si="214"/>
        <v>0</v>
      </c>
      <c r="OB33" s="63">
        <f t="shared" ref="OB33:PJ33" si="215">SUM(OB35,OB38,OB41,OB44)</f>
        <v>0</v>
      </c>
      <c r="OC33" s="63">
        <f t="shared" si="215"/>
        <v>0</v>
      </c>
      <c r="OD33" s="63">
        <f t="shared" si="215"/>
        <v>0</v>
      </c>
      <c r="OE33" s="63">
        <f t="shared" si="215"/>
        <v>0</v>
      </c>
      <c r="OF33" s="63">
        <f t="shared" si="215"/>
        <v>0</v>
      </c>
      <c r="OG33" s="63">
        <f t="shared" si="215"/>
        <v>0</v>
      </c>
      <c r="OH33" s="63">
        <f t="shared" si="215"/>
        <v>0</v>
      </c>
      <c r="OI33" s="63">
        <f t="shared" si="215"/>
        <v>0</v>
      </c>
      <c r="OJ33" s="63">
        <f t="shared" si="215"/>
        <v>0</v>
      </c>
      <c r="OK33" s="63">
        <f t="shared" si="215"/>
        <v>0</v>
      </c>
      <c r="OL33" s="63">
        <f t="shared" si="215"/>
        <v>0</v>
      </c>
      <c r="OM33" s="63">
        <f t="shared" si="215"/>
        <v>0</v>
      </c>
      <c r="ON33" s="63">
        <f t="shared" si="215"/>
        <v>0</v>
      </c>
      <c r="OO33" s="63">
        <f t="shared" si="215"/>
        <v>0</v>
      </c>
      <c r="OP33" s="63">
        <f t="shared" si="215"/>
        <v>0</v>
      </c>
      <c r="OQ33" s="63">
        <f t="shared" si="215"/>
        <v>0</v>
      </c>
      <c r="OR33" s="63">
        <f t="shared" si="215"/>
        <v>0</v>
      </c>
      <c r="OS33" s="63">
        <f t="shared" si="215"/>
        <v>0</v>
      </c>
      <c r="OT33" s="63">
        <f t="shared" si="215"/>
        <v>0</v>
      </c>
      <c r="OU33" s="63">
        <f t="shared" si="215"/>
        <v>0</v>
      </c>
      <c r="OV33" s="63">
        <f t="shared" si="215"/>
        <v>0</v>
      </c>
      <c r="OW33" s="63">
        <f t="shared" si="215"/>
        <v>0</v>
      </c>
      <c r="OX33" s="63">
        <f t="shared" si="215"/>
        <v>0</v>
      </c>
      <c r="OY33" s="63">
        <f t="shared" si="215"/>
        <v>0</v>
      </c>
      <c r="OZ33" s="63">
        <f t="shared" si="215"/>
        <v>0</v>
      </c>
      <c r="PA33" s="63">
        <f t="shared" si="215"/>
        <v>0</v>
      </c>
      <c r="PB33" s="63">
        <f t="shared" si="215"/>
        <v>0</v>
      </c>
      <c r="PC33" s="63">
        <f t="shared" si="215"/>
        <v>0</v>
      </c>
      <c r="PD33" s="63">
        <f t="shared" si="215"/>
        <v>0</v>
      </c>
      <c r="PE33" s="63">
        <f t="shared" si="215"/>
        <v>0</v>
      </c>
      <c r="PF33" s="63">
        <f t="shared" si="215"/>
        <v>0</v>
      </c>
      <c r="PG33" s="63">
        <f t="shared" si="215"/>
        <v>0</v>
      </c>
      <c r="PH33" s="63">
        <f t="shared" si="215"/>
        <v>0</v>
      </c>
      <c r="PI33" s="63">
        <f t="shared" si="215"/>
        <v>0</v>
      </c>
      <c r="PJ33" s="63">
        <f t="shared" si="215"/>
        <v>0</v>
      </c>
      <c r="PK33" s="59"/>
      <c r="PL33" s="63">
        <f t="shared" ref="PL33:QT33" si="216">SUMIF($G$2:$PJ$2,PL$2,$G33:$PJ33)</f>
        <v>1322.0834012199912</v>
      </c>
      <c r="PM33" s="63">
        <f t="shared" si="216"/>
        <v>1215.2514312199914</v>
      </c>
      <c r="PN33" s="63">
        <f t="shared" si="216"/>
        <v>1215.2514312199914</v>
      </c>
      <c r="PO33" s="63">
        <f t="shared" si="216"/>
        <v>1215.2514312199914</v>
      </c>
      <c r="PP33" s="63">
        <f t="shared" si="216"/>
        <v>1161.3918232618478</v>
      </c>
      <c r="PQ33" s="63">
        <f t="shared" si="216"/>
        <v>1161.3918232618478</v>
      </c>
      <c r="PR33" s="63">
        <f t="shared" si="216"/>
        <v>1161.3918232618478</v>
      </c>
      <c r="PS33" s="63">
        <f t="shared" si="216"/>
        <v>1161.3918232618478</v>
      </c>
      <c r="PT33" s="63">
        <f t="shared" si="216"/>
        <v>1161.3918232618478</v>
      </c>
      <c r="PU33" s="63">
        <f t="shared" si="216"/>
        <v>1161.3918232618478</v>
      </c>
      <c r="PV33" s="63">
        <f t="shared" si="216"/>
        <v>1161.3918232618478</v>
      </c>
      <c r="PW33" s="63">
        <f t="shared" si="216"/>
        <v>1161.3918232618478</v>
      </c>
      <c r="PX33" s="63">
        <f t="shared" si="216"/>
        <v>1161.3918232618478</v>
      </c>
      <c r="PY33" s="63">
        <f t="shared" si="216"/>
        <v>1161.3918232618478</v>
      </c>
      <c r="PZ33" s="63">
        <f t="shared" si="216"/>
        <v>1161.3918232618478</v>
      </c>
      <c r="QA33" s="63">
        <f t="shared" si="216"/>
        <v>1161.3918232618478</v>
      </c>
      <c r="QB33" s="63">
        <f t="shared" si="216"/>
        <v>1161.3918232618478</v>
      </c>
      <c r="QC33" s="63">
        <f t="shared" si="216"/>
        <v>1161.3918232618478</v>
      </c>
      <c r="QD33" s="63">
        <f t="shared" si="216"/>
        <v>1161.3918232618478</v>
      </c>
      <c r="QE33" s="63">
        <f t="shared" si="216"/>
        <v>1161.3918232618478</v>
      </c>
      <c r="QF33" s="63">
        <f t="shared" si="216"/>
        <v>1161.3918232618478</v>
      </c>
      <c r="QG33" s="63">
        <f t="shared" si="216"/>
        <v>1161.3918232618478</v>
      </c>
      <c r="QH33" s="63">
        <f t="shared" si="216"/>
        <v>1161.3918232618478</v>
      </c>
      <c r="QI33" s="63">
        <f t="shared" si="216"/>
        <v>1161.3918232618478</v>
      </c>
      <c r="QJ33" s="63">
        <f t="shared" si="216"/>
        <v>1161.3918232618478</v>
      </c>
      <c r="QK33" s="63">
        <f t="shared" si="216"/>
        <v>1161.3918232618478</v>
      </c>
      <c r="QL33" s="63">
        <f t="shared" si="216"/>
        <v>1161.3918232618478</v>
      </c>
      <c r="QM33" s="63">
        <f t="shared" si="216"/>
        <v>1161.3918232618478</v>
      </c>
      <c r="QN33" s="63">
        <f t="shared" si="216"/>
        <v>1161.3918232618478</v>
      </c>
      <c r="QO33" s="63">
        <f t="shared" si="216"/>
        <v>1161.3918232618478</v>
      </c>
      <c r="QP33" s="63">
        <f t="shared" si="216"/>
        <v>0</v>
      </c>
      <c r="QQ33" s="63">
        <f t="shared" si="216"/>
        <v>0</v>
      </c>
      <c r="QR33" s="63">
        <f t="shared" si="216"/>
        <v>0</v>
      </c>
      <c r="QS33" s="63">
        <f t="shared" si="216"/>
        <v>0</v>
      </c>
      <c r="QT33" s="63">
        <f t="shared" si="216"/>
        <v>0</v>
      </c>
    </row>
    <row r="34" spans="1:462" ht="12.4" customHeight="1" x14ac:dyDescent="0.2">
      <c r="E34" s="456"/>
    </row>
    <row r="35" spans="1:462" ht="12.4" customHeight="1" x14ac:dyDescent="0.2">
      <c r="B35" s="204" t="s">
        <v>379</v>
      </c>
      <c r="C35" s="686"/>
      <c r="E35" s="468" t="s">
        <v>376</v>
      </c>
      <c r="G35" s="218">
        <f>G36*G18/1000*G14</f>
        <v>22.198379438999293</v>
      </c>
      <c r="H35" s="218">
        <f t="shared" ref="H35:BS35" si="217">H36*H18/1000*H14</f>
        <v>22.198379438999293</v>
      </c>
      <c r="I35" s="218">
        <f t="shared" si="217"/>
        <v>22.198379438999293</v>
      </c>
      <c r="J35" s="218">
        <f t="shared" si="217"/>
        <v>22.198379438999293</v>
      </c>
      <c r="K35" s="218">
        <f t="shared" si="217"/>
        <v>22.198379438999293</v>
      </c>
      <c r="L35" s="218">
        <f t="shared" si="217"/>
        <v>22.198379438999293</v>
      </c>
      <c r="M35" s="218">
        <f t="shared" si="217"/>
        <v>22.198379438999293</v>
      </c>
      <c r="N35" s="218">
        <f t="shared" si="217"/>
        <v>22.198379438999293</v>
      </c>
      <c r="O35" s="218">
        <f t="shared" si="217"/>
        <v>22.198379438999293</v>
      </c>
      <c r="P35" s="218">
        <f t="shared" si="217"/>
        <v>22.198379438999293</v>
      </c>
      <c r="Q35" s="218">
        <f t="shared" si="217"/>
        <v>22.198379438999293</v>
      </c>
      <c r="R35" s="218">
        <f t="shared" si="217"/>
        <v>22.198379438999293</v>
      </c>
      <c r="S35" s="218">
        <f t="shared" si="217"/>
        <v>22.198379438999293</v>
      </c>
      <c r="T35" s="218">
        <f t="shared" si="217"/>
        <v>22.198379438999293</v>
      </c>
      <c r="U35" s="218">
        <f t="shared" si="217"/>
        <v>22.198379438999293</v>
      </c>
      <c r="V35" s="218">
        <f t="shared" si="217"/>
        <v>22.198379438999293</v>
      </c>
      <c r="W35" s="218">
        <f t="shared" si="217"/>
        <v>22.198379438999293</v>
      </c>
      <c r="X35" s="218">
        <f t="shared" si="217"/>
        <v>22.198379438999293</v>
      </c>
      <c r="Y35" s="218">
        <f t="shared" si="217"/>
        <v>22.198379438999293</v>
      </c>
      <c r="Z35" s="218">
        <f t="shared" si="217"/>
        <v>22.198379438999293</v>
      </c>
      <c r="AA35" s="218">
        <f t="shared" si="217"/>
        <v>22.198379438999293</v>
      </c>
      <c r="AB35" s="218">
        <f t="shared" si="217"/>
        <v>22.198379438999293</v>
      </c>
      <c r="AC35" s="218">
        <f t="shared" si="217"/>
        <v>22.198379438999293</v>
      </c>
      <c r="AD35" s="218">
        <f t="shared" si="217"/>
        <v>22.198379438999293</v>
      </c>
      <c r="AE35" s="218">
        <f t="shared" si="217"/>
        <v>22.198379438999293</v>
      </c>
      <c r="AF35" s="218">
        <f t="shared" si="217"/>
        <v>22.198379438999293</v>
      </c>
      <c r="AG35" s="218">
        <f t="shared" si="217"/>
        <v>22.198379438999293</v>
      </c>
      <c r="AH35" s="218">
        <f t="shared" si="217"/>
        <v>22.198379438999293</v>
      </c>
      <c r="AI35" s="218">
        <f t="shared" si="217"/>
        <v>22.198379438999293</v>
      </c>
      <c r="AJ35" s="218">
        <f t="shared" si="217"/>
        <v>22.198379438999293</v>
      </c>
      <c r="AK35" s="218">
        <f t="shared" si="217"/>
        <v>22.198379438999293</v>
      </c>
      <c r="AL35" s="218">
        <f t="shared" si="217"/>
        <v>22.198379438999293</v>
      </c>
      <c r="AM35" s="218">
        <f t="shared" si="217"/>
        <v>22.198379438999293</v>
      </c>
      <c r="AN35" s="218">
        <f t="shared" si="217"/>
        <v>22.198379438999293</v>
      </c>
      <c r="AO35" s="218">
        <f t="shared" si="217"/>
        <v>22.198379438999293</v>
      </c>
      <c r="AP35" s="218">
        <f t="shared" si="217"/>
        <v>22.198379438999293</v>
      </c>
      <c r="AQ35" s="218">
        <f t="shared" si="217"/>
        <v>22.198379438999293</v>
      </c>
      <c r="AR35" s="218">
        <f t="shared" si="217"/>
        <v>22.198379438999293</v>
      </c>
      <c r="AS35" s="218">
        <f t="shared" si="217"/>
        <v>22.198379438999293</v>
      </c>
      <c r="AT35" s="218">
        <f t="shared" si="217"/>
        <v>22.198379438999293</v>
      </c>
      <c r="AU35" s="218">
        <f t="shared" si="217"/>
        <v>22.198379438999293</v>
      </c>
      <c r="AV35" s="218">
        <f t="shared" si="217"/>
        <v>22.198379438999293</v>
      </c>
      <c r="AW35" s="218">
        <f t="shared" si="217"/>
        <v>22.198379438999293</v>
      </c>
      <c r="AX35" s="218">
        <f t="shared" si="217"/>
        <v>22.198379438999293</v>
      </c>
      <c r="AY35" s="218">
        <f t="shared" si="217"/>
        <v>22.198379438999293</v>
      </c>
      <c r="AZ35" s="218">
        <f t="shared" si="217"/>
        <v>22.198379438999293</v>
      </c>
      <c r="BA35" s="218">
        <f t="shared" si="217"/>
        <v>22.198379438999293</v>
      </c>
      <c r="BB35" s="218">
        <f t="shared" si="217"/>
        <v>22.198379438999293</v>
      </c>
      <c r="BC35" s="218">
        <f t="shared" si="217"/>
        <v>20.105772025820627</v>
      </c>
      <c r="BD35" s="218">
        <f t="shared" si="217"/>
        <v>20.105772025820627</v>
      </c>
      <c r="BE35" s="218">
        <f t="shared" si="217"/>
        <v>20.105772025820627</v>
      </c>
      <c r="BF35" s="218">
        <f t="shared" si="217"/>
        <v>20.105772025820627</v>
      </c>
      <c r="BG35" s="218">
        <f t="shared" si="217"/>
        <v>20.105772025820627</v>
      </c>
      <c r="BH35" s="218">
        <f t="shared" si="217"/>
        <v>20.105772025820627</v>
      </c>
      <c r="BI35" s="218">
        <f t="shared" si="217"/>
        <v>20.105772025820627</v>
      </c>
      <c r="BJ35" s="218">
        <f t="shared" si="217"/>
        <v>20.105772025820627</v>
      </c>
      <c r="BK35" s="218">
        <f t="shared" si="217"/>
        <v>20.105772025820627</v>
      </c>
      <c r="BL35" s="218">
        <f t="shared" si="217"/>
        <v>20.105772025820627</v>
      </c>
      <c r="BM35" s="218">
        <f t="shared" si="217"/>
        <v>20.105772025820627</v>
      </c>
      <c r="BN35" s="218">
        <f t="shared" si="217"/>
        <v>20.105772025820627</v>
      </c>
      <c r="BO35" s="218">
        <f t="shared" si="217"/>
        <v>20.105772025820627</v>
      </c>
      <c r="BP35" s="218">
        <f t="shared" si="217"/>
        <v>20.105772025820627</v>
      </c>
      <c r="BQ35" s="218">
        <f t="shared" si="217"/>
        <v>20.105772025820627</v>
      </c>
      <c r="BR35" s="218">
        <f t="shared" si="217"/>
        <v>20.105772025820627</v>
      </c>
      <c r="BS35" s="218">
        <f t="shared" si="217"/>
        <v>20.105772025820627</v>
      </c>
      <c r="BT35" s="218">
        <f t="shared" ref="BT35:EE35" si="218">BT36*BT18/1000*BT14</f>
        <v>20.105772025820627</v>
      </c>
      <c r="BU35" s="218">
        <f t="shared" si="218"/>
        <v>20.105772025820627</v>
      </c>
      <c r="BV35" s="218">
        <f t="shared" si="218"/>
        <v>20.105772025820627</v>
      </c>
      <c r="BW35" s="218">
        <f t="shared" si="218"/>
        <v>20.105772025820627</v>
      </c>
      <c r="BX35" s="218">
        <f t="shared" si="218"/>
        <v>20.105772025820627</v>
      </c>
      <c r="BY35" s="218">
        <f t="shared" si="218"/>
        <v>20.105772025820627</v>
      </c>
      <c r="BZ35" s="218">
        <f t="shared" si="218"/>
        <v>20.105772025820627</v>
      </c>
      <c r="CA35" s="218">
        <f t="shared" si="218"/>
        <v>20.105772025820627</v>
      </c>
      <c r="CB35" s="218">
        <f t="shared" si="218"/>
        <v>20.105772025820627</v>
      </c>
      <c r="CC35" s="218">
        <f t="shared" si="218"/>
        <v>20.105772025820627</v>
      </c>
      <c r="CD35" s="218">
        <f t="shared" si="218"/>
        <v>20.105772025820627</v>
      </c>
      <c r="CE35" s="218">
        <f t="shared" si="218"/>
        <v>20.105772025820627</v>
      </c>
      <c r="CF35" s="218">
        <f t="shared" si="218"/>
        <v>20.105772025820627</v>
      </c>
      <c r="CG35" s="218">
        <f t="shared" si="218"/>
        <v>20.105772025820627</v>
      </c>
      <c r="CH35" s="218">
        <f t="shared" si="218"/>
        <v>20.105772025820627</v>
      </c>
      <c r="CI35" s="218">
        <f t="shared" si="218"/>
        <v>20.105772025820627</v>
      </c>
      <c r="CJ35" s="218">
        <f t="shared" si="218"/>
        <v>20.105772025820627</v>
      </c>
      <c r="CK35" s="218">
        <f t="shared" si="218"/>
        <v>20.105772025820627</v>
      </c>
      <c r="CL35" s="218">
        <f t="shared" si="218"/>
        <v>20.105772025820627</v>
      </c>
      <c r="CM35" s="218">
        <f t="shared" si="218"/>
        <v>20.105772025820627</v>
      </c>
      <c r="CN35" s="218">
        <f t="shared" si="218"/>
        <v>20.105772025820627</v>
      </c>
      <c r="CO35" s="218">
        <f t="shared" si="218"/>
        <v>20.105772025820627</v>
      </c>
      <c r="CP35" s="218">
        <f t="shared" si="218"/>
        <v>20.105772025820627</v>
      </c>
      <c r="CQ35" s="218">
        <f t="shared" si="218"/>
        <v>20.105772025820627</v>
      </c>
      <c r="CR35" s="218">
        <f t="shared" si="218"/>
        <v>20.105772025820627</v>
      </c>
      <c r="CS35" s="218">
        <f t="shared" si="218"/>
        <v>20.105772025820627</v>
      </c>
      <c r="CT35" s="218">
        <f t="shared" si="218"/>
        <v>20.105772025820627</v>
      </c>
      <c r="CU35" s="218">
        <f t="shared" si="218"/>
        <v>20.105772025820627</v>
      </c>
      <c r="CV35" s="218">
        <f t="shared" si="218"/>
        <v>20.105772025820627</v>
      </c>
      <c r="CW35" s="218">
        <f t="shared" si="218"/>
        <v>20.105772025820627</v>
      </c>
      <c r="CX35" s="218">
        <f t="shared" si="218"/>
        <v>20.105772025820627</v>
      </c>
      <c r="CY35" s="218">
        <f t="shared" si="218"/>
        <v>20.105772025820627</v>
      </c>
      <c r="CZ35" s="218">
        <f t="shared" si="218"/>
        <v>20.105772025820627</v>
      </c>
      <c r="DA35" s="218">
        <f t="shared" si="218"/>
        <v>20.105772025820627</v>
      </c>
      <c r="DB35" s="218">
        <f t="shared" si="218"/>
        <v>20.105772025820627</v>
      </c>
      <c r="DC35" s="218">
        <f t="shared" si="218"/>
        <v>20.105772025820627</v>
      </c>
      <c r="DD35" s="218">
        <f t="shared" si="218"/>
        <v>20.105772025820627</v>
      </c>
      <c r="DE35" s="218">
        <f t="shared" si="218"/>
        <v>20.105772025820627</v>
      </c>
      <c r="DF35" s="218">
        <f t="shared" si="218"/>
        <v>20.105772025820627</v>
      </c>
      <c r="DG35" s="218">
        <f t="shared" si="218"/>
        <v>20.105772025820627</v>
      </c>
      <c r="DH35" s="218">
        <f t="shared" si="218"/>
        <v>20.105772025820627</v>
      </c>
      <c r="DI35" s="218">
        <f t="shared" si="218"/>
        <v>20.105772025820627</v>
      </c>
      <c r="DJ35" s="218">
        <f t="shared" si="218"/>
        <v>20.105772025820627</v>
      </c>
      <c r="DK35" s="218">
        <f t="shared" si="218"/>
        <v>20.105772025820627</v>
      </c>
      <c r="DL35" s="218">
        <f t="shared" si="218"/>
        <v>20.105772025820627</v>
      </c>
      <c r="DM35" s="218">
        <f t="shared" si="218"/>
        <v>20.105772025820627</v>
      </c>
      <c r="DN35" s="218">
        <f t="shared" si="218"/>
        <v>20.105772025820627</v>
      </c>
      <c r="DO35" s="218">
        <f t="shared" si="218"/>
        <v>20.105772025820627</v>
      </c>
      <c r="DP35" s="218">
        <f t="shared" si="218"/>
        <v>20.105772025820627</v>
      </c>
      <c r="DQ35" s="218">
        <f t="shared" si="218"/>
        <v>20.105772025820627</v>
      </c>
      <c r="DR35" s="218">
        <f t="shared" si="218"/>
        <v>20.105772025820627</v>
      </c>
      <c r="DS35" s="218">
        <f t="shared" si="218"/>
        <v>20.105772025820627</v>
      </c>
      <c r="DT35" s="218">
        <f t="shared" si="218"/>
        <v>20.105772025820627</v>
      </c>
      <c r="DU35" s="218">
        <f t="shared" si="218"/>
        <v>20.105772025820627</v>
      </c>
      <c r="DV35" s="218">
        <f t="shared" si="218"/>
        <v>20.105772025820627</v>
      </c>
      <c r="DW35" s="218">
        <f t="shared" si="218"/>
        <v>20.105772025820627</v>
      </c>
      <c r="DX35" s="218">
        <f t="shared" si="218"/>
        <v>20.105772025820627</v>
      </c>
      <c r="DY35" s="218">
        <f t="shared" si="218"/>
        <v>20.105772025820627</v>
      </c>
      <c r="DZ35" s="218">
        <f t="shared" si="218"/>
        <v>20.105772025820627</v>
      </c>
      <c r="EA35" s="218">
        <f t="shared" si="218"/>
        <v>20.105772025820627</v>
      </c>
      <c r="EB35" s="218">
        <f t="shared" si="218"/>
        <v>20.105772025820627</v>
      </c>
      <c r="EC35" s="218">
        <f t="shared" si="218"/>
        <v>20.105772025820627</v>
      </c>
      <c r="ED35" s="218">
        <f t="shared" si="218"/>
        <v>20.105772025820627</v>
      </c>
      <c r="EE35" s="218">
        <f t="shared" si="218"/>
        <v>20.105772025820627</v>
      </c>
      <c r="EF35" s="218">
        <f t="shared" ref="EF35:GQ35" si="219">EF36*EF18/1000*EF14</f>
        <v>20.105772025820627</v>
      </c>
      <c r="EG35" s="218">
        <f t="shared" si="219"/>
        <v>20.105772025820627</v>
      </c>
      <c r="EH35" s="218">
        <f t="shared" si="219"/>
        <v>20.105772025820627</v>
      </c>
      <c r="EI35" s="218">
        <f t="shared" si="219"/>
        <v>20.105772025820627</v>
      </c>
      <c r="EJ35" s="218">
        <f t="shared" si="219"/>
        <v>20.105772025820627</v>
      </c>
      <c r="EK35" s="218">
        <f t="shared" si="219"/>
        <v>20.105772025820627</v>
      </c>
      <c r="EL35" s="218">
        <f t="shared" si="219"/>
        <v>20.105772025820627</v>
      </c>
      <c r="EM35" s="218">
        <f t="shared" si="219"/>
        <v>20.105772025820627</v>
      </c>
      <c r="EN35" s="218">
        <f t="shared" si="219"/>
        <v>20.105772025820627</v>
      </c>
      <c r="EO35" s="218">
        <f t="shared" si="219"/>
        <v>20.105772025820627</v>
      </c>
      <c r="EP35" s="218">
        <f t="shared" si="219"/>
        <v>20.105772025820627</v>
      </c>
      <c r="EQ35" s="218">
        <f t="shared" si="219"/>
        <v>20.105772025820627</v>
      </c>
      <c r="ER35" s="218">
        <f t="shared" si="219"/>
        <v>20.105772025820627</v>
      </c>
      <c r="ES35" s="218">
        <f t="shared" si="219"/>
        <v>20.105772025820627</v>
      </c>
      <c r="ET35" s="218">
        <f t="shared" si="219"/>
        <v>20.105772025820627</v>
      </c>
      <c r="EU35" s="218">
        <f t="shared" si="219"/>
        <v>20.105772025820627</v>
      </c>
      <c r="EV35" s="218">
        <f t="shared" si="219"/>
        <v>20.105772025820627</v>
      </c>
      <c r="EW35" s="218">
        <f t="shared" si="219"/>
        <v>20.105772025820627</v>
      </c>
      <c r="EX35" s="218">
        <f t="shared" si="219"/>
        <v>20.105772025820627</v>
      </c>
      <c r="EY35" s="218">
        <f t="shared" si="219"/>
        <v>20.105772025820627</v>
      </c>
      <c r="EZ35" s="218">
        <f t="shared" si="219"/>
        <v>20.105772025820627</v>
      </c>
      <c r="FA35" s="218">
        <f t="shared" si="219"/>
        <v>20.105772025820627</v>
      </c>
      <c r="FB35" s="218">
        <f t="shared" si="219"/>
        <v>20.105772025820627</v>
      </c>
      <c r="FC35" s="218">
        <f t="shared" si="219"/>
        <v>20.105772025820627</v>
      </c>
      <c r="FD35" s="218">
        <f t="shared" si="219"/>
        <v>20.105772025820627</v>
      </c>
      <c r="FE35" s="218">
        <f t="shared" si="219"/>
        <v>20.105772025820627</v>
      </c>
      <c r="FF35" s="218">
        <f t="shared" si="219"/>
        <v>20.105772025820627</v>
      </c>
      <c r="FG35" s="218">
        <f t="shared" si="219"/>
        <v>20.105772025820627</v>
      </c>
      <c r="FH35" s="218">
        <f t="shared" si="219"/>
        <v>20.105772025820627</v>
      </c>
      <c r="FI35" s="218">
        <f t="shared" si="219"/>
        <v>20.105772025820627</v>
      </c>
      <c r="FJ35" s="218">
        <f t="shared" si="219"/>
        <v>20.105772025820627</v>
      </c>
      <c r="FK35" s="218">
        <f t="shared" si="219"/>
        <v>20.105772025820627</v>
      </c>
      <c r="FL35" s="218">
        <f t="shared" si="219"/>
        <v>20.105772025820627</v>
      </c>
      <c r="FM35" s="218">
        <f t="shared" si="219"/>
        <v>20.105772025820627</v>
      </c>
      <c r="FN35" s="218">
        <f t="shared" si="219"/>
        <v>20.105772025820627</v>
      </c>
      <c r="FO35" s="218">
        <f t="shared" si="219"/>
        <v>20.105772025820627</v>
      </c>
      <c r="FP35" s="218">
        <f t="shared" si="219"/>
        <v>20.105772025820627</v>
      </c>
      <c r="FQ35" s="218">
        <f t="shared" si="219"/>
        <v>20.105772025820627</v>
      </c>
      <c r="FR35" s="218">
        <f t="shared" si="219"/>
        <v>20.105772025820627</v>
      </c>
      <c r="FS35" s="218">
        <f t="shared" si="219"/>
        <v>20.105772025820627</v>
      </c>
      <c r="FT35" s="218">
        <f t="shared" si="219"/>
        <v>20.105772025820627</v>
      </c>
      <c r="FU35" s="218">
        <f t="shared" si="219"/>
        <v>20.105772025820627</v>
      </c>
      <c r="FV35" s="218">
        <f t="shared" si="219"/>
        <v>20.105772025820627</v>
      </c>
      <c r="FW35" s="218">
        <f t="shared" si="219"/>
        <v>20.105772025820627</v>
      </c>
      <c r="FX35" s="218">
        <f t="shared" si="219"/>
        <v>20.105772025820627</v>
      </c>
      <c r="FY35" s="218">
        <f t="shared" si="219"/>
        <v>20.105772025820627</v>
      </c>
      <c r="FZ35" s="218">
        <f t="shared" si="219"/>
        <v>20.105772025820627</v>
      </c>
      <c r="GA35" s="218">
        <f t="shared" si="219"/>
        <v>20.105772025820627</v>
      </c>
      <c r="GB35" s="218">
        <f t="shared" si="219"/>
        <v>20.105772025820627</v>
      </c>
      <c r="GC35" s="218">
        <f t="shared" si="219"/>
        <v>20.105772025820627</v>
      </c>
      <c r="GD35" s="218">
        <f t="shared" si="219"/>
        <v>20.105772025820627</v>
      </c>
      <c r="GE35" s="218">
        <f t="shared" si="219"/>
        <v>20.105772025820627</v>
      </c>
      <c r="GF35" s="218">
        <f t="shared" si="219"/>
        <v>20.105772025820627</v>
      </c>
      <c r="GG35" s="218">
        <f t="shared" si="219"/>
        <v>20.105772025820627</v>
      </c>
      <c r="GH35" s="218">
        <f t="shared" si="219"/>
        <v>20.105772025820627</v>
      </c>
      <c r="GI35" s="218">
        <f t="shared" si="219"/>
        <v>20.105772025820627</v>
      </c>
      <c r="GJ35" s="218">
        <f t="shared" si="219"/>
        <v>20.105772025820627</v>
      </c>
      <c r="GK35" s="218">
        <f t="shared" si="219"/>
        <v>20.105772025820627</v>
      </c>
      <c r="GL35" s="218">
        <f t="shared" si="219"/>
        <v>20.105772025820627</v>
      </c>
      <c r="GM35" s="218">
        <f t="shared" si="219"/>
        <v>20.105772025820627</v>
      </c>
      <c r="GN35" s="218">
        <f t="shared" si="219"/>
        <v>20.105772025820627</v>
      </c>
      <c r="GO35" s="218">
        <f t="shared" si="219"/>
        <v>20.105772025820627</v>
      </c>
      <c r="GP35" s="218">
        <f t="shared" si="219"/>
        <v>20.105772025820627</v>
      </c>
      <c r="GQ35" s="218">
        <f t="shared" si="219"/>
        <v>20.105772025820627</v>
      </c>
      <c r="GR35" s="218">
        <f t="shared" ref="GR35:JC35" si="220">GR36*GR18/1000*GR14</f>
        <v>20.105772025820627</v>
      </c>
      <c r="GS35" s="218">
        <f t="shared" si="220"/>
        <v>20.105772025820627</v>
      </c>
      <c r="GT35" s="218">
        <f t="shared" si="220"/>
        <v>20.105772025820627</v>
      </c>
      <c r="GU35" s="218">
        <f t="shared" si="220"/>
        <v>20.105772025820627</v>
      </c>
      <c r="GV35" s="218">
        <f t="shared" si="220"/>
        <v>20.105772025820627</v>
      </c>
      <c r="GW35" s="218">
        <f t="shared" si="220"/>
        <v>20.105772025820627</v>
      </c>
      <c r="GX35" s="218">
        <f t="shared" si="220"/>
        <v>20.105772025820627</v>
      </c>
      <c r="GY35" s="218">
        <f t="shared" si="220"/>
        <v>20.105772025820627</v>
      </c>
      <c r="GZ35" s="218">
        <f t="shared" si="220"/>
        <v>20.105772025820627</v>
      </c>
      <c r="HA35" s="218">
        <f t="shared" si="220"/>
        <v>20.105772025820627</v>
      </c>
      <c r="HB35" s="218">
        <f t="shared" si="220"/>
        <v>20.105772025820627</v>
      </c>
      <c r="HC35" s="218">
        <f t="shared" si="220"/>
        <v>20.105772025820627</v>
      </c>
      <c r="HD35" s="218">
        <f t="shared" si="220"/>
        <v>20.105772025820627</v>
      </c>
      <c r="HE35" s="218">
        <f t="shared" si="220"/>
        <v>20.105772025820627</v>
      </c>
      <c r="HF35" s="218">
        <f t="shared" si="220"/>
        <v>20.105772025820627</v>
      </c>
      <c r="HG35" s="218">
        <f t="shared" si="220"/>
        <v>20.105772025820627</v>
      </c>
      <c r="HH35" s="218">
        <f t="shared" si="220"/>
        <v>20.105772025820627</v>
      </c>
      <c r="HI35" s="218">
        <f t="shared" si="220"/>
        <v>20.105772025820627</v>
      </c>
      <c r="HJ35" s="218">
        <f t="shared" si="220"/>
        <v>20.105772025820627</v>
      </c>
      <c r="HK35" s="218">
        <f t="shared" si="220"/>
        <v>20.105772025820627</v>
      </c>
      <c r="HL35" s="218">
        <f t="shared" si="220"/>
        <v>20.105772025820627</v>
      </c>
      <c r="HM35" s="218">
        <f t="shared" si="220"/>
        <v>20.105772025820627</v>
      </c>
      <c r="HN35" s="218">
        <f t="shared" si="220"/>
        <v>20.105772025820627</v>
      </c>
      <c r="HO35" s="218">
        <f t="shared" si="220"/>
        <v>20.105772025820627</v>
      </c>
      <c r="HP35" s="218">
        <f t="shared" si="220"/>
        <v>20.105772025820627</v>
      </c>
      <c r="HQ35" s="218">
        <f t="shared" si="220"/>
        <v>20.105772025820627</v>
      </c>
      <c r="HR35" s="218">
        <f t="shared" si="220"/>
        <v>20.105772025820627</v>
      </c>
      <c r="HS35" s="218">
        <f t="shared" si="220"/>
        <v>20.105772025820627</v>
      </c>
      <c r="HT35" s="218">
        <f t="shared" si="220"/>
        <v>20.105772025820627</v>
      </c>
      <c r="HU35" s="218">
        <f t="shared" si="220"/>
        <v>20.105772025820627</v>
      </c>
      <c r="HV35" s="218">
        <f t="shared" si="220"/>
        <v>20.105772025820627</v>
      </c>
      <c r="HW35" s="218">
        <f t="shared" si="220"/>
        <v>20.105772025820627</v>
      </c>
      <c r="HX35" s="218">
        <f t="shared" si="220"/>
        <v>20.105772025820627</v>
      </c>
      <c r="HY35" s="218">
        <f t="shared" si="220"/>
        <v>20.105772025820627</v>
      </c>
      <c r="HZ35" s="218">
        <f t="shared" si="220"/>
        <v>20.105772025820627</v>
      </c>
      <c r="IA35" s="218">
        <f t="shared" si="220"/>
        <v>20.105772025820627</v>
      </c>
      <c r="IB35" s="218">
        <f t="shared" si="220"/>
        <v>20.105772025820627</v>
      </c>
      <c r="IC35" s="218">
        <f t="shared" si="220"/>
        <v>20.105772025820627</v>
      </c>
      <c r="ID35" s="218">
        <f t="shared" si="220"/>
        <v>20.105772025820627</v>
      </c>
      <c r="IE35" s="218">
        <f t="shared" si="220"/>
        <v>20.105772025820627</v>
      </c>
      <c r="IF35" s="218">
        <f t="shared" si="220"/>
        <v>20.105772025820627</v>
      </c>
      <c r="IG35" s="218">
        <f t="shared" si="220"/>
        <v>20.105772025820627</v>
      </c>
      <c r="IH35" s="218">
        <f t="shared" si="220"/>
        <v>20.105772025820627</v>
      </c>
      <c r="II35" s="218">
        <f t="shared" si="220"/>
        <v>20.105772025820627</v>
      </c>
      <c r="IJ35" s="218">
        <f t="shared" si="220"/>
        <v>20.105772025820627</v>
      </c>
      <c r="IK35" s="218">
        <f t="shared" si="220"/>
        <v>20.105772025820627</v>
      </c>
      <c r="IL35" s="218">
        <f t="shared" si="220"/>
        <v>20.105772025820627</v>
      </c>
      <c r="IM35" s="218">
        <f t="shared" si="220"/>
        <v>20.105772025820627</v>
      </c>
      <c r="IN35" s="218">
        <f t="shared" si="220"/>
        <v>20.105772025820627</v>
      </c>
      <c r="IO35" s="218">
        <f t="shared" si="220"/>
        <v>20.105772025820627</v>
      </c>
      <c r="IP35" s="218">
        <f t="shared" si="220"/>
        <v>20.105772025820627</v>
      </c>
      <c r="IQ35" s="218">
        <f t="shared" si="220"/>
        <v>20.105772025820627</v>
      </c>
      <c r="IR35" s="218">
        <f t="shared" si="220"/>
        <v>20.105772025820627</v>
      </c>
      <c r="IS35" s="218">
        <f t="shared" si="220"/>
        <v>20.105772025820627</v>
      </c>
      <c r="IT35" s="218">
        <f t="shared" si="220"/>
        <v>20.105772025820627</v>
      </c>
      <c r="IU35" s="218">
        <f t="shared" si="220"/>
        <v>20.105772025820627</v>
      </c>
      <c r="IV35" s="218">
        <f t="shared" si="220"/>
        <v>20.105772025820627</v>
      </c>
      <c r="IW35" s="218">
        <f t="shared" si="220"/>
        <v>20.105772025820627</v>
      </c>
      <c r="IX35" s="218">
        <f t="shared" si="220"/>
        <v>20.105772025820627</v>
      </c>
      <c r="IY35" s="218">
        <f t="shared" si="220"/>
        <v>20.105772025820627</v>
      </c>
      <c r="IZ35" s="218">
        <f t="shared" si="220"/>
        <v>20.105772025820627</v>
      </c>
      <c r="JA35" s="218">
        <f t="shared" si="220"/>
        <v>20.105772025820627</v>
      </c>
      <c r="JB35" s="218">
        <f t="shared" si="220"/>
        <v>20.105772025820627</v>
      </c>
      <c r="JC35" s="218">
        <f t="shared" si="220"/>
        <v>20.105772025820627</v>
      </c>
      <c r="JD35" s="218">
        <f t="shared" ref="JD35:LO35" si="221">JD36*JD18/1000*JD14</f>
        <v>20.105772025820627</v>
      </c>
      <c r="JE35" s="218">
        <f t="shared" si="221"/>
        <v>20.105772025820627</v>
      </c>
      <c r="JF35" s="218">
        <f t="shared" si="221"/>
        <v>20.105772025820627</v>
      </c>
      <c r="JG35" s="218">
        <f t="shared" si="221"/>
        <v>20.105772025820627</v>
      </c>
      <c r="JH35" s="218">
        <f t="shared" si="221"/>
        <v>20.105772025820627</v>
      </c>
      <c r="JI35" s="218">
        <f t="shared" si="221"/>
        <v>20.105772025820627</v>
      </c>
      <c r="JJ35" s="218">
        <f t="shared" si="221"/>
        <v>20.105772025820627</v>
      </c>
      <c r="JK35" s="218">
        <f t="shared" si="221"/>
        <v>20.105772025820627</v>
      </c>
      <c r="JL35" s="218">
        <f t="shared" si="221"/>
        <v>20.105772025820627</v>
      </c>
      <c r="JM35" s="218">
        <f t="shared" si="221"/>
        <v>20.105772025820627</v>
      </c>
      <c r="JN35" s="218">
        <f t="shared" si="221"/>
        <v>20.105772025820627</v>
      </c>
      <c r="JO35" s="218">
        <f t="shared" si="221"/>
        <v>20.105772025820627</v>
      </c>
      <c r="JP35" s="218">
        <f t="shared" si="221"/>
        <v>20.105772025820627</v>
      </c>
      <c r="JQ35" s="218">
        <f t="shared" si="221"/>
        <v>20.105772025820627</v>
      </c>
      <c r="JR35" s="218">
        <f t="shared" si="221"/>
        <v>20.105772025820627</v>
      </c>
      <c r="JS35" s="218">
        <f t="shared" si="221"/>
        <v>20.105772025820627</v>
      </c>
      <c r="JT35" s="218">
        <f t="shared" si="221"/>
        <v>20.105772025820627</v>
      </c>
      <c r="JU35" s="218">
        <f t="shared" si="221"/>
        <v>20.105772025820627</v>
      </c>
      <c r="JV35" s="218">
        <f t="shared" si="221"/>
        <v>20.105772025820627</v>
      </c>
      <c r="JW35" s="218">
        <f t="shared" si="221"/>
        <v>20.105772025820627</v>
      </c>
      <c r="JX35" s="218">
        <f t="shared" si="221"/>
        <v>20.105772025820627</v>
      </c>
      <c r="JY35" s="218">
        <f t="shared" si="221"/>
        <v>20.105772025820627</v>
      </c>
      <c r="JZ35" s="218">
        <f t="shared" si="221"/>
        <v>20.105772025820627</v>
      </c>
      <c r="KA35" s="218">
        <f t="shared" si="221"/>
        <v>20.105772025820627</v>
      </c>
      <c r="KB35" s="218">
        <f t="shared" si="221"/>
        <v>20.105772025820627</v>
      </c>
      <c r="KC35" s="218">
        <f t="shared" si="221"/>
        <v>20.105772025820627</v>
      </c>
      <c r="KD35" s="218">
        <f t="shared" si="221"/>
        <v>20.105772025820627</v>
      </c>
      <c r="KE35" s="218">
        <f t="shared" si="221"/>
        <v>20.105772025820627</v>
      </c>
      <c r="KF35" s="218">
        <f t="shared" si="221"/>
        <v>20.105772025820627</v>
      </c>
      <c r="KG35" s="218">
        <f t="shared" si="221"/>
        <v>20.105772025820627</v>
      </c>
      <c r="KH35" s="218">
        <f t="shared" si="221"/>
        <v>20.105772025820627</v>
      </c>
      <c r="KI35" s="218">
        <f t="shared" si="221"/>
        <v>20.105772025820627</v>
      </c>
      <c r="KJ35" s="218">
        <f t="shared" si="221"/>
        <v>20.105772025820627</v>
      </c>
      <c r="KK35" s="218">
        <f t="shared" si="221"/>
        <v>20.105772025820627</v>
      </c>
      <c r="KL35" s="218">
        <f t="shared" si="221"/>
        <v>20.105772025820627</v>
      </c>
      <c r="KM35" s="218">
        <f t="shared" si="221"/>
        <v>20.105772025820627</v>
      </c>
      <c r="KN35" s="218">
        <f t="shared" si="221"/>
        <v>20.105772025820627</v>
      </c>
      <c r="KO35" s="218">
        <f t="shared" si="221"/>
        <v>20.105772025820627</v>
      </c>
      <c r="KP35" s="218">
        <f t="shared" si="221"/>
        <v>20.105772025820627</v>
      </c>
      <c r="KQ35" s="218">
        <f t="shared" si="221"/>
        <v>20.105772025820627</v>
      </c>
      <c r="KR35" s="218">
        <f t="shared" si="221"/>
        <v>20.105772025820627</v>
      </c>
      <c r="KS35" s="218">
        <f t="shared" si="221"/>
        <v>20.105772025820627</v>
      </c>
      <c r="KT35" s="218">
        <f t="shared" si="221"/>
        <v>20.105772025820627</v>
      </c>
      <c r="KU35" s="218">
        <f t="shared" si="221"/>
        <v>20.105772025820627</v>
      </c>
      <c r="KV35" s="218">
        <f t="shared" si="221"/>
        <v>20.105772025820627</v>
      </c>
      <c r="KW35" s="218">
        <f t="shared" si="221"/>
        <v>20.105772025820627</v>
      </c>
      <c r="KX35" s="218">
        <f t="shared" si="221"/>
        <v>20.105772025820627</v>
      </c>
      <c r="KY35" s="218">
        <f t="shared" si="221"/>
        <v>20.105772025820627</v>
      </c>
      <c r="KZ35" s="218">
        <f t="shared" si="221"/>
        <v>20.105772025820627</v>
      </c>
      <c r="LA35" s="218">
        <f t="shared" si="221"/>
        <v>20.105772025820627</v>
      </c>
      <c r="LB35" s="218">
        <f t="shared" si="221"/>
        <v>20.105772025820627</v>
      </c>
      <c r="LC35" s="218">
        <f t="shared" si="221"/>
        <v>20.105772025820627</v>
      </c>
      <c r="LD35" s="218">
        <f t="shared" si="221"/>
        <v>20.105772025820627</v>
      </c>
      <c r="LE35" s="218">
        <f t="shared" si="221"/>
        <v>20.105772025820627</v>
      </c>
      <c r="LF35" s="218">
        <f t="shared" si="221"/>
        <v>20.105772025820627</v>
      </c>
      <c r="LG35" s="218">
        <f t="shared" si="221"/>
        <v>20.105772025820627</v>
      </c>
      <c r="LH35" s="218">
        <f t="shared" si="221"/>
        <v>20.105772025820627</v>
      </c>
      <c r="LI35" s="218">
        <f t="shared" si="221"/>
        <v>20.105772025820627</v>
      </c>
      <c r="LJ35" s="218">
        <f t="shared" si="221"/>
        <v>20.105772025820627</v>
      </c>
      <c r="LK35" s="218">
        <f t="shared" si="221"/>
        <v>20.105772025820627</v>
      </c>
      <c r="LL35" s="218">
        <f t="shared" si="221"/>
        <v>20.105772025820627</v>
      </c>
      <c r="LM35" s="218">
        <f t="shared" si="221"/>
        <v>20.105772025820627</v>
      </c>
      <c r="LN35" s="218">
        <f t="shared" si="221"/>
        <v>20.105772025820627</v>
      </c>
      <c r="LO35" s="218">
        <f t="shared" si="221"/>
        <v>20.105772025820627</v>
      </c>
      <c r="LP35" s="218">
        <f t="shared" ref="LP35:OA35" si="222">LP36*LP18/1000*LP14</f>
        <v>20.105772025820627</v>
      </c>
      <c r="LQ35" s="218">
        <f t="shared" si="222"/>
        <v>20.105772025820627</v>
      </c>
      <c r="LR35" s="218">
        <f t="shared" si="222"/>
        <v>20.105772025820627</v>
      </c>
      <c r="LS35" s="218">
        <f t="shared" si="222"/>
        <v>20.105772025820627</v>
      </c>
      <c r="LT35" s="218">
        <f t="shared" si="222"/>
        <v>20.105772025820627</v>
      </c>
      <c r="LU35" s="218">
        <f t="shared" si="222"/>
        <v>20.105772025820627</v>
      </c>
      <c r="LV35" s="218">
        <f t="shared" si="222"/>
        <v>20.105772025820627</v>
      </c>
      <c r="LW35" s="218">
        <f t="shared" si="222"/>
        <v>20.105772025820627</v>
      </c>
      <c r="LX35" s="218">
        <f t="shared" si="222"/>
        <v>20.105772025820627</v>
      </c>
      <c r="LY35" s="218">
        <f t="shared" si="222"/>
        <v>20.105772025820627</v>
      </c>
      <c r="LZ35" s="218">
        <f t="shared" si="222"/>
        <v>20.105772025820627</v>
      </c>
      <c r="MA35" s="218">
        <f t="shared" si="222"/>
        <v>20.105772025820627</v>
      </c>
      <c r="MB35" s="218">
        <f t="shared" si="222"/>
        <v>20.105772025820627</v>
      </c>
      <c r="MC35" s="218">
        <f t="shared" si="222"/>
        <v>20.105772025820627</v>
      </c>
      <c r="MD35" s="218">
        <f t="shared" si="222"/>
        <v>20.105772025820627</v>
      </c>
      <c r="ME35" s="218">
        <f t="shared" si="222"/>
        <v>20.105772025820627</v>
      </c>
      <c r="MF35" s="218">
        <f t="shared" si="222"/>
        <v>20.105772025820627</v>
      </c>
      <c r="MG35" s="218">
        <f t="shared" si="222"/>
        <v>20.105772025820627</v>
      </c>
      <c r="MH35" s="218">
        <f t="shared" si="222"/>
        <v>20.105772025820627</v>
      </c>
      <c r="MI35" s="218">
        <f t="shared" si="222"/>
        <v>20.105772025820627</v>
      </c>
      <c r="MJ35" s="218">
        <f t="shared" si="222"/>
        <v>20.105772025820627</v>
      </c>
      <c r="MK35" s="218">
        <f t="shared" si="222"/>
        <v>20.105772025820627</v>
      </c>
      <c r="ML35" s="218">
        <f t="shared" si="222"/>
        <v>20.105772025820627</v>
      </c>
      <c r="MM35" s="218">
        <f t="shared" si="222"/>
        <v>20.105772025820627</v>
      </c>
      <c r="MN35" s="218">
        <f t="shared" si="222"/>
        <v>20.105772025820627</v>
      </c>
      <c r="MO35" s="218">
        <f t="shared" si="222"/>
        <v>20.105772025820627</v>
      </c>
      <c r="MP35" s="218">
        <f t="shared" si="222"/>
        <v>20.105772025820627</v>
      </c>
      <c r="MQ35" s="218">
        <f t="shared" si="222"/>
        <v>20.105772025820627</v>
      </c>
      <c r="MR35" s="218">
        <f t="shared" si="222"/>
        <v>20.105772025820627</v>
      </c>
      <c r="MS35" s="218">
        <f t="shared" si="222"/>
        <v>20.105772025820627</v>
      </c>
      <c r="MT35" s="218">
        <f t="shared" si="222"/>
        <v>20.105772025820627</v>
      </c>
      <c r="MU35" s="218">
        <f t="shared" si="222"/>
        <v>20.105772025820627</v>
      </c>
      <c r="MV35" s="218">
        <f t="shared" si="222"/>
        <v>20.105772025820627</v>
      </c>
      <c r="MW35" s="218">
        <f t="shared" si="222"/>
        <v>20.105772025820627</v>
      </c>
      <c r="MX35" s="218">
        <f t="shared" si="222"/>
        <v>20.105772025820627</v>
      </c>
      <c r="MY35" s="218">
        <f t="shared" si="222"/>
        <v>20.105772025820627</v>
      </c>
      <c r="MZ35" s="218">
        <f t="shared" si="222"/>
        <v>20.105772025820627</v>
      </c>
      <c r="NA35" s="218">
        <f t="shared" si="222"/>
        <v>20.105772025820627</v>
      </c>
      <c r="NB35" s="218">
        <f t="shared" si="222"/>
        <v>20.105772025820627</v>
      </c>
      <c r="NC35" s="218">
        <f t="shared" si="222"/>
        <v>0</v>
      </c>
      <c r="ND35" s="218">
        <f t="shared" si="222"/>
        <v>0</v>
      </c>
      <c r="NE35" s="218">
        <f t="shared" si="222"/>
        <v>0</v>
      </c>
      <c r="NF35" s="218">
        <f t="shared" si="222"/>
        <v>0</v>
      </c>
      <c r="NG35" s="218">
        <f t="shared" si="222"/>
        <v>0</v>
      </c>
      <c r="NH35" s="218">
        <f t="shared" si="222"/>
        <v>0</v>
      </c>
      <c r="NI35" s="218">
        <f t="shared" si="222"/>
        <v>0</v>
      </c>
      <c r="NJ35" s="218">
        <f t="shared" si="222"/>
        <v>0</v>
      </c>
      <c r="NK35" s="218">
        <f t="shared" si="222"/>
        <v>0</v>
      </c>
      <c r="NL35" s="218">
        <f t="shared" si="222"/>
        <v>0</v>
      </c>
      <c r="NM35" s="218">
        <f t="shared" si="222"/>
        <v>0</v>
      </c>
      <c r="NN35" s="218">
        <f t="shared" si="222"/>
        <v>0</v>
      </c>
      <c r="NO35" s="218">
        <f t="shared" si="222"/>
        <v>0</v>
      </c>
      <c r="NP35" s="218">
        <f t="shared" si="222"/>
        <v>0</v>
      </c>
      <c r="NQ35" s="218">
        <f t="shared" si="222"/>
        <v>0</v>
      </c>
      <c r="NR35" s="218">
        <f t="shared" si="222"/>
        <v>0</v>
      </c>
      <c r="NS35" s="218">
        <f t="shared" si="222"/>
        <v>0</v>
      </c>
      <c r="NT35" s="218">
        <f t="shared" si="222"/>
        <v>0</v>
      </c>
      <c r="NU35" s="218">
        <f t="shared" si="222"/>
        <v>0</v>
      </c>
      <c r="NV35" s="218">
        <f t="shared" si="222"/>
        <v>0</v>
      </c>
      <c r="NW35" s="218">
        <f t="shared" si="222"/>
        <v>0</v>
      </c>
      <c r="NX35" s="218">
        <f t="shared" si="222"/>
        <v>0</v>
      </c>
      <c r="NY35" s="218">
        <f t="shared" si="222"/>
        <v>0</v>
      </c>
      <c r="NZ35" s="218">
        <f t="shared" si="222"/>
        <v>0</v>
      </c>
      <c r="OA35" s="218">
        <f t="shared" si="222"/>
        <v>0</v>
      </c>
      <c r="OB35" s="218">
        <f t="shared" ref="OB35:PJ35" si="223">OB36*OB18/1000*OB14</f>
        <v>0</v>
      </c>
      <c r="OC35" s="218">
        <f t="shared" si="223"/>
        <v>0</v>
      </c>
      <c r="OD35" s="218">
        <f t="shared" si="223"/>
        <v>0</v>
      </c>
      <c r="OE35" s="218">
        <f t="shared" si="223"/>
        <v>0</v>
      </c>
      <c r="OF35" s="218">
        <f t="shared" si="223"/>
        <v>0</v>
      </c>
      <c r="OG35" s="218">
        <f t="shared" si="223"/>
        <v>0</v>
      </c>
      <c r="OH35" s="218">
        <f t="shared" si="223"/>
        <v>0</v>
      </c>
      <c r="OI35" s="218">
        <f t="shared" si="223"/>
        <v>0</v>
      </c>
      <c r="OJ35" s="218">
        <f t="shared" si="223"/>
        <v>0</v>
      </c>
      <c r="OK35" s="218">
        <f t="shared" si="223"/>
        <v>0</v>
      </c>
      <c r="OL35" s="218">
        <f t="shared" si="223"/>
        <v>0</v>
      </c>
      <c r="OM35" s="218">
        <f t="shared" si="223"/>
        <v>0</v>
      </c>
      <c r="ON35" s="218">
        <f t="shared" si="223"/>
        <v>0</v>
      </c>
      <c r="OO35" s="218">
        <f t="shared" si="223"/>
        <v>0</v>
      </c>
      <c r="OP35" s="218">
        <f t="shared" si="223"/>
        <v>0</v>
      </c>
      <c r="OQ35" s="218">
        <f t="shared" si="223"/>
        <v>0</v>
      </c>
      <c r="OR35" s="218">
        <f t="shared" si="223"/>
        <v>0</v>
      </c>
      <c r="OS35" s="218">
        <f t="shared" si="223"/>
        <v>0</v>
      </c>
      <c r="OT35" s="218">
        <f t="shared" si="223"/>
        <v>0</v>
      </c>
      <c r="OU35" s="218">
        <f t="shared" si="223"/>
        <v>0</v>
      </c>
      <c r="OV35" s="218">
        <f t="shared" si="223"/>
        <v>0</v>
      </c>
      <c r="OW35" s="218">
        <f t="shared" si="223"/>
        <v>0</v>
      </c>
      <c r="OX35" s="218">
        <f t="shared" si="223"/>
        <v>0</v>
      </c>
      <c r="OY35" s="218">
        <f t="shared" si="223"/>
        <v>0</v>
      </c>
      <c r="OZ35" s="218">
        <f t="shared" si="223"/>
        <v>0</v>
      </c>
      <c r="PA35" s="218">
        <f t="shared" si="223"/>
        <v>0</v>
      </c>
      <c r="PB35" s="218">
        <f t="shared" si="223"/>
        <v>0</v>
      </c>
      <c r="PC35" s="218">
        <f t="shared" si="223"/>
        <v>0</v>
      </c>
      <c r="PD35" s="218">
        <f t="shared" si="223"/>
        <v>0</v>
      </c>
      <c r="PE35" s="218">
        <f t="shared" si="223"/>
        <v>0</v>
      </c>
      <c r="PF35" s="218">
        <f t="shared" si="223"/>
        <v>0</v>
      </c>
      <c r="PG35" s="218">
        <f t="shared" si="223"/>
        <v>0</v>
      </c>
      <c r="PH35" s="218">
        <f t="shared" si="223"/>
        <v>0</v>
      </c>
      <c r="PI35" s="218">
        <f t="shared" si="223"/>
        <v>0</v>
      </c>
      <c r="PJ35" s="218">
        <f t="shared" si="223"/>
        <v>0</v>
      </c>
      <c r="PL35" s="51">
        <f t="shared" ref="PL35:QT35" si="224">SUMIF($G$2:$PJ$2,PL$2,$G35:$PJ35)</f>
        <v>266.3805532679915</v>
      </c>
      <c r="PM35" s="51">
        <f t="shared" si="224"/>
        <v>266.3805532679915</v>
      </c>
      <c r="PN35" s="51">
        <f t="shared" si="224"/>
        <v>266.3805532679915</v>
      </c>
      <c r="PO35" s="51">
        <f t="shared" si="224"/>
        <v>266.3805532679915</v>
      </c>
      <c r="PP35" s="51">
        <f t="shared" si="224"/>
        <v>241.26926430984747</v>
      </c>
      <c r="PQ35" s="51">
        <f t="shared" si="224"/>
        <v>241.26926430984747</v>
      </c>
      <c r="PR35" s="51">
        <f t="shared" si="224"/>
        <v>241.26926430984747</v>
      </c>
      <c r="PS35" s="51">
        <f t="shared" si="224"/>
        <v>241.26926430984747</v>
      </c>
      <c r="PT35" s="51">
        <f t="shared" si="224"/>
        <v>241.26926430984747</v>
      </c>
      <c r="PU35" s="51">
        <f t="shared" si="224"/>
        <v>241.26926430984747</v>
      </c>
      <c r="PV35" s="51">
        <f t="shared" si="224"/>
        <v>241.26926430984747</v>
      </c>
      <c r="PW35" s="51">
        <f t="shared" si="224"/>
        <v>241.26926430984747</v>
      </c>
      <c r="PX35" s="51">
        <f t="shared" si="224"/>
        <v>241.26926430984747</v>
      </c>
      <c r="PY35" s="51">
        <f t="shared" si="224"/>
        <v>241.26926430984747</v>
      </c>
      <c r="PZ35" s="51">
        <f t="shared" si="224"/>
        <v>241.26926430984747</v>
      </c>
      <c r="QA35" s="51">
        <f t="shared" si="224"/>
        <v>241.26926430984747</v>
      </c>
      <c r="QB35" s="51">
        <f t="shared" si="224"/>
        <v>241.26926430984747</v>
      </c>
      <c r="QC35" s="51">
        <f t="shared" si="224"/>
        <v>241.26926430984747</v>
      </c>
      <c r="QD35" s="51">
        <f t="shared" si="224"/>
        <v>241.26926430984747</v>
      </c>
      <c r="QE35" s="51">
        <f t="shared" si="224"/>
        <v>241.26926430984747</v>
      </c>
      <c r="QF35" s="51">
        <f t="shared" si="224"/>
        <v>241.26926430984747</v>
      </c>
      <c r="QG35" s="51">
        <f t="shared" si="224"/>
        <v>241.26926430984747</v>
      </c>
      <c r="QH35" s="51">
        <f t="shared" si="224"/>
        <v>241.26926430984747</v>
      </c>
      <c r="QI35" s="51">
        <f t="shared" si="224"/>
        <v>241.26926430984747</v>
      </c>
      <c r="QJ35" s="51">
        <f t="shared" si="224"/>
        <v>241.26926430984747</v>
      </c>
      <c r="QK35" s="51">
        <f t="shared" si="224"/>
        <v>241.26926430984747</v>
      </c>
      <c r="QL35" s="51">
        <f t="shared" si="224"/>
        <v>241.26926430984747</v>
      </c>
      <c r="QM35" s="51">
        <f t="shared" si="224"/>
        <v>241.26926430984747</v>
      </c>
      <c r="QN35" s="51">
        <f t="shared" si="224"/>
        <v>241.26926430984747</v>
      </c>
      <c r="QO35" s="51">
        <f t="shared" si="224"/>
        <v>241.26926430984747</v>
      </c>
      <c r="QP35" s="51">
        <f t="shared" si="224"/>
        <v>0</v>
      </c>
      <c r="QQ35" s="51">
        <f t="shared" si="224"/>
        <v>0</v>
      </c>
      <c r="QR35" s="51">
        <f t="shared" si="224"/>
        <v>0</v>
      </c>
      <c r="QS35" s="51">
        <f t="shared" si="224"/>
        <v>0</v>
      </c>
      <c r="QT35" s="51">
        <f t="shared" si="224"/>
        <v>0</v>
      </c>
    </row>
    <row r="36" spans="1:462" ht="12.4" customHeight="1" x14ac:dyDescent="0.2">
      <c r="B36" s="216" t="s">
        <v>377</v>
      </c>
      <c r="C36" s="222">
        <v>8.370429652714666</v>
      </c>
      <c r="E36" s="468" t="s">
        <v>356</v>
      </c>
      <c r="G36" s="467">
        <f t="shared" ref="G36:BR36" si="225">$C$36</f>
        <v>8.370429652714666</v>
      </c>
      <c r="H36" s="467">
        <f t="shared" si="225"/>
        <v>8.370429652714666</v>
      </c>
      <c r="I36" s="467">
        <f t="shared" si="225"/>
        <v>8.370429652714666</v>
      </c>
      <c r="J36" s="467">
        <f t="shared" si="225"/>
        <v>8.370429652714666</v>
      </c>
      <c r="K36" s="467">
        <f t="shared" si="225"/>
        <v>8.370429652714666</v>
      </c>
      <c r="L36" s="467">
        <f t="shared" si="225"/>
        <v>8.370429652714666</v>
      </c>
      <c r="M36" s="467">
        <f t="shared" si="225"/>
        <v>8.370429652714666</v>
      </c>
      <c r="N36" s="467">
        <f t="shared" si="225"/>
        <v>8.370429652714666</v>
      </c>
      <c r="O36" s="467">
        <f t="shared" si="225"/>
        <v>8.370429652714666</v>
      </c>
      <c r="P36" s="467">
        <f t="shared" si="225"/>
        <v>8.370429652714666</v>
      </c>
      <c r="Q36" s="467">
        <f t="shared" si="225"/>
        <v>8.370429652714666</v>
      </c>
      <c r="R36" s="467">
        <f t="shared" si="225"/>
        <v>8.370429652714666</v>
      </c>
      <c r="S36" s="467">
        <f t="shared" si="225"/>
        <v>8.370429652714666</v>
      </c>
      <c r="T36" s="467">
        <f t="shared" si="225"/>
        <v>8.370429652714666</v>
      </c>
      <c r="U36" s="467">
        <f t="shared" si="225"/>
        <v>8.370429652714666</v>
      </c>
      <c r="V36" s="467">
        <f t="shared" si="225"/>
        <v>8.370429652714666</v>
      </c>
      <c r="W36" s="467">
        <f t="shared" si="225"/>
        <v>8.370429652714666</v>
      </c>
      <c r="X36" s="467">
        <f t="shared" si="225"/>
        <v>8.370429652714666</v>
      </c>
      <c r="Y36" s="467">
        <f t="shared" si="225"/>
        <v>8.370429652714666</v>
      </c>
      <c r="Z36" s="467">
        <f t="shared" si="225"/>
        <v>8.370429652714666</v>
      </c>
      <c r="AA36" s="467">
        <f t="shared" si="225"/>
        <v>8.370429652714666</v>
      </c>
      <c r="AB36" s="467">
        <f t="shared" si="225"/>
        <v>8.370429652714666</v>
      </c>
      <c r="AC36" s="467">
        <f t="shared" si="225"/>
        <v>8.370429652714666</v>
      </c>
      <c r="AD36" s="467">
        <f t="shared" si="225"/>
        <v>8.370429652714666</v>
      </c>
      <c r="AE36" s="467">
        <f t="shared" si="225"/>
        <v>8.370429652714666</v>
      </c>
      <c r="AF36" s="467">
        <f t="shared" si="225"/>
        <v>8.370429652714666</v>
      </c>
      <c r="AG36" s="467">
        <f t="shared" si="225"/>
        <v>8.370429652714666</v>
      </c>
      <c r="AH36" s="467">
        <f t="shared" si="225"/>
        <v>8.370429652714666</v>
      </c>
      <c r="AI36" s="467">
        <f t="shared" si="225"/>
        <v>8.370429652714666</v>
      </c>
      <c r="AJ36" s="467">
        <f t="shared" si="225"/>
        <v>8.370429652714666</v>
      </c>
      <c r="AK36" s="467">
        <f t="shared" si="225"/>
        <v>8.370429652714666</v>
      </c>
      <c r="AL36" s="467">
        <f t="shared" si="225"/>
        <v>8.370429652714666</v>
      </c>
      <c r="AM36" s="467">
        <f t="shared" si="225"/>
        <v>8.370429652714666</v>
      </c>
      <c r="AN36" s="467">
        <f t="shared" si="225"/>
        <v>8.370429652714666</v>
      </c>
      <c r="AO36" s="467">
        <f t="shared" si="225"/>
        <v>8.370429652714666</v>
      </c>
      <c r="AP36" s="467">
        <f t="shared" si="225"/>
        <v>8.370429652714666</v>
      </c>
      <c r="AQ36" s="467">
        <f t="shared" si="225"/>
        <v>8.370429652714666</v>
      </c>
      <c r="AR36" s="467">
        <f t="shared" si="225"/>
        <v>8.370429652714666</v>
      </c>
      <c r="AS36" s="467">
        <f t="shared" si="225"/>
        <v>8.370429652714666</v>
      </c>
      <c r="AT36" s="467">
        <f t="shared" si="225"/>
        <v>8.370429652714666</v>
      </c>
      <c r="AU36" s="467">
        <f t="shared" si="225"/>
        <v>8.370429652714666</v>
      </c>
      <c r="AV36" s="467">
        <f t="shared" si="225"/>
        <v>8.370429652714666</v>
      </c>
      <c r="AW36" s="467">
        <f t="shared" si="225"/>
        <v>8.370429652714666</v>
      </c>
      <c r="AX36" s="467">
        <f t="shared" si="225"/>
        <v>8.370429652714666</v>
      </c>
      <c r="AY36" s="467">
        <f t="shared" si="225"/>
        <v>8.370429652714666</v>
      </c>
      <c r="AZ36" s="467">
        <f t="shared" si="225"/>
        <v>8.370429652714666</v>
      </c>
      <c r="BA36" s="467">
        <f t="shared" si="225"/>
        <v>8.370429652714666</v>
      </c>
      <c r="BB36" s="467">
        <f t="shared" si="225"/>
        <v>8.370429652714666</v>
      </c>
      <c r="BC36" s="467">
        <f t="shared" si="225"/>
        <v>8.370429652714666</v>
      </c>
      <c r="BD36" s="467">
        <f t="shared" si="225"/>
        <v>8.370429652714666</v>
      </c>
      <c r="BE36" s="467">
        <f t="shared" si="225"/>
        <v>8.370429652714666</v>
      </c>
      <c r="BF36" s="467">
        <f t="shared" si="225"/>
        <v>8.370429652714666</v>
      </c>
      <c r="BG36" s="467">
        <f t="shared" si="225"/>
        <v>8.370429652714666</v>
      </c>
      <c r="BH36" s="467">
        <f t="shared" si="225"/>
        <v>8.370429652714666</v>
      </c>
      <c r="BI36" s="467">
        <f t="shared" si="225"/>
        <v>8.370429652714666</v>
      </c>
      <c r="BJ36" s="467">
        <f t="shared" si="225"/>
        <v>8.370429652714666</v>
      </c>
      <c r="BK36" s="467">
        <f t="shared" si="225"/>
        <v>8.370429652714666</v>
      </c>
      <c r="BL36" s="467">
        <f t="shared" si="225"/>
        <v>8.370429652714666</v>
      </c>
      <c r="BM36" s="467">
        <f t="shared" si="225"/>
        <v>8.370429652714666</v>
      </c>
      <c r="BN36" s="467">
        <f t="shared" si="225"/>
        <v>8.370429652714666</v>
      </c>
      <c r="BO36" s="467">
        <f t="shared" si="225"/>
        <v>8.370429652714666</v>
      </c>
      <c r="BP36" s="467">
        <f t="shared" si="225"/>
        <v>8.370429652714666</v>
      </c>
      <c r="BQ36" s="467">
        <f t="shared" si="225"/>
        <v>8.370429652714666</v>
      </c>
      <c r="BR36" s="467">
        <f t="shared" si="225"/>
        <v>8.370429652714666</v>
      </c>
      <c r="BS36" s="467">
        <f t="shared" ref="BS36:ED36" si="226">$C$36</f>
        <v>8.370429652714666</v>
      </c>
      <c r="BT36" s="467">
        <f t="shared" si="226"/>
        <v>8.370429652714666</v>
      </c>
      <c r="BU36" s="467">
        <f t="shared" si="226"/>
        <v>8.370429652714666</v>
      </c>
      <c r="BV36" s="467">
        <f t="shared" si="226"/>
        <v>8.370429652714666</v>
      </c>
      <c r="BW36" s="467">
        <f t="shared" si="226"/>
        <v>8.370429652714666</v>
      </c>
      <c r="BX36" s="467">
        <f t="shared" si="226"/>
        <v>8.370429652714666</v>
      </c>
      <c r="BY36" s="467">
        <f t="shared" si="226"/>
        <v>8.370429652714666</v>
      </c>
      <c r="BZ36" s="467">
        <f t="shared" si="226"/>
        <v>8.370429652714666</v>
      </c>
      <c r="CA36" s="467">
        <f t="shared" si="226"/>
        <v>8.370429652714666</v>
      </c>
      <c r="CB36" s="467">
        <f t="shared" si="226"/>
        <v>8.370429652714666</v>
      </c>
      <c r="CC36" s="467">
        <f t="shared" si="226"/>
        <v>8.370429652714666</v>
      </c>
      <c r="CD36" s="467">
        <f t="shared" si="226"/>
        <v>8.370429652714666</v>
      </c>
      <c r="CE36" s="467">
        <f t="shared" si="226"/>
        <v>8.370429652714666</v>
      </c>
      <c r="CF36" s="467">
        <f t="shared" si="226"/>
        <v>8.370429652714666</v>
      </c>
      <c r="CG36" s="467">
        <f t="shared" si="226"/>
        <v>8.370429652714666</v>
      </c>
      <c r="CH36" s="467">
        <f t="shared" si="226"/>
        <v>8.370429652714666</v>
      </c>
      <c r="CI36" s="467">
        <f t="shared" si="226"/>
        <v>8.370429652714666</v>
      </c>
      <c r="CJ36" s="467">
        <f t="shared" si="226"/>
        <v>8.370429652714666</v>
      </c>
      <c r="CK36" s="467">
        <f t="shared" si="226"/>
        <v>8.370429652714666</v>
      </c>
      <c r="CL36" s="467">
        <f t="shared" si="226"/>
        <v>8.370429652714666</v>
      </c>
      <c r="CM36" s="467">
        <f t="shared" si="226"/>
        <v>8.370429652714666</v>
      </c>
      <c r="CN36" s="467">
        <f t="shared" si="226"/>
        <v>8.370429652714666</v>
      </c>
      <c r="CO36" s="467">
        <f t="shared" si="226"/>
        <v>8.370429652714666</v>
      </c>
      <c r="CP36" s="467">
        <f t="shared" si="226"/>
        <v>8.370429652714666</v>
      </c>
      <c r="CQ36" s="467">
        <f t="shared" si="226"/>
        <v>8.370429652714666</v>
      </c>
      <c r="CR36" s="467">
        <f t="shared" si="226"/>
        <v>8.370429652714666</v>
      </c>
      <c r="CS36" s="467">
        <f t="shared" si="226"/>
        <v>8.370429652714666</v>
      </c>
      <c r="CT36" s="467">
        <f t="shared" si="226"/>
        <v>8.370429652714666</v>
      </c>
      <c r="CU36" s="467">
        <f t="shared" si="226"/>
        <v>8.370429652714666</v>
      </c>
      <c r="CV36" s="467">
        <f t="shared" si="226"/>
        <v>8.370429652714666</v>
      </c>
      <c r="CW36" s="467">
        <f t="shared" si="226"/>
        <v>8.370429652714666</v>
      </c>
      <c r="CX36" s="467">
        <f t="shared" si="226"/>
        <v>8.370429652714666</v>
      </c>
      <c r="CY36" s="467">
        <f t="shared" si="226"/>
        <v>8.370429652714666</v>
      </c>
      <c r="CZ36" s="467">
        <f t="shared" si="226"/>
        <v>8.370429652714666</v>
      </c>
      <c r="DA36" s="467">
        <f t="shared" si="226"/>
        <v>8.370429652714666</v>
      </c>
      <c r="DB36" s="467">
        <f t="shared" si="226"/>
        <v>8.370429652714666</v>
      </c>
      <c r="DC36" s="467">
        <f t="shared" si="226"/>
        <v>8.370429652714666</v>
      </c>
      <c r="DD36" s="467">
        <f t="shared" si="226"/>
        <v>8.370429652714666</v>
      </c>
      <c r="DE36" s="467">
        <f t="shared" si="226"/>
        <v>8.370429652714666</v>
      </c>
      <c r="DF36" s="467">
        <f t="shared" si="226"/>
        <v>8.370429652714666</v>
      </c>
      <c r="DG36" s="467">
        <f t="shared" si="226"/>
        <v>8.370429652714666</v>
      </c>
      <c r="DH36" s="467">
        <f t="shared" si="226"/>
        <v>8.370429652714666</v>
      </c>
      <c r="DI36" s="467">
        <f t="shared" si="226"/>
        <v>8.370429652714666</v>
      </c>
      <c r="DJ36" s="467">
        <f t="shared" si="226"/>
        <v>8.370429652714666</v>
      </c>
      <c r="DK36" s="467">
        <f t="shared" si="226"/>
        <v>8.370429652714666</v>
      </c>
      <c r="DL36" s="467">
        <f t="shared" si="226"/>
        <v>8.370429652714666</v>
      </c>
      <c r="DM36" s="467">
        <f t="shared" si="226"/>
        <v>8.370429652714666</v>
      </c>
      <c r="DN36" s="467">
        <f t="shared" si="226"/>
        <v>8.370429652714666</v>
      </c>
      <c r="DO36" s="467">
        <f t="shared" si="226"/>
        <v>8.370429652714666</v>
      </c>
      <c r="DP36" s="467">
        <f t="shared" si="226"/>
        <v>8.370429652714666</v>
      </c>
      <c r="DQ36" s="467">
        <f t="shared" si="226"/>
        <v>8.370429652714666</v>
      </c>
      <c r="DR36" s="467">
        <f t="shared" si="226"/>
        <v>8.370429652714666</v>
      </c>
      <c r="DS36" s="467">
        <f t="shared" si="226"/>
        <v>8.370429652714666</v>
      </c>
      <c r="DT36" s="467">
        <f t="shared" si="226"/>
        <v>8.370429652714666</v>
      </c>
      <c r="DU36" s="467">
        <f t="shared" si="226"/>
        <v>8.370429652714666</v>
      </c>
      <c r="DV36" s="467">
        <f t="shared" si="226"/>
        <v>8.370429652714666</v>
      </c>
      <c r="DW36" s="467">
        <f t="shared" si="226"/>
        <v>8.370429652714666</v>
      </c>
      <c r="DX36" s="467">
        <f t="shared" si="226"/>
        <v>8.370429652714666</v>
      </c>
      <c r="DY36" s="467">
        <f t="shared" si="226"/>
        <v>8.370429652714666</v>
      </c>
      <c r="DZ36" s="467">
        <f t="shared" si="226"/>
        <v>8.370429652714666</v>
      </c>
      <c r="EA36" s="467">
        <f t="shared" si="226"/>
        <v>8.370429652714666</v>
      </c>
      <c r="EB36" s="467">
        <f t="shared" si="226"/>
        <v>8.370429652714666</v>
      </c>
      <c r="EC36" s="467">
        <f t="shared" si="226"/>
        <v>8.370429652714666</v>
      </c>
      <c r="ED36" s="467">
        <f t="shared" si="226"/>
        <v>8.370429652714666</v>
      </c>
      <c r="EE36" s="467">
        <f t="shared" ref="EE36:GP36" si="227">$C$36</f>
        <v>8.370429652714666</v>
      </c>
      <c r="EF36" s="467">
        <f t="shared" si="227"/>
        <v>8.370429652714666</v>
      </c>
      <c r="EG36" s="467">
        <f t="shared" si="227"/>
        <v>8.370429652714666</v>
      </c>
      <c r="EH36" s="467">
        <f t="shared" si="227"/>
        <v>8.370429652714666</v>
      </c>
      <c r="EI36" s="467">
        <f t="shared" si="227"/>
        <v>8.370429652714666</v>
      </c>
      <c r="EJ36" s="467">
        <f t="shared" si="227"/>
        <v>8.370429652714666</v>
      </c>
      <c r="EK36" s="467">
        <f t="shared" si="227"/>
        <v>8.370429652714666</v>
      </c>
      <c r="EL36" s="467">
        <f t="shared" si="227"/>
        <v>8.370429652714666</v>
      </c>
      <c r="EM36" s="467">
        <f t="shared" si="227"/>
        <v>8.370429652714666</v>
      </c>
      <c r="EN36" s="467">
        <f t="shared" si="227"/>
        <v>8.370429652714666</v>
      </c>
      <c r="EO36" s="467">
        <f t="shared" si="227"/>
        <v>8.370429652714666</v>
      </c>
      <c r="EP36" s="467">
        <f t="shared" si="227"/>
        <v>8.370429652714666</v>
      </c>
      <c r="EQ36" s="467">
        <f t="shared" si="227"/>
        <v>8.370429652714666</v>
      </c>
      <c r="ER36" s="467">
        <f t="shared" si="227"/>
        <v>8.370429652714666</v>
      </c>
      <c r="ES36" s="467">
        <f t="shared" si="227"/>
        <v>8.370429652714666</v>
      </c>
      <c r="ET36" s="467">
        <f t="shared" si="227"/>
        <v>8.370429652714666</v>
      </c>
      <c r="EU36" s="467">
        <f t="shared" si="227"/>
        <v>8.370429652714666</v>
      </c>
      <c r="EV36" s="467">
        <f t="shared" si="227"/>
        <v>8.370429652714666</v>
      </c>
      <c r="EW36" s="467">
        <f t="shared" si="227"/>
        <v>8.370429652714666</v>
      </c>
      <c r="EX36" s="467">
        <f t="shared" si="227"/>
        <v>8.370429652714666</v>
      </c>
      <c r="EY36" s="467">
        <f t="shared" si="227"/>
        <v>8.370429652714666</v>
      </c>
      <c r="EZ36" s="467">
        <f t="shared" si="227"/>
        <v>8.370429652714666</v>
      </c>
      <c r="FA36" s="467">
        <f t="shared" si="227"/>
        <v>8.370429652714666</v>
      </c>
      <c r="FB36" s="467">
        <f t="shared" si="227"/>
        <v>8.370429652714666</v>
      </c>
      <c r="FC36" s="467">
        <f t="shared" si="227"/>
        <v>8.370429652714666</v>
      </c>
      <c r="FD36" s="467">
        <f t="shared" si="227"/>
        <v>8.370429652714666</v>
      </c>
      <c r="FE36" s="467">
        <f t="shared" si="227"/>
        <v>8.370429652714666</v>
      </c>
      <c r="FF36" s="467">
        <f t="shared" si="227"/>
        <v>8.370429652714666</v>
      </c>
      <c r="FG36" s="467">
        <f t="shared" si="227"/>
        <v>8.370429652714666</v>
      </c>
      <c r="FH36" s="467">
        <f t="shared" si="227"/>
        <v>8.370429652714666</v>
      </c>
      <c r="FI36" s="467">
        <f t="shared" si="227"/>
        <v>8.370429652714666</v>
      </c>
      <c r="FJ36" s="467">
        <f t="shared" si="227"/>
        <v>8.370429652714666</v>
      </c>
      <c r="FK36" s="467">
        <f t="shared" si="227"/>
        <v>8.370429652714666</v>
      </c>
      <c r="FL36" s="467">
        <f t="shared" si="227"/>
        <v>8.370429652714666</v>
      </c>
      <c r="FM36" s="467">
        <f t="shared" si="227"/>
        <v>8.370429652714666</v>
      </c>
      <c r="FN36" s="467">
        <f t="shared" si="227"/>
        <v>8.370429652714666</v>
      </c>
      <c r="FO36" s="467">
        <f t="shared" si="227"/>
        <v>8.370429652714666</v>
      </c>
      <c r="FP36" s="467">
        <f t="shared" si="227"/>
        <v>8.370429652714666</v>
      </c>
      <c r="FQ36" s="467">
        <f t="shared" si="227"/>
        <v>8.370429652714666</v>
      </c>
      <c r="FR36" s="467">
        <f t="shared" si="227"/>
        <v>8.370429652714666</v>
      </c>
      <c r="FS36" s="467">
        <f t="shared" si="227"/>
        <v>8.370429652714666</v>
      </c>
      <c r="FT36" s="467">
        <f t="shared" si="227"/>
        <v>8.370429652714666</v>
      </c>
      <c r="FU36" s="467">
        <f t="shared" si="227"/>
        <v>8.370429652714666</v>
      </c>
      <c r="FV36" s="467">
        <f t="shared" si="227"/>
        <v>8.370429652714666</v>
      </c>
      <c r="FW36" s="467">
        <f t="shared" si="227"/>
        <v>8.370429652714666</v>
      </c>
      <c r="FX36" s="467">
        <f t="shared" si="227"/>
        <v>8.370429652714666</v>
      </c>
      <c r="FY36" s="467">
        <f t="shared" si="227"/>
        <v>8.370429652714666</v>
      </c>
      <c r="FZ36" s="467">
        <f t="shared" si="227"/>
        <v>8.370429652714666</v>
      </c>
      <c r="GA36" s="467">
        <f t="shared" si="227"/>
        <v>8.370429652714666</v>
      </c>
      <c r="GB36" s="467">
        <f t="shared" si="227"/>
        <v>8.370429652714666</v>
      </c>
      <c r="GC36" s="467">
        <f t="shared" si="227"/>
        <v>8.370429652714666</v>
      </c>
      <c r="GD36" s="467">
        <f t="shared" si="227"/>
        <v>8.370429652714666</v>
      </c>
      <c r="GE36" s="467">
        <f t="shared" si="227"/>
        <v>8.370429652714666</v>
      </c>
      <c r="GF36" s="467">
        <f t="shared" si="227"/>
        <v>8.370429652714666</v>
      </c>
      <c r="GG36" s="467">
        <f t="shared" si="227"/>
        <v>8.370429652714666</v>
      </c>
      <c r="GH36" s="467">
        <f t="shared" si="227"/>
        <v>8.370429652714666</v>
      </c>
      <c r="GI36" s="467">
        <f t="shared" si="227"/>
        <v>8.370429652714666</v>
      </c>
      <c r="GJ36" s="467">
        <f t="shared" si="227"/>
        <v>8.370429652714666</v>
      </c>
      <c r="GK36" s="467">
        <f t="shared" si="227"/>
        <v>8.370429652714666</v>
      </c>
      <c r="GL36" s="467">
        <f t="shared" si="227"/>
        <v>8.370429652714666</v>
      </c>
      <c r="GM36" s="467">
        <f t="shared" si="227"/>
        <v>8.370429652714666</v>
      </c>
      <c r="GN36" s="467">
        <f t="shared" si="227"/>
        <v>8.370429652714666</v>
      </c>
      <c r="GO36" s="467">
        <f t="shared" si="227"/>
        <v>8.370429652714666</v>
      </c>
      <c r="GP36" s="467">
        <f t="shared" si="227"/>
        <v>8.370429652714666</v>
      </c>
      <c r="GQ36" s="467">
        <f t="shared" ref="GQ36:JB36" si="228">$C$36</f>
        <v>8.370429652714666</v>
      </c>
      <c r="GR36" s="467">
        <f t="shared" si="228"/>
        <v>8.370429652714666</v>
      </c>
      <c r="GS36" s="467">
        <f t="shared" si="228"/>
        <v>8.370429652714666</v>
      </c>
      <c r="GT36" s="467">
        <f t="shared" si="228"/>
        <v>8.370429652714666</v>
      </c>
      <c r="GU36" s="467">
        <f t="shared" si="228"/>
        <v>8.370429652714666</v>
      </c>
      <c r="GV36" s="467">
        <f t="shared" si="228"/>
        <v>8.370429652714666</v>
      </c>
      <c r="GW36" s="467">
        <f t="shared" si="228"/>
        <v>8.370429652714666</v>
      </c>
      <c r="GX36" s="467">
        <f t="shared" si="228"/>
        <v>8.370429652714666</v>
      </c>
      <c r="GY36" s="467">
        <f t="shared" si="228"/>
        <v>8.370429652714666</v>
      </c>
      <c r="GZ36" s="467">
        <f t="shared" si="228"/>
        <v>8.370429652714666</v>
      </c>
      <c r="HA36" s="467">
        <f t="shared" si="228"/>
        <v>8.370429652714666</v>
      </c>
      <c r="HB36" s="467">
        <f t="shared" si="228"/>
        <v>8.370429652714666</v>
      </c>
      <c r="HC36" s="467">
        <f t="shared" si="228"/>
        <v>8.370429652714666</v>
      </c>
      <c r="HD36" s="467">
        <f t="shared" si="228"/>
        <v>8.370429652714666</v>
      </c>
      <c r="HE36" s="467">
        <f t="shared" si="228"/>
        <v>8.370429652714666</v>
      </c>
      <c r="HF36" s="467">
        <f t="shared" si="228"/>
        <v>8.370429652714666</v>
      </c>
      <c r="HG36" s="467">
        <f t="shared" si="228"/>
        <v>8.370429652714666</v>
      </c>
      <c r="HH36" s="467">
        <f t="shared" si="228"/>
        <v>8.370429652714666</v>
      </c>
      <c r="HI36" s="467">
        <f t="shared" si="228"/>
        <v>8.370429652714666</v>
      </c>
      <c r="HJ36" s="467">
        <f t="shared" si="228"/>
        <v>8.370429652714666</v>
      </c>
      <c r="HK36" s="467">
        <f t="shared" si="228"/>
        <v>8.370429652714666</v>
      </c>
      <c r="HL36" s="467">
        <f t="shared" si="228"/>
        <v>8.370429652714666</v>
      </c>
      <c r="HM36" s="467">
        <f t="shared" si="228"/>
        <v>8.370429652714666</v>
      </c>
      <c r="HN36" s="467">
        <f t="shared" si="228"/>
        <v>8.370429652714666</v>
      </c>
      <c r="HO36" s="467">
        <f t="shared" si="228"/>
        <v>8.370429652714666</v>
      </c>
      <c r="HP36" s="467">
        <f t="shared" si="228"/>
        <v>8.370429652714666</v>
      </c>
      <c r="HQ36" s="467">
        <f t="shared" si="228"/>
        <v>8.370429652714666</v>
      </c>
      <c r="HR36" s="467">
        <f t="shared" si="228"/>
        <v>8.370429652714666</v>
      </c>
      <c r="HS36" s="467">
        <f t="shared" si="228"/>
        <v>8.370429652714666</v>
      </c>
      <c r="HT36" s="467">
        <f t="shared" si="228"/>
        <v>8.370429652714666</v>
      </c>
      <c r="HU36" s="467">
        <f t="shared" si="228"/>
        <v>8.370429652714666</v>
      </c>
      <c r="HV36" s="467">
        <f t="shared" si="228"/>
        <v>8.370429652714666</v>
      </c>
      <c r="HW36" s="467">
        <f t="shared" si="228"/>
        <v>8.370429652714666</v>
      </c>
      <c r="HX36" s="467">
        <f t="shared" si="228"/>
        <v>8.370429652714666</v>
      </c>
      <c r="HY36" s="467">
        <f t="shared" si="228"/>
        <v>8.370429652714666</v>
      </c>
      <c r="HZ36" s="467">
        <f t="shared" si="228"/>
        <v>8.370429652714666</v>
      </c>
      <c r="IA36" s="467">
        <f t="shared" si="228"/>
        <v>8.370429652714666</v>
      </c>
      <c r="IB36" s="467">
        <f t="shared" si="228"/>
        <v>8.370429652714666</v>
      </c>
      <c r="IC36" s="467">
        <f t="shared" si="228"/>
        <v>8.370429652714666</v>
      </c>
      <c r="ID36" s="467">
        <f t="shared" si="228"/>
        <v>8.370429652714666</v>
      </c>
      <c r="IE36" s="467">
        <f t="shared" si="228"/>
        <v>8.370429652714666</v>
      </c>
      <c r="IF36" s="467">
        <f t="shared" si="228"/>
        <v>8.370429652714666</v>
      </c>
      <c r="IG36" s="467">
        <f t="shared" si="228"/>
        <v>8.370429652714666</v>
      </c>
      <c r="IH36" s="467">
        <f t="shared" si="228"/>
        <v>8.370429652714666</v>
      </c>
      <c r="II36" s="467">
        <f t="shared" si="228"/>
        <v>8.370429652714666</v>
      </c>
      <c r="IJ36" s="467">
        <f t="shared" si="228"/>
        <v>8.370429652714666</v>
      </c>
      <c r="IK36" s="467">
        <f t="shared" si="228"/>
        <v>8.370429652714666</v>
      </c>
      <c r="IL36" s="467">
        <f t="shared" si="228"/>
        <v>8.370429652714666</v>
      </c>
      <c r="IM36" s="467">
        <f t="shared" si="228"/>
        <v>8.370429652714666</v>
      </c>
      <c r="IN36" s="467">
        <f t="shared" si="228"/>
        <v>8.370429652714666</v>
      </c>
      <c r="IO36" s="467">
        <f t="shared" si="228"/>
        <v>8.370429652714666</v>
      </c>
      <c r="IP36" s="467">
        <f t="shared" si="228"/>
        <v>8.370429652714666</v>
      </c>
      <c r="IQ36" s="467">
        <f t="shared" si="228"/>
        <v>8.370429652714666</v>
      </c>
      <c r="IR36" s="467">
        <f t="shared" si="228"/>
        <v>8.370429652714666</v>
      </c>
      <c r="IS36" s="467">
        <f t="shared" si="228"/>
        <v>8.370429652714666</v>
      </c>
      <c r="IT36" s="467">
        <f t="shared" si="228"/>
        <v>8.370429652714666</v>
      </c>
      <c r="IU36" s="467">
        <f t="shared" si="228"/>
        <v>8.370429652714666</v>
      </c>
      <c r="IV36" s="467">
        <f t="shared" si="228"/>
        <v>8.370429652714666</v>
      </c>
      <c r="IW36" s="467">
        <f t="shared" si="228"/>
        <v>8.370429652714666</v>
      </c>
      <c r="IX36" s="467">
        <f t="shared" si="228"/>
        <v>8.370429652714666</v>
      </c>
      <c r="IY36" s="467">
        <f t="shared" si="228"/>
        <v>8.370429652714666</v>
      </c>
      <c r="IZ36" s="467">
        <f t="shared" si="228"/>
        <v>8.370429652714666</v>
      </c>
      <c r="JA36" s="467">
        <f t="shared" si="228"/>
        <v>8.370429652714666</v>
      </c>
      <c r="JB36" s="467">
        <f t="shared" si="228"/>
        <v>8.370429652714666</v>
      </c>
      <c r="JC36" s="467">
        <f t="shared" ref="JC36:LN36" si="229">$C$36</f>
        <v>8.370429652714666</v>
      </c>
      <c r="JD36" s="467">
        <f t="shared" si="229"/>
        <v>8.370429652714666</v>
      </c>
      <c r="JE36" s="467">
        <f t="shared" si="229"/>
        <v>8.370429652714666</v>
      </c>
      <c r="JF36" s="467">
        <f t="shared" si="229"/>
        <v>8.370429652714666</v>
      </c>
      <c r="JG36" s="467">
        <f t="shared" si="229"/>
        <v>8.370429652714666</v>
      </c>
      <c r="JH36" s="467">
        <f t="shared" si="229"/>
        <v>8.370429652714666</v>
      </c>
      <c r="JI36" s="467">
        <f t="shared" si="229"/>
        <v>8.370429652714666</v>
      </c>
      <c r="JJ36" s="467">
        <f t="shared" si="229"/>
        <v>8.370429652714666</v>
      </c>
      <c r="JK36" s="467">
        <f t="shared" si="229"/>
        <v>8.370429652714666</v>
      </c>
      <c r="JL36" s="467">
        <f t="shared" si="229"/>
        <v>8.370429652714666</v>
      </c>
      <c r="JM36" s="467">
        <f t="shared" si="229"/>
        <v>8.370429652714666</v>
      </c>
      <c r="JN36" s="467">
        <f t="shared" si="229"/>
        <v>8.370429652714666</v>
      </c>
      <c r="JO36" s="467">
        <f t="shared" si="229"/>
        <v>8.370429652714666</v>
      </c>
      <c r="JP36" s="467">
        <f t="shared" si="229"/>
        <v>8.370429652714666</v>
      </c>
      <c r="JQ36" s="467">
        <f t="shared" si="229"/>
        <v>8.370429652714666</v>
      </c>
      <c r="JR36" s="467">
        <f t="shared" si="229"/>
        <v>8.370429652714666</v>
      </c>
      <c r="JS36" s="467">
        <f t="shared" si="229"/>
        <v>8.370429652714666</v>
      </c>
      <c r="JT36" s="467">
        <f t="shared" si="229"/>
        <v>8.370429652714666</v>
      </c>
      <c r="JU36" s="467">
        <f t="shared" si="229"/>
        <v>8.370429652714666</v>
      </c>
      <c r="JV36" s="467">
        <f t="shared" si="229"/>
        <v>8.370429652714666</v>
      </c>
      <c r="JW36" s="467">
        <f t="shared" si="229"/>
        <v>8.370429652714666</v>
      </c>
      <c r="JX36" s="467">
        <f t="shared" si="229"/>
        <v>8.370429652714666</v>
      </c>
      <c r="JY36" s="467">
        <f t="shared" si="229"/>
        <v>8.370429652714666</v>
      </c>
      <c r="JZ36" s="467">
        <f t="shared" si="229"/>
        <v>8.370429652714666</v>
      </c>
      <c r="KA36" s="467">
        <f t="shared" si="229"/>
        <v>8.370429652714666</v>
      </c>
      <c r="KB36" s="467">
        <f t="shared" si="229"/>
        <v>8.370429652714666</v>
      </c>
      <c r="KC36" s="467">
        <f t="shared" si="229"/>
        <v>8.370429652714666</v>
      </c>
      <c r="KD36" s="467">
        <f t="shared" si="229"/>
        <v>8.370429652714666</v>
      </c>
      <c r="KE36" s="467">
        <f t="shared" si="229"/>
        <v>8.370429652714666</v>
      </c>
      <c r="KF36" s="467">
        <f t="shared" si="229"/>
        <v>8.370429652714666</v>
      </c>
      <c r="KG36" s="467">
        <f t="shared" si="229"/>
        <v>8.370429652714666</v>
      </c>
      <c r="KH36" s="467">
        <f t="shared" si="229"/>
        <v>8.370429652714666</v>
      </c>
      <c r="KI36" s="467">
        <f t="shared" si="229"/>
        <v>8.370429652714666</v>
      </c>
      <c r="KJ36" s="467">
        <f t="shared" si="229"/>
        <v>8.370429652714666</v>
      </c>
      <c r="KK36" s="467">
        <f t="shared" si="229"/>
        <v>8.370429652714666</v>
      </c>
      <c r="KL36" s="467">
        <f t="shared" si="229"/>
        <v>8.370429652714666</v>
      </c>
      <c r="KM36" s="467">
        <f t="shared" si="229"/>
        <v>8.370429652714666</v>
      </c>
      <c r="KN36" s="467">
        <f t="shared" si="229"/>
        <v>8.370429652714666</v>
      </c>
      <c r="KO36" s="467">
        <f t="shared" si="229"/>
        <v>8.370429652714666</v>
      </c>
      <c r="KP36" s="467">
        <f t="shared" si="229"/>
        <v>8.370429652714666</v>
      </c>
      <c r="KQ36" s="467">
        <f t="shared" si="229"/>
        <v>8.370429652714666</v>
      </c>
      <c r="KR36" s="467">
        <f t="shared" si="229"/>
        <v>8.370429652714666</v>
      </c>
      <c r="KS36" s="467">
        <f t="shared" si="229"/>
        <v>8.370429652714666</v>
      </c>
      <c r="KT36" s="467">
        <f t="shared" si="229"/>
        <v>8.370429652714666</v>
      </c>
      <c r="KU36" s="467">
        <f t="shared" si="229"/>
        <v>8.370429652714666</v>
      </c>
      <c r="KV36" s="467">
        <f t="shared" si="229"/>
        <v>8.370429652714666</v>
      </c>
      <c r="KW36" s="467">
        <f t="shared" si="229"/>
        <v>8.370429652714666</v>
      </c>
      <c r="KX36" s="467">
        <f t="shared" si="229"/>
        <v>8.370429652714666</v>
      </c>
      <c r="KY36" s="467">
        <f t="shared" si="229"/>
        <v>8.370429652714666</v>
      </c>
      <c r="KZ36" s="467">
        <f t="shared" si="229"/>
        <v>8.370429652714666</v>
      </c>
      <c r="LA36" s="467">
        <f t="shared" si="229"/>
        <v>8.370429652714666</v>
      </c>
      <c r="LB36" s="467">
        <f t="shared" si="229"/>
        <v>8.370429652714666</v>
      </c>
      <c r="LC36" s="467">
        <f t="shared" si="229"/>
        <v>8.370429652714666</v>
      </c>
      <c r="LD36" s="467">
        <f t="shared" si="229"/>
        <v>8.370429652714666</v>
      </c>
      <c r="LE36" s="467">
        <f t="shared" si="229"/>
        <v>8.370429652714666</v>
      </c>
      <c r="LF36" s="467">
        <f t="shared" si="229"/>
        <v>8.370429652714666</v>
      </c>
      <c r="LG36" s="467">
        <f t="shared" si="229"/>
        <v>8.370429652714666</v>
      </c>
      <c r="LH36" s="467">
        <f t="shared" si="229"/>
        <v>8.370429652714666</v>
      </c>
      <c r="LI36" s="467">
        <f t="shared" si="229"/>
        <v>8.370429652714666</v>
      </c>
      <c r="LJ36" s="467">
        <f t="shared" si="229"/>
        <v>8.370429652714666</v>
      </c>
      <c r="LK36" s="467">
        <f t="shared" si="229"/>
        <v>8.370429652714666</v>
      </c>
      <c r="LL36" s="467">
        <f t="shared" si="229"/>
        <v>8.370429652714666</v>
      </c>
      <c r="LM36" s="467">
        <f t="shared" si="229"/>
        <v>8.370429652714666</v>
      </c>
      <c r="LN36" s="467">
        <f t="shared" si="229"/>
        <v>8.370429652714666</v>
      </c>
      <c r="LO36" s="467">
        <f t="shared" ref="LO36:NZ36" si="230">$C$36</f>
        <v>8.370429652714666</v>
      </c>
      <c r="LP36" s="467">
        <f t="shared" si="230"/>
        <v>8.370429652714666</v>
      </c>
      <c r="LQ36" s="467">
        <f t="shared" si="230"/>
        <v>8.370429652714666</v>
      </c>
      <c r="LR36" s="467">
        <f t="shared" si="230"/>
        <v>8.370429652714666</v>
      </c>
      <c r="LS36" s="467">
        <f t="shared" si="230"/>
        <v>8.370429652714666</v>
      </c>
      <c r="LT36" s="467">
        <f t="shared" si="230"/>
        <v>8.370429652714666</v>
      </c>
      <c r="LU36" s="467">
        <f t="shared" si="230"/>
        <v>8.370429652714666</v>
      </c>
      <c r="LV36" s="467">
        <f t="shared" si="230"/>
        <v>8.370429652714666</v>
      </c>
      <c r="LW36" s="467">
        <f t="shared" si="230"/>
        <v>8.370429652714666</v>
      </c>
      <c r="LX36" s="467">
        <f t="shared" si="230"/>
        <v>8.370429652714666</v>
      </c>
      <c r="LY36" s="467">
        <f t="shared" si="230"/>
        <v>8.370429652714666</v>
      </c>
      <c r="LZ36" s="467">
        <f t="shared" si="230"/>
        <v>8.370429652714666</v>
      </c>
      <c r="MA36" s="467">
        <f t="shared" si="230"/>
        <v>8.370429652714666</v>
      </c>
      <c r="MB36" s="467">
        <f t="shared" si="230"/>
        <v>8.370429652714666</v>
      </c>
      <c r="MC36" s="467">
        <f t="shared" si="230"/>
        <v>8.370429652714666</v>
      </c>
      <c r="MD36" s="467">
        <f t="shared" si="230"/>
        <v>8.370429652714666</v>
      </c>
      <c r="ME36" s="467">
        <f t="shared" si="230"/>
        <v>8.370429652714666</v>
      </c>
      <c r="MF36" s="467">
        <f t="shared" si="230"/>
        <v>8.370429652714666</v>
      </c>
      <c r="MG36" s="467">
        <f t="shared" si="230"/>
        <v>8.370429652714666</v>
      </c>
      <c r="MH36" s="467">
        <f t="shared" si="230"/>
        <v>8.370429652714666</v>
      </c>
      <c r="MI36" s="467">
        <f t="shared" si="230"/>
        <v>8.370429652714666</v>
      </c>
      <c r="MJ36" s="467">
        <f t="shared" si="230"/>
        <v>8.370429652714666</v>
      </c>
      <c r="MK36" s="467">
        <f t="shared" si="230"/>
        <v>8.370429652714666</v>
      </c>
      <c r="ML36" s="467">
        <f t="shared" si="230"/>
        <v>8.370429652714666</v>
      </c>
      <c r="MM36" s="467">
        <f t="shared" si="230"/>
        <v>8.370429652714666</v>
      </c>
      <c r="MN36" s="467">
        <f t="shared" si="230"/>
        <v>8.370429652714666</v>
      </c>
      <c r="MO36" s="467">
        <f t="shared" si="230"/>
        <v>8.370429652714666</v>
      </c>
      <c r="MP36" s="467">
        <f t="shared" si="230"/>
        <v>8.370429652714666</v>
      </c>
      <c r="MQ36" s="467">
        <f t="shared" si="230"/>
        <v>8.370429652714666</v>
      </c>
      <c r="MR36" s="467">
        <f t="shared" si="230"/>
        <v>8.370429652714666</v>
      </c>
      <c r="MS36" s="467">
        <f t="shared" si="230"/>
        <v>8.370429652714666</v>
      </c>
      <c r="MT36" s="467">
        <f t="shared" si="230"/>
        <v>8.370429652714666</v>
      </c>
      <c r="MU36" s="467">
        <f t="shared" si="230"/>
        <v>8.370429652714666</v>
      </c>
      <c r="MV36" s="467">
        <f t="shared" si="230"/>
        <v>8.370429652714666</v>
      </c>
      <c r="MW36" s="467">
        <f t="shared" si="230"/>
        <v>8.370429652714666</v>
      </c>
      <c r="MX36" s="467">
        <f t="shared" si="230"/>
        <v>8.370429652714666</v>
      </c>
      <c r="MY36" s="467">
        <f t="shared" si="230"/>
        <v>8.370429652714666</v>
      </c>
      <c r="MZ36" s="467">
        <f t="shared" si="230"/>
        <v>8.370429652714666</v>
      </c>
      <c r="NA36" s="467">
        <f t="shared" si="230"/>
        <v>8.370429652714666</v>
      </c>
      <c r="NB36" s="467">
        <f t="shared" si="230"/>
        <v>8.370429652714666</v>
      </c>
      <c r="NC36" s="467">
        <f t="shared" si="230"/>
        <v>8.370429652714666</v>
      </c>
      <c r="ND36" s="467">
        <f t="shared" si="230"/>
        <v>8.370429652714666</v>
      </c>
      <c r="NE36" s="467">
        <f t="shared" si="230"/>
        <v>8.370429652714666</v>
      </c>
      <c r="NF36" s="467">
        <f t="shared" si="230"/>
        <v>8.370429652714666</v>
      </c>
      <c r="NG36" s="467">
        <f t="shared" si="230"/>
        <v>8.370429652714666</v>
      </c>
      <c r="NH36" s="467">
        <f t="shared" si="230"/>
        <v>8.370429652714666</v>
      </c>
      <c r="NI36" s="467">
        <f t="shared" si="230"/>
        <v>8.370429652714666</v>
      </c>
      <c r="NJ36" s="467">
        <f t="shared" si="230"/>
        <v>8.370429652714666</v>
      </c>
      <c r="NK36" s="467">
        <f t="shared" si="230"/>
        <v>8.370429652714666</v>
      </c>
      <c r="NL36" s="467">
        <f t="shared" si="230"/>
        <v>8.370429652714666</v>
      </c>
      <c r="NM36" s="467">
        <f t="shared" si="230"/>
        <v>8.370429652714666</v>
      </c>
      <c r="NN36" s="467">
        <f t="shared" si="230"/>
        <v>8.370429652714666</v>
      </c>
      <c r="NO36" s="467">
        <f t="shared" si="230"/>
        <v>8.370429652714666</v>
      </c>
      <c r="NP36" s="467">
        <f t="shared" si="230"/>
        <v>8.370429652714666</v>
      </c>
      <c r="NQ36" s="467">
        <f t="shared" si="230"/>
        <v>8.370429652714666</v>
      </c>
      <c r="NR36" s="467">
        <f t="shared" si="230"/>
        <v>8.370429652714666</v>
      </c>
      <c r="NS36" s="467">
        <f t="shared" si="230"/>
        <v>8.370429652714666</v>
      </c>
      <c r="NT36" s="467">
        <f t="shared" si="230"/>
        <v>8.370429652714666</v>
      </c>
      <c r="NU36" s="467">
        <f t="shared" si="230"/>
        <v>8.370429652714666</v>
      </c>
      <c r="NV36" s="467">
        <f t="shared" si="230"/>
        <v>8.370429652714666</v>
      </c>
      <c r="NW36" s="467">
        <f t="shared" si="230"/>
        <v>8.370429652714666</v>
      </c>
      <c r="NX36" s="467">
        <f t="shared" si="230"/>
        <v>8.370429652714666</v>
      </c>
      <c r="NY36" s="467">
        <f t="shared" si="230"/>
        <v>8.370429652714666</v>
      </c>
      <c r="NZ36" s="467">
        <f t="shared" si="230"/>
        <v>8.370429652714666</v>
      </c>
      <c r="OA36" s="467">
        <f t="shared" ref="OA36:PJ36" si="231">$C$36</f>
        <v>8.370429652714666</v>
      </c>
      <c r="OB36" s="467">
        <f t="shared" si="231"/>
        <v>8.370429652714666</v>
      </c>
      <c r="OC36" s="467">
        <f t="shared" si="231"/>
        <v>8.370429652714666</v>
      </c>
      <c r="OD36" s="467">
        <f t="shared" si="231"/>
        <v>8.370429652714666</v>
      </c>
      <c r="OE36" s="467">
        <f t="shared" si="231"/>
        <v>8.370429652714666</v>
      </c>
      <c r="OF36" s="467">
        <f t="shared" si="231"/>
        <v>8.370429652714666</v>
      </c>
      <c r="OG36" s="467">
        <f t="shared" si="231"/>
        <v>8.370429652714666</v>
      </c>
      <c r="OH36" s="467">
        <f t="shared" si="231"/>
        <v>8.370429652714666</v>
      </c>
      <c r="OI36" s="467">
        <f t="shared" si="231"/>
        <v>8.370429652714666</v>
      </c>
      <c r="OJ36" s="467">
        <f t="shared" si="231"/>
        <v>8.370429652714666</v>
      </c>
      <c r="OK36" s="467">
        <f t="shared" si="231"/>
        <v>8.370429652714666</v>
      </c>
      <c r="OL36" s="467">
        <f t="shared" si="231"/>
        <v>8.370429652714666</v>
      </c>
      <c r="OM36" s="467">
        <f t="shared" si="231"/>
        <v>8.370429652714666</v>
      </c>
      <c r="ON36" s="467">
        <f t="shared" si="231"/>
        <v>8.370429652714666</v>
      </c>
      <c r="OO36" s="467">
        <f t="shared" si="231"/>
        <v>8.370429652714666</v>
      </c>
      <c r="OP36" s="467">
        <f t="shared" si="231"/>
        <v>8.370429652714666</v>
      </c>
      <c r="OQ36" s="467">
        <f t="shared" si="231"/>
        <v>8.370429652714666</v>
      </c>
      <c r="OR36" s="467">
        <f t="shared" si="231"/>
        <v>8.370429652714666</v>
      </c>
      <c r="OS36" s="467">
        <f t="shared" si="231"/>
        <v>8.370429652714666</v>
      </c>
      <c r="OT36" s="467">
        <f t="shared" si="231"/>
        <v>8.370429652714666</v>
      </c>
      <c r="OU36" s="467">
        <f t="shared" si="231"/>
        <v>8.370429652714666</v>
      </c>
      <c r="OV36" s="467">
        <f t="shared" si="231"/>
        <v>8.370429652714666</v>
      </c>
      <c r="OW36" s="467">
        <f t="shared" si="231"/>
        <v>8.370429652714666</v>
      </c>
      <c r="OX36" s="467">
        <f t="shared" si="231"/>
        <v>8.370429652714666</v>
      </c>
      <c r="OY36" s="467">
        <f t="shared" si="231"/>
        <v>8.370429652714666</v>
      </c>
      <c r="OZ36" s="467">
        <f t="shared" si="231"/>
        <v>8.370429652714666</v>
      </c>
      <c r="PA36" s="467">
        <f t="shared" si="231"/>
        <v>8.370429652714666</v>
      </c>
      <c r="PB36" s="467">
        <f t="shared" si="231"/>
        <v>8.370429652714666</v>
      </c>
      <c r="PC36" s="467">
        <f t="shared" si="231"/>
        <v>8.370429652714666</v>
      </c>
      <c r="PD36" s="467">
        <f t="shared" si="231"/>
        <v>8.370429652714666</v>
      </c>
      <c r="PE36" s="467">
        <f t="shared" si="231"/>
        <v>8.370429652714666</v>
      </c>
      <c r="PF36" s="467">
        <f t="shared" si="231"/>
        <v>8.370429652714666</v>
      </c>
      <c r="PG36" s="467">
        <f t="shared" si="231"/>
        <v>8.370429652714666</v>
      </c>
      <c r="PH36" s="467">
        <f t="shared" si="231"/>
        <v>8.370429652714666</v>
      </c>
      <c r="PI36" s="467">
        <f t="shared" si="231"/>
        <v>8.370429652714666</v>
      </c>
      <c r="PJ36" s="467">
        <f t="shared" si="231"/>
        <v>8.370429652714666</v>
      </c>
    </row>
    <row r="37" spans="1:462" ht="12.4" customHeight="1" x14ac:dyDescent="0.2">
      <c r="B37" s="204"/>
      <c r="E37" s="456"/>
    </row>
    <row r="38" spans="1:462" ht="12.4" customHeight="1" x14ac:dyDescent="0.2">
      <c r="B38" s="204" t="s">
        <v>380</v>
      </c>
      <c r="C38" s="686"/>
      <c r="E38" s="468" t="s">
        <v>376</v>
      </c>
      <c r="G38" s="218">
        <f>G39*G18/1000*G14</f>
        <v>25.413513995999999</v>
      </c>
      <c r="H38" s="218">
        <f t="shared" ref="H38:BS38" si="232">H39*H18/1000*H14</f>
        <v>25.413513995999999</v>
      </c>
      <c r="I38" s="218">
        <f t="shared" si="232"/>
        <v>25.413513995999999</v>
      </c>
      <c r="J38" s="218">
        <f t="shared" si="232"/>
        <v>25.413513995999999</v>
      </c>
      <c r="K38" s="218">
        <f t="shared" si="232"/>
        <v>25.413513995999999</v>
      </c>
      <c r="L38" s="218">
        <f t="shared" si="232"/>
        <v>25.413513995999999</v>
      </c>
      <c r="M38" s="218">
        <f t="shared" si="232"/>
        <v>25.413513995999999</v>
      </c>
      <c r="N38" s="218">
        <f t="shared" si="232"/>
        <v>25.413513995999999</v>
      </c>
      <c r="O38" s="218">
        <f t="shared" si="232"/>
        <v>25.413513995999999</v>
      </c>
      <c r="P38" s="218">
        <f t="shared" si="232"/>
        <v>25.413513995999999</v>
      </c>
      <c r="Q38" s="218">
        <f t="shared" si="232"/>
        <v>25.413513995999999</v>
      </c>
      <c r="R38" s="218">
        <f t="shared" si="232"/>
        <v>25.413513995999999</v>
      </c>
      <c r="S38" s="218">
        <f t="shared" si="232"/>
        <v>25.413513995999999</v>
      </c>
      <c r="T38" s="218">
        <f t="shared" si="232"/>
        <v>25.413513995999999</v>
      </c>
      <c r="U38" s="218">
        <f t="shared" si="232"/>
        <v>25.413513995999999</v>
      </c>
      <c r="V38" s="218">
        <f t="shared" si="232"/>
        <v>25.413513995999999</v>
      </c>
      <c r="W38" s="218">
        <f t="shared" si="232"/>
        <v>25.413513995999999</v>
      </c>
      <c r="X38" s="218">
        <f t="shared" si="232"/>
        <v>25.413513995999999</v>
      </c>
      <c r="Y38" s="218">
        <f t="shared" si="232"/>
        <v>25.413513995999999</v>
      </c>
      <c r="Z38" s="218">
        <f t="shared" si="232"/>
        <v>25.413513995999999</v>
      </c>
      <c r="AA38" s="218">
        <f t="shared" si="232"/>
        <v>25.413513995999999</v>
      </c>
      <c r="AB38" s="218">
        <f t="shared" si="232"/>
        <v>25.413513995999999</v>
      </c>
      <c r="AC38" s="218">
        <f t="shared" si="232"/>
        <v>25.413513995999999</v>
      </c>
      <c r="AD38" s="218">
        <f t="shared" si="232"/>
        <v>25.413513995999999</v>
      </c>
      <c r="AE38" s="218">
        <f t="shared" si="232"/>
        <v>25.413513995999999</v>
      </c>
      <c r="AF38" s="218">
        <f t="shared" si="232"/>
        <v>25.413513995999999</v>
      </c>
      <c r="AG38" s="218">
        <f t="shared" si="232"/>
        <v>25.413513995999999</v>
      </c>
      <c r="AH38" s="218">
        <f t="shared" si="232"/>
        <v>25.413513995999999</v>
      </c>
      <c r="AI38" s="218">
        <f t="shared" si="232"/>
        <v>25.413513995999999</v>
      </c>
      <c r="AJ38" s="218">
        <f t="shared" si="232"/>
        <v>25.413513995999999</v>
      </c>
      <c r="AK38" s="218">
        <f t="shared" si="232"/>
        <v>25.413513995999999</v>
      </c>
      <c r="AL38" s="218">
        <f t="shared" si="232"/>
        <v>25.413513995999999</v>
      </c>
      <c r="AM38" s="218">
        <f t="shared" si="232"/>
        <v>25.413513995999999</v>
      </c>
      <c r="AN38" s="218">
        <f t="shared" si="232"/>
        <v>25.413513995999999</v>
      </c>
      <c r="AO38" s="218">
        <f t="shared" si="232"/>
        <v>25.413513995999999</v>
      </c>
      <c r="AP38" s="218">
        <f t="shared" si="232"/>
        <v>25.413513995999999</v>
      </c>
      <c r="AQ38" s="218">
        <f t="shared" si="232"/>
        <v>25.413513995999999</v>
      </c>
      <c r="AR38" s="218">
        <f t="shared" si="232"/>
        <v>25.413513995999999</v>
      </c>
      <c r="AS38" s="218">
        <f t="shared" si="232"/>
        <v>25.413513995999999</v>
      </c>
      <c r="AT38" s="218">
        <f t="shared" si="232"/>
        <v>25.413513995999999</v>
      </c>
      <c r="AU38" s="218">
        <f t="shared" si="232"/>
        <v>25.413513995999999</v>
      </c>
      <c r="AV38" s="218">
        <f t="shared" si="232"/>
        <v>25.413513995999999</v>
      </c>
      <c r="AW38" s="218">
        <f t="shared" si="232"/>
        <v>25.413513995999999</v>
      </c>
      <c r="AX38" s="218">
        <f t="shared" si="232"/>
        <v>25.413513995999999</v>
      </c>
      <c r="AY38" s="218">
        <f t="shared" si="232"/>
        <v>25.413513995999999</v>
      </c>
      <c r="AZ38" s="218">
        <f t="shared" si="232"/>
        <v>25.413513995999999</v>
      </c>
      <c r="BA38" s="218">
        <f t="shared" si="232"/>
        <v>25.413513995999999</v>
      </c>
      <c r="BB38" s="218">
        <f t="shared" si="232"/>
        <v>25.413513995999999</v>
      </c>
      <c r="BC38" s="218">
        <f t="shared" si="232"/>
        <v>23.017820745999998</v>
      </c>
      <c r="BD38" s="218">
        <f t="shared" si="232"/>
        <v>23.017820745999998</v>
      </c>
      <c r="BE38" s="218">
        <f t="shared" si="232"/>
        <v>23.017820745999998</v>
      </c>
      <c r="BF38" s="218">
        <f t="shared" si="232"/>
        <v>23.017820745999998</v>
      </c>
      <c r="BG38" s="218">
        <f t="shared" si="232"/>
        <v>23.017820745999998</v>
      </c>
      <c r="BH38" s="218">
        <f t="shared" si="232"/>
        <v>23.017820745999998</v>
      </c>
      <c r="BI38" s="218">
        <f t="shared" si="232"/>
        <v>23.017820745999998</v>
      </c>
      <c r="BJ38" s="218">
        <f t="shared" si="232"/>
        <v>23.017820745999998</v>
      </c>
      <c r="BK38" s="218">
        <f t="shared" si="232"/>
        <v>23.017820745999998</v>
      </c>
      <c r="BL38" s="218">
        <f t="shared" si="232"/>
        <v>23.017820745999998</v>
      </c>
      <c r="BM38" s="218">
        <f t="shared" si="232"/>
        <v>23.017820745999998</v>
      </c>
      <c r="BN38" s="218">
        <f t="shared" si="232"/>
        <v>23.017820745999998</v>
      </c>
      <c r="BO38" s="218">
        <f t="shared" si="232"/>
        <v>23.017820745999998</v>
      </c>
      <c r="BP38" s="218">
        <f t="shared" si="232"/>
        <v>23.017820745999998</v>
      </c>
      <c r="BQ38" s="218">
        <f t="shared" si="232"/>
        <v>23.017820745999998</v>
      </c>
      <c r="BR38" s="218">
        <f t="shared" si="232"/>
        <v>23.017820745999998</v>
      </c>
      <c r="BS38" s="218">
        <f t="shared" si="232"/>
        <v>23.017820745999998</v>
      </c>
      <c r="BT38" s="218">
        <f t="shared" ref="BT38:EE38" si="233">BT39*BT18/1000*BT14</f>
        <v>23.017820745999998</v>
      </c>
      <c r="BU38" s="218">
        <f t="shared" si="233"/>
        <v>23.017820745999998</v>
      </c>
      <c r="BV38" s="218">
        <f t="shared" si="233"/>
        <v>23.017820745999998</v>
      </c>
      <c r="BW38" s="218">
        <f t="shared" si="233"/>
        <v>23.017820745999998</v>
      </c>
      <c r="BX38" s="218">
        <f t="shared" si="233"/>
        <v>23.017820745999998</v>
      </c>
      <c r="BY38" s="218">
        <f t="shared" si="233"/>
        <v>23.017820745999998</v>
      </c>
      <c r="BZ38" s="218">
        <f t="shared" si="233"/>
        <v>23.017820745999998</v>
      </c>
      <c r="CA38" s="218">
        <f t="shared" si="233"/>
        <v>23.017820745999998</v>
      </c>
      <c r="CB38" s="218">
        <f t="shared" si="233"/>
        <v>23.017820745999998</v>
      </c>
      <c r="CC38" s="218">
        <f t="shared" si="233"/>
        <v>23.017820745999998</v>
      </c>
      <c r="CD38" s="218">
        <f t="shared" si="233"/>
        <v>23.017820745999998</v>
      </c>
      <c r="CE38" s="218">
        <f t="shared" si="233"/>
        <v>23.017820745999998</v>
      </c>
      <c r="CF38" s="218">
        <f t="shared" si="233"/>
        <v>23.017820745999998</v>
      </c>
      <c r="CG38" s="218">
        <f t="shared" si="233"/>
        <v>23.017820745999998</v>
      </c>
      <c r="CH38" s="218">
        <f t="shared" si="233"/>
        <v>23.017820745999998</v>
      </c>
      <c r="CI38" s="218">
        <f t="shared" si="233"/>
        <v>23.017820745999998</v>
      </c>
      <c r="CJ38" s="218">
        <f t="shared" si="233"/>
        <v>23.017820745999998</v>
      </c>
      <c r="CK38" s="218">
        <f t="shared" si="233"/>
        <v>23.017820745999998</v>
      </c>
      <c r="CL38" s="218">
        <f t="shared" si="233"/>
        <v>23.017820745999998</v>
      </c>
      <c r="CM38" s="218">
        <f t="shared" si="233"/>
        <v>23.017820745999998</v>
      </c>
      <c r="CN38" s="218">
        <f t="shared" si="233"/>
        <v>23.017820745999998</v>
      </c>
      <c r="CO38" s="218">
        <f t="shared" si="233"/>
        <v>23.017820745999998</v>
      </c>
      <c r="CP38" s="218">
        <f t="shared" si="233"/>
        <v>23.017820745999998</v>
      </c>
      <c r="CQ38" s="218">
        <f t="shared" si="233"/>
        <v>23.017820745999998</v>
      </c>
      <c r="CR38" s="218">
        <f t="shared" si="233"/>
        <v>23.017820745999998</v>
      </c>
      <c r="CS38" s="218">
        <f t="shared" si="233"/>
        <v>23.017820745999998</v>
      </c>
      <c r="CT38" s="218">
        <f t="shared" si="233"/>
        <v>23.017820745999998</v>
      </c>
      <c r="CU38" s="218">
        <f t="shared" si="233"/>
        <v>23.017820745999998</v>
      </c>
      <c r="CV38" s="218">
        <f t="shared" si="233"/>
        <v>23.017820745999998</v>
      </c>
      <c r="CW38" s="218">
        <f t="shared" si="233"/>
        <v>23.017820745999998</v>
      </c>
      <c r="CX38" s="218">
        <f t="shared" si="233"/>
        <v>23.017820745999998</v>
      </c>
      <c r="CY38" s="218">
        <f t="shared" si="233"/>
        <v>23.017820745999998</v>
      </c>
      <c r="CZ38" s="218">
        <f t="shared" si="233"/>
        <v>23.017820745999998</v>
      </c>
      <c r="DA38" s="218">
        <f t="shared" si="233"/>
        <v>23.017820745999998</v>
      </c>
      <c r="DB38" s="218">
        <f t="shared" si="233"/>
        <v>23.017820745999998</v>
      </c>
      <c r="DC38" s="218">
        <f t="shared" si="233"/>
        <v>23.017820745999998</v>
      </c>
      <c r="DD38" s="218">
        <f t="shared" si="233"/>
        <v>23.017820745999998</v>
      </c>
      <c r="DE38" s="218">
        <f t="shared" si="233"/>
        <v>23.017820745999998</v>
      </c>
      <c r="DF38" s="218">
        <f t="shared" si="233"/>
        <v>23.017820745999998</v>
      </c>
      <c r="DG38" s="218">
        <f t="shared" si="233"/>
        <v>23.017820745999998</v>
      </c>
      <c r="DH38" s="218">
        <f t="shared" si="233"/>
        <v>23.017820745999998</v>
      </c>
      <c r="DI38" s="218">
        <f t="shared" si="233"/>
        <v>23.017820745999998</v>
      </c>
      <c r="DJ38" s="218">
        <f t="shared" si="233"/>
        <v>23.017820745999998</v>
      </c>
      <c r="DK38" s="218">
        <f t="shared" si="233"/>
        <v>23.017820745999998</v>
      </c>
      <c r="DL38" s="218">
        <f t="shared" si="233"/>
        <v>23.017820745999998</v>
      </c>
      <c r="DM38" s="218">
        <f t="shared" si="233"/>
        <v>23.017820745999998</v>
      </c>
      <c r="DN38" s="218">
        <f t="shared" si="233"/>
        <v>23.017820745999998</v>
      </c>
      <c r="DO38" s="218">
        <f t="shared" si="233"/>
        <v>23.017820745999998</v>
      </c>
      <c r="DP38" s="218">
        <f t="shared" si="233"/>
        <v>23.017820745999998</v>
      </c>
      <c r="DQ38" s="218">
        <f t="shared" si="233"/>
        <v>23.017820745999998</v>
      </c>
      <c r="DR38" s="218">
        <f t="shared" si="233"/>
        <v>23.017820745999998</v>
      </c>
      <c r="DS38" s="218">
        <f t="shared" si="233"/>
        <v>23.017820745999998</v>
      </c>
      <c r="DT38" s="218">
        <f t="shared" si="233"/>
        <v>23.017820745999998</v>
      </c>
      <c r="DU38" s="218">
        <f t="shared" si="233"/>
        <v>23.017820745999998</v>
      </c>
      <c r="DV38" s="218">
        <f t="shared" si="233"/>
        <v>23.017820745999998</v>
      </c>
      <c r="DW38" s="218">
        <f t="shared" si="233"/>
        <v>23.017820745999998</v>
      </c>
      <c r="DX38" s="218">
        <f t="shared" si="233"/>
        <v>23.017820745999998</v>
      </c>
      <c r="DY38" s="218">
        <f t="shared" si="233"/>
        <v>23.017820745999998</v>
      </c>
      <c r="DZ38" s="218">
        <f t="shared" si="233"/>
        <v>23.017820745999998</v>
      </c>
      <c r="EA38" s="218">
        <f t="shared" si="233"/>
        <v>23.017820745999998</v>
      </c>
      <c r="EB38" s="218">
        <f t="shared" si="233"/>
        <v>23.017820745999998</v>
      </c>
      <c r="EC38" s="218">
        <f t="shared" si="233"/>
        <v>23.017820745999998</v>
      </c>
      <c r="ED38" s="218">
        <f t="shared" si="233"/>
        <v>23.017820745999998</v>
      </c>
      <c r="EE38" s="218">
        <f t="shared" si="233"/>
        <v>23.017820745999998</v>
      </c>
      <c r="EF38" s="218">
        <f t="shared" ref="EF38:GQ38" si="234">EF39*EF18/1000*EF14</f>
        <v>23.017820745999998</v>
      </c>
      <c r="EG38" s="218">
        <f t="shared" si="234"/>
        <v>23.017820745999998</v>
      </c>
      <c r="EH38" s="218">
        <f t="shared" si="234"/>
        <v>23.017820745999998</v>
      </c>
      <c r="EI38" s="218">
        <f t="shared" si="234"/>
        <v>23.017820745999998</v>
      </c>
      <c r="EJ38" s="218">
        <f t="shared" si="234"/>
        <v>23.017820745999998</v>
      </c>
      <c r="EK38" s="218">
        <f t="shared" si="234"/>
        <v>23.017820745999998</v>
      </c>
      <c r="EL38" s="218">
        <f t="shared" si="234"/>
        <v>23.017820745999998</v>
      </c>
      <c r="EM38" s="218">
        <f t="shared" si="234"/>
        <v>23.017820745999998</v>
      </c>
      <c r="EN38" s="218">
        <f t="shared" si="234"/>
        <v>23.017820745999998</v>
      </c>
      <c r="EO38" s="218">
        <f t="shared" si="234"/>
        <v>23.017820745999998</v>
      </c>
      <c r="EP38" s="218">
        <f t="shared" si="234"/>
        <v>23.017820745999998</v>
      </c>
      <c r="EQ38" s="218">
        <f t="shared" si="234"/>
        <v>23.017820745999998</v>
      </c>
      <c r="ER38" s="218">
        <f t="shared" si="234"/>
        <v>23.017820745999998</v>
      </c>
      <c r="ES38" s="218">
        <f t="shared" si="234"/>
        <v>23.017820745999998</v>
      </c>
      <c r="ET38" s="218">
        <f t="shared" si="234"/>
        <v>23.017820745999998</v>
      </c>
      <c r="EU38" s="218">
        <f t="shared" si="234"/>
        <v>23.017820745999998</v>
      </c>
      <c r="EV38" s="218">
        <f t="shared" si="234"/>
        <v>23.017820745999998</v>
      </c>
      <c r="EW38" s="218">
        <f t="shared" si="234"/>
        <v>23.017820745999998</v>
      </c>
      <c r="EX38" s="218">
        <f t="shared" si="234"/>
        <v>23.017820745999998</v>
      </c>
      <c r="EY38" s="218">
        <f t="shared" si="234"/>
        <v>23.017820745999998</v>
      </c>
      <c r="EZ38" s="218">
        <f t="shared" si="234"/>
        <v>23.017820745999998</v>
      </c>
      <c r="FA38" s="218">
        <f t="shared" si="234"/>
        <v>23.017820745999998</v>
      </c>
      <c r="FB38" s="218">
        <f t="shared" si="234"/>
        <v>23.017820745999998</v>
      </c>
      <c r="FC38" s="218">
        <f t="shared" si="234"/>
        <v>23.017820745999998</v>
      </c>
      <c r="FD38" s="218">
        <f t="shared" si="234"/>
        <v>23.017820745999998</v>
      </c>
      <c r="FE38" s="218">
        <f t="shared" si="234"/>
        <v>23.017820745999998</v>
      </c>
      <c r="FF38" s="218">
        <f t="shared" si="234"/>
        <v>23.017820745999998</v>
      </c>
      <c r="FG38" s="218">
        <f t="shared" si="234"/>
        <v>23.017820745999998</v>
      </c>
      <c r="FH38" s="218">
        <f t="shared" si="234"/>
        <v>23.017820745999998</v>
      </c>
      <c r="FI38" s="218">
        <f t="shared" si="234"/>
        <v>23.017820745999998</v>
      </c>
      <c r="FJ38" s="218">
        <f t="shared" si="234"/>
        <v>23.017820745999998</v>
      </c>
      <c r="FK38" s="218">
        <f t="shared" si="234"/>
        <v>23.017820745999998</v>
      </c>
      <c r="FL38" s="218">
        <f t="shared" si="234"/>
        <v>23.017820745999998</v>
      </c>
      <c r="FM38" s="218">
        <f t="shared" si="234"/>
        <v>23.017820745999998</v>
      </c>
      <c r="FN38" s="218">
        <f t="shared" si="234"/>
        <v>23.017820745999998</v>
      </c>
      <c r="FO38" s="218">
        <f t="shared" si="234"/>
        <v>23.017820745999998</v>
      </c>
      <c r="FP38" s="218">
        <f t="shared" si="234"/>
        <v>23.017820745999998</v>
      </c>
      <c r="FQ38" s="218">
        <f t="shared" si="234"/>
        <v>23.017820745999998</v>
      </c>
      <c r="FR38" s="218">
        <f t="shared" si="234"/>
        <v>23.017820745999998</v>
      </c>
      <c r="FS38" s="218">
        <f t="shared" si="234"/>
        <v>23.017820745999998</v>
      </c>
      <c r="FT38" s="218">
        <f t="shared" si="234"/>
        <v>23.017820745999998</v>
      </c>
      <c r="FU38" s="218">
        <f t="shared" si="234"/>
        <v>23.017820745999998</v>
      </c>
      <c r="FV38" s="218">
        <f t="shared" si="234"/>
        <v>23.017820745999998</v>
      </c>
      <c r="FW38" s="218">
        <f t="shared" si="234"/>
        <v>23.017820745999998</v>
      </c>
      <c r="FX38" s="218">
        <f t="shared" si="234"/>
        <v>23.017820745999998</v>
      </c>
      <c r="FY38" s="218">
        <f t="shared" si="234"/>
        <v>23.017820745999998</v>
      </c>
      <c r="FZ38" s="218">
        <f t="shared" si="234"/>
        <v>23.017820745999998</v>
      </c>
      <c r="GA38" s="218">
        <f t="shared" si="234"/>
        <v>23.017820745999998</v>
      </c>
      <c r="GB38" s="218">
        <f t="shared" si="234"/>
        <v>23.017820745999998</v>
      </c>
      <c r="GC38" s="218">
        <f t="shared" si="234"/>
        <v>23.017820745999998</v>
      </c>
      <c r="GD38" s="218">
        <f t="shared" si="234"/>
        <v>23.017820745999998</v>
      </c>
      <c r="GE38" s="218">
        <f t="shared" si="234"/>
        <v>23.017820745999998</v>
      </c>
      <c r="GF38" s="218">
        <f t="shared" si="234"/>
        <v>23.017820745999998</v>
      </c>
      <c r="GG38" s="218">
        <f t="shared" si="234"/>
        <v>23.017820745999998</v>
      </c>
      <c r="GH38" s="218">
        <f t="shared" si="234"/>
        <v>23.017820745999998</v>
      </c>
      <c r="GI38" s="218">
        <f t="shared" si="234"/>
        <v>23.017820745999998</v>
      </c>
      <c r="GJ38" s="218">
        <f t="shared" si="234"/>
        <v>23.017820745999998</v>
      </c>
      <c r="GK38" s="218">
        <f t="shared" si="234"/>
        <v>23.017820745999998</v>
      </c>
      <c r="GL38" s="218">
        <f t="shared" si="234"/>
        <v>23.017820745999998</v>
      </c>
      <c r="GM38" s="218">
        <f t="shared" si="234"/>
        <v>23.017820745999998</v>
      </c>
      <c r="GN38" s="218">
        <f t="shared" si="234"/>
        <v>23.017820745999998</v>
      </c>
      <c r="GO38" s="218">
        <f t="shared" si="234"/>
        <v>23.017820745999998</v>
      </c>
      <c r="GP38" s="218">
        <f t="shared" si="234"/>
        <v>23.017820745999998</v>
      </c>
      <c r="GQ38" s="218">
        <f t="shared" si="234"/>
        <v>23.017820745999998</v>
      </c>
      <c r="GR38" s="218">
        <f t="shared" ref="GR38:JC38" si="235">GR39*GR18/1000*GR14</f>
        <v>23.017820745999998</v>
      </c>
      <c r="GS38" s="218">
        <f t="shared" si="235"/>
        <v>23.017820745999998</v>
      </c>
      <c r="GT38" s="218">
        <f t="shared" si="235"/>
        <v>23.017820745999998</v>
      </c>
      <c r="GU38" s="218">
        <f t="shared" si="235"/>
        <v>23.017820745999998</v>
      </c>
      <c r="GV38" s="218">
        <f t="shared" si="235"/>
        <v>23.017820745999998</v>
      </c>
      <c r="GW38" s="218">
        <f t="shared" si="235"/>
        <v>23.017820745999998</v>
      </c>
      <c r="GX38" s="218">
        <f t="shared" si="235"/>
        <v>23.017820745999998</v>
      </c>
      <c r="GY38" s="218">
        <f t="shared" si="235"/>
        <v>23.017820745999998</v>
      </c>
      <c r="GZ38" s="218">
        <f t="shared" si="235"/>
        <v>23.017820745999998</v>
      </c>
      <c r="HA38" s="218">
        <f t="shared" si="235"/>
        <v>23.017820745999998</v>
      </c>
      <c r="HB38" s="218">
        <f t="shared" si="235"/>
        <v>23.017820745999998</v>
      </c>
      <c r="HC38" s="218">
        <f t="shared" si="235"/>
        <v>23.017820745999998</v>
      </c>
      <c r="HD38" s="218">
        <f t="shared" si="235"/>
        <v>23.017820745999998</v>
      </c>
      <c r="HE38" s="218">
        <f t="shared" si="235"/>
        <v>23.017820745999998</v>
      </c>
      <c r="HF38" s="218">
        <f t="shared" si="235"/>
        <v>23.017820745999998</v>
      </c>
      <c r="HG38" s="218">
        <f t="shared" si="235"/>
        <v>23.017820745999998</v>
      </c>
      <c r="HH38" s="218">
        <f t="shared" si="235"/>
        <v>23.017820745999998</v>
      </c>
      <c r="HI38" s="218">
        <f t="shared" si="235"/>
        <v>23.017820745999998</v>
      </c>
      <c r="HJ38" s="218">
        <f t="shared" si="235"/>
        <v>23.017820745999998</v>
      </c>
      <c r="HK38" s="218">
        <f t="shared" si="235"/>
        <v>23.017820745999998</v>
      </c>
      <c r="HL38" s="218">
        <f t="shared" si="235"/>
        <v>23.017820745999998</v>
      </c>
      <c r="HM38" s="218">
        <f t="shared" si="235"/>
        <v>23.017820745999998</v>
      </c>
      <c r="HN38" s="218">
        <f t="shared" si="235"/>
        <v>23.017820745999998</v>
      </c>
      <c r="HO38" s="218">
        <f t="shared" si="235"/>
        <v>23.017820745999998</v>
      </c>
      <c r="HP38" s="218">
        <f t="shared" si="235"/>
        <v>23.017820745999998</v>
      </c>
      <c r="HQ38" s="218">
        <f t="shared" si="235"/>
        <v>23.017820745999998</v>
      </c>
      <c r="HR38" s="218">
        <f t="shared" si="235"/>
        <v>23.017820745999998</v>
      </c>
      <c r="HS38" s="218">
        <f t="shared" si="235"/>
        <v>23.017820745999998</v>
      </c>
      <c r="HT38" s="218">
        <f t="shared" si="235"/>
        <v>23.017820745999998</v>
      </c>
      <c r="HU38" s="218">
        <f t="shared" si="235"/>
        <v>23.017820745999998</v>
      </c>
      <c r="HV38" s="218">
        <f t="shared" si="235"/>
        <v>23.017820745999998</v>
      </c>
      <c r="HW38" s="218">
        <f t="shared" si="235"/>
        <v>23.017820745999998</v>
      </c>
      <c r="HX38" s="218">
        <f t="shared" si="235"/>
        <v>23.017820745999998</v>
      </c>
      <c r="HY38" s="218">
        <f t="shared" si="235"/>
        <v>23.017820745999998</v>
      </c>
      <c r="HZ38" s="218">
        <f t="shared" si="235"/>
        <v>23.017820745999998</v>
      </c>
      <c r="IA38" s="218">
        <f t="shared" si="235"/>
        <v>23.017820745999998</v>
      </c>
      <c r="IB38" s="218">
        <f t="shared" si="235"/>
        <v>23.017820745999998</v>
      </c>
      <c r="IC38" s="218">
        <f t="shared" si="235"/>
        <v>23.017820745999998</v>
      </c>
      <c r="ID38" s="218">
        <f t="shared" si="235"/>
        <v>23.017820745999998</v>
      </c>
      <c r="IE38" s="218">
        <f t="shared" si="235"/>
        <v>23.017820745999998</v>
      </c>
      <c r="IF38" s="218">
        <f t="shared" si="235"/>
        <v>23.017820745999998</v>
      </c>
      <c r="IG38" s="218">
        <f t="shared" si="235"/>
        <v>23.017820745999998</v>
      </c>
      <c r="IH38" s="218">
        <f t="shared" si="235"/>
        <v>23.017820745999998</v>
      </c>
      <c r="II38" s="218">
        <f t="shared" si="235"/>
        <v>23.017820745999998</v>
      </c>
      <c r="IJ38" s="218">
        <f t="shared" si="235"/>
        <v>23.017820745999998</v>
      </c>
      <c r="IK38" s="218">
        <f t="shared" si="235"/>
        <v>23.017820745999998</v>
      </c>
      <c r="IL38" s="218">
        <f t="shared" si="235"/>
        <v>23.017820745999998</v>
      </c>
      <c r="IM38" s="218">
        <f t="shared" si="235"/>
        <v>23.017820745999998</v>
      </c>
      <c r="IN38" s="218">
        <f t="shared" si="235"/>
        <v>23.017820745999998</v>
      </c>
      <c r="IO38" s="218">
        <f t="shared" si="235"/>
        <v>23.017820745999998</v>
      </c>
      <c r="IP38" s="218">
        <f t="shared" si="235"/>
        <v>23.017820745999998</v>
      </c>
      <c r="IQ38" s="218">
        <f t="shared" si="235"/>
        <v>23.017820745999998</v>
      </c>
      <c r="IR38" s="218">
        <f t="shared" si="235"/>
        <v>23.017820745999998</v>
      </c>
      <c r="IS38" s="218">
        <f t="shared" si="235"/>
        <v>23.017820745999998</v>
      </c>
      <c r="IT38" s="218">
        <f t="shared" si="235"/>
        <v>23.017820745999998</v>
      </c>
      <c r="IU38" s="218">
        <f t="shared" si="235"/>
        <v>23.017820745999998</v>
      </c>
      <c r="IV38" s="218">
        <f t="shared" si="235"/>
        <v>23.017820745999998</v>
      </c>
      <c r="IW38" s="218">
        <f t="shared" si="235"/>
        <v>23.017820745999998</v>
      </c>
      <c r="IX38" s="218">
        <f t="shared" si="235"/>
        <v>23.017820745999998</v>
      </c>
      <c r="IY38" s="218">
        <f t="shared" si="235"/>
        <v>23.017820745999998</v>
      </c>
      <c r="IZ38" s="218">
        <f t="shared" si="235"/>
        <v>23.017820745999998</v>
      </c>
      <c r="JA38" s="218">
        <f t="shared" si="235"/>
        <v>23.017820745999998</v>
      </c>
      <c r="JB38" s="218">
        <f t="shared" si="235"/>
        <v>23.017820745999998</v>
      </c>
      <c r="JC38" s="218">
        <f t="shared" si="235"/>
        <v>23.017820745999998</v>
      </c>
      <c r="JD38" s="218">
        <f t="shared" ref="JD38:LO38" si="236">JD39*JD18/1000*JD14</f>
        <v>23.017820745999998</v>
      </c>
      <c r="JE38" s="218">
        <f t="shared" si="236"/>
        <v>23.017820745999998</v>
      </c>
      <c r="JF38" s="218">
        <f t="shared" si="236"/>
        <v>23.017820745999998</v>
      </c>
      <c r="JG38" s="218">
        <f t="shared" si="236"/>
        <v>23.017820745999998</v>
      </c>
      <c r="JH38" s="218">
        <f t="shared" si="236"/>
        <v>23.017820745999998</v>
      </c>
      <c r="JI38" s="218">
        <f t="shared" si="236"/>
        <v>23.017820745999998</v>
      </c>
      <c r="JJ38" s="218">
        <f t="shared" si="236"/>
        <v>23.017820745999998</v>
      </c>
      <c r="JK38" s="218">
        <f t="shared" si="236"/>
        <v>23.017820745999998</v>
      </c>
      <c r="JL38" s="218">
        <f t="shared" si="236"/>
        <v>23.017820745999998</v>
      </c>
      <c r="JM38" s="218">
        <f t="shared" si="236"/>
        <v>23.017820745999998</v>
      </c>
      <c r="JN38" s="218">
        <f t="shared" si="236"/>
        <v>23.017820745999998</v>
      </c>
      <c r="JO38" s="218">
        <f t="shared" si="236"/>
        <v>23.017820745999998</v>
      </c>
      <c r="JP38" s="218">
        <f t="shared" si="236"/>
        <v>23.017820745999998</v>
      </c>
      <c r="JQ38" s="218">
        <f t="shared" si="236"/>
        <v>23.017820745999998</v>
      </c>
      <c r="JR38" s="218">
        <f t="shared" si="236"/>
        <v>23.017820745999998</v>
      </c>
      <c r="JS38" s="218">
        <f t="shared" si="236"/>
        <v>23.017820745999998</v>
      </c>
      <c r="JT38" s="218">
        <f t="shared" si="236"/>
        <v>23.017820745999998</v>
      </c>
      <c r="JU38" s="218">
        <f t="shared" si="236"/>
        <v>23.017820745999998</v>
      </c>
      <c r="JV38" s="218">
        <f t="shared" si="236"/>
        <v>23.017820745999998</v>
      </c>
      <c r="JW38" s="218">
        <f t="shared" si="236"/>
        <v>23.017820745999998</v>
      </c>
      <c r="JX38" s="218">
        <f t="shared" si="236"/>
        <v>23.017820745999998</v>
      </c>
      <c r="JY38" s="218">
        <f t="shared" si="236"/>
        <v>23.017820745999998</v>
      </c>
      <c r="JZ38" s="218">
        <f t="shared" si="236"/>
        <v>23.017820745999998</v>
      </c>
      <c r="KA38" s="218">
        <f t="shared" si="236"/>
        <v>23.017820745999998</v>
      </c>
      <c r="KB38" s="218">
        <f t="shared" si="236"/>
        <v>23.017820745999998</v>
      </c>
      <c r="KC38" s="218">
        <f t="shared" si="236"/>
        <v>23.017820745999998</v>
      </c>
      <c r="KD38" s="218">
        <f t="shared" si="236"/>
        <v>23.017820745999998</v>
      </c>
      <c r="KE38" s="218">
        <f t="shared" si="236"/>
        <v>23.017820745999998</v>
      </c>
      <c r="KF38" s="218">
        <f t="shared" si="236"/>
        <v>23.017820745999998</v>
      </c>
      <c r="KG38" s="218">
        <f t="shared" si="236"/>
        <v>23.017820745999998</v>
      </c>
      <c r="KH38" s="218">
        <f t="shared" si="236"/>
        <v>23.017820745999998</v>
      </c>
      <c r="KI38" s="218">
        <f t="shared" si="236"/>
        <v>23.017820745999998</v>
      </c>
      <c r="KJ38" s="218">
        <f t="shared" si="236"/>
        <v>23.017820745999998</v>
      </c>
      <c r="KK38" s="218">
        <f t="shared" si="236"/>
        <v>23.017820745999998</v>
      </c>
      <c r="KL38" s="218">
        <f t="shared" si="236"/>
        <v>23.017820745999998</v>
      </c>
      <c r="KM38" s="218">
        <f t="shared" si="236"/>
        <v>23.017820745999998</v>
      </c>
      <c r="KN38" s="218">
        <f t="shared" si="236"/>
        <v>23.017820745999998</v>
      </c>
      <c r="KO38" s="218">
        <f t="shared" si="236"/>
        <v>23.017820745999998</v>
      </c>
      <c r="KP38" s="218">
        <f t="shared" si="236"/>
        <v>23.017820745999998</v>
      </c>
      <c r="KQ38" s="218">
        <f t="shared" si="236"/>
        <v>23.017820745999998</v>
      </c>
      <c r="KR38" s="218">
        <f t="shared" si="236"/>
        <v>23.017820745999998</v>
      </c>
      <c r="KS38" s="218">
        <f t="shared" si="236"/>
        <v>23.017820745999998</v>
      </c>
      <c r="KT38" s="218">
        <f t="shared" si="236"/>
        <v>23.017820745999998</v>
      </c>
      <c r="KU38" s="218">
        <f t="shared" si="236"/>
        <v>23.017820745999998</v>
      </c>
      <c r="KV38" s="218">
        <f t="shared" si="236"/>
        <v>23.017820745999998</v>
      </c>
      <c r="KW38" s="218">
        <f t="shared" si="236"/>
        <v>23.017820745999998</v>
      </c>
      <c r="KX38" s="218">
        <f t="shared" si="236"/>
        <v>23.017820745999998</v>
      </c>
      <c r="KY38" s="218">
        <f t="shared" si="236"/>
        <v>23.017820745999998</v>
      </c>
      <c r="KZ38" s="218">
        <f t="shared" si="236"/>
        <v>23.017820745999998</v>
      </c>
      <c r="LA38" s="218">
        <f t="shared" si="236"/>
        <v>23.017820745999998</v>
      </c>
      <c r="LB38" s="218">
        <f t="shared" si="236"/>
        <v>23.017820745999998</v>
      </c>
      <c r="LC38" s="218">
        <f t="shared" si="236"/>
        <v>23.017820745999998</v>
      </c>
      <c r="LD38" s="218">
        <f t="shared" si="236"/>
        <v>23.017820745999998</v>
      </c>
      <c r="LE38" s="218">
        <f t="shared" si="236"/>
        <v>23.017820745999998</v>
      </c>
      <c r="LF38" s="218">
        <f t="shared" si="236"/>
        <v>23.017820745999998</v>
      </c>
      <c r="LG38" s="218">
        <f t="shared" si="236"/>
        <v>23.017820745999998</v>
      </c>
      <c r="LH38" s="218">
        <f t="shared" si="236"/>
        <v>23.017820745999998</v>
      </c>
      <c r="LI38" s="218">
        <f t="shared" si="236"/>
        <v>23.017820745999998</v>
      </c>
      <c r="LJ38" s="218">
        <f t="shared" si="236"/>
        <v>23.017820745999998</v>
      </c>
      <c r="LK38" s="218">
        <f t="shared" si="236"/>
        <v>23.017820745999998</v>
      </c>
      <c r="LL38" s="218">
        <f t="shared" si="236"/>
        <v>23.017820745999998</v>
      </c>
      <c r="LM38" s="218">
        <f t="shared" si="236"/>
        <v>23.017820745999998</v>
      </c>
      <c r="LN38" s="218">
        <f t="shared" si="236"/>
        <v>23.017820745999998</v>
      </c>
      <c r="LO38" s="218">
        <f t="shared" si="236"/>
        <v>23.017820745999998</v>
      </c>
      <c r="LP38" s="218">
        <f t="shared" ref="LP38:OA38" si="237">LP39*LP18/1000*LP14</f>
        <v>23.017820745999998</v>
      </c>
      <c r="LQ38" s="218">
        <f t="shared" si="237"/>
        <v>23.017820745999998</v>
      </c>
      <c r="LR38" s="218">
        <f t="shared" si="237"/>
        <v>23.017820745999998</v>
      </c>
      <c r="LS38" s="218">
        <f t="shared" si="237"/>
        <v>23.017820745999998</v>
      </c>
      <c r="LT38" s="218">
        <f t="shared" si="237"/>
        <v>23.017820745999998</v>
      </c>
      <c r="LU38" s="218">
        <f t="shared" si="237"/>
        <v>23.017820745999998</v>
      </c>
      <c r="LV38" s="218">
        <f t="shared" si="237"/>
        <v>23.017820745999998</v>
      </c>
      <c r="LW38" s="218">
        <f t="shared" si="237"/>
        <v>23.017820745999998</v>
      </c>
      <c r="LX38" s="218">
        <f t="shared" si="237"/>
        <v>23.017820745999998</v>
      </c>
      <c r="LY38" s="218">
        <f t="shared" si="237"/>
        <v>23.017820745999998</v>
      </c>
      <c r="LZ38" s="218">
        <f t="shared" si="237"/>
        <v>23.017820745999998</v>
      </c>
      <c r="MA38" s="218">
        <f t="shared" si="237"/>
        <v>23.017820745999998</v>
      </c>
      <c r="MB38" s="218">
        <f t="shared" si="237"/>
        <v>23.017820745999998</v>
      </c>
      <c r="MC38" s="218">
        <f t="shared" si="237"/>
        <v>23.017820745999998</v>
      </c>
      <c r="MD38" s="218">
        <f t="shared" si="237"/>
        <v>23.017820745999998</v>
      </c>
      <c r="ME38" s="218">
        <f t="shared" si="237"/>
        <v>23.017820745999998</v>
      </c>
      <c r="MF38" s="218">
        <f t="shared" si="237"/>
        <v>23.017820745999998</v>
      </c>
      <c r="MG38" s="218">
        <f t="shared" si="237"/>
        <v>23.017820745999998</v>
      </c>
      <c r="MH38" s="218">
        <f t="shared" si="237"/>
        <v>23.017820745999998</v>
      </c>
      <c r="MI38" s="218">
        <f t="shared" si="237"/>
        <v>23.017820745999998</v>
      </c>
      <c r="MJ38" s="218">
        <f t="shared" si="237"/>
        <v>23.017820745999998</v>
      </c>
      <c r="MK38" s="218">
        <f t="shared" si="237"/>
        <v>23.017820745999998</v>
      </c>
      <c r="ML38" s="218">
        <f t="shared" si="237"/>
        <v>23.017820745999998</v>
      </c>
      <c r="MM38" s="218">
        <f t="shared" si="237"/>
        <v>23.017820745999998</v>
      </c>
      <c r="MN38" s="218">
        <f t="shared" si="237"/>
        <v>23.017820745999998</v>
      </c>
      <c r="MO38" s="218">
        <f t="shared" si="237"/>
        <v>23.017820745999998</v>
      </c>
      <c r="MP38" s="218">
        <f t="shared" si="237"/>
        <v>23.017820745999998</v>
      </c>
      <c r="MQ38" s="218">
        <f t="shared" si="237"/>
        <v>23.017820745999998</v>
      </c>
      <c r="MR38" s="218">
        <f t="shared" si="237"/>
        <v>23.017820745999998</v>
      </c>
      <c r="MS38" s="218">
        <f t="shared" si="237"/>
        <v>23.017820745999998</v>
      </c>
      <c r="MT38" s="218">
        <f t="shared" si="237"/>
        <v>23.017820745999998</v>
      </c>
      <c r="MU38" s="218">
        <f t="shared" si="237"/>
        <v>23.017820745999998</v>
      </c>
      <c r="MV38" s="218">
        <f t="shared" si="237"/>
        <v>23.017820745999998</v>
      </c>
      <c r="MW38" s="218">
        <f t="shared" si="237"/>
        <v>23.017820745999998</v>
      </c>
      <c r="MX38" s="218">
        <f t="shared" si="237"/>
        <v>23.017820745999998</v>
      </c>
      <c r="MY38" s="218">
        <f t="shared" si="237"/>
        <v>23.017820745999998</v>
      </c>
      <c r="MZ38" s="218">
        <f t="shared" si="237"/>
        <v>23.017820745999998</v>
      </c>
      <c r="NA38" s="218">
        <f t="shared" si="237"/>
        <v>23.017820745999998</v>
      </c>
      <c r="NB38" s="218">
        <f t="shared" si="237"/>
        <v>23.017820745999998</v>
      </c>
      <c r="NC38" s="218">
        <f t="shared" si="237"/>
        <v>0</v>
      </c>
      <c r="ND38" s="218">
        <f t="shared" si="237"/>
        <v>0</v>
      </c>
      <c r="NE38" s="218">
        <f t="shared" si="237"/>
        <v>0</v>
      </c>
      <c r="NF38" s="218">
        <f t="shared" si="237"/>
        <v>0</v>
      </c>
      <c r="NG38" s="218">
        <f t="shared" si="237"/>
        <v>0</v>
      </c>
      <c r="NH38" s="218">
        <f t="shared" si="237"/>
        <v>0</v>
      </c>
      <c r="NI38" s="218">
        <f t="shared" si="237"/>
        <v>0</v>
      </c>
      <c r="NJ38" s="218">
        <f t="shared" si="237"/>
        <v>0</v>
      </c>
      <c r="NK38" s="218">
        <f t="shared" si="237"/>
        <v>0</v>
      </c>
      <c r="NL38" s="218">
        <f t="shared" si="237"/>
        <v>0</v>
      </c>
      <c r="NM38" s="218">
        <f t="shared" si="237"/>
        <v>0</v>
      </c>
      <c r="NN38" s="218">
        <f t="shared" si="237"/>
        <v>0</v>
      </c>
      <c r="NO38" s="218">
        <f t="shared" si="237"/>
        <v>0</v>
      </c>
      <c r="NP38" s="218">
        <f t="shared" si="237"/>
        <v>0</v>
      </c>
      <c r="NQ38" s="218">
        <f t="shared" si="237"/>
        <v>0</v>
      </c>
      <c r="NR38" s="218">
        <f t="shared" si="237"/>
        <v>0</v>
      </c>
      <c r="NS38" s="218">
        <f t="shared" si="237"/>
        <v>0</v>
      </c>
      <c r="NT38" s="218">
        <f t="shared" si="237"/>
        <v>0</v>
      </c>
      <c r="NU38" s="218">
        <f t="shared" si="237"/>
        <v>0</v>
      </c>
      <c r="NV38" s="218">
        <f t="shared" si="237"/>
        <v>0</v>
      </c>
      <c r="NW38" s="218">
        <f t="shared" si="237"/>
        <v>0</v>
      </c>
      <c r="NX38" s="218">
        <f t="shared" si="237"/>
        <v>0</v>
      </c>
      <c r="NY38" s="218">
        <f t="shared" si="237"/>
        <v>0</v>
      </c>
      <c r="NZ38" s="218">
        <f t="shared" si="237"/>
        <v>0</v>
      </c>
      <c r="OA38" s="218">
        <f t="shared" si="237"/>
        <v>0</v>
      </c>
      <c r="OB38" s="218">
        <f t="shared" ref="OB38:PJ38" si="238">OB39*OB18/1000*OB14</f>
        <v>0</v>
      </c>
      <c r="OC38" s="218">
        <f t="shared" si="238"/>
        <v>0</v>
      </c>
      <c r="OD38" s="218">
        <f t="shared" si="238"/>
        <v>0</v>
      </c>
      <c r="OE38" s="218">
        <f t="shared" si="238"/>
        <v>0</v>
      </c>
      <c r="OF38" s="218">
        <f t="shared" si="238"/>
        <v>0</v>
      </c>
      <c r="OG38" s="218">
        <f t="shared" si="238"/>
        <v>0</v>
      </c>
      <c r="OH38" s="218">
        <f t="shared" si="238"/>
        <v>0</v>
      </c>
      <c r="OI38" s="218">
        <f t="shared" si="238"/>
        <v>0</v>
      </c>
      <c r="OJ38" s="218">
        <f t="shared" si="238"/>
        <v>0</v>
      </c>
      <c r="OK38" s="218">
        <f t="shared" si="238"/>
        <v>0</v>
      </c>
      <c r="OL38" s="218">
        <f t="shared" si="238"/>
        <v>0</v>
      </c>
      <c r="OM38" s="218">
        <f t="shared" si="238"/>
        <v>0</v>
      </c>
      <c r="ON38" s="218">
        <f t="shared" si="238"/>
        <v>0</v>
      </c>
      <c r="OO38" s="218">
        <f t="shared" si="238"/>
        <v>0</v>
      </c>
      <c r="OP38" s="218">
        <f t="shared" si="238"/>
        <v>0</v>
      </c>
      <c r="OQ38" s="218">
        <f t="shared" si="238"/>
        <v>0</v>
      </c>
      <c r="OR38" s="218">
        <f t="shared" si="238"/>
        <v>0</v>
      </c>
      <c r="OS38" s="218">
        <f t="shared" si="238"/>
        <v>0</v>
      </c>
      <c r="OT38" s="218">
        <f t="shared" si="238"/>
        <v>0</v>
      </c>
      <c r="OU38" s="218">
        <f t="shared" si="238"/>
        <v>0</v>
      </c>
      <c r="OV38" s="218">
        <f t="shared" si="238"/>
        <v>0</v>
      </c>
      <c r="OW38" s="218">
        <f t="shared" si="238"/>
        <v>0</v>
      </c>
      <c r="OX38" s="218">
        <f t="shared" si="238"/>
        <v>0</v>
      </c>
      <c r="OY38" s="218">
        <f t="shared" si="238"/>
        <v>0</v>
      </c>
      <c r="OZ38" s="218">
        <f t="shared" si="238"/>
        <v>0</v>
      </c>
      <c r="PA38" s="218">
        <f t="shared" si="238"/>
        <v>0</v>
      </c>
      <c r="PB38" s="218">
        <f t="shared" si="238"/>
        <v>0</v>
      </c>
      <c r="PC38" s="218">
        <f t="shared" si="238"/>
        <v>0</v>
      </c>
      <c r="PD38" s="218">
        <f t="shared" si="238"/>
        <v>0</v>
      </c>
      <c r="PE38" s="218">
        <f t="shared" si="238"/>
        <v>0</v>
      </c>
      <c r="PF38" s="218">
        <f t="shared" si="238"/>
        <v>0</v>
      </c>
      <c r="PG38" s="218">
        <f t="shared" si="238"/>
        <v>0</v>
      </c>
      <c r="PH38" s="218">
        <f t="shared" si="238"/>
        <v>0</v>
      </c>
      <c r="PI38" s="218">
        <f t="shared" si="238"/>
        <v>0</v>
      </c>
      <c r="PJ38" s="218">
        <f t="shared" si="238"/>
        <v>0</v>
      </c>
      <c r="PL38" s="51">
        <f t="shared" ref="PL38:QT38" si="239">SUMIF($G$2:$PJ$2,PL$2,$G38:$PJ38)</f>
        <v>304.96216795200002</v>
      </c>
      <c r="PM38" s="51">
        <f t="shared" si="239"/>
        <v>304.96216795200002</v>
      </c>
      <c r="PN38" s="51">
        <f t="shared" si="239"/>
        <v>304.96216795200002</v>
      </c>
      <c r="PO38" s="51">
        <f t="shared" si="239"/>
        <v>304.96216795200002</v>
      </c>
      <c r="PP38" s="51">
        <f t="shared" si="239"/>
        <v>276.21384895199992</v>
      </c>
      <c r="PQ38" s="51">
        <f t="shared" si="239"/>
        <v>276.21384895199992</v>
      </c>
      <c r="PR38" s="51">
        <f t="shared" si="239"/>
        <v>276.21384895199992</v>
      </c>
      <c r="PS38" s="51">
        <f t="shared" si="239"/>
        <v>276.21384895199992</v>
      </c>
      <c r="PT38" s="51">
        <f t="shared" si="239"/>
        <v>276.21384895199992</v>
      </c>
      <c r="PU38" s="51">
        <f t="shared" si="239"/>
        <v>276.21384895199992</v>
      </c>
      <c r="PV38" s="51">
        <f t="shared" si="239"/>
        <v>276.21384895199992</v>
      </c>
      <c r="PW38" s="51">
        <f t="shared" si="239"/>
        <v>276.21384895199992</v>
      </c>
      <c r="PX38" s="51">
        <f t="shared" si="239"/>
        <v>276.21384895199992</v>
      </c>
      <c r="PY38" s="51">
        <f t="shared" si="239"/>
        <v>276.21384895199992</v>
      </c>
      <c r="PZ38" s="51">
        <f t="shared" si="239"/>
        <v>276.21384895199992</v>
      </c>
      <c r="QA38" s="51">
        <f t="shared" si="239"/>
        <v>276.21384895199992</v>
      </c>
      <c r="QB38" s="51">
        <f t="shared" si="239"/>
        <v>276.21384895199992</v>
      </c>
      <c r="QC38" s="51">
        <f t="shared" si="239"/>
        <v>276.21384895199992</v>
      </c>
      <c r="QD38" s="51">
        <f t="shared" si="239"/>
        <v>276.21384895199992</v>
      </c>
      <c r="QE38" s="51">
        <f t="shared" si="239"/>
        <v>276.21384895199992</v>
      </c>
      <c r="QF38" s="51">
        <f t="shared" si="239"/>
        <v>276.21384895199992</v>
      </c>
      <c r="QG38" s="51">
        <f t="shared" si="239"/>
        <v>276.21384895199992</v>
      </c>
      <c r="QH38" s="51">
        <f t="shared" si="239"/>
        <v>276.21384895199992</v>
      </c>
      <c r="QI38" s="51">
        <f t="shared" si="239"/>
        <v>276.21384895199992</v>
      </c>
      <c r="QJ38" s="51">
        <f t="shared" si="239"/>
        <v>276.21384895199992</v>
      </c>
      <c r="QK38" s="51">
        <f t="shared" si="239"/>
        <v>276.21384895199992</v>
      </c>
      <c r="QL38" s="51">
        <f t="shared" si="239"/>
        <v>276.21384895199992</v>
      </c>
      <c r="QM38" s="51">
        <f t="shared" si="239"/>
        <v>276.21384895199992</v>
      </c>
      <c r="QN38" s="51">
        <f t="shared" si="239"/>
        <v>276.21384895199992</v>
      </c>
      <c r="QO38" s="51">
        <f t="shared" si="239"/>
        <v>276.21384895199992</v>
      </c>
      <c r="QP38" s="51">
        <f t="shared" si="239"/>
        <v>0</v>
      </c>
      <c r="QQ38" s="51">
        <f t="shared" si="239"/>
        <v>0</v>
      </c>
      <c r="QR38" s="51">
        <f t="shared" si="239"/>
        <v>0</v>
      </c>
      <c r="QS38" s="51">
        <f t="shared" si="239"/>
        <v>0</v>
      </c>
      <c r="QT38" s="51">
        <f t="shared" si="239"/>
        <v>0</v>
      </c>
    </row>
    <row r="39" spans="1:462" ht="12.4" customHeight="1" x14ac:dyDescent="0.2">
      <c r="B39" s="216" t="s">
        <v>381</v>
      </c>
      <c r="C39" s="222">
        <v>9.5827729999999995</v>
      </c>
      <c r="E39" s="468" t="s">
        <v>356</v>
      </c>
      <c r="G39" s="467">
        <f>$C$39</f>
        <v>9.5827729999999995</v>
      </c>
      <c r="H39" s="467">
        <f t="shared" ref="H39:BS39" si="240">$C$39</f>
        <v>9.5827729999999995</v>
      </c>
      <c r="I39" s="467">
        <f t="shared" si="240"/>
        <v>9.5827729999999995</v>
      </c>
      <c r="J39" s="467">
        <f t="shared" si="240"/>
        <v>9.5827729999999995</v>
      </c>
      <c r="K39" s="467">
        <f t="shared" si="240"/>
        <v>9.5827729999999995</v>
      </c>
      <c r="L39" s="467">
        <f t="shared" si="240"/>
        <v>9.5827729999999995</v>
      </c>
      <c r="M39" s="467">
        <f t="shared" si="240"/>
        <v>9.5827729999999995</v>
      </c>
      <c r="N39" s="467">
        <f t="shared" si="240"/>
        <v>9.5827729999999995</v>
      </c>
      <c r="O39" s="467">
        <f t="shared" si="240"/>
        <v>9.5827729999999995</v>
      </c>
      <c r="P39" s="467">
        <f t="shared" si="240"/>
        <v>9.5827729999999995</v>
      </c>
      <c r="Q39" s="467">
        <f t="shared" si="240"/>
        <v>9.5827729999999995</v>
      </c>
      <c r="R39" s="467">
        <f t="shared" si="240"/>
        <v>9.5827729999999995</v>
      </c>
      <c r="S39" s="467">
        <f t="shared" si="240"/>
        <v>9.5827729999999995</v>
      </c>
      <c r="T39" s="467">
        <f t="shared" si="240"/>
        <v>9.5827729999999995</v>
      </c>
      <c r="U39" s="467">
        <f t="shared" si="240"/>
        <v>9.5827729999999995</v>
      </c>
      <c r="V39" s="467">
        <f t="shared" si="240"/>
        <v>9.5827729999999995</v>
      </c>
      <c r="W39" s="467">
        <f t="shared" si="240"/>
        <v>9.5827729999999995</v>
      </c>
      <c r="X39" s="467">
        <f t="shared" si="240"/>
        <v>9.5827729999999995</v>
      </c>
      <c r="Y39" s="467">
        <f t="shared" si="240"/>
        <v>9.5827729999999995</v>
      </c>
      <c r="Z39" s="467">
        <f t="shared" si="240"/>
        <v>9.5827729999999995</v>
      </c>
      <c r="AA39" s="467">
        <f t="shared" si="240"/>
        <v>9.5827729999999995</v>
      </c>
      <c r="AB39" s="467">
        <f t="shared" si="240"/>
        <v>9.5827729999999995</v>
      </c>
      <c r="AC39" s="467">
        <f t="shared" si="240"/>
        <v>9.5827729999999995</v>
      </c>
      <c r="AD39" s="467">
        <f t="shared" si="240"/>
        <v>9.5827729999999995</v>
      </c>
      <c r="AE39" s="467">
        <f t="shared" si="240"/>
        <v>9.5827729999999995</v>
      </c>
      <c r="AF39" s="467">
        <f t="shared" si="240"/>
        <v>9.5827729999999995</v>
      </c>
      <c r="AG39" s="467">
        <f t="shared" si="240"/>
        <v>9.5827729999999995</v>
      </c>
      <c r="AH39" s="467">
        <f t="shared" si="240"/>
        <v>9.5827729999999995</v>
      </c>
      <c r="AI39" s="467">
        <f t="shared" si="240"/>
        <v>9.5827729999999995</v>
      </c>
      <c r="AJ39" s="467">
        <f t="shared" si="240"/>
        <v>9.5827729999999995</v>
      </c>
      <c r="AK39" s="467">
        <f t="shared" si="240"/>
        <v>9.5827729999999995</v>
      </c>
      <c r="AL39" s="467">
        <f t="shared" si="240"/>
        <v>9.5827729999999995</v>
      </c>
      <c r="AM39" s="467">
        <f t="shared" si="240"/>
        <v>9.5827729999999995</v>
      </c>
      <c r="AN39" s="467">
        <f t="shared" si="240"/>
        <v>9.5827729999999995</v>
      </c>
      <c r="AO39" s="467">
        <f t="shared" si="240"/>
        <v>9.5827729999999995</v>
      </c>
      <c r="AP39" s="467">
        <f t="shared" si="240"/>
        <v>9.5827729999999995</v>
      </c>
      <c r="AQ39" s="467">
        <f t="shared" si="240"/>
        <v>9.5827729999999995</v>
      </c>
      <c r="AR39" s="467">
        <f t="shared" si="240"/>
        <v>9.5827729999999995</v>
      </c>
      <c r="AS39" s="467">
        <f t="shared" si="240"/>
        <v>9.5827729999999995</v>
      </c>
      <c r="AT39" s="467">
        <f t="shared" si="240"/>
        <v>9.5827729999999995</v>
      </c>
      <c r="AU39" s="467">
        <f t="shared" si="240"/>
        <v>9.5827729999999995</v>
      </c>
      <c r="AV39" s="467">
        <f t="shared" si="240"/>
        <v>9.5827729999999995</v>
      </c>
      <c r="AW39" s="467">
        <f t="shared" si="240"/>
        <v>9.5827729999999995</v>
      </c>
      <c r="AX39" s="467">
        <f t="shared" si="240"/>
        <v>9.5827729999999995</v>
      </c>
      <c r="AY39" s="467">
        <f t="shared" si="240"/>
        <v>9.5827729999999995</v>
      </c>
      <c r="AZ39" s="467">
        <f t="shared" si="240"/>
        <v>9.5827729999999995</v>
      </c>
      <c r="BA39" s="467">
        <f t="shared" si="240"/>
        <v>9.5827729999999995</v>
      </c>
      <c r="BB39" s="467">
        <f t="shared" si="240"/>
        <v>9.5827729999999995</v>
      </c>
      <c r="BC39" s="467">
        <f t="shared" si="240"/>
        <v>9.5827729999999995</v>
      </c>
      <c r="BD39" s="467">
        <f t="shared" si="240"/>
        <v>9.5827729999999995</v>
      </c>
      <c r="BE39" s="467">
        <f t="shared" si="240"/>
        <v>9.5827729999999995</v>
      </c>
      <c r="BF39" s="467">
        <f t="shared" si="240"/>
        <v>9.5827729999999995</v>
      </c>
      <c r="BG39" s="467">
        <f t="shared" si="240"/>
        <v>9.5827729999999995</v>
      </c>
      <c r="BH39" s="467">
        <f t="shared" si="240"/>
        <v>9.5827729999999995</v>
      </c>
      <c r="BI39" s="467">
        <f t="shared" si="240"/>
        <v>9.5827729999999995</v>
      </c>
      <c r="BJ39" s="467">
        <f t="shared" si="240"/>
        <v>9.5827729999999995</v>
      </c>
      <c r="BK39" s="467">
        <f t="shared" si="240"/>
        <v>9.5827729999999995</v>
      </c>
      <c r="BL39" s="467">
        <f t="shared" si="240"/>
        <v>9.5827729999999995</v>
      </c>
      <c r="BM39" s="467">
        <f t="shared" si="240"/>
        <v>9.5827729999999995</v>
      </c>
      <c r="BN39" s="467">
        <f t="shared" si="240"/>
        <v>9.5827729999999995</v>
      </c>
      <c r="BO39" s="467">
        <f t="shared" si="240"/>
        <v>9.5827729999999995</v>
      </c>
      <c r="BP39" s="467">
        <f t="shared" si="240"/>
        <v>9.5827729999999995</v>
      </c>
      <c r="BQ39" s="467">
        <f t="shared" si="240"/>
        <v>9.5827729999999995</v>
      </c>
      <c r="BR39" s="467">
        <f t="shared" si="240"/>
        <v>9.5827729999999995</v>
      </c>
      <c r="BS39" s="467">
        <f t="shared" si="240"/>
        <v>9.5827729999999995</v>
      </c>
      <c r="BT39" s="467">
        <f t="shared" ref="BT39:EE39" si="241">$C$39</f>
        <v>9.5827729999999995</v>
      </c>
      <c r="BU39" s="467">
        <f t="shared" si="241"/>
        <v>9.5827729999999995</v>
      </c>
      <c r="BV39" s="467">
        <f t="shared" si="241"/>
        <v>9.5827729999999995</v>
      </c>
      <c r="BW39" s="467">
        <f t="shared" si="241"/>
        <v>9.5827729999999995</v>
      </c>
      <c r="BX39" s="467">
        <f t="shared" si="241"/>
        <v>9.5827729999999995</v>
      </c>
      <c r="BY39" s="467">
        <f t="shared" si="241"/>
        <v>9.5827729999999995</v>
      </c>
      <c r="BZ39" s="467">
        <f t="shared" si="241"/>
        <v>9.5827729999999995</v>
      </c>
      <c r="CA39" s="467">
        <f t="shared" si="241"/>
        <v>9.5827729999999995</v>
      </c>
      <c r="CB39" s="467">
        <f t="shared" si="241"/>
        <v>9.5827729999999995</v>
      </c>
      <c r="CC39" s="467">
        <f t="shared" si="241"/>
        <v>9.5827729999999995</v>
      </c>
      <c r="CD39" s="467">
        <f t="shared" si="241"/>
        <v>9.5827729999999995</v>
      </c>
      <c r="CE39" s="467">
        <f t="shared" si="241"/>
        <v>9.5827729999999995</v>
      </c>
      <c r="CF39" s="467">
        <f t="shared" si="241"/>
        <v>9.5827729999999995</v>
      </c>
      <c r="CG39" s="467">
        <f t="shared" si="241"/>
        <v>9.5827729999999995</v>
      </c>
      <c r="CH39" s="467">
        <f t="shared" si="241"/>
        <v>9.5827729999999995</v>
      </c>
      <c r="CI39" s="467">
        <f t="shared" si="241"/>
        <v>9.5827729999999995</v>
      </c>
      <c r="CJ39" s="467">
        <f t="shared" si="241"/>
        <v>9.5827729999999995</v>
      </c>
      <c r="CK39" s="467">
        <f t="shared" si="241"/>
        <v>9.5827729999999995</v>
      </c>
      <c r="CL39" s="467">
        <f t="shared" si="241"/>
        <v>9.5827729999999995</v>
      </c>
      <c r="CM39" s="467">
        <f t="shared" si="241"/>
        <v>9.5827729999999995</v>
      </c>
      <c r="CN39" s="467">
        <f t="shared" si="241"/>
        <v>9.5827729999999995</v>
      </c>
      <c r="CO39" s="467">
        <f t="shared" si="241"/>
        <v>9.5827729999999995</v>
      </c>
      <c r="CP39" s="467">
        <f t="shared" si="241"/>
        <v>9.5827729999999995</v>
      </c>
      <c r="CQ39" s="467">
        <f t="shared" si="241"/>
        <v>9.5827729999999995</v>
      </c>
      <c r="CR39" s="467">
        <f t="shared" si="241"/>
        <v>9.5827729999999995</v>
      </c>
      <c r="CS39" s="467">
        <f t="shared" si="241"/>
        <v>9.5827729999999995</v>
      </c>
      <c r="CT39" s="467">
        <f t="shared" si="241"/>
        <v>9.5827729999999995</v>
      </c>
      <c r="CU39" s="467">
        <f t="shared" si="241"/>
        <v>9.5827729999999995</v>
      </c>
      <c r="CV39" s="467">
        <f t="shared" si="241"/>
        <v>9.5827729999999995</v>
      </c>
      <c r="CW39" s="467">
        <f t="shared" si="241"/>
        <v>9.5827729999999995</v>
      </c>
      <c r="CX39" s="467">
        <f t="shared" si="241"/>
        <v>9.5827729999999995</v>
      </c>
      <c r="CY39" s="467">
        <f t="shared" si="241"/>
        <v>9.5827729999999995</v>
      </c>
      <c r="CZ39" s="467">
        <f t="shared" si="241"/>
        <v>9.5827729999999995</v>
      </c>
      <c r="DA39" s="467">
        <f t="shared" si="241"/>
        <v>9.5827729999999995</v>
      </c>
      <c r="DB39" s="467">
        <f t="shared" si="241"/>
        <v>9.5827729999999995</v>
      </c>
      <c r="DC39" s="467">
        <f t="shared" si="241"/>
        <v>9.5827729999999995</v>
      </c>
      <c r="DD39" s="467">
        <f t="shared" si="241"/>
        <v>9.5827729999999995</v>
      </c>
      <c r="DE39" s="467">
        <f t="shared" si="241"/>
        <v>9.5827729999999995</v>
      </c>
      <c r="DF39" s="467">
        <f t="shared" si="241"/>
        <v>9.5827729999999995</v>
      </c>
      <c r="DG39" s="467">
        <f t="shared" si="241"/>
        <v>9.5827729999999995</v>
      </c>
      <c r="DH39" s="467">
        <f t="shared" si="241"/>
        <v>9.5827729999999995</v>
      </c>
      <c r="DI39" s="467">
        <f t="shared" si="241"/>
        <v>9.5827729999999995</v>
      </c>
      <c r="DJ39" s="467">
        <f t="shared" si="241"/>
        <v>9.5827729999999995</v>
      </c>
      <c r="DK39" s="467">
        <f t="shared" si="241"/>
        <v>9.5827729999999995</v>
      </c>
      <c r="DL39" s="467">
        <f t="shared" si="241"/>
        <v>9.5827729999999995</v>
      </c>
      <c r="DM39" s="467">
        <f t="shared" si="241"/>
        <v>9.5827729999999995</v>
      </c>
      <c r="DN39" s="467">
        <f t="shared" si="241"/>
        <v>9.5827729999999995</v>
      </c>
      <c r="DO39" s="467">
        <f t="shared" si="241"/>
        <v>9.5827729999999995</v>
      </c>
      <c r="DP39" s="467">
        <f t="shared" si="241"/>
        <v>9.5827729999999995</v>
      </c>
      <c r="DQ39" s="467">
        <f t="shared" si="241"/>
        <v>9.5827729999999995</v>
      </c>
      <c r="DR39" s="467">
        <f t="shared" si="241"/>
        <v>9.5827729999999995</v>
      </c>
      <c r="DS39" s="467">
        <f t="shared" si="241"/>
        <v>9.5827729999999995</v>
      </c>
      <c r="DT39" s="467">
        <f t="shared" si="241"/>
        <v>9.5827729999999995</v>
      </c>
      <c r="DU39" s="467">
        <f t="shared" si="241"/>
        <v>9.5827729999999995</v>
      </c>
      <c r="DV39" s="467">
        <f t="shared" si="241"/>
        <v>9.5827729999999995</v>
      </c>
      <c r="DW39" s="467">
        <f t="shared" si="241"/>
        <v>9.5827729999999995</v>
      </c>
      <c r="DX39" s="467">
        <f t="shared" si="241"/>
        <v>9.5827729999999995</v>
      </c>
      <c r="DY39" s="467">
        <f t="shared" si="241"/>
        <v>9.5827729999999995</v>
      </c>
      <c r="DZ39" s="467">
        <f t="shared" si="241"/>
        <v>9.5827729999999995</v>
      </c>
      <c r="EA39" s="467">
        <f t="shared" si="241"/>
        <v>9.5827729999999995</v>
      </c>
      <c r="EB39" s="467">
        <f t="shared" si="241"/>
        <v>9.5827729999999995</v>
      </c>
      <c r="EC39" s="467">
        <f t="shared" si="241"/>
        <v>9.5827729999999995</v>
      </c>
      <c r="ED39" s="467">
        <f t="shared" si="241"/>
        <v>9.5827729999999995</v>
      </c>
      <c r="EE39" s="467">
        <f t="shared" si="241"/>
        <v>9.5827729999999995</v>
      </c>
      <c r="EF39" s="467">
        <f t="shared" ref="EF39:GQ39" si="242">$C$39</f>
        <v>9.5827729999999995</v>
      </c>
      <c r="EG39" s="467">
        <f t="shared" si="242"/>
        <v>9.5827729999999995</v>
      </c>
      <c r="EH39" s="467">
        <f t="shared" si="242"/>
        <v>9.5827729999999995</v>
      </c>
      <c r="EI39" s="467">
        <f t="shared" si="242"/>
        <v>9.5827729999999995</v>
      </c>
      <c r="EJ39" s="467">
        <f t="shared" si="242"/>
        <v>9.5827729999999995</v>
      </c>
      <c r="EK39" s="467">
        <f t="shared" si="242"/>
        <v>9.5827729999999995</v>
      </c>
      <c r="EL39" s="467">
        <f t="shared" si="242"/>
        <v>9.5827729999999995</v>
      </c>
      <c r="EM39" s="467">
        <f t="shared" si="242"/>
        <v>9.5827729999999995</v>
      </c>
      <c r="EN39" s="467">
        <f t="shared" si="242"/>
        <v>9.5827729999999995</v>
      </c>
      <c r="EO39" s="467">
        <f t="shared" si="242"/>
        <v>9.5827729999999995</v>
      </c>
      <c r="EP39" s="467">
        <f t="shared" si="242"/>
        <v>9.5827729999999995</v>
      </c>
      <c r="EQ39" s="467">
        <f t="shared" si="242"/>
        <v>9.5827729999999995</v>
      </c>
      <c r="ER39" s="467">
        <f t="shared" si="242"/>
        <v>9.5827729999999995</v>
      </c>
      <c r="ES39" s="467">
        <f t="shared" si="242"/>
        <v>9.5827729999999995</v>
      </c>
      <c r="ET39" s="467">
        <f t="shared" si="242"/>
        <v>9.5827729999999995</v>
      </c>
      <c r="EU39" s="467">
        <f t="shared" si="242"/>
        <v>9.5827729999999995</v>
      </c>
      <c r="EV39" s="467">
        <f t="shared" si="242"/>
        <v>9.5827729999999995</v>
      </c>
      <c r="EW39" s="467">
        <f t="shared" si="242"/>
        <v>9.5827729999999995</v>
      </c>
      <c r="EX39" s="467">
        <f t="shared" si="242"/>
        <v>9.5827729999999995</v>
      </c>
      <c r="EY39" s="467">
        <f t="shared" si="242"/>
        <v>9.5827729999999995</v>
      </c>
      <c r="EZ39" s="467">
        <f t="shared" si="242"/>
        <v>9.5827729999999995</v>
      </c>
      <c r="FA39" s="467">
        <f t="shared" si="242"/>
        <v>9.5827729999999995</v>
      </c>
      <c r="FB39" s="467">
        <f t="shared" si="242"/>
        <v>9.5827729999999995</v>
      </c>
      <c r="FC39" s="467">
        <f t="shared" si="242"/>
        <v>9.5827729999999995</v>
      </c>
      <c r="FD39" s="467">
        <f t="shared" si="242"/>
        <v>9.5827729999999995</v>
      </c>
      <c r="FE39" s="467">
        <f t="shared" si="242"/>
        <v>9.5827729999999995</v>
      </c>
      <c r="FF39" s="467">
        <f t="shared" si="242"/>
        <v>9.5827729999999995</v>
      </c>
      <c r="FG39" s="467">
        <f t="shared" si="242"/>
        <v>9.5827729999999995</v>
      </c>
      <c r="FH39" s="467">
        <f t="shared" si="242"/>
        <v>9.5827729999999995</v>
      </c>
      <c r="FI39" s="467">
        <f t="shared" si="242"/>
        <v>9.5827729999999995</v>
      </c>
      <c r="FJ39" s="467">
        <f t="shared" si="242"/>
        <v>9.5827729999999995</v>
      </c>
      <c r="FK39" s="467">
        <f t="shared" si="242"/>
        <v>9.5827729999999995</v>
      </c>
      <c r="FL39" s="467">
        <f t="shared" si="242"/>
        <v>9.5827729999999995</v>
      </c>
      <c r="FM39" s="467">
        <f t="shared" si="242"/>
        <v>9.5827729999999995</v>
      </c>
      <c r="FN39" s="467">
        <f t="shared" si="242"/>
        <v>9.5827729999999995</v>
      </c>
      <c r="FO39" s="467">
        <f t="shared" si="242"/>
        <v>9.5827729999999995</v>
      </c>
      <c r="FP39" s="467">
        <f t="shared" si="242"/>
        <v>9.5827729999999995</v>
      </c>
      <c r="FQ39" s="467">
        <f t="shared" si="242"/>
        <v>9.5827729999999995</v>
      </c>
      <c r="FR39" s="467">
        <f t="shared" si="242"/>
        <v>9.5827729999999995</v>
      </c>
      <c r="FS39" s="467">
        <f t="shared" si="242"/>
        <v>9.5827729999999995</v>
      </c>
      <c r="FT39" s="467">
        <f t="shared" si="242"/>
        <v>9.5827729999999995</v>
      </c>
      <c r="FU39" s="467">
        <f t="shared" si="242"/>
        <v>9.5827729999999995</v>
      </c>
      <c r="FV39" s="467">
        <f t="shared" si="242"/>
        <v>9.5827729999999995</v>
      </c>
      <c r="FW39" s="467">
        <f t="shared" si="242"/>
        <v>9.5827729999999995</v>
      </c>
      <c r="FX39" s="467">
        <f t="shared" si="242"/>
        <v>9.5827729999999995</v>
      </c>
      <c r="FY39" s="467">
        <f t="shared" si="242"/>
        <v>9.5827729999999995</v>
      </c>
      <c r="FZ39" s="467">
        <f t="shared" si="242"/>
        <v>9.5827729999999995</v>
      </c>
      <c r="GA39" s="467">
        <f t="shared" si="242"/>
        <v>9.5827729999999995</v>
      </c>
      <c r="GB39" s="467">
        <f t="shared" si="242"/>
        <v>9.5827729999999995</v>
      </c>
      <c r="GC39" s="467">
        <f t="shared" si="242"/>
        <v>9.5827729999999995</v>
      </c>
      <c r="GD39" s="467">
        <f t="shared" si="242"/>
        <v>9.5827729999999995</v>
      </c>
      <c r="GE39" s="467">
        <f t="shared" si="242"/>
        <v>9.5827729999999995</v>
      </c>
      <c r="GF39" s="467">
        <f t="shared" si="242"/>
        <v>9.5827729999999995</v>
      </c>
      <c r="GG39" s="467">
        <f t="shared" si="242"/>
        <v>9.5827729999999995</v>
      </c>
      <c r="GH39" s="467">
        <f t="shared" si="242"/>
        <v>9.5827729999999995</v>
      </c>
      <c r="GI39" s="467">
        <f t="shared" si="242"/>
        <v>9.5827729999999995</v>
      </c>
      <c r="GJ39" s="467">
        <f t="shared" si="242"/>
        <v>9.5827729999999995</v>
      </c>
      <c r="GK39" s="467">
        <f t="shared" si="242"/>
        <v>9.5827729999999995</v>
      </c>
      <c r="GL39" s="467">
        <f t="shared" si="242"/>
        <v>9.5827729999999995</v>
      </c>
      <c r="GM39" s="467">
        <f t="shared" si="242"/>
        <v>9.5827729999999995</v>
      </c>
      <c r="GN39" s="467">
        <f t="shared" si="242"/>
        <v>9.5827729999999995</v>
      </c>
      <c r="GO39" s="467">
        <f t="shared" si="242"/>
        <v>9.5827729999999995</v>
      </c>
      <c r="GP39" s="467">
        <f t="shared" si="242"/>
        <v>9.5827729999999995</v>
      </c>
      <c r="GQ39" s="467">
        <f t="shared" si="242"/>
        <v>9.5827729999999995</v>
      </c>
      <c r="GR39" s="467">
        <f t="shared" ref="GR39:JC39" si="243">$C$39</f>
        <v>9.5827729999999995</v>
      </c>
      <c r="GS39" s="467">
        <f t="shared" si="243"/>
        <v>9.5827729999999995</v>
      </c>
      <c r="GT39" s="467">
        <f t="shared" si="243"/>
        <v>9.5827729999999995</v>
      </c>
      <c r="GU39" s="467">
        <f t="shared" si="243"/>
        <v>9.5827729999999995</v>
      </c>
      <c r="GV39" s="467">
        <f t="shared" si="243"/>
        <v>9.5827729999999995</v>
      </c>
      <c r="GW39" s="467">
        <f t="shared" si="243"/>
        <v>9.5827729999999995</v>
      </c>
      <c r="GX39" s="467">
        <f t="shared" si="243"/>
        <v>9.5827729999999995</v>
      </c>
      <c r="GY39" s="467">
        <f t="shared" si="243"/>
        <v>9.5827729999999995</v>
      </c>
      <c r="GZ39" s="467">
        <f t="shared" si="243"/>
        <v>9.5827729999999995</v>
      </c>
      <c r="HA39" s="467">
        <f t="shared" si="243"/>
        <v>9.5827729999999995</v>
      </c>
      <c r="HB39" s="467">
        <f t="shared" si="243"/>
        <v>9.5827729999999995</v>
      </c>
      <c r="HC39" s="467">
        <f t="shared" si="243"/>
        <v>9.5827729999999995</v>
      </c>
      <c r="HD39" s="467">
        <f t="shared" si="243"/>
        <v>9.5827729999999995</v>
      </c>
      <c r="HE39" s="467">
        <f t="shared" si="243"/>
        <v>9.5827729999999995</v>
      </c>
      <c r="HF39" s="467">
        <f t="shared" si="243"/>
        <v>9.5827729999999995</v>
      </c>
      <c r="HG39" s="467">
        <f t="shared" si="243"/>
        <v>9.5827729999999995</v>
      </c>
      <c r="HH39" s="467">
        <f t="shared" si="243"/>
        <v>9.5827729999999995</v>
      </c>
      <c r="HI39" s="467">
        <f t="shared" si="243"/>
        <v>9.5827729999999995</v>
      </c>
      <c r="HJ39" s="467">
        <f t="shared" si="243"/>
        <v>9.5827729999999995</v>
      </c>
      <c r="HK39" s="467">
        <f t="shared" si="243"/>
        <v>9.5827729999999995</v>
      </c>
      <c r="HL39" s="467">
        <f t="shared" si="243"/>
        <v>9.5827729999999995</v>
      </c>
      <c r="HM39" s="467">
        <f t="shared" si="243"/>
        <v>9.5827729999999995</v>
      </c>
      <c r="HN39" s="467">
        <f t="shared" si="243"/>
        <v>9.5827729999999995</v>
      </c>
      <c r="HO39" s="467">
        <f t="shared" si="243"/>
        <v>9.5827729999999995</v>
      </c>
      <c r="HP39" s="467">
        <f t="shared" si="243"/>
        <v>9.5827729999999995</v>
      </c>
      <c r="HQ39" s="467">
        <f t="shared" si="243"/>
        <v>9.5827729999999995</v>
      </c>
      <c r="HR39" s="467">
        <f t="shared" si="243"/>
        <v>9.5827729999999995</v>
      </c>
      <c r="HS39" s="467">
        <f t="shared" si="243"/>
        <v>9.5827729999999995</v>
      </c>
      <c r="HT39" s="467">
        <f t="shared" si="243"/>
        <v>9.5827729999999995</v>
      </c>
      <c r="HU39" s="467">
        <f t="shared" si="243"/>
        <v>9.5827729999999995</v>
      </c>
      <c r="HV39" s="467">
        <f t="shared" si="243"/>
        <v>9.5827729999999995</v>
      </c>
      <c r="HW39" s="467">
        <f t="shared" si="243"/>
        <v>9.5827729999999995</v>
      </c>
      <c r="HX39" s="467">
        <f t="shared" si="243"/>
        <v>9.5827729999999995</v>
      </c>
      <c r="HY39" s="467">
        <f t="shared" si="243"/>
        <v>9.5827729999999995</v>
      </c>
      <c r="HZ39" s="467">
        <f t="shared" si="243"/>
        <v>9.5827729999999995</v>
      </c>
      <c r="IA39" s="467">
        <f t="shared" si="243"/>
        <v>9.5827729999999995</v>
      </c>
      <c r="IB39" s="467">
        <f t="shared" si="243"/>
        <v>9.5827729999999995</v>
      </c>
      <c r="IC39" s="467">
        <f t="shared" si="243"/>
        <v>9.5827729999999995</v>
      </c>
      <c r="ID39" s="467">
        <f t="shared" si="243"/>
        <v>9.5827729999999995</v>
      </c>
      <c r="IE39" s="467">
        <f t="shared" si="243"/>
        <v>9.5827729999999995</v>
      </c>
      <c r="IF39" s="467">
        <f t="shared" si="243"/>
        <v>9.5827729999999995</v>
      </c>
      <c r="IG39" s="467">
        <f t="shared" si="243"/>
        <v>9.5827729999999995</v>
      </c>
      <c r="IH39" s="467">
        <f t="shared" si="243"/>
        <v>9.5827729999999995</v>
      </c>
      <c r="II39" s="467">
        <f t="shared" si="243"/>
        <v>9.5827729999999995</v>
      </c>
      <c r="IJ39" s="467">
        <f t="shared" si="243"/>
        <v>9.5827729999999995</v>
      </c>
      <c r="IK39" s="467">
        <f t="shared" si="243"/>
        <v>9.5827729999999995</v>
      </c>
      <c r="IL39" s="467">
        <f t="shared" si="243"/>
        <v>9.5827729999999995</v>
      </c>
      <c r="IM39" s="467">
        <f t="shared" si="243"/>
        <v>9.5827729999999995</v>
      </c>
      <c r="IN39" s="467">
        <f t="shared" si="243"/>
        <v>9.5827729999999995</v>
      </c>
      <c r="IO39" s="467">
        <f t="shared" si="243"/>
        <v>9.5827729999999995</v>
      </c>
      <c r="IP39" s="467">
        <f t="shared" si="243"/>
        <v>9.5827729999999995</v>
      </c>
      <c r="IQ39" s="467">
        <f t="shared" si="243"/>
        <v>9.5827729999999995</v>
      </c>
      <c r="IR39" s="467">
        <f t="shared" si="243"/>
        <v>9.5827729999999995</v>
      </c>
      <c r="IS39" s="467">
        <f t="shared" si="243"/>
        <v>9.5827729999999995</v>
      </c>
      <c r="IT39" s="467">
        <f t="shared" si="243"/>
        <v>9.5827729999999995</v>
      </c>
      <c r="IU39" s="467">
        <f t="shared" si="243"/>
        <v>9.5827729999999995</v>
      </c>
      <c r="IV39" s="467">
        <f t="shared" si="243"/>
        <v>9.5827729999999995</v>
      </c>
      <c r="IW39" s="467">
        <f t="shared" si="243"/>
        <v>9.5827729999999995</v>
      </c>
      <c r="IX39" s="467">
        <f t="shared" si="243"/>
        <v>9.5827729999999995</v>
      </c>
      <c r="IY39" s="467">
        <f t="shared" si="243"/>
        <v>9.5827729999999995</v>
      </c>
      <c r="IZ39" s="467">
        <f t="shared" si="243"/>
        <v>9.5827729999999995</v>
      </c>
      <c r="JA39" s="467">
        <f t="shared" si="243"/>
        <v>9.5827729999999995</v>
      </c>
      <c r="JB39" s="467">
        <f t="shared" si="243"/>
        <v>9.5827729999999995</v>
      </c>
      <c r="JC39" s="467">
        <f t="shared" si="243"/>
        <v>9.5827729999999995</v>
      </c>
      <c r="JD39" s="467">
        <f t="shared" ref="JD39:LO39" si="244">$C$39</f>
        <v>9.5827729999999995</v>
      </c>
      <c r="JE39" s="467">
        <f t="shared" si="244"/>
        <v>9.5827729999999995</v>
      </c>
      <c r="JF39" s="467">
        <f t="shared" si="244"/>
        <v>9.5827729999999995</v>
      </c>
      <c r="JG39" s="467">
        <f t="shared" si="244"/>
        <v>9.5827729999999995</v>
      </c>
      <c r="JH39" s="467">
        <f t="shared" si="244"/>
        <v>9.5827729999999995</v>
      </c>
      <c r="JI39" s="467">
        <f t="shared" si="244"/>
        <v>9.5827729999999995</v>
      </c>
      <c r="JJ39" s="467">
        <f t="shared" si="244"/>
        <v>9.5827729999999995</v>
      </c>
      <c r="JK39" s="467">
        <f t="shared" si="244"/>
        <v>9.5827729999999995</v>
      </c>
      <c r="JL39" s="467">
        <f t="shared" si="244"/>
        <v>9.5827729999999995</v>
      </c>
      <c r="JM39" s="467">
        <f t="shared" si="244"/>
        <v>9.5827729999999995</v>
      </c>
      <c r="JN39" s="467">
        <f t="shared" si="244"/>
        <v>9.5827729999999995</v>
      </c>
      <c r="JO39" s="467">
        <f t="shared" si="244"/>
        <v>9.5827729999999995</v>
      </c>
      <c r="JP39" s="467">
        <f t="shared" si="244"/>
        <v>9.5827729999999995</v>
      </c>
      <c r="JQ39" s="467">
        <f t="shared" si="244"/>
        <v>9.5827729999999995</v>
      </c>
      <c r="JR39" s="467">
        <f t="shared" si="244"/>
        <v>9.5827729999999995</v>
      </c>
      <c r="JS39" s="467">
        <f t="shared" si="244"/>
        <v>9.5827729999999995</v>
      </c>
      <c r="JT39" s="467">
        <f t="shared" si="244"/>
        <v>9.5827729999999995</v>
      </c>
      <c r="JU39" s="467">
        <f t="shared" si="244"/>
        <v>9.5827729999999995</v>
      </c>
      <c r="JV39" s="467">
        <f t="shared" si="244"/>
        <v>9.5827729999999995</v>
      </c>
      <c r="JW39" s="467">
        <f t="shared" si="244"/>
        <v>9.5827729999999995</v>
      </c>
      <c r="JX39" s="467">
        <f t="shared" si="244"/>
        <v>9.5827729999999995</v>
      </c>
      <c r="JY39" s="467">
        <f t="shared" si="244"/>
        <v>9.5827729999999995</v>
      </c>
      <c r="JZ39" s="467">
        <f t="shared" si="244"/>
        <v>9.5827729999999995</v>
      </c>
      <c r="KA39" s="467">
        <f t="shared" si="244"/>
        <v>9.5827729999999995</v>
      </c>
      <c r="KB39" s="467">
        <f t="shared" si="244"/>
        <v>9.5827729999999995</v>
      </c>
      <c r="KC39" s="467">
        <f t="shared" si="244"/>
        <v>9.5827729999999995</v>
      </c>
      <c r="KD39" s="467">
        <f t="shared" si="244"/>
        <v>9.5827729999999995</v>
      </c>
      <c r="KE39" s="467">
        <f t="shared" si="244"/>
        <v>9.5827729999999995</v>
      </c>
      <c r="KF39" s="467">
        <f t="shared" si="244"/>
        <v>9.5827729999999995</v>
      </c>
      <c r="KG39" s="467">
        <f t="shared" si="244"/>
        <v>9.5827729999999995</v>
      </c>
      <c r="KH39" s="467">
        <f t="shared" si="244"/>
        <v>9.5827729999999995</v>
      </c>
      <c r="KI39" s="467">
        <f t="shared" si="244"/>
        <v>9.5827729999999995</v>
      </c>
      <c r="KJ39" s="467">
        <f t="shared" si="244"/>
        <v>9.5827729999999995</v>
      </c>
      <c r="KK39" s="467">
        <f t="shared" si="244"/>
        <v>9.5827729999999995</v>
      </c>
      <c r="KL39" s="467">
        <f t="shared" si="244"/>
        <v>9.5827729999999995</v>
      </c>
      <c r="KM39" s="467">
        <f t="shared" si="244"/>
        <v>9.5827729999999995</v>
      </c>
      <c r="KN39" s="467">
        <f t="shared" si="244"/>
        <v>9.5827729999999995</v>
      </c>
      <c r="KO39" s="467">
        <f t="shared" si="244"/>
        <v>9.5827729999999995</v>
      </c>
      <c r="KP39" s="467">
        <f t="shared" si="244"/>
        <v>9.5827729999999995</v>
      </c>
      <c r="KQ39" s="467">
        <f t="shared" si="244"/>
        <v>9.5827729999999995</v>
      </c>
      <c r="KR39" s="467">
        <f t="shared" si="244"/>
        <v>9.5827729999999995</v>
      </c>
      <c r="KS39" s="467">
        <f t="shared" si="244"/>
        <v>9.5827729999999995</v>
      </c>
      <c r="KT39" s="467">
        <f t="shared" si="244"/>
        <v>9.5827729999999995</v>
      </c>
      <c r="KU39" s="467">
        <f t="shared" si="244"/>
        <v>9.5827729999999995</v>
      </c>
      <c r="KV39" s="467">
        <f t="shared" si="244"/>
        <v>9.5827729999999995</v>
      </c>
      <c r="KW39" s="467">
        <f t="shared" si="244"/>
        <v>9.5827729999999995</v>
      </c>
      <c r="KX39" s="467">
        <f t="shared" si="244"/>
        <v>9.5827729999999995</v>
      </c>
      <c r="KY39" s="467">
        <f t="shared" si="244"/>
        <v>9.5827729999999995</v>
      </c>
      <c r="KZ39" s="467">
        <f t="shared" si="244"/>
        <v>9.5827729999999995</v>
      </c>
      <c r="LA39" s="467">
        <f t="shared" si="244"/>
        <v>9.5827729999999995</v>
      </c>
      <c r="LB39" s="467">
        <f t="shared" si="244"/>
        <v>9.5827729999999995</v>
      </c>
      <c r="LC39" s="467">
        <f t="shared" si="244"/>
        <v>9.5827729999999995</v>
      </c>
      <c r="LD39" s="467">
        <f t="shared" si="244"/>
        <v>9.5827729999999995</v>
      </c>
      <c r="LE39" s="467">
        <f t="shared" si="244"/>
        <v>9.5827729999999995</v>
      </c>
      <c r="LF39" s="467">
        <f t="shared" si="244"/>
        <v>9.5827729999999995</v>
      </c>
      <c r="LG39" s="467">
        <f t="shared" si="244"/>
        <v>9.5827729999999995</v>
      </c>
      <c r="LH39" s="467">
        <f t="shared" si="244"/>
        <v>9.5827729999999995</v>
      </c>
      <c r="LI39" s="467">
        <f t="shared" si="244"/>
        <v>9.5827729999999995</v>
      </c>
      <c r="LJ39" s="467">
        <f t="shared" si="244"/>
        <v>9.5827729999999995</v>
      </c>
      <c r="LK39" s="467">
        <f t="shared" si="244"/>
        <v>9.5827729999999995</v>
      </c>
      <c r="LL39" s="467">
        <f t="shared" si="244"/>
        <v>9.5827729999999995</v>
      </c>
      <c r="LM39" s="467">
        <f t="shared" si="244"/>
        <v>9.5827729999999995</v>
      </c>
      <c r="LN39" s="467">
        <f t="shared" si="244"/>
        <v>9.5827729999999995</v>
      </c>
      <c r="LO39" s="467">
        <f t="shared" si="244"/>
        <v>9.5827729999999995</v>
      </c>
      <c r="LP39" s="467">
        <f t="shared" ref="LP39:OA39" si="245">$C$39</f>
        <v>9.5827729999999995</v>
      </c>
      <c r="LQ39" s="467">
        <f t="shared" si="245"/>
        <v>9.5827729999999995</v>
      </c>
      <c r="LR39" s="467">
        <f t="shared" si="245"/>
        <v>9.5827729999999995</v>
      </c>
      <c r="LS39" s="467">
        <f t="shared" si="245"/>
        <v>9.5827729999999995</v>
      </c>
      <c r="LT39" s="467">
        <f t="shared" si="245"/>
        <v>9.5827729999999995</v>
      </c>
      <c r="LU39" s="467">
        <f t="shared" si="245"/>
        <v>9.5827729999999995</v>
      </c>
      <c r="LV39" s="467">
        <f t="shared" si="245"/>
        <v>9.5827729999999995</v>
      </c>
      <c r="LW39" s="467">
        <f t="shared" si="245"/>
        <v>9.5827729999999995</v>
      </c>
      <c r="LX39" s="467">
        <f t="shared" si="245"/>
        <v>9.5827729999999995</v>
      </c>
      <c r="LY39" s="467">
        <f t="shared" si="245"/>
        <v>9.5827729999999995</v>
      </c>
      <c r="LZ39" s="467">
        <f t="shared" si="245"/>
        <v>9.5827729999999995</v>
      </c>
      <c r="MA39" s="467">
        <f t="shared" si="245"/>
        <v>9.5827729999999995</v>
      </c>
      <c r="MB39" s="467">
        <f t="shared" si="245"/>
        <v>9.5827729999999995</v>
      </c>
      <c r="MC39" s="467">
        <f t="shared" si="245"/>
        <v>9.5827729999999995</v>
      </c>
      <c r="MD39" s="467">
        <f t="shared" si="245"/>
        <v>9.5827729999999995</v>
      </c>
      <c r="ME39" s="467">
        <f t="shared" si="245"/>
        <v>9.5827729999999995</v>
      </c>
      <c r="MF39" s="467">
        <f t="shared" si="245"/>
        <v>9.5827729999999995</v>
      </c>
      <c r="MG39" s="467">
        <f t="shared" si="245"/>
        <v>9.5827729999999995</v>
      </c>
      <c r="MH39" s="467">
        <f t="shared" si="245"/>
        <v>9.5827729999999995</v>
      </c>
      <c r="MI39" s="467">
        <f t="shared" si="245"/>
        <v>9.5827729999999995</v>
      </c>
      <c r="MJ39" s="467">
        <f t="shared" si="245"/>
        <v>9.5827729999999995</v>
      </c>
      <c r="MK39" s="467">
        <f t="shared" si="245"/>
        <v>9.5827729999999995</v>
      </c>
      <c r="ML39" s="467">
        <f t="shared" si="245"/>
        <v>9.5827729999999995</v>
      </c>
      <c r="MM39" s="467">
        <f t="shared" si="245"/>
        <v>9.5827729999999995</v>
      </c>
      <c r="MN39" s="467">
        <f t="shared" si="245"/>
        <v>9.5827729999999995</v>
      </c>
      <c r="MO39" s="467">
        <f t="shared" si="245"/>
        <v>9.5827729999999995</v>
      </c>
      <c r="MP39" s="467">
        <f t="shared" si="245"/>
        <v>9.5827729999999995</v>
      </c>
      <c r="MQ39" s="467">
        <f t="shared" si="245"/>
        <v>9.5827729999999995</v>
      </c>
      <c r="MR39" s="467">
        <f t="shared" si="245"/>
        <v>9.5827729999999995</v>
      </c>
      <c r="MS39" s="467">
        <f t="shared" si="245"/>
        <v>9.5827729999999995</v>
      </c>
      <c r="MT39" s="467">
        <f t="shared" si="245"/>
        <v>9.5827729999999995</v>
      </c>
      <c r="MU39" s="467">
        <f t="shared" si="245"/>
        <v>9.5827729999999995</v>
      </c>
      <c r="MV39" s="467">
        <f t="shared" si="245"/>
        <v>9.5827729999999995</v>
      </c>
      <c r="MW39" s="467">
        <f t="shared" si="245"/>
        <v>9.5827729999999995</v>
      </c>
      <c r="MX39" s="467">
        <f t="shared" si="245"/>
        <v>9.5827729999999995</v>
      </c>
      <c r="MY39" s="467">
        <f t="shared" si="245"/>
        <v>9.5827729999999995</v>
      </c>
      <c r="MZ39" s="467">
        <f t="shared" si="245"/>
        <v>9.5827729999999995</v>
      </c>
      <c r="NA39" s="467">
        <f t="shared" si="245"/>
        <v>9.5827729999999995</v>
      </c>
      <c r="NB39" s="467">
        <f t="shared" si="245"/>
        <v>9.5827729999999995</v>
      </c>
      <c r="NC39" s="467">
        <f t="shared" si="245"/>
        <v>9.5827729999999995</v>
      </c>
      <c r="ND39" s="467">
        <f t="shared" si="245"/>
        <v>9.5827729999999995</v>
      </c>
      <c r="NE39" s="467">
        <f t="shared" si="245"/>
        <v>9.5827729999999995</v>
      </c>
      <c r="NF39" s="467">
        <f t="shared" si="245"/>
        <v>9.5827729999999995</v>
      </c>
      <c r="NG39" s="467">
        <f t="shared" si="245"/>
        <v>9.5827729999999995</v>
      </c>
      <c r="NH39" s="467">
        <f t="shared" si="245"/>
        <v>9.5827729999999995</v>
      </c>
      <c r="NI39" s="467">
        <f t="shared" si="245"/>
        <v>9.5827729999999995</v>
      </c>
      <c r="NJ39" s="467">
        <f t="shared" si="245"/>
        <v>9.5827729999999995</v>
      </c>
      <c r="NK39" s="467">
        <f t="shared" si="245"/>
        <v>9.5827729999999995</v>
      </c>
      <c r="NL39" s="467">
        <f t="shared" si="245"/>
        <v>9.5827729999999995</v>
      </c>
      <c r="NM39" s="467">
        <f t="shared" si="245"/>
        <v>9.5827729999999995</v>
      </c>
      <c r="NN39" s="467">
        <f t="shared" si="245"/>
        <v>9.5827729999999995</v>
      </c>
      <c r="NO39" s="467">
        <f t="shared" si="245"/>
        <v>9.5827729999999995</v>
      </c>
      <c r="NP39" s="467">
        <f t="shared" si="245"/>
        <v>9.5827729999999995</v>
      </c>
      <c r="NQ39" s="467">
        <f t="shared" si="245"/>
        <v>9.5827729999999995</v>
      </c>
      <c r="NR39" s="467">
        <f t="shared" si="245"/>
        <v>9.5827729999999995</v>
      </c>
      <c r="NS39" s="467">
        <f t="shared" si="245"/>
        <v>9.5827729999999995</v>
      </c>
      <c r="NT39" s="467">
        <f t="shared" si="245"/>
        <v>9.5827729999999995</v>
      </c>
      <c r="NU39" s="467">
        <f t="shared" si="245"/>
        <v>9.5827729999999995</v>
      </c>
      <c r="NV39" s="467">
        <f t="shared" si="245"/>
        <v>9.5827729999999995</v>
      </c>
      <c r="NW39" s="467">
        <f t="shared" si="245"/>
        <v>9.5827729999999995</v>
      </c>
      <c r="NX39" s="467">
        <f t="shared" si="245"/>
        <v>9.5827729999999995</v>
      </c>
      <c r="NY39" s="467">
        <f t="shared" si="245"/>
        <v>9.5827729999999995</v>
      </c>
      <c r="NZ39" s="467">
        <f t="shared" si="245"/>
        <v>9.5827729999999995</v>
      </c>
      <c r="OA39" s="467">
        <f t="shared" si="245"/>
        <v>9.5827729999999995</v>
      </c>
      <c r="OB39" s="467">
        <f t="shared" ref="OB39:PJ39" si="246">$C$39</f>
        <v>9.5827729999999995</v>
      </c>
      <c r="OC39" s="467">
        <f t="shared" si="246"/>
        <v>9.5827729999999995</v>
      </c>
      <c r="OD39" s="467">
        <f t="shared" si="246"/>
        <v>9.5827729999999995</v>
      </c>
      <c r="OE39" s="467">
        <f t="shared" si="246"/>
        <v>9.5827729999999995</v>
      </c>
      <c r="OF39" s="467">
        <f t="shared" si="246"/>
        <v>9.5827729999999995</v>
      </c>
      <c r="OG39" s="467">
        <f t="shared" si="246"/>
        <v>9.5827729999999995</v>
      </c>
      <c r="OH39" s="467">
        <f t="shared" si="246"/>
        <v>9.5827729999999995</v>
      </c>
      <c r="OI39" s="467">
        <f t="shared" si="246"/>
        <v>9.5827729999999995</v>
      </c>
      <c r="OJ39" s="467">
        <f t="shared" si="246"/>
        <v>9.5827729999999995</v>
      </c>
      <c r="OK39" s="467">
        <f t="shared" si="246"/>
        <v>9.5827729999999995</v>
      </c>
      <c r="OL39" s="467">
        <f t="shared" si="246"/>
        <v>9.5827729999999995</v>
      </c>
      <c r="OM39" s="467">
        <f t="shared" si="246"/>
        <v>9.5827729999999995</v>
      </c>
      <c r="ON39" s="467">
        <f t="shared" si="246"/>
        <v>9.5827729999999995</v>
      </c>
      <c r="OO39" s="467">
        <f t="shared" si="246"/>
        <v>9.5827729999999995</v>
      </c>
      <c r="OP39" s="467">
        <f t="shared" si="246"/>
        <v>9.5827729999999995</v>
      </c>
      <c r="OQ39" s="467">
        <f t="shared" si="246"/>
        <v>9.5827729999999995</v>
      </c>
      <c r="OR39" s="467">
        <f t="shared" si="246"/>
        <v>9.5827729999999995</v>
      </c>
      <c r="OS39" s="467">
        <f t="shared" si="246"/>
        <v>9.5827729999999995</v>
      </c>
      <c r="OT39" s="467">
        <f t="shared" si="246"/>
        <v>9.5827729999999995</v>
      </c>
      <c r="OU39" s="467">
        <f t="shared" si="246"/>
        <v>9.5827729999999995</v>
      </c>
      <c r="OV39" s="467">
        <f t="shared" si="246"/>
        <v>9.5827729999999995</v>
      </c>
      <c r="OW39" s="467">
        <f t="shared" si="246"/>
        <v>9.5827729999999995</v>
      </c>
      <c r="OX39" s="467">
        <f t="shared" si="246"/>
        <v>9.5827729999999995</v>
      </c>
      <c r="OY39" s="467">
        <f t="shared" si="246"/>
        <v>9.5827729999999995</v>
      </c>
      <c r="OZ39" s="467">
        <f t="shared" si="246"/>
        <v>9.5827729999999995</v>
      </c>
      <c r="PA39" s="467">
        <f t="shared" si="246"/>
        <v>9.5827729999999995</v>
      </c>
      <c r="PB39" s="467">
        <f t="shared" si="246"/>
        <v>9.5827729999999995</v>
      </c>
      <c r="PC39" s="467">
        <f t="shared" si="246"/>
        <v>9.5827729999999995</v>
      </c>
      <c r="PD39" s="467">
        <f t="shared" si="246"/>
        <v>9.5827729999999995</v>
      </c>
      <c r="PE39" s="467">
        <f t="shared" si="246"/>
        <v>9.5827729999999995</v>
      </c>
      <c r="PF39" s="467">
        <f t="shared" si="246"/>
        <v>9.5827729999999995</v>
      </c>
      <c r="PG39" s="467">
        <f t="shared" si="246"/>
        <v>9.5827729999999995</v>
      </c>
      <c r="PH39" s="467">
        <f t="shared" si="246"/>
        <v>9.5827729999999995</v>
      </c>
      <c r="PI39" s="467">
        <f t="shared" si="246"/>
        <v>9.5827729999999995</v>
      </c>
      <c r="PJ39" s="467">
        <f t="shared" si="246"/>
        <v>9.5827729999999995</v>
      </c>
    </row>
    <row r="40" spans="1:462" ht="12.4" customHeight="1" x14ac:dyDescent="0.2">
      <c r="E40" s="456"/>
    </row>
    <row r="41" spans="1:462" ht="12.4" customHeight="1" x14ac:dyDescent="0.2">
      <c r="B41" s="204" t="s">
        <v>382</v>
      </c>
      <c r="C41" s="691"/>
      <c r="E41" s="468" t="s">
        <v>376</v>
      </c>
      <c r="G41" s="218">
        <f>G42/1000*G14</f>
        <v>41.828323333333337</v>
      </c>
      <c r="H41" s="218">
        <f t="shared" ref="H41:BS41" si="247">H42/1000*H14</f>
        <v>41.828323333333337</v>
      </c>
      <c r="I41" s="218">
        <f t="shared" si="247"/>
        <v>41.828323333333337</v>
      </c>
      <c r="J41" s="218">
        <f t="shared" si="247"/>
        <v>41.828323333333337</v>
      </c>
      <c r="K41" s="218">
        <f t="shared" si="247"/>
        <v>41.828323333333337</v>
      </c>
      <c r="L41" s="218">
        <f t="shared" si="247"/>
        <v>41.828323333333337</v>
      </c>
      <c r="M41" s="218">
        <f t="shared" si="247"/>
        <v>41.828323333333337</v>
      </c>
      <c r="N41" s="218">
        <f t="shared" si="247"/>
        <v>41.828323333333337</v>
      </c>
      <c r="O41" s="218">
        <f t="shared" si="247"/>
        <v>41.828323333333337</v>
      </c>
      <c r="P41" s="218">
        <f t="shared" si="247"/>
        <v>41.828323333333337</v>
      </c>
      <c r="Q41" s="218">
        <f t="shared" si="247"/>
        <v>41.828323333333337</v>
      </c>
      <c r="R41" s="218">
        <f t="shared" si="247"/>
        <v>41.828323333333337</v>
      </c>
      <c r="S41" s="218">
        <f t="shared" si="247"/>
        <v>41.828323333333337</v>
      </c>
      <c r="T41" s="218">
        <f t="shared" si="247"/>
        <v>41.828323333333337</v>
      </c>
      <c r="U41" s="218">
        <f t="shared" si="247"/>
        <v>41.828323333333337</v>
      </c>
      <c r="V41" s="218">
        <f t="shared" si="247"/>
        <v>41.828323333333337</v>
      </c>
      <c r="W41" s="218">
        <f t="shared" si="247"/>
        <v>41.828323333333337</v>
      </c>
      <c r="X41" s="218">
        <f t="shared" si="247"/>
        <v>41.828323333333337</v>
      </c>
      <c r="Y41" s="218">
        <f t="shared" si="247"/>
        <v>41.828323333333337</v>
      </c>
      <c r="Z41" s="218">
        <f t="shared" si="247"/>
        <v>41.828323333333337</v>
      </c>
      <c r="AA41" s="218">
        <f t="shared" si="247"/>
        <v>41.828323333333337</v>
      </c>
      <c r="AB41" s="218">
        <f t="shared" si="247"/>
        <v>41.828323333333337</v>
      </c>
      <c r="AC41" s="218">
        <f t="shared" si="247"/>
        <v>41.828323333333337</v>
      </c>
      <c r="AD41" s="218">
        <f t="shared" si="247"/>
        <v>41.828323333333337</v>
      </c>
      <c r="AE41" s="218">
        <f t="shared" si="247"/>
        <v>41.828323333333337</v>
      </c>
      <c r="AF41" s="218">
        <f t="shared" si="247"/>
        <v>41.828323333333337</v>
      </c>
      <c r="AG41" s="218">
        <f t="shared" si="247"/>
        <v>41.828323333333337</v>
      </c>
      <c r="AH41" s="218">
        <f t="shared" si="247"/>
        <v>41.828323333333337</v>
      </c>
      <c r="AI41" s="218">
        <f t="shared" si="247"/>
        <v>41.828323333333337</v>
      </c>
      <c r="AJ41" s="218">
        <f t="shared" si="247"/>
        <v>41.828323333333337</v>
      </c>
      <c r="AK41" s="218">
        <f t="shared" si="247"/>
        <v>41.828323333333337</v>
      </c>
      <c r="AL41" s="218">
        <f t="shared" si="247"/>
        <v>41.828323333333337</v>
      </c>
      <c r="AM41" s="218">
        <f t="shared" si="247"/>
        <v>41.828323333333337</v>
      </c>
      <c r="AN41" s="218">
        <f t="shared" si="247"/>
        <v>41.828323333333337</v>
      </c>
      <c r="AO41" s="218">
        <f t="shared" si="247"/>
        <v>41.828323333333337</v>
      </c>
      <c r="AP41" s="218">
        <f t="shared" si="247"/>
        <v>41.828323333333337</v>
      </c>
      <c r="AQ41" s="218">
        <f t="shared" si="247"/>
        <v>41.828323333333337</v>
      </c>
      <c r="AR41" s="218">
        <f t="shared" si="247"/>
        <v>41.828323333333337</v>
      </c>
      <c r="AS41" s="218">
        <f t="shared" si="247"/>
        <v>41.828323333333337</v>
      </c>
      <c r="AT41" s="218">
        <f t="shared" si="247"/>
        <v>41.828323333333337</v>
      </c>
      <c r="AU41" s="218">
        <f t="shared" si="247"/>
        <v>41.828323333333337</v>
      </c>
      <c r="AV41" s="218">
        <f t="shared" si="247"/>
        <v>41.828323333333337</v>
      </c>
      <c r="AW41" s="218">
        <f t="shared" si="247"/>
        <v>41.828323333333337</v>
      </c>
      <c r="AX41" s="218">
        <f t="shared" si="247"/>
        <v>41.828323333333337</v>
      </c>
      <c r="AY41" s="218">
        <f t="shared" si="247"/>
        <v>41.828323333333337</v>
      </c>
      <c r="AZ41" s="218">
        <f t="shared" si="247"/>
        <v>41.828323333333337</v>
      </c>
      <c r="BA41" s="218">
        <f t="shared" si="247"/>
        <v>41.828323333333337</v>
      </c>
      <c r="BB41" s="218">
        <f t="shared" si="247"/>
        <v>41.828323333333337</v>
      </c>
      <c r="BC41" s="218">
        <f t="shared" si="247"/>
        <v>41.828323333333337</v>
      </c>
      <c r="BD41" s="218">
        <f t="shared" si="247"/>
        <v>41.828323333333337</v>
      </c>
      <c r="BE41" s="218">
        <f t="shared" si="247"/>
        <v>41.828323333333337</v>
      </c>
      <c r="BF41" s="218">
        <f t="shared" si="247"/>
        <v>41.828323333333337</v>
      </c>
      <c r="BG41" s="218">
        <f t="shared" si="247"/>
        <v>41.828323333333337</v>
      </c>
      <c r="BH41" s="218">
        <f t="shared" si="247"/>
        <v>41.828323333333337</v>
      </c>
      <c r="BI41" s="218">
        <f t="shared" si="247"/>
        <v>41.828323333333337</v>
      </c>
      <c r="BJ41" s="218">
        <f t="shared" si="247"/>
        <v>41.828323333333337</v>
      </c>
      <c r="BK41" s="218">
        <f t="shared" si="247"/>
        <v>41.828323333333337</v>
      </c>
      <c r="BL41" s="218">
        <f t="shared" si="247"/>
        <v>41.828323333333337</v>
      </c>
      <c r="BM41" s="218">
        <f t="shared" si="247"/>
        <v>41.828323333333337</v>
      </c>
      <c r="BN41" s="218">
        <f t="shared" si="247"/>
        <v>41.828323333333337</v>
      </c>
      <c r="BO41" s="218">
        <f t="shared" si="247"/>
        <v>41.828323333333337</v>
      </c>
      <c r="BP41" s="218">
        <f t="shared" si="247"/>
        <v>41.828323333333337</v>
      </c>
      <c r="BQ41" s="218">
        <f t="shared" si="247"/>
        <v>41.828323333333337</v>
      </c>
      <c r="BR41" s="218">
        <f t="shared" si="247"/>
        <v>41.828323333333337</v>
      </c>
      <c r="BS41" s="218">
        <f t="shared" si="247"/>
        <v>41.828323333333337</v>
      </c>
      <c r="BT41" s="218">
        <f t="shared" ref="BT41:EE41" si="248">BT42/1000*BT14</f>
        <v>41.828323333333337</v>
      </c>
      <c r="BU41" s="218">
        <f t="shared" si="248"/>
        <v>41.828323333333337</v>
      </c>
      <c r="BV41" s="218">
        <f t="shared" si="248"/>
        <v>41.828323333333337</v>
      </c>
      <c r="BW41" s="218">
        <f t="shared" si="248"/>
        <v>41.828323333333337</v>
      </c>
      <c r="BX41" s="218">
        <f t="shared" si="248"/>
        <v>41.828323333333337</v>
      </c>
      <c r="BY41" s="218">
        <f t="shared" si="248"/>
        <v>41.828323333333337</v>
      </c>
      <c r="BZ41" s="218">
        <f t="shared" si="248"/>
        <v>41.828323333333337</v>
      </c>
      <c r="CA41" s="218">
        <f t="shared" si="248"/>
        <v>41.828323333333337</v>
      </c>
      <c r="CB41" s="218">
        <f t="shared" si="248"/>
        <v>41.828323333333337</v>
      </c>
      <c r="CC41" s="218">
        <f t="shared" si="248"/>
        <v>41.828323333333337</v>
      </c>
      <c r="CD41" s="218">
        <f t="shared" si="248"/>
        <v>41.828323333333337</v>
      </c>
      <c r="CE41" s="218">
        <f t="shared" si="248"/>
        <v>41.828323333333337</v>
      </c>
      <c r="CF41" s="218">
        <f t="shared" si="248"/>
        <v>41.828323333333337</v>
      </c>
      <c r="CG41" s="218">
        <f t="shared" si="248"/>
        <v>41.828323333333337</v>
      </c>
      <c r="CH41" s="218">
        <f t="shared" si="248"/>
        <v>41.828323333333337</v>
      </c>
      <c r="CI41" s="218">
        <f t="shared" si="248"/>
        <v>41.828323333333337</v>
      </c>
      <c r="CJ41" s="218">
        <f t="shared" si="248"/>
        <v>41.828323333333337</v>
      </c>
      <c r="CK41" s="218">
        <f t="shared" si="248"/>
        <v>41.828323333333337</v>
      </c>
      <c r="CL41" s="218">
        <f t="shared" si="248"/>
        <v>41.828323333333337</v>
      </c>
      <c r="CM41" s="218">
        <f t="shared" si="248"/>
        <v>41.828323333333337</v>
      </c>
      <c r="CN41" s="218">
        <f t="shared" si="248"/>
        <v>41.828323333333337</v>
      </c>
      <c r="CO41" s="218">
        <f t="shared" si="248"/>
        <v>41.828323333333337</v>
      </c>
      <c r="CP41" s="218">
        <f t="shared" si="248"/>
        <v>41.828323333333337</v>
      </c>
      <c r="CQ41" s="218">
        <f t="shared" si="248"/>
        <v>41.828323333333337</v>
      </c>
      <c r="CR41" s="218">
        <f t="shared" si="248"/>
        <v>41.828323333333337</v>
      </c>
      <c r="CS41" s="218">
        <f t="shared" si="248"/>
        <v>41.828323333333337</v>
      </c>
      <c r="CT41" s="218">
        <f t="shared" si="248"/>
        <v>41.828323333333337</v>
      </c>
      <c r="CU41" s="218">
        <f t="shared" si="248"/>
        <v>41.828323333333337</v>
      </c>
      <c r="CV41" s="218">
        <f t="shared" si="248"/>
        <v>41.828323333333337</v>
      </c>
      <c r="CW41" s="218">
        <f t="shared" si="248"/>
        <v>41.828323333333337</v>
      </c>
      <c r="CX41" s="218">
        <f t="shared" si="248"/>
        <v>41.828323333333337</v>
      </c>
      <c r="CY41" s="218">
        <f t="shared" si="248"/>
        <v>41.828323333333337</v>
      </c>
      <c r="CZ41" s="218">
        <f t="shared" si="248"/>
        <v>41.828323333333337</v>
      </c>
      <c r="DA41" s="218">
        <f t="shared" si="248"/>
        <v>41.828323333333337</v>
      </c>
      <c r="DB41" s="218">
        <f t="shared" si="248"/>
        <v>41.828323333333337</v>
      </c>
      <c r="DC41" s="218">
        <f t="shared" si="248"/>
        <v>41.828323333333337</v>
      </c>
      <c r="DD41" s="218">
        <f t="shared" si="248"/>
        <v>41.828323333333337</v>
      </c>
      <c r="DE41" s="218">
        <f t="shared" si="248"/>
        <v>41.828323333333337</v>
      </c>
      <c r="DF41" s="218">
        <f t="shared" si="248"/>
        <v>41.828323333333337</v>
      </c>
      <c r="DG41" s="218">
        <f t="shared" si="248"/>
        <v>41.828323333333337</v>
      </c>
      <c r="DH41" s="218">
        <f t="shared" si="248"/>
        <v>41.828323333333337</v>
      </c>
      <c r="DI41" s="218">
        <f t="shared" si="248"/>
        <v>41.828323333333337</v>
      </c>
      <c r="DJ41" s="218">
        <f t="shared" si="248"/>
        <v>41.828323333333337</v>
      </c>
      <c r="DK41" s="218">
        <f t="shared" si="248"/>
        <v>41.828323333333337</v>
      </c>
      <c r="DL41" s="218">
        <f t="shared" si="248"/>
        <v>41.828323333333337</v>
      </c>
      <c r="DM41" s="218">
        <f t="shared" si="248"/>
        <v>41.828323333333337</v>
      </c>
      <c r="DN41" s="218">
        <f t="shared" si="248"/>
        <v>41.828323333333337</v>
      </c>
      <c r="DO41" s="218">
        <f t="shared" si="248"/>
        <v>41.828323333333337</v>
      </c>
      <c r="DP41" s="218">
        <f t="shared" si="248"/>
        <v>41.828323333333337</v>
      </c>
      <c r="DQ41" s="218">
        <f t="shared" si="248"/>
        <v>41.828323333333337</v>
      </c>
      <c r="DR41" s="218">
        <f t="shared" si="248"/>
        <v>41.828323333333337</v>
      </c>
      <c r="DS41" s="218">
        <f t="shared" si="248"/>
        <v>41.828323333333337</v>
      </c>
      <c r="DT41" s="218">
        <f t="shared" si="248"/>
        <v>41.828323333333337</v>
      </c>
      <c r="DU41" s="218">
        <f t="shared" si="248"/>
        <v>41.828323333333337</v>
      </c>
      <c r="DV41" s="218">
        <f t="shared" si="248"/>
        <v>41.828323333333337</v>
      </c>
      <c r="DW41" s="218">
        <f t="shared" si="248"/>
        <v>41.828323333333337</v>
      </c>
      <c r="DX41" s="218">
        <f t="shared" si="248"/>
        <v>41.828323333333337</v>
      </c>
      <c r="DY41" s="218">
        <f t="shared" si="248"/>
        <v>41.828323333333337</v>
      </c>
      <c r="DZ41" s="218">
        <f t="shared" si="248"/>
        <v>41.828323333333337</v>
      </c>
      <c r="EA41" s="218">
        <f t="shared" si="248"/>
        <v>41.828323333333337</v>
      </c>
      <c r="EB41" s="218">
        <f t="shared" si="248"/>
        <v>41.828323333333337</v>
      </c>
      <c r="EC41" s="218">
        <f t="shared" si="248"/>
        <v>41.828323333333337</v>
      </c>
      <c r="ED41" s="218">
        <f t="shared" si="248"/>
        <v>41.828323333333337</v>
      </c>
      <c r="EE41" s="218">
        <f t="shared" si="248"/>
        <v>41.828323333333337</v>
      </c>
      <c r="EF41" s="218">
        <f t="shared" ref="EF41:GQ41" si="249">EF42/1000*EF14</f>
        <v>41.828323333333337</v>
      </c>
      <c r="EG41" s="218">
        <f t="shared" si="249"/>
        <v>41.828323333333337</v>
      </c>
      <c r="EH41" s="218">
        <f t="shared" si="249"/>
        <v>41.828323333333337</v>
      </c>
      <c r="EI41" s="218">
        <f t="shared" si="249"/>
        <v>41.828323333333337</v>
      </c>
      <c r="EJ41" s="218">
        <f t="shared" si="249"/>
        <v>41.828323333333337</v>
      </c>
      <c r="EK41" s="218">
        <f t="shared" si="249"/>
        <v>41.828323333333337</v>
      </c>
      <c r="EL41" s="218">
        <f t="shared" si="249"/>
        <v>41.828323333333337</v>
      </c>
      <c r="EM41" s="218">
        <f t="shared" si="249"/>
        <v>41.828323333333337</v>
      </c>
      <c r="EN41" s="218">
        <f t="shared" si="249"/>
        <v>41.828323333333337</v>
      </c>
      <c r="EO41" s="218">
        <f t="shared" si="249"/>
        <v>41.828323333333337</v>
      </c>
      <c r="EP41" s="218">
        <f t="shared" si="249"/>
        <v>41.828323333333337</v>
      </c>
      <c r="EQ41" s="218">
        <f t="shared" si="249"/>
        <v>41.828323333333337</v>
      </c>
      <c r="ER41" s="218">
        <f t="shared" si="249"/>
        <v>41.828323333333337</v>
      </c>
      <c r="ES41" s="218">
        <f t="shared" si="249"/>
        <v>41.828323333333337</v>
      </c>
      <c r="ET41" s="218">
        <f t="shared" si="249"/>
        <v>41.828323333333337</v>
      </c>
      <c r="EU41" s="218">
        <f t="shared" si="249"/>
        <v>41.828323333333337</v>
      </c>
      <c r="EV41" s="218">
        <f t="shared" si="249"/>
        <v>41.828323333333337</v>
      </c>
      <c r="EW41" s="218">
        <f t="shared" si="249"/>
        <v>41.828323333333337</v>
      </c>
      <c r="EX41" s="218">
        <f t="shared" si="249"/>
        <v>41.828323333333337</v>
      </c>
      <c r="EY41" s="218">
        <f t="shared" si="249"/>
        <v>41.828323333333337</v>
      </c>
      <c r="EZ41" s="218">
        <f t="shared" si="249"/>
        <v>41.828323333333337</v>
      </c>
      <c r="FA41" s="218">
        <f t="shared" si="249"/>
        <v>41.828323333333337</v>
      </c>
      <c r="FB41" s="218">
        <f t="shared" si="249"/>
        <v>41.828323333333337</v>
      </c>
      <c r="FC41" s="218">
        <f t="shared" si="249"/>
        <v>41.828323333333337</v>
      </c>
      <c r="FD41" s="218">
        <f t="shared" si="249"/>
        <v>41.828323333333337</v>
      </c>
      <c r="FE41" s="218">
        <f t="shared" si="249"/>
        <v>41.828323333333337</v>
      </c>
      <c r="FF41" s="218">
        <f t="shared" si="249"/>
        <v>41.828323333333337</v>
      </c>
      <c r="FG41" s="218">
        <f t="shared" si="249"/>
        <v>41.828323333333337</v>
      </c>
      <c r="FH41" s="218">
        <f t="shared" si="249"/>
        <v>41.828323333333337</v>
      </c>
      <c r="FI41" s="218">
        <f t="shared" si="249"/>
        <v>41.828323333333337</v>
      </c>
      <c r="FJ41" s="218">
        <f t="shared" si="249"/>
        <v>41.828323333333337</v>
      </c>
      <c r="FK41" s="218">
        <f t="shared" si="249"/>
        <v>41.828323333333337</v>
      </c>
      <c r="FL41" s="218">
        <f t="shared" si="249"/>
        <v>41.828323333333337</v>
      </c>
      <c r="FM41" s="218">
        <f t="shared" si="249"/>
        <v>41.828323333333337</v>
      </c>
      <c r="FN41" s="218">
        <f t="shared" si="249"/>
        <v>41.828323333333337</v>
      </c>
      <c r="FO41" s="218">
        <f t="shared" si="249"/>
        <v>41.828323333333337</v>
      </c>
      <c r="FP41" s="218">
        <f t="shared" si="249"/>
        <v>41.828323333333337</v>
      </c>
      <c r="FQ41" s="218">
        <f t="shared" si="249"/>
        <v>41.828323333333337</v>
      </c>
      <c r="FR41" s="218">
        <f t="shared" si="249"/>
        <v>41.828323333333337</v>
      </c>
      <c r="FS41" s="218">
        <f t="shared" si="249"/>
        <v>41.828323333333337</v>
      </c>
      <c r="FT41" s="218">
        <f t="shared" si="249"/>
        <v>41.828323333333337</v>
      </c>
      <c r="FU41" s="218">
        <f t="shared" si="249"/>
        <v>41.828323333333337</v>
      </c>
      <c r="FV41" s="218">
        <f t="shared" si="249"/>
        <v>41.828323333333337</v>
      </c>
      <c r="FW41" s="218">
        <f t="shared" si="249"/>
        <v>41.828323333333337</v>
      </c>
      <c r="FX41" s="218">
        <f t="shared" si="249"/>
        <v>41.828323333333337</v>
      </c>
      <c r="FY41" s="218">
        <f t="shared" si="249"/>
        <v>41.828323333333337</v>
      </c>
      <c r="FZ41" s="218">
        <f t="shared" si="249"/>
        <v>41.828323333333337</v>
      </c>
      <c r="GA41" s="218">
        <f t="shared" si="249"/>
        <v>41.828323333333337</v>
      </c>
      <c r="GB41" s="218">
        <f t="shared" si="249"/>
        <v>41.828323333333337</v>
      </c>
      <c r="GC41" s="218">
        <f t="shared" si="249"/>
        <v>41.828323333333337</v>
      </c>
      <c r="GD41" s="218">
        <f t="shared" si="249"/>
        <v>41.828323333333337</v>
      </c>
      <c r="GE41" s="218">
        <f t="shared" si="249"/>
        <v>41.828323333333337</v>
      </c>
      <c r="GF41" s="218">
        <f t="shared" si="249"/>
        <v>41.828323333333337</v>
      </c>
      <c r="GG41" s="218">
        <f t="shared" si="249"/>
        <v>41.828323333333337</v>
      </c>
      <c r="GH41" s="218">
        <f t="shared" si="249"/>
        <v>41.828323333333337</v>
      </c>
      <c r="GI41" s="218">
        <f t="shared" si="249"/>
        <v>41.828323333333337</v>
      </c>
      <c r="GJ41" s="218">
        <f t="shared" si="249"/>
        <v>41.828323333333337</v>
      </c>
      <c r="GK41" s="218">
        <f t="shared" si="249"/>
        <v>41.828323333333337</v>
      </c>
      <c r="GL41" s="218">
        <f t="shared" si="249"/>
        <v>41.828323333333337</v>
      </c>
      <c r="GM41" s="218">
        <f t="shared" si="249"/>
        <v>41.828323333333337</v>
      </c>
      <c r="GN41" s="218">
        <f t="shared" si="249"/>
        <v>41.828323333333337</v>
      </c>
      <c r="GO41" s="218">
        <f t="shared" si="249"/>
        <v>41.828323333333337</v>
      </c>
      <c r="GP41" s="218">
        <f t="shared" si="249"/>
        <v>41.828323333333337</v>
      </c>
      <c r="GQ41" s="218">
        <f t="shared" si="249"/>
        <v>41.828323333333337</v>
      </c>
      <c r="GR41" s="218">
        <f t="shared" ref="GR41:JC41" si="250">GR42/1000*GR14</f>
        <v>41.828323333333337</v>
      </c>
      <c r="GS41" s="218">
        <f t="shared" si="250"/>
        <v>41.828323333333337</v>
      </c>
      <c r="GT41" s="218">
        <f t="shared" si="250"/>
        <v>41.828323333333337</v>
      </c>
      <c r="GU41" s="218">
        <f t="shared" si="250"/>
        <v>41.828323333333337</v>
      </c>
      <c r="GV41" s="218">
        <f t="shared" si="250"/>
        <v>41.828323333333337</v>
      </c>
      <c r="GW41" s="218">
        <f t="shared" si="250"/>
        <v>41.828323333333337</v>
      </c>
      <c r="GX41" s="218">
        <f t="shared" si="250"/>
        <v>41.828323333333337</v>
      </c>
      <c r="GY41" s="218">
        <f t="shared" si="250"/>
        <v>41.828323333333337</v>
      </c>
      <c r="GZ41" s="218">
        <f t="shared" si="250"/>
        <v>41.828323333333337</v>
      </c>
      <c r="HA41" s="218">
        <f t="shared" si="250"/>
        <v>41.828323333333337</v>
      </c>
      <c r="HB41" s="218">
        <f t="shared" si="250"/>
        <v>41.828323333333337</v>
      </c>
      <c r="HC41" s="218">
        <f t="shared" si="250"/>
        <v>41.828323333333337</v>
      </c>
      <c r="HD41" s="218">
        <f t="shared" si="250"/>
        <v>41.828323333333337</v>
      </c>
      <c r="HE41" s="218">
        <f t="shared" si="250"/>
        <v>41.828323333333337</v>
      </c>
      <c r="HF41" s="218">
        <f t="shared" si="250"/>
        <v>41.828323333333337</v>
      </c>
      <c r="HG41" s="218">
        <f t="shared" si="250"/>
        <v>41.828323333333337</v>
      </c>
      <c r="HH41" s="218">
        <f t="shared" si="250"/>
        <v>41.828323333333337</v>
      </c>
      <c r="HI41" s="218">
        <f t="shared" si="250"/>
        <v>41.828323333333337</v>
      </c>
      <c r="HJ41" s="218">
        <f t="shared" si="250"/>
        <v>41.828323333333337</v>
      </c>
      <c r="HK41" s="218">
        <f t="shared" si="250"/>
        <v>41.828323333333337</v>
      </c>
      <c r="HL41" s="218">
        <f t="shared" si="250"/>
        <v>41.828323333333337</v>
      </c>
      <c r="HM41" s="218">
        <f t="shared" si="250"/>
        <v>41.828323333333337</v>
      </c>
      <c r="HN41" s="218">
        <f t="shared" si="250"/>
        <v>41.828323333333337</v>
      </c>
      <c r="HO41" s="218">
        <f t="shared" si="250"/>
        <v>41.828323333333337</v>
      </c>
      <c r="HP41" s="218">
        <f t="shared" si="250"/>
        <v>41.828323333333337</v>
      </c>
      <c r="HQ41" s="218">
        <f t="shared" si="250"/>
        <v>41.828323333333337</v>
      </c>
      <c r="HR41" s="218">
        <f t="shared" si="250"/>
        <v>41.828323333333337</v>
      </c>
      <c r="HS41" s="218">
        <f t="shared" si="250"/>
        <v>41.828323333333337</v>
      </c>
      <c r="HT41" s="218">
        <f t="shared" si="250"/>
        <v>41.828323333333337</v>
      </c>
      <c r="HU41" s="218">
        <f t="shared" si="250"/>
        <v>41.828323333333337</v>
      </c>
      <c r="HV41" s="218">
        <f t="shared" si="250"/>
        <v>41.828323333333337</v>
      </c>
      <c r="HW41" s="218">
        <f t="shared" si="250"/>
        <v>41.828323333333337</v>
      </c>
      <c r="HX41" s="218">
        <f t="shared" si="250"/>
        <v>41.828323333333337</v>
      </c>
      <c r="HY41" s="218">
        <f t="shared" si="250"/>
        <v>41.828323333333337</v>
      </c>
      <c r="HZ41" s="218">
        <f t="shared" si="250"/>
        <v>41.828323333333337</v>
      </c>
      <c r="IA41" s="218">
        <f t="shared" si="250"/>
        <v>41.828323333333337</v>
      </c>
      <c r="IB41" s="218">
        <f t="shared" si="250"/>
        <v>41.828323333333337</v>
      </c>
      <c r="IC41" s="218">
        <f t="shared" si="250"/>
        <v>41.828323333333337</v>
      </c>
      <c r="ID41" s="218">
        <f t="shared" si="250"/>
        <v>41.828323333333337</v>
      </c>
      <c r="IE41" s="218">
        <f t="shared" si="250"/>
        <v>41.828323333333337</v>
      </c>
      <c r="IF41" s="218">
        <f t="shared" si="250"/>
        <v>41.828323333333337</v>
      </c>
      <c r="IG41" s="218">
        <f t="shared" si="250"/>
        <v>41.828323333333337</v>
      </c>
      <c r="IH41" s="218">
        <f t="shared" si="250"/>
        <v>41.828323333333337</v>
      </c>
      <c r="II41" s="218">
        <f t="shared" si="250"/>
        <v>41.828323333333337</v>
      </c>
      <c r="IJ41" s="218">
        <f t="shared" si="250"/>
        <v>41.828323333333337</v>
      </c>
      <c r="IK41" s="218">
        <f t="shared" si="250"/>
        <v>41.828323333333337</v>
      </c>
      <c r="IL41" s="218">
        <f t="shared" si="250"/>
        <v>41.828323333333337</v>
      </c>
      <c r="IM41" s="218">
        <f t="shared" si="250"/>
        <v>41.828323333333337</v>
      </c>
      <c r="IN41" s="218">
        <f t="shared" si="250"/>
        <v>41.828323333333337</v>
      </c>
      <c r="IO41" s="218">
        <f t="shared" si="250"/>
        <v>41.828323333333337</v>
      </c>
      <c r="IP41" s="218">
        <f t="shared" si="250"/>
        <v>41.828323333333337</v>
      </c>
      <c r="IQ41" s="218">
        <f t="shared" si="250"/>
        <v>41.828323333333337</v>
      </c>
      <c r="IR41" s="218">
        <f t="shared" si="250"/>
        <v>41.828323333333337</v>
      </c>
      <c r="IS41" s="218">
        <f t="shared" si="250"/>
        <v>41.828323333333337</v>
      </c>
      <c r="IT41" s="218">
        <f t="shared" si="250"/>
        <v>41.828323333333337</v>
      </c>
      <c r="IU41" s="218">
        <f t="shared" si="250"/>
        <v>41.828323333333337</v>
      </c>
      <c r="IV41" s="218">
        <f t="shared" si="250"/>
        <v>41.828323333333337</v>
      </c>
      <c r="IW41" s="218">
        <f t="shared" si="250"/>
        <v>41.828323333333337</v>
      </c>
      <c r="IX41" s="218">
        <f t="shared" si="250"/>
        <v>41.828323333333337</v>
      </c>
      <c r="IY41" s="218">
        <f t="shared" si="250"/>
        <v>41.828323333333337</v>
      </c>
      <c r="IZ41" s="218">
        <f t="shared" si="250"/>
        <v>41.828323333333337</v>
      </c>
      <c r="JA41" s="218">
        <f t="shared" si="250"/>
        <v>41.828323333333337</v>
      </c>
      <c r="JB41" s="218">
        <f t="shared" si="250"/>
        <v>41.828323333333337</v>
      </c>
      <c r="JC41" s="218">
        <f t="shared" si="250"/>
        <v>41.828323333333337</v>
      </c>
      <c r="JD41" s="218">
        <f t="shared" ref="JD41:LO41" si="251">JD42/1000*JD14</f>
        <v>41.828323333333337</v>
      </c>
      <c r="JE41" s="218">
        <f t="shared" si="251"/>
        <v>41.828323333333337</v>
      </c>
      <c r="JF41" s="218">
        <f t="shared" si="251"/>
        <v>41.828323333333337</v>
      </c>
      <c r="JG41" s="218">
        <f t="shared" si="251"/>
        <v>41.828323333333337</v>
      </c>
      <c r="JH41" s="218">
        <f t="shared" si="251"/>
        <v>41.828323333333337</v>
      </c>
      <c r="JI41" s="218">
        <f t="shared" si="251"/>
        <v>41.828323333333337</v>
      </c>
      <c r="JJ41" s="218">
        <f t="shared" si="251"/>
        <v>41.828323333333337</v>
      </c>
      <c r="JK41" s="218">
        <f t="shared" si="251"/>
        <v>41.828323333333337</v>
      </c>
      <c r="JL41" s="218">
        <f t="shared" si="251"/>
        <v>41.828323333333337</v>
      </c>
      <c r="JM41" s="218">
        <f t="shared" si="251"/>
        <v>41.828323333333337</v>
      </c>
      <c r="JN41" s="218">
        <f t="shared" si="251"/>
        <v>41.828323333333337</v>
      </c>
      <c r="JO41" s="218">
        <f t="shared" si="251"/>
        <v>41.828323333333337</v>
      </c>
      <c r="JP41" s="218">
        <f t="shared" si="251"/>
        <v>41.828323333333337</v>
      </c>
      <c r="JQ41" s="218">
        <f t="shared" si="251"/>
        <v>41.828323333333337</v>
      </c>
      <c r="JR41" s="218">
        <f t="shared" si="251"/>
        <v>41.828323333333337</v>
      </c>
      <c r="JS41" s="218">
        <f t="shared" si="251"/>
        <v>41.828323333333337</v>
      </c>
      <c r="JT41" s="218">
        <f t="shared" si="251"/>
        <v>41.828323333333337</v>
      </c>
      <c r="JU41" s="218">
        <f t="shared" si="251"/>
        <v>41.828323333333337</v>
      </c>
      <c r="JV41" s="218">
        <f t="shared" si="251"/>
        <v>41.828323333333337</v>
      </c>
      <c r="JW41" s="218">
        <f t="shared" si="251"/>
        <v>41.828323333333337</v>
      </c>
      <c r="JX41" s="218">
        <f t="shared" si="251"/>
        <v>41.828323333333337</v>
      </c>
      <c r="JY41" s="218">
        <f t="shared" si="251"/>
        <v>41.828323333333337</v>
      </c>
      <c r="JZ41" s="218">
        <f t="shared" si="251"/>
        <v>41.828323333333337</v>
      </c>
      <c r="KA41" s="218">
        <f t="shared" si="251"/>
        <v>41.828323333333337</v>
      </c>
      <c r="KB41" s="218">
        <f t="shared" si="251"/>
        <v>41.828323333333337</v>
      </c>
      <c r="KC41" s="218">
        <f t="shared" si="251"/>
        <v>41.828323333333337</v>
      </c>
      <c r="KD41" s="218">
        <f t="shared" si="251"/>
        <v>41.828323333333337</v>
      </c>
      <c r="KE41" s="218">
        <f t="shared" si="251"/>
        <v>41.828323333333337</v>
      </c>
      <c r="KF41" s="218">
        <f t="shared" si="251"/>
        <v>41.828323333333337</v>
      </c>
      <c r="KG41" s="218">
        <f t="shared" si="251"/>
        <v>41.828323333333337</v>
      </c>
      <c r="KH41" s="218">
        <f t="shared" si="251"/>
        <v>41.828323333333337</v>
      </c>
      <c r="KI41" s="218">
        <f t="shared" si="251"/>
        <v>41.828323333333337</v>
      </c>
      <c r="KJ41" s="218">
        <f t="shared" si="251"/>
        <v>41.828323333333337</v>
      </c>
      <c r="KK41" s="218">
        <f t="shared" si="251"/>
        <v>41.828323333333337</v>
      </c>
      <c r="KL41" s="218">
        <f t="shared" si="251"/>
        <v>41.828323333333337</v>
      </c>
      <c r="KM41" s="218">
        <f t="shared" si="251"/>
        <v>41.828323333333337</v>
      </c>
      <c r="KN41" s="218">
        <f t="shared" si="251"/>
        <v>41.828323333333337</v>
      </c>
      <c r="KO41" s="218">
        <f t="shared" si="251"/>
        <v>41.828323333333337</v>
      </c>
      <c r="KP41" s="218">
        <f t="shared" si="251"/>
        <v>41.828323333333337</v>
      </c>
      <c r="KQ41" s="218">
        <f t="shared" si="251"/>
        <v>41.828323333333337</v>
      </c>
      <c r="KR41" s="218">
        <f t="shared" si="251"/>
        <v>41.828323333333337</v>
      </c>
      <c r="KS41" s="218">
        <f t="shared" si="251"/>
        <v>41.828323333333337</v>
      </c>
      <c r="KT41" s="218">
        <f t="shared" si="251"/>
        <v>41.828323333333337</v>
      </c>
      <c r="KU41" s="218">
        <f t="shared" si="251"/>
        <v>41.828323333333337</v>
      </c>
      <c r="KV41" s="218">
        <f t="shared" si="251"/>
        <v>41.828323333333337</v>
      </c>
      <c r="KW41" s="218">
        <f t="shared" si="251"/>
        <v>41.828323333333337</v>
      </c>
      <c r="KX41" s="218">
        <f t="shared" si="251"/>
        <v>41.828323333333337</v>
      </c>
      <c r="KY41" s="218">
        <f t="shared" si="251"/>
        <v>41.828323333333337</v>
      </c>
      <c r="KZ41" s="218">
        <f t="shared" si="251"/>
        <v>41.828323333333337</v>
      </c>
      <c r="LA41" s="218">
        <f t="shared" si="251"/>
        <v>41.828323333333337</v>
      </c>
      <c r="LB41" s="218">
        <f t="shared" si="251"/>
        <v>41.828323333333337</v>
      </c>
      <c r="LC41" s="218">
        <f t="shared" si="251"/>
        <v>41.828323333333337</v>
      </c>
      <c r="LD41" s="218">
        <f t="shared" si="251"/>
        <v>41.828323333333337</v>
      </c>
      <c r="LE41" s="218">
        <f t="shared" si="251"/>
        <v>41.828323333333337</v>
      </c>
      <c r="LF41" s="218">
        <f t="shared" si="251"/>
        <v>41.828323333333337</v>
      </c>
      <c r="LG41" s="218">
        <f t="shared" si="251"/>
        <v>41.828323333333337</v>
      </c>
      <c r="LH41" s="218">
        <f t="shared" si="251"/>
        <v>41.828323333333337</v>
      </c>
      <c r="LI41" s="218">
        <f t="shared" si="251"/>
        <v>41.828323333333337</v>
      </c>
      <c r="LJ41" s="218">
        <f t="shared" si="251"/>
        <v>41.828323333333337</v>
      </c>
      <c r="LK41" s="218">
        <f t="shared" si="251"/>
        <v>41.828323333333337</v>
      </c>
      <c r="LL41" s="218">
        <f t="shared" si="251"/>
        <v>41.828323333333337</v>
      </c>
      <c r="LM41" s="218">
        <f t="shared" si="251"/>
        <v>41.828323333333337</v>
      </c>
      <c r="LN41" s="218">
        <f t="shared" si="251"/>
        <v>41.828323333333337</v>
      </c>
      <c r="LO41" s="218">
        <f t="shared" si="251"/>
        <v>41.828323333333337</v>
      </c>
      <c r="LP41" s="218">
        <f t="shared" ref="LP41:OA41" si="252">LP42/1000*LP14</f>
        <v>41.828323333333337</v>
      </c>
      <c r="LQ41" s="218">
        <f t="shared" si="252"/>
        <v>41.828323333333337</v>
      </c>
      <c r="LR41" s="218">
        <f t="shared" si="252"/>
        <v>41.828323333333337</v>
      </c>
      <c r="LS41" s="218">
        <f t="shared" si="252"/>
        <v>41.828323333333337</v>
      </c>
      <c r="LT41" s="218">
        <f t="shared" si="252"/>
        <v>41.828323333333337</v>
      </c>
      <c r="LU41" s="218">
        <f t="shared" si="252"/>
        <v>41.828323333333337</v>
      </c>
      <c r="LV41" s="218">
        <f t="shared" si="252"/>
        <v>41.828323333333337</v>
      </c>
      <c r="LW41" s="218">
        <f t="shared" si="252"/>
        <v>41.828323333333337</v>
      </c>
      <c r="LX41" s="218">
        <f t="shared" si="252"/>
        <v>41.828323333333337</v>
      </c>
      <c r="LY41" s="218">
        <f t="shared" si="252"/>
        <v>41.828323333333337</v>
      </c>
      <c r="LZ41" s="218">
        <f t="shared" si="252"/>
        <v>41.828323333333337</v>
      </c>
      <c r="MA41" s="218">
        <f t="shared" si="252"/>
        <v>41.828323333333337</v>
      </c>
      <c r="MB41" s="218">
        <f t="shared" si="252"/>
        <v>41.828323333333337</v>
      </c>
      <c r="MC41" s="218">
        <f t="shared" si="252"/>
        <v>41.828323333333337</v>
      </c>
      <c r="MD41" s="218">
        <f t="shared" si="252"/>
        <v>41.828323333333337</v>
      </c>
      <c r="ME41" s="218">
        <f t="shared" si="252"/>
        <v>41.828323333333337</v>
      </c>
      <c r="MF41" s="218">
        <f t="shared" si="252"/>
        <v>41.828323333333337</v>
      </c>
      <c r="MG41" s="218">
        <f t="shared" si="252"/>
        <v>41.828323333333337</v>
      </c>
      <c r="MH41" s="218">
        <f t="shared" si="252"/>
        <v>41.828323333333337</v>
      </c>
      <c r="MI41" s="218">
        <f t="shared" si="252"/>
        <v>41.828323333333337</v>
      </c>
      <c r="MJ41" s="218">
        <f t="shared" si="252"/>
        <v>41.828323333333337</v>
      </c>
      <c r="MK41" s="218">
        <f t="shared" si="252"/>
        <v>41.828323333333337</v>
      </c>
      <c r="ML41" s="218">
        <f t="shared" si="252"/>
        <v>41.828323333333337</v>
      </c>
      <c r="MM41" s="218">
        <f t="shared" si="252"/>
        <v>41.828323333333337</v>
      </c>
      <c r="MN41" s="218">
        <f t="shared" si="252"/>
        <v>41.828323333333337</v>
      </c>
      <c r="MO41" s="218">
        <f t="shared" si="252"/>
        <v>41.828323333333337</v>
      </c>
      <c r="MP41" s="218">
        <f t="shared" si="252"/>
        <v>41.828323333333337</v>
      </c>
      <c r="MQ41" s="218">
        <f t="shared" si="252"/>
        <v>41.828323333333337</v>
      </c>
      <c r="MR41" s="218">
        <f t="shared" si="252"/>
        <v>41.828323333333337</v>
      </c>
      <c r="MS41" s="218">
        <f t="shared" si="252"/>
        <v>41.828323333333337</v>
      </c>
      <c r="MT41" s="218">
        <f t="shared" si="252"/>
        <v>41.828323333333337</v>
      </c>
      <c r="MU41" s="218">
        <f t="shared" si="252"/>
        <v>41.828323333333337</v>
      </c>
      <c r="MV41" s="218">
        <f t="shared" si="252"/>
        <v>41.828323333333337</v>
      </c>
      <c r="MW41" s="218">
        <f t="shared" si="252"/>
        <v>41.828323333333337</v>
      </c>
      <c r="MX41" s="218">
        <f t="shared" si="252"/>
        <v>41.828323333333337</v>
      </c>
      <c r="MY41" s="218">
        <f t="shared" si="252"/>
        <v>41.828323333333337</v>
      </c>
      <c r="MZ41" s="218">
        <f t="shared" si="252"/>
        <v>41.828323333333337</v>
      </c>
      <c r="NA41" s="218">
        <f t="shared" si="252"/>
        <v>41.828323333333337</v>
      </c>
      <c r="NB41" s="218">
        <f t="shared" si="252"/>
        <v>41.828323333333337</v>
      </c>
      <c r="NC41" s="218">
        <f t="shared" si="252"/>
        <v>0</v>
      </c>
      <c r="ND41" s="218">
        <f t="shared" si="252"/>
        <v>0</v>
      </c>
      <c r="NE41" s="218">
        <f t="shared" si="252"/>
        <v>0</v>
      </c>
      <c r="NF41" s="218">
        <f t="shared" si="252"/>
        <v>0</v>
      </c>
      <c r="NG41" s="218">
        <f t="shared" si="252"/>
        <v>0</v>
      </c>
      <c r="NH41" s="218">
        <f t="shared" si="252"/>
        <v>0</v>
      </c>
      <c r="NI41" s="218">
        <f t="shared" si="252"/>
        <v>0</v>
      </c>
      <c r="NJ41" s="218">
        <f t="shared" si="252"/>
        <v>0</v>
      </c>
      <c r="NK41" s="218">
        <f t="shared" si="252"/>
        <v>0</v>
      </c>
      <c r="NL41" s="218">
        <f t="shared" si="252"/>
        <v>0</v>
      </c>
      <c r="NM41" s="218">
        <f t="shared" si="252"/>
        <v>0</v>
      </c>
      <c r="NN41" s="218">
        <f t="shared" si="252"/>
        <v>0</v>
      </c>
      <c r="NO41" s="218">
        <f t="shared" si="252"/>
        <v>0</v>
      </c>
      <c r="NP41" s="218">
        <f t="shared" si="252"/>
        <v>0</v>
      </c>
      <c r="NQ41" s="218">
        <f t="shared" si="252"/>
        <v>0</v>
      </c>
      <c r="NR41" s="218">
        <f t="shared" si="252"/>
        <v>0</v>
      </c>
      <c r="NS41" s="218">
        <f t="shared" si="252"/>
        <v>0</v>
      </c>
      <c r="NT41" s="218">
        <f t="shared" si="252"/>
        <v>0</v>
      </c>
      <c r="NU41" s="218">
        <f t="shared" si="252"/>
        <v>0</v>
      </c>
      <c r="NV41" s="218">
        <f t="shared" si="252"/>
        <v>0</v>
      </c>
      <c r="NW41" s="218">
        <f t="shared" si="252"/>
        <v>0</v>
      </c>
      <c r="NX41" s="218">
        <f t="shared" si="252"/>
        <v>0</v>
      </c>
      <c r="NY41" s="218">
        <f t="shared" si="252"/>
        <v>0</v>
      </c>
      <c r="NZ41" s="218">
        <f t="shared" si="252"/>
        <v>0</v>
      </c>
      <c r="OA41" s="218">
        <f t="shared" si="252"/>
        <v>0</v>
      </c>
      <c r="OB41" s="218">
        <f t="shared" ref="OB41:PJ41" si="253">OB42/1000*OB14</f>
        <v>0</v>
      </c>
      <c r="OC41" s="218">
        <f t="shared" si="253"/>
        <v>0</v>
      </c>
      <c r="OD41" s="218">
        <f t="shared" si="253"/>
        <v>0</v>
      </c>
      <c r="OE41" s="218">
        <f t="shared" si="253"/>
        <v>0</v>
      </c>
      <c r="OF41" s="218">
        <f t="shared" si="253"/>
        <v>0</v>
      </c>
      <c r="OG41" s="218">
        <f t="shared" si="253"/>
        <v>0</v>
      </c>
      <c r="OH41" s="218">
        <f t="shared" si="253"/>
        <v>0</v>
      </c>
      <c r="OI41" s="218">
        <f t="shared" si="253"/>
        <v>0</v>
      </c>
      <c r="OJ41" s="218">
        <f t="shared" si="253"/>
        <v>0</v>
      </c>
      <c r="OK41" s="218">
        <f t="shared" si="253"/>
        <v>0</v>
      </c>
      <c r="OL41" s="218">
        <f t="shared" si="253"/>
        <v>0</v>
      </c>
      <c r="OM41" s="218">
        <f t="shared" si="253"/>
        <v>0</v>
      </c>
      <c r="ON41" s="218">
        <f t="shared" si="253"/>
        <v>0</v>
      </c>
      <c r="OO41" s="218">
        <f t="shared" si="253"/>
        <v>0</v>
      </c>
      <c r="OP41" s="218">
        <f t="shared" si="253"/>
        <v>0</v>
      </c>
      <c r="OQ41" s="218">
        <f t="shared" si="253"/>
        <v>0</v>
      </c>
      <c r="OR41" s="218">
        <f t="shared" si="253"/>
        <v>0</v>
      </c>
      <c r="OS41" s="218">
        <f t="shared" si="253"/>
        <v>0</v>
      </c>
      <c r="OT41" s="218">
        <f t="shared" si="253"/>
        <v>0</v>
      </c>
      <c r="OU41" s="218">
        <f t="shared" si="253"/>
        <v>0</v>
      </c>
      <c r="OV41" s="218">
        <f t="shared" si="253"/>
        <v>0</v>
      </c>
      <c r="OW41" s="218">
        <f t="shared" si="253"/>
        <v>0</v>
      </c>
      <c r="OX41" s="218">
        <f t="shared" si="253"/>
        <v>0</v>
      </c>
      <c r="OY41" s="218">
        <f t="shared" si="253"/>
        <v>0</v>
      </c>
      <c r="OZ41" s="218">
        <f t="shared" si="253"/>
        <v>0</v>
      </c>
      <c r="PA41" s="218">
        <f t="shared" si="253"/>
        <v>0</v>
      </c>
      <c r="PB41" s="218">
        <f t="shared" si="253"/>
        <v>0</v>
      </c>
      <c r="PC41" s="218">
        <f t="shared" si="253"/>
        <v>0</v>
      </c>
      <c r="PD41" s="218">
        <f t="shared" si="253"/>
        <v>0</v>
      </c>
      <c r="PE41" s="218">
        <f t="shared" si="253"/>
        <v>0</v>
      </c>
      <c r="PF41" s="218">
        <f t="shared" si="253"/>
        <v>0</v>
      </c>
      <c r="PG41" s="218">
        <f t="shared" si="253"/>
        <v>0</v>
      </c>
      <c r="PH41" s="218">
        <f t="shared" si="253"/>
        <v>0</v>
      </c>
      <c r="PI41" s="218">
        <f t="shared" si="253"/>
        <v>0</v>
      </c>
      <c r="PJ41" s="218">
        <f t="shared" si="253"/>
        <v>0</v>
      </c>
      <c r="PL41" s="51">
        <f>SUMIF($G$2:$PJ$2,PL$2,$G41:$PJ41)</f>
        <v>501.93988000000007</v>
      </c>
      <c r="PM41" s="51">
        <f t="shared" ref="PM41:QT41" si="254">SUMIF($G$2:$PJ$2,PM$2,$G41:$PJ41)</f>
        <v>501.93988000000007</v>
      </c>
      <c r="PN41" s="51">
        <f t="shared" si="254"/>
        <v>501.93988000000007</v>
      </c>
      <c r="PO41" s="51">
        <f t="shared" si="254"/>
        <v>501.93988000000007</v>
      </c>
      <c r="PP41" s="51">
        <f t="shared" si="254"/>
        <v>501.93988000000007</v>
      </c>
      <c r="PQ41" s="51">
        <f t="shared" si="254"/>
        <v>501.93988000000007</v>
      </c>
      <c r="PR41" s="51">
        <f t="shared" si="254"/>
        <v>501.93988000000007</v>
      </c>
      <c r="PS41" s="51">
        <f t="shared" si="254"/>
        <v>501.93988000000007</v>
      </c>
      <c r="PT41" s="51">
        <f t="shared" si="254"/>
        <v>501.93988000000007</v>
      </c>
      <c r="PU41" s="51">
        <f t="shared" si="254"/>
        <v>501.93988000000007</v>
      </c>
      <c r="PV41" s="51">
        <f t="shared" si="254"/>
        <v>501.93988000000007</v>
      </c>
      <c r="PW41" s="51">
        <f t="shared" si="254"/>
        <v>501.93988000000007</v>
      </c>
      <c r="PX41" s="51">
        <f t="shared" si="254"/>
        <v>501.93988000000007</v>
      </c>
      <c r="PY41" s="51">
        <f t="shared" si="254"/>
        <v>501.93988000000007</v>
      </c>
      <c r="PZ41" s="51">
        <f t="shared" si="254"/>
        <v>501.93988000000007</v>
      </c>
      <c r="QA41" s="51">
        <f t="shared" si="254"/>
        <v>501.93988000000007</v>
      </c>
      <c r="QB41" s="51">
        <f t="shared" si="254"/>
        <v>501.93988000000007</v>
      </c>
      <c r="QC41" s="51">
        <f t="shared" si="254"/>
        <v>501.93988000000007</v>
      </c>
      <c r="QD41" s="51">
        <f t="shared" si="254"/>
        <v>501.93988000000007</v>
      </c>
      <c r="QE41" s="51">
        <f t="shared" si="254"/>
        <v>501.93988000000007</v>
      </c>
      <c r="QF41" s="51">
        <f t="shared" si="254"/>
        <v>501.93988000000007</v>
      </c>
      <c r="QG41" s="51">
        <f t="shared" si="254"/>
        <v>501.93988000000007</v>
      </c>
      <c r="QH41" s="51">
        <f t="shared" si="254"/>
        <v>501.93988000000007</v>
      </c>
      <c r="QI41" s="51">
        <f t="shared" si="254"/>
        <v>501.93988000000007</v>
      </c>
      <c r="QJ41" s="51">
        <f t="shared" si="254"/>
        <v>501.93988000000007</v>
      </c>
      <c r="QK41" s="51">
        <f t="shared" si="254"/>
        <v>501.93988000000007</v>
      </c>
      <c r="QL41" s="51">
        <f t="shared" si="254"/>
        <v>501.93988000000007</v>
      </c>
      <c r="QM41" s="51">
        <f t="shared" si="254"/>
        <v>501.93988000000007</v>
      </c>
      <c r="QN41" s="51">
        <f t="shared" si="254"/>
        <v>501.93988000000007</v>
      </c>
      <c r="QO41" s="51">
        <f t="shared" si="254"/>
        <v>501.93988000000007</v>
      </c>
      <c r="QP41" s="51">
        <f t="shared" si="254"/>
        <v>0</v>
      </c>
      <c r="QQ41" s="51">
        <f t="shared" si="254"/>
        <v>0</v>
      </c>
      <c r="QR41" s="51">
        <f t="shared" si="254"/>
        <v>0</v>
      </c>
      <c r="QS41" s="51">
        <f t="shared" si="254"/>
        <v>0</v>
      </c>
      <c r="QT41" s="51">
        <f t="shared" si="254"/>
        <v>0</v>
      </c>
    </row>
    <row r="42" spans="1:462" ht="12.4" customHeight="1" x14ac:dyDescent="0.2">
      <c r="B42" s="216" t="s">
        <v>381</v>
      </c>
      <c r="C42" s="205">
        <v>38610.76</v>
      </c>
      <c r="E42" s="468" t="s">
        <v>356</v>
      </c>
      <c r="G42" s="218">
        <f>$C$42/12*13</f>
        <v>41828.323333333334</v>
      </c>
      <c r="H42" s="218">
        <f t="shared" ref="H42:BS42" si="255">$C$42/12*13</f>
        <v>41828.323333333334</v>
      </c>
      <c r="I42" s="218">
        <f t="shared" si="255"/>
        <v>41828.323333333334</v>
      </c>
      <c r="J42" s="218">
        <f t="shared" si="255"/>
        <v>41828.323333333334</v>
      </c>
      <c r="K42" s="218">
        <f t="shared" si="255"/>
        <v>41828.323333333334</v>
      </c>
      <c r="L42" s="218">
        <f t="shared" si="255"/>
        <v>41828.323333333334</v>
      </c>
      <c r="M42" s="218">
        <f t="shared" si="255"/>
        <v>41828.323333333334</v>
      </c>
      <c r="N42" s="218">
        <f t="shared" si="255"/>
        <v>41828.323333333334</v>
      </c>
      <c r="O42" s="218">
        <f t="shared" si="255"/>
        <v>41828.323333333334</v>
      </c>
      <c r="P42" s="218">
        <f t="shared" si="255"/>
        <v>41828.323333333334</v>
      </c>
      <c r="Q42" s="218">
        <f t="shared" si="255"/>
        <v>41828.323333333334</v>
      </c>
      <c r="R42" s="218">
        <f t="shared" si="255"/>
        <v>41828.323333333334</v>
      </c>
      <c r="S42" s="218">
        <f t="shared" si="255"/>
        <v>41828.323333333334</v>
      </c>
      <c r="T42" s="218">
        <f t="shared" si="255"/>
        <v>41828.323333333334</v>
      </c>
      <c r="U42" s="218">
        <f t="shared" si="255"/>
        <v>41828.323333333334</v>
      </c>
      <c r="V42" s="218">
        <f t="shared" si="255"/>
        <v>41828.323333333334</v>
      </c>
      <c r="W42" s="218">
        <f t="shared" si="255"/>
        <v>41828.323333333334</v>
      </c>
      <c r="X42" s="218">
        <f t="shared" si="255"/>
        <v>41828.323333333334</v>
      </c>
      <c r="Y42" s="218">
        <f t="shared" si="255"/>
        <v>41828.323333333334</v>
      </c>
      <c r="Z42" s="218">
        <f t="shared" si="255"/>
        <v>41828.323333333334</v>
      </c>
      <c r="AA42" s="218">
        <f t="shared" si="255"/>
        <v>41828.323333333334</v>
      </c>
      <c r="AB42" s="218">
        <f t="shared" si="255"/>
        <v>41828.323333333334</v>
      </c>
      <c r="AC42" s="218">
        <f t="shared" si="255"/>
        <v>41828.323333333334</v>
      </c>
      <c r="AD42" s="218">
        <f t="shared" si="255"/>
        <v>41828.323333333334</v>
      </c>
      <c r="AE42" s="218">
        <f t="shared" si="255"/>
        <v>41828.323333333334</v>
      </c>
      <c r="AF42" s="218">
        <f t="shared" si="255"/>
        <v>41828.323333333334</v>
      </c>
      <c r="AG42" s="218">
        <f t="shared" si="255"/>
        <v>41828.323333333334</v>
      </c>
      <c r="AH42" s="218">
        <f t="shared" si="255"/>
        <v>41828.323333333334</v>
      </c>
      <c r="AI42" s="218">
        <f t="shared" si="255"/>
        <v>41828.323333333334</v>
      </c>
      <c r="AJ42" s="218">
        <f t="shared" si="255"/>
        <v>41828.323333333334</v>
      </c>
      <c r="AK42" s="218">
        <f t="shared" si="255"/>
        <v>41828.323333333334</v>
      </c>
      <c r="AL42" s="218">
        <f t="shared" si="255"/>
        <v>41828.323333333334</v>
      </c>
      <c r="AM42" s="218">
        <f t="shared" si="255"/>
        <v>41828.323333333334</v>
      </c>
      <c r="AN42" s="218">
        <f t="shared" si="255"/>
        <v>41828.323333333334</v>
      </c>
      <c r="AO42" s="218">
        <f t="shared" si="255"/>
        <v>41828.323333333334</v>
      </c>
      <c r="AP42" s="218">
        <f t="shared" si="255"/>
        <v>41828.323333333334</v>
      </c>
      <c r="AQ42" s="218">
        <f t="shared" si="255"/>
        <v>41828.323333333334</v>
      </c>
      <c r="AR42" s="218">
        <f t="shared" si="255"/>
        <v>41828.323333333334</v>
      </c>
      <c r="AS42" s="218">
        <f t="shared" si="255"/>
        <v>41828.323333333334</v>
      </c>
      <c r="AT42" s="218">
        <f t="shared" si="255"/>
        <v>41828.323333333334</v>
      </c>
      <c r="AU42" s="218">
        <f t="shared" si="255"/>
        <v>41828.323333333334</v>
      </c>
      <c r="AV42" s="218">
        <f t="shared" si="255"/>
        <v>41828.323333333334</v>
      </c>
      <c r="AW42" s="218">
        <f t="shared" si="255"/>
        <v>41828.323333333334</v>
      </c>
      <c r="AX42" s="218">
        <f t="shared" si="255"/>
        <v>41828.323333333334</v>
      </c>
      <c r="AY42" s="218">
        <f t="shared" si="255"/>
        <v>41828.323333333334</v>
      </c>
      <c r="AZ42" s="218">
        <f t="shared" si="255"/>
        <v>41828.323333333334</v>
      </c>
      <c r="BA42" s="218">
        <f t="shared" si="255"/>
        <v>41828.323333333334</v>
      </c>
      <c r="BB42" s="218">
        <f t="shared" si="255"/>
        <v>41828.323333333334</v>
      </c>
      <c r="BC42" s="218">
        <f t="shared" si="255"/>
        <v>41828.323333333334</v>
      </c>
      <c r="BD42" s="218">
        <f t="shared" si="255"/>
        <v>41828.323333333334</v>
      </c>
      <c r="BE42" s="218">
        <f t="shared" si="255"/>
        <v>41828.323333333334</v>
      </c>
      <c r="BF42" s="218">
        <f t="shared" si="255"/>
        <v>41828.323333333334</v>
      </c>
      <c r="BG42" s="218">
        <f t="shared" si="255"/>
        <v>41828.323333333334</v>
      </c>
      <c r="BH42" s="218">
        <f t="shared" si="255"/>
        <v>41828.323333333334</v>
      </c>
      <c r="BI42" s="218">
        <f t="shared" si="255"/>
        <v>41828.323333333334</v>
      </c>
      <c r="BJ42" s="218">
        <f t="shared" si="255"/>
        <v>41828.323333333334</v>
      </c>
      <c r="BK42" s="218">
        <f t="shared" si="255"/>
        <v>41828.323333333334</v>
      </c>
      <c r="BL42" s="218">
        <f t="shared" si="255"/>
        <v>41828.323333333334</v>
      </c>
      <c r="BM42" s="218">
        <f t="shared" si="255"/>
        <v>41828.323333333334</v>
      </c>
      <c r="BN42" s="218">
        <f t="shared" si="255"/>
        <v>41828.323333333334</v>
      </c>
      <c r="BO42" s="218">
        <f t="shared" si="255"/>
        <v>41828.323333333334</v>
      </c>
      <c r="BP42" s="218">
        <f t="shared" si="255"/>
        <v>41828.323333333334</v>
      </c>
      <c r="BQ42" s="218">
        <f t="shared" si="255"/>
        <v>41828.323333333334</v>
      </c>
      <c r="BR42" s="218">
        <f t="shared" si="255"/>
        <v>41828.323333333334</v>
      </c>
      <c r="BS42" s="218">
        <f t="shared" si="255"/>
        <v>41828.323333333334</v>
      </c>
      <c r="BT42" s="218">
        <f t="shared" ref="BT42:EE42" si="256">$C$42/12*13</f>
        <v>41828.323333333334</v>
      </c>
      <c r="BU42" s="218">
        <f t="shared" si="256"/>
        <v>41828.323333333334</v>
      </c>
      <c r="BV42" s="218">
        <f t="shared" si="256"/>
        <v>41828.323333333334</v>
      </c>
      <c r="BW42" s="218">
        <f t="shared" si="256"/>
        <v>41828.323333333334</v>
      </c>
      <c r="BX42" s="218">
        <f t="shared" si="256"/>
        <v>41828.323333333334</v>
      </c>
      <c r="BY42" s="218">
        <f t="shared" si="256"/>
        <v>41828.323333333334</v>
      </c>
      <c r="BZ42" s="218">
        <f t="shared" si="256"/>
        <v>41828.323333333334</v>
      </c>
      <c r="CA42" s="218">
        <f t="shared" si="256"/>
        <v>41828.323333333334</v>
      </c>
      <c r="CB42" s="218">
        <f t="shared" si="256"/>
        <v>41828.323333333334</v>
      </c>
      <c r="CC42" s="218">
        <f t="shared" si="256"/>
        <v>41828.323333333334</v>
      </c>
      <c r="CD42" s="218">
        <f t="shared" si="256"/>
        <v>41828.323333333334</v>
      </c>
      <c r="CE42" s="218">
        <f t="shared" si="256"/>
        <v>41828.323333333334</v>
      </c>
      <c r="CF42" s="218">
        <f t="shared" si="256"/>
        <v>41828.323333333334</v>
      </c>
      <c r="CG42" s="218">
        <f t="shared" si="256"/>
        <v>41828.323333333334</v>
      </c>
      <c r="CH42" s="218">
        <f t="shared" si="256"/>
        <v>41828.323333333334</v>
      </c>
      <c r="CI42" s="218">
        <f t="shared" si="256"/>
        <v>41828.323333333334</v>
      </c>
      <c r="CJ42" s="218">
        <f t="shared" si="256"/>
        <v>41828.323333333334</v>
      </c>
      <c r="CK42" s="218">
        <f t="shared" si="256"/>
        <v>41828.323333333334</v>
      </c>
      <c r="CL42" s="218">
        <f t="shared" si="256"/>
        <v>41828.323333333334</v>
      </c>
      <c r="CM42" s="218">
        <f t="shared" si="256"/>
        <v>41828.323333333334</v>
      </c>
      <c r="CN42" s="218">
        <f t="shared" si="256"/>
        <v>41828.323333333334</v>
      </c>
      <c r="CO42" s="218">
        <f t="shared" si="256"/>
        <v>41828.323333333334</v>
      </c>
      <c r="CP42" s="218">
        <f t="shared" si="256"/>
        <v>41828.323333333334</v>
      </c>
      <c r="CQ42" s="218">
        <f t="shared" si="256"/>
        <v>41828.323333333334</v>
      </c>
      <c r="CR42" s="218">
        <f t="shared" si="256"/>
        <v>41828.323333333334</v>
      </c>
      <c r="CS42" s="218">
        <f t="shared" si="256"/>
        <v>41828.323333333334</v>
      </c>
      <c r="CT42" s="218">
        <f t="shared" si="256"/>
        <v>41828.323333333334</v>
      </c>
      <c r="CU42" s="218">
        <f t="shared" si="256"/>
        <v>41828.323333333334</v>
      </c>
      <c r="CV42" s="218">
        <f t="shared" si="256"/>
        <v>41828.323333333334</v>
      </c>
      <c r="CW42" s="218">
        <f t="shared" si="256"/>
        <v>41828.323333333334</v>
      </c>
      <c r="CX42" s="218">
        <f t="shared" si="256"/>
        <v>41828.323333333334</v>
      </c>
      <c r="CY42" s="218">
        <f t="shared" si="256"/>
        <v>41828.323333333334</v>
      </c>
      <c r="CZ42" s="218">
        <f t="shared" si="256"/>
        <v>41828.323333333334</v>
      </c>
      <c r="DA42" s="218">
        <f t="shared" si="256"/>
        <v>41828.323333333334</v>
      </c>
      <c r="DB42" s="218">
        <f t="shared" si="256"/>
        <v>41828.323333333334</v>
      </c>
      <c r="DC42" s="218">
        <f t="shared" si="256"/>
        <v>41828.323333333334</v>
      </c>
      <c r="DD42" s="218">
        <f t="shared" si="256"/>
        <v>41828.323333333334</v>
      </c>
      <c r="DE42" s="218">
        <f t="shared" si="256"/>
        <v>41828.323333333334</v>
      </c>
      <c r="DF42" s="218">
        <f t="shared" si="256"/>
        <v>41828.323333333334</v>
      </c>
      <c r="DG42" s="218">
        <f t="shared" si="256"/>
        <v>41828.323333333334</v>
      </c>
      <c r="DH42" s="218">
        <f t="shared" si="256"/>
        <v>41828.323333333334</v>
      </c>
      <c r="DI42" s="218">
        <f t="shared" si="256"/>
        <v>41828.323333333334</v>
      </c>
      <c r="DJ42" s="218">
        <f t="shared" si="256"/>
        <v>41828.323333333334</v>
      </c>
      <c r="DK42" s="218">
        <f t="shared" si="256"/>
        <v>41828.323333333334</v>
      </c>
      <c r="DL42" s="218">
        <f t="shared" si="256"/>
        <v>41828.323333333334</v>
      </c>
      <c r="DM42" s="218">
        <f t="shared" si="256"/>
        <v>41828.323333333334</v>
      </c>
      <c r="DN42" s="218">
        <f t="shared" si="256"/>
        <v>41828.323333333334</v>
      </c>
      <c r="DO42" s="218">
        <f t="shared" si="256"/>
        <v>41828.323333333334</v>
      </c>
      <c r="DP42" s="218">
        <f t="shared" si="256"/>
        <v>41828.323333333334</v>
      </c>
      <c r="DQ42" s="218">
        <f t="shared" si="256"/>
        <v>41828.323333333334</v>
      </c>
      <c r="DR42" s="218">
        <f t="shared" si="256"/>
        <v>41828.323333333334</v>
      </c>
      <c r="DS42" s="218">
        <f t="shared" si="256"/>
        <v>41828.323333333334</v>
      </c>
      <c r="DT42" s="218">
        <f t="shared" si="256"/>
        <v>41828.323333333334</v>
      </c>
      <c r="DU42" s="218">
        <f t="shared" si="256"/>
        <v>41828.323333333334</v>
      </c>
      <c r="DV42" s="218">
        <f t="shared" si="256"/>
        <v>41828.323333333334</v>
      </c>
      <c r="DW42" s="218">
        <f t="shared" si="256"/>
        <v>41828.323333333334</v>
      </c>
      <c r="DX42" s="218">
        <f t="shared" si="256"/>
        <v>41828.323333333334</v>
      </c>
      <c r="DY42" s="218">
        <f t="shared" si="256"/>
        <v>41828.323333333334</v>
      </c>
      <c r="DZ42" s="218">
        <f t="shared" si="256"/>
        <v>41828.323333333334</v>
      </c>
      <c r="EA42" s="218">
        <f t="shared" si="256"/>
        <v>41828.323333333334</v>
      </c>
      <c r="EB42" s="218">
        <f t="shared" si="256"/>
        <v>41828.323333333334</v>
      </c>
      <c r="EC42" s="218">
        <f t="shared" si="256"/>
        <v>41828.323333333334</v>
      </c>
      <c r="ED42" s="218">
        <f t="shared" si="256"/>
        <v>41828.323333333334</v>
      </c>
      <c r="EE42" s="218">
        <f t="shared" si="256"/>
        <v>41828.323333333334</v>
      </c>
      <c r="EF42" s="218">
        <f t="shared" ref="EF42:GQ42" si="257">$C$42/12*13</f>
        <v>41828.323333333334</v>
      </c>
      <c r="EG42" s="218">
        <f t="shared" si="257"/>
        <v>41828.323333333334</v>
      </c>
      <c r="EH42" s="218">
        <f t="shared" si="257"/>
        <v>41828.323333333334</v>
      </c>
      <c r="EI42" s="218">
        <f t="shared" si="257"/>
        <v>41828.323333333334</v>
      </c>
      <c r="EJ42" s="218">
        <f t="shared" si="257"/>
        <v>41828.323333333334</v>
      </c>
      <c r="EK42" s="218">
        <f t="shared" si="257"/>
        <v>41828.323333333334</v>
      </c>
      <c r="EL42" s="218">
        <f t="shared" si="257"/>
        <v>41828.323333333334</v>
      </c>
      <c r="EM42" s="218">
        <f t="shared" si="257"/>
        <v>41828.323333333334</v>
      </c>
      <c r="EN42" s="218">
        <f t="shared" si="257"/>
        <v>41828.323333333334</v>
      </c>
      <c r="EO42" s="218">
        <f t="shared" si="257"/>
        <v>41828.323333333334</v>
      </c>
      <c r="EP42" s="218">
        <f t="shared" si="257"/>
        <v>41828.323333333334</v>
      </c>
      <c r="EQ42" s="218">
        <f t="shared" si="257"/>
        <v>41828.323333333334</v>
      </c>
      <c r="ER42" s="218">
        <f t="shared" si="257"/>
        <v>41828.323333333334</v>
      </c>
      <c r="ES42" s="218">
        <f t="shared" si="257"/>
        <v>41828.323333333334</v>
      </c>
      <c r="ET42" s="218">
        <f t="shared" si="257"/>
        <v>41828.323333333334</v>
      </c>
      <c r="EU42" s="218">
        <f t="shared" si="257"/>
        <v>41828.323333333334</v>
      </c>
      <c r="EV42" s="218">
        <f t="shared" si="257"/>
        <v>41828.323333333334</v>
      </c>
      <c r="EW42" s="218">
        <f t="shared" si="257"/>
        <v>41828.323333333334</v>
      </c>
      <c r="EX42" s="218">
        <f t="shared" si="257"/>
        <v>41828.323333333334</v>
      </c>
      <c r="EY42" s="218">
        <f t="shared" si="257"/>
        <v>41828.323333333334</v>
      </c>
      <c r="EZ42" s="218">
        <f t="shared" si="257"/>
        <v>41828.323333333334</v>
      </c>
      <c r="FA42" s="218">
        <f t="shared" si="257"/>
        <v>41828.323333333334</v>
      </c>
      <c r="FB42" s="218">
        <f t="shared" si="257"/>
        <v>41828.323333333334</v>
      </c>
      <c r="FC42" s="218">
        <f t="shared" si="257"/>
        <v>41828.323333333334</v>
      </c>
      <c r="FD42" s="218">
        <f t="shared" si="257"/>
        <v>41828.323333333334</v>
      </c>
      <c r="FE42" s="218">
        <f t="shared" si="257"/>
        <v>41828.323333333334</v>
      </c>
      <c r="FF42" s="218">
        <f t="shared" si="257"/>
        <v>41828.323333333334</v>
      </c>
      <c r="FG42" s="218">
        <f t="shared" si="257"/>
        <v>41828.323333333334</v>
      </c>
      <c r="FH42" s="218">
        <f t="shared" si="257"/>
        <v>41828.323333333334</v>
      </c>
      <c r="FI42" s="218">
        <f t="shared" si="257"/>
        <v>41828.323333333334</v>
      </c>
      <c r="FJ42" s="218">
        <f t="shared" si="257"/>
        <v>41828.323333333334</v>
      </c>
      <c r="FK42" s="218">
        <f t="shared" si="257"/>
        <v>41828.323333333334</v>
      </c>
      <c r="FL42" s="218">
        <f t="shared" si="257"/>
        <v>41828.323333333334</v>
      </c>
      <c r="FM42" s="218">
        <f t="shared" si="257"/>
        <v>41828.323333333334</v>
      </c>
      <c r="FN42" s="218">
        <f t="shared" si="257"/>
        <v>41828.323333333334</v>
      </c>
      <c r="FO42" s="218">
        <f t="shared" si="257"/>
        <v>41828.323333333334</v>
      </c>
      <c r="FP42" s="218">
        <f t="shared" si="257"/>
        <v>41828.323333333334</v>
      </c>
      <c r="FQ42" s="218">
        <f t="shared" si="257"/>
        <v>41828.323333333334</v>
      </c>
      <c r="FR42" s="218">
        <f t="shared" si="257"/>
        <v>41828.323333333334</v>
      </c>
      <c r="FS42" s="218">
        <f t="shared" si="257"/>
        <v>41828.323333333334</v>
      </c>
      <c r="FT42" s="218">
        <f t="shared" si="257"/>
        <v>41828.323333333334</v>
      </c>
      <c r="FU42" s="218">
        <f t="shared" si="257"/>
        <v>41828.323333333334</v>
      </c>
      <c r="FV42" s="218">
        <f t="shared" si="257"/>
        <v>41828.323333333334</v>
      </c>
      <c r="FW42" s="218">
        <f t="shared" si="257"/>
        <v>41828.323333333334</v>
      </c>
      <c r="FX42" s="218">
        <f t="shared" si="257"/>
        <v>41828.323333333334</v>
      </c>
      <c r="FY42" s="218">
        <f t="shared" si="257"/>
        <v>41828.323333333334</v>
      </c>
      <c r="FZ42" s="218">
        <f t="shared" si="257"/>
        <v>41828.323333333334</v>
      </c>
      <c r="GA42" s="218">
        <f t="shared" si="257"/>
        <v>41828.323333333334</v>
      </c>
      <c r="GB42" s="218">
        <f t="shared" si="257"/>
        <v>41828.323333333334</v>
      </c>
      <c r="GC42" s="218">
        <f t="shared" si="257"/>
        <v>41828.323333333334</v>
      </c>
      <c r="GD42" s="218">
        <f t="shared" si="257"/>
        <v>41828.323333333334</v>
      </c>
      <c r="GE42" s="218">
        <f t="shared" si="257"/>
        <v>41828.323333333334</v>
      </c>
      <c r="GF42" s="218">
        <f t="shared" si="257"/>
        <v>41828.323333333334</v>
      </c>
      <c r="GG42" s="218">
        <f t="shared" si="257"/>
        <v>41828.323333333334</v>
      </c>
      <c r="GH42" s="218">
        <f t="shared" si="257"/>
        <v>41828.323333333334</v>
      </c>
      <c r="GI42" s="218">
        <f t="shared" si="257"/>
        <v>41828.323333333334</v>
      </c>
      <c r="GJ42" s="218">
        <f t="shared" si="257"/>
        <v>41828.323333333334</v>
      </c>
      <c r="GK42" s="218">
        <f t="shared" si="257"/>
        <v>41828.323333333334</v>
      </c>
      <c r="GL42" s="218">
        <f t="shared" si="257"/>
        <v>41828.323333333334</v>
      </c>
      <c r="GM42" s="218">
        <f t="shared" si="257"/>
        <v>41828.323333333334</v>
      </c>
      <c r="GN42" s="218">
        <f t="shared" si="257"/>
        <v>41828.323333333334</v>
      </c>
      <c r="GO42" s="218">
        <f t="shared" si="257"/>
        <v>41828.323333333334</v>
      </c>
      <c r="GP42" s="218">
        <f t="shared" si="257"/>
        <v>41828.323333333334</v>
      </c>
      <c r="GQ42" s="218">
        <f t="shared" si="257"/>
        <v>41828.323333333334</v>
      </c>
      <c r="GR42" s="218">
        <f t="shared" ref="GR42:JC42" si="258">$C$42/12*13</f>
        <v>41828.323333333334</v>
      </c>
      <c r="GS42" s="218">
        <f t="shared" si="258"/>
        <v>41828.323333333334</v>
      </c>
      <c r="GT42" s="218">
        <f t="shared" si="258"/>
        <v>41828.323333333334</v>
      </c>
      <c r="GU42" s="218">
        <f t="shared" si="258"/>
        <v>41828.323333333334</v>
      </c>
      <c r="GV42" s="218">
        <f t="shared" si="258"/>
        <v>41828.323333333334</v>
      </c>
      <c r="GW42" s="218">
        <f t="shared" si="258"/>
        <v>41828.323333333334</v>
      </c>
      <c r="GX42" s="218">
        <f t="shared" si="258"/>
        <v>41828.323333333334</v>
      </c>
      <c r="GY42" s="218">
        <f t="shared" si="258"/>
        <v>41828.323333333334</v>
      </c>
      <c r="GZ42" s="218">
        <f t="shared" si="258"/>
        <v>41828.323333333334</v>
      </c>
      <c r="HA42" s="218">
        <f t="shared" si="258"/>
        <v>41828.323333333334</v>
      </c>
      <c r="HB42" s="218">
        <f t="shared" si="258"/>
        <v>41828.323333333334</v>
      </c>
      <c r="HC42" s="218">
        <f t="shared" si="258"/>
        <v>41828.323333333334</v>
      </c>
      <c r="HD42" s="218">
        <f t="shared" si="258"/>
        <v>41828.323333333334</v>
      </c>
      <c r="HE42" s="218">
        <f t="shared" si="258"/>
        <v>41828.323333333334</v>
      </c>
      <c r="HF42" s="218">
        <f t="shared" si="258"/>
        <v>41828.323333333334</v>
      </c>
      <c r="HG42" s="218">
        <f t="shared" si="258"/>
        <v>41828.323333333334</v>
      </c>
      <c r="HH42" s="218">
        <f t="shared" si="258"/>
        <v>41828.323333333334</v>
      </c>
      <c r="HI42" s="218">
        <f t="shared" si="258"/>
        <v>41828.323333333334</v>
      </c>
      <c r="HJ42" s="218">
        <f t="shared" si="258"/>
        <v>41828.323333333334</v>
      </c>
      <c r="HK42" s="218">
        <f t="shared" si="258"/>
        <v>41828.323333333334</v>
      </c>
      <c r="HL42" s="218">
        <f t="shared" si="258"/>
        <v>41828.323333333334</v>
      </c>
      <c r="HM42" s="218">
        <f t="shared" si="258"/>
        <v>41828.323333333334</v>
      </c>
      <c r="HN42" s="218">
        <f t="shared" si="258"/>
        <v>41828.323333333334</v>
      </c>
      <c r="HO42" s="218">
        <f t="shared" si="258"/>
        <v>41828.323333333334</v>
      </c>
      <c r="HP42" s="218">
        <f t="shared" si="258"/>
        <v>41828.323333333334</v>
      </c>
      <c r="HQ42" s="218">
        <f t="shared" si="258"/>
        <v>41828.323333333334</v>
      </c>
      <c r="HR42" s="218">
        <f t="shared" si="258"/>
        <v>41828.323333333334</v>
      </c>
      <c r="HS42" s="218">
        <f t="shared" si="258"/>
        <v>41828.323333333334</v>
      </c>
      <c r="HT42" s="218">
        <f t="shared" si="258"/>
        <v>41828.323333333334</v>
      </c>
      <c r="HU42" s="218">
        <f t="shared" si="258"/>
        <v>41828.323333333334</v>
      </c>
      <c r="HV42" s="218">
        <f t="shared" si="258"/>
        <v>41828.323333333334</v>
      </c>
      <c r="HW42" s="218">
        <f t="shared" si="258"/>
        <v>41828.323333333334</v>
      </c>
      <c r="HX42" s="218">
        <f t="shared" si="258"/>
        <v>41828.323333333334</v>
      </c>
      <c r="HY42" s="218">
        <f t="shared" si="258"/>
        <v>41828.323333333334</v>
      </c>
      <c r="HZ42" s="218">
        <f t="shared" si="258"/>
        <v>41828.323333333334</v>
      </c>
      <c r="IA42" s="218">
        <f t="shared" si="258"/>
        <v>41828.323333333334</v>
      </c>
      <c r="IB42" s="218">
        <f t="shared" si="258"/>
        <v>41828.323333333334</v>
      </c>
      <c r="IC42" s="218">
        <f t="shared" si="258"/>
        <v>41828.323333333334</v>
      </c>
      <c r="ID42" s="218">
        <f t="shared" si="258"/>
        <v>41828.323333333334</v>
      </c>
      <c r="IE42" s="218">
        <f t="shared" si="258"/>
        <v>41828.323333333334</v>
      </c>
      <c r="IF42" s="218">
        <f t="shared" si="258"/>
        <v>41828.323333333334</v>
      </c>
      <c r="IG42" s="218">
        <f t="shared" si="258"/>
        <v>41828.323333333334</v>
      </c>
      <c r="IH42" s="218">
        <f t="shared" si="258"/>
        <v>41828.323333333334</v>
      </c>
      <c r="II42" s="218">
        <f t="shared" si="258"/>
        <v>41828.323333333334</v>
      </c>
      <c r="IJ42" s="218">
        <f t="shared" si="258"/>
        <v>41828.323333333334</v>
      </c>
      <c r="IK42" s="218">
        <f t="shared" si="258"/>
        <v>41828.323333333334</v>
      </c>
      <c r="IL42" s="218">
        <f t="shared" si="258"/>
        <v>41828.323333333334</v>
      </c>
      <c r="IM42" s="218">
        <f t="shared" si="258"/>
        <v>41828.323333333334</v>
      </c>
      <c r="IN42" s="218">
        <f t="shared" si="258"/>
        <v>41828.323333333334</v>
      </c>
      <c r="IO42" s="218">
        <f t="shared" si="258"/>
        <v>41828.323333333334</v>
      </c>
      <c r="IP42" s="218">
        <f t="shared" si="258"/>
        <v>41828.323333333334</v>
      </c>
      <c r="IQ42" s="218">
        <f t="shared" si="258"/>
        <v>41828.323333333334</v>
      </c>
      <c r="IR42" s="218">
        <f t="shared" si="258"/>
        <v>41828.323333333334</v>
      </c>
      <c r="IS42" s="218">
        <f t="shared" si="258"/>
        <v>41828.323333333334</v>
      </c>
      <c r="IT42" s="218">
        <f t="shared" si="258"/>
        <v>41828.323333333334</v>
      </c>
      <c r="IU42" s="218">
        <f t="shared" si="258"/>
        <v>41828.323333333334</v>
      </c>
      <c r="IV42" s="218">
        <f t="shared" si="258"/>
        <v>41828.323333333334</v>
      </c>
      <c r="IW42" s="218">
        <f t="shared" si="258"/>
        <v>41828.323333333334</v>
      </c>
      <c r="IX42" s="218">
        <f t="shared" si="258"/>
        <v>41828.323333333334</v>
      </c>
      <c r="IY42" s="218">
        <f t="shared" si="258"/>
        <v>41828.323333333334</v>
      </c>
      <c r="IZ42" s="218">
        <f t="shared" si="258"/>
        <v>41828.323333333334</v>
      </c>
      <c r="JA42" s="218">
        <f t="shared" si="258"/>
        <v>41828.323333333334</v>
      </c>
      <c r="JB42" s="218">
        <f t="shared" si="258"/>
        <v>41828.323333333334</v>
      </c>
      <c r="JC42" s="218">
        <f t="shared" si="258"/>
        <v>41828.323333333334</v>
      </c>
      <c r="JD42" s="218">
        <f t="shared" ref="JD42:LO42" si="259">$C$42/12*13</f>
        <v>41828.323333333334</v>
      </c>
      <c r="JE42" s="218">
        <f t="shared" si="259"/>
        <v>41828.323333333334</v>
      </c>
      <c r="JF42" s="218">
        <f t="shared" si="259"/>
        <v>41828.323333333334</v>
      </c>
      <c r="JG42" s="218">
        <f t="shared" si="259"/>
        <v>41828.323333333334</v>
      </c>
      <c r="JH42" s="218">
        <f t="shared" si="259"/>
        <v>41828.323333333334</v>
      </c>
      <c r="JI42" s="218">
        <f t="shared" si="259"/>
        <v>41828.323333333334</v>
      </c>
      <c r="JJ42" s="218">
        <f t="shared" si="259"/>
        <v>41828.323333333334</v>
      </c>
      <c r="JK42" s="218">
        <f t="shared" si="259"/>
        <v>41828.323333333334</v>
      </c>
      <c r="JL42" s="218">
        <f t="shared" si="259"/>
        <v>41828.323333333334</v>
      </c>
      <c r="JM42" s="218">
        <f t="shared" si="259"/>
        <v>41828.323333333334</v>
      </c>
      <c r="JN42" s="218">
        <f t="shared" si="259"/>
        <v>41828.323333333334</v>
      </c>
      <c r="JO42" s="218">
        <f t="shared" si="259"/>
        <v>41828.323333333334</v>
      </c>
      <c r="JP42" s="218">
        <f t="shared" si="259"/>
        <v>41828.323333333334</v>
      </c>
      <c r="JQ42" s="218">
        <f t="shared" si="259"/>
        <v>41828.323333333334</v>
      </c>
      <c r="JR42" s="218">
        <f t="shared" si="259"/>
        <v>41828.323333333334</v>
      </c>
      <c r="JS42" s="218">
        <f t="shared" si="259"/>
        <v>41828.323333333334</v>
      </c>
      <c r="JT42" s="218">
        <f t="shared" si="259"/>
        <v>41828.323333333334</v>
      </c>
      <c r="JU42" s="218">
        <f t="shared" si="259"/>
        <v>41828.323333333334</v>
      </c>
      <c r="JV42" s="218">
        <f t="shared" si="259"/>
        <v>41828.323333333334</v>
      </c>
      <c r="JW42" s="218">
        <f t="shared" si="259"/>
        <v>41828.323333333334</v>
      </c>
      <c r="JX42" s="218">
        <f t="shared" si="259"/>
        <v>41828.323333333334</v>
      </c>
      <c r="JY42" s="218">
        <f t="shared" si="259"/>
        <v>41828.323333333334</v>
      </c>
      <c r="JZ42" s="218">
        <f t="shared" si="259"/>
        <v>41828.323333333334</v>
      </c>
      <c r="KA42" s="218">
        <f t="shared" si="259"/>
        <v>41828.323333333334</v>
      </c>
      <c r="KB42" s="218">
        <f t="shared" si="259"/>
        <v>41828.323333333334</v>
      </c>
      <c r="KC42" s="218">
        <f t="shared" si="259"/>
        <v>41828.323333333334</v>
      </c>
      <c r="KD42" s="218">
        <f t="shared" si="259"/>
        <v>41828.323333333334</v>
      </c>
      <c r="KE42" s="218">
        <f t="shared" si="259"/>
        <v>41828.323333333334</v>
      </c>
      <c r="KF42" s="218">
        <f t="shared" si="259"/>
        <v>41828.323333333334</v>
      </c>
      <c r="KG42" s="218">
        <f t="shared" si="259"/>
        <v>41828.323333333334</v>
      </c>
      <c r="KH42" s="218">
        <f t="shared" si="259"/>
        <v>41828.323333333334</v>
      </c>
      <c r="KI42" s="218">
        <f t="shared" si="259"/>
        <v>41828.323333333334</v>
      </c>
      <c r="KJ42" s="218">
        <f t="shared" si="259"/>
        <v>41828.323333333334</v>
      </c>
      <c r="KK42" s="218">
        <f t="shared" si="259"/>
        <v>41828.323333333334</v>
      </c>
      <c r="KL42" s="218">
        <f t="shared" si="259"/>
        <v>41828.323333333334</v>
      </c>
      <c r="KM42" s="218">
        <f t="shared" si="259"/>
        <v>41828.323333333334</v>
      </c>
      <c r="KN42" s="218">
        <f t="shared" si="259"/>
        <v>41828.323333333334</v>
      </c>
      <c r="KO42" s="218">
        <f t="shared" si="259"/>
        <v>41828.323333333334</v>
      </c>
      <c r="KP42" s="218">
        <f t="shared" si="259"/>
        <v>41828.323333333334</v>
      </c>
      <c r="KQ42" s="218">
        <f t="shared" si="259"/>
        <v>41828.323333333334</v>
      </c>
      <c r="KR42" s="218">
        <f t="shared" si="259"/>
        <v>41828.323333333334</v>
      </c>
      <c r="KS42" s="218">
        <f t="shared" si="259"/>
        <v>41828.323333333334</v>
      </c>
      <c r="KT42" s="218">
        <f t="shared" si="259"/>
        <v>41828.323333333334</v>
      </c>
      <c r="KU42" s="218">
        <f t="shared" si="259"/>
        <v>41828.323333333334</v>
      </c>
      <c r="KV42" s="218">
        <f t="shared" si="259"/>
        <v>41828.323333333334</v>
      </c>
      <c r="KW42" s="218">
        <f t="shared" si="259"/>
        <v>41828.323333333334</v>
      </c>
      <c r="KX42" s="218">
        <f t="shared" si="259"/>
        <v>41828.323333333334</v>
      </c>
      <c r="KY42" s="218">
        <f t="shared" si="259"/>
        <v>41828.323333333334</v>
      </c>
      <c r="KZ42" s="218">
        <f t="shared" si="259"/>
        <v>41828.323333333334</v>
      </c>
      <c r="LA42" s="218">
        <f t="shared" si="259"/>
        <v>41828.323333333334</v>
      </c>
      <c r="LB42" s="218">
        <f t="shared" si="259"/>
        <v>41828.323333333334</v>
      </c>
      <c r="LC42" s="218">
        <f t="shared" si="259"/>
        <v>41828.323333333334</v>
      </c>
      <c r="LD42" s="218">
        <f t="shared" si="259"/>
        <v>41828.323333333334</v>
      </c>
      <c r="LE42" s="218">
        <f t="shared" si="259"/>
        <v>41828.323333333334</v>
      </c>
      <c r="LF42" s="218">
        <f t="shared" si="259"/>
        <v>41828.323333333334</v>
      </c>
      <c r="LG42" s="218">
        <f t="shared" si="259"/>
        <v>41828.323333333334</v>
      </c>
      <c r="LH42" s="218">
        <f t="shared" si="259"/>
        <v>41828.323333333334</v>
      </c>
      <c r="LI42" s="218">
        <f t="shared" si="259"/>
        <v>41828.323333333334</v>
      </c>
      <c r="LJ42" s="218">
        <f t="shared" si="259"/>
        <v>41828.323333333334</v>
      </c>
      <c r="LK42" s="218">
        <f t="shared" si="259"/>
        <v>41828.323333333334</v>
      </c>
      <c r="LL42" s="218">
        <f t="shared" si="259"/>
        <v>41828.323333333334</v>
      </c>
      <c r="LM42" s="218">
        <f t="shared" si="259"/>
        <v>41828.323333333334</v>
      </c>
      <c r="LN42" s="218">
        <f t="shared" si="259"/>
        <v>41828.323333333334</v>
      </c>
      <c r="LO42" s="218">
        <f t="shared" si="259"/>
        <v>41828.323333333334</v>
      </c>
      <c r="LP42" s="218">
        <f t="shared" ref="LP42:OA42" si="260">$C$42/12*13</f>
        <v>41828.323333333334</v>
      </c>
      <c r="LQ42" s="218">
        <f t="shared" si="260"/>
        <v>41828.323333333334</v>
      </c>
      <c r="LR42" s="218">
        <f t="shared" si="260"/>
        <v>41828.323333333334</v>
      </c>
      <c r="LS42" s="218">
        <f t="shared" si="260"/>
        <v>41828.323333333334</v>
      </c>
      <c r="LT42" s="218">
        <f t="shared" si="260"/>
        <v>41828.323333333334</v>
      </c>
      <c r="LU42" s="218">
        <f t="shared" si="260"/>
        <v>41828.323333333334</v>
      </c>
      <c r="LV42" s="218">
        <f t="shared" si="260"/>
        <v>41828.323333333334</v>
      </c>
      <c r="LW42" s="218">
        <f t="shared" si="260"/>
        <v>41828.323333333334</v>
      </c>
      <c r="LX42" s="218">
        <f t="shared" si="260"/>
        <v>41828.323333333334</v>
      </c>
      <c r="LY42" s="218">
        <f t="shared" si="260"/>
        <v>41828.323333333334</v>
      </c>
      <c r="LZ42" s="218">
        <f t="shared" si="260"/>
        <v>41828.323333333334</v>
      </c>
      <c r="MA42" s="218">
        <f t="shared" si="260"/>
        <v>41828.323333333334</v>
      </c>
      <c r="MB42" s="218">
        <f t="shared" si="260"/>
        <v>41828.323333333334</v>
      </c>
      <c r="MC42" s="218">
        <f t="shared" si="260"/>
        <v>41828.323333333334</v>
      </c>
      <c r="MD42" s="218">
        <f t="shared" si="260"/>
        <v>41828.323333333334</v>
      </c>
      <c r="ME42" s="218">
        <f t="shared" si="260"/>
        <v>41828.323333333334</v>
      </c>
      <c r="MF42" s="218">
        <f t="shared" si="260"/>
        <v>41828.323333333334</v>
      </c>
      <c r="MG42" s="218">
        <f t="shared" si="260"/>
        <v>41828.323333333334</v>
      </c>
      <c r="MH42" s="218">
        <f t="shared" si="260"/>
        <v>41828.323333333334</v>
      </c>
      <c r="MI42" s="218">
        <f t="shared" si="260"/>
        <v>41828.323333333334</v>
      </c>
      <c r="MJ42" s="218">
        <f t="shared" si="260"/>
        <v>41828.323333333334</v>
      </c>
      <c r="MK42" s="218">
        <f t="shared" si="260"/>
        <v>41828.323333333334</v>
      </c>
      <c r="ML42" s="218">
        <f t="shared" si="260"/>
        <v>41828.323333333334</v>
      </c>
      <c r="MM42" s="218">
        <f t="shared" si="260"/>
        <v>41828.323333333334</v>
      </c>
      <c r="MN42" s="218">
        <f t="shared" si="260"/>
        <v>41828.323333333334</v>
      </c>
      <c r="MO42" s="218">
        <f t="shared" si="260"/>
        <v>41828.323333333334</v>
      </c>
      <c r="MP42" s="218">
        <f t="shared" si="260"/>
        <v>41828.323333333334</v>
      </c>
      <c r="MQ42" s="218">
        <f t="shared" si="260"/>
        <v>41828.323333333334</v>
      </c>
      <c r="MR42" s="218">
        <f t="shared" si="260"/>
        <v>41828.323333333334</v>
      </c>
      <c r="MS42" s="218">
        <f t="shared" si="260"/>
        <v>41828.323333333334</v>
      </c>
      <c r="MT42" s="218">
        <f t="shared" si="260"/>
        <v>41828.323333333334</v>
      </c>
      <c r="MU42" s="218">
        <f t="shared" si="260"/>
        <v>41828.323333333334</v>
      </c>
      <c r="MV42" s="218">
        <f t="shared" si="260"/>
        <v>41828.323333333334</v>
      </c>
      <c r="MW42" s="218">
        <f t="shared" si="260"/>
        <v>41828.323333333334</v>
      </c>
      <c r="MX42" s="218">
        <f t="shared" si="260"/>
        <v>41828.323333333334</v>
      </c>
      <c r="MY42" s="218">
        <f t="shared" si="260"/>
        <v>41828.323333333334</v>
      </c>
      <c r="MZ42" s="218">
        <f t="shared" si="260"/>
        <v>41828.323333333334</v>
      </c>
      <c r="NA42" s="218">
        <f t="shared" si="260"/>
        <v>41828.323333333334</v>
      </c>
      <c r="NB42" s="218">
        <f t="shared" si="260"/>
        <v>41828.323333333334</v>
      </c>
      <c r="NC42" s="218">
        <f t="shared" si="260"/>
        <v>41828.323333333334</v>
      </c>
      <c r="ND42" s="218">
        <f t="shared" si="260"/>
        <v>41828.323333333334</v>
      </c>
      <c r="NE42" s="218">
        <f t="shared" si="260"/>
        <v>41828.323333333334</v>
      </c>
      <c r="NF42" s="218">
        <f t="shared" si="260"/>
        <v>41828.323333333334</v>
      </c>
      <c r="NG42" s="218">
        <f t="shared" si="260"/>
        <v>41828.323333333334</v>
      </c>
      <c r="NH42" s="218">
        <f t="shared" si="260"/>
        <v>41828.323333333334</v>
      </c>
      <c r="NI42" s="218">
        <f t="shared" si="260"/>
        <v>41828.323333333334</v>
      </c>
      <c r="NJ42" s="218">
        <f t="shared" si="260"/>
        <v>41828.323333333334</v>
      </c>
      <c r="NK42" s="218">
        <f t="shared" si="260"/>
        <v>41828.323333333334</v>
      </c>
      <c r="NL42" s="218">
        <f t="shared" si="260"/>
        <v>41828.323333333334</v>
      </c>
      <c r="NM42" s="218">
        <f t="shared" si="260"/>
        <v>41828.323333333334</v>
      </c>
      <c r="NN42" s="218">
        <f t="shared" si="260"/>
        <v>41828.323333333334</v>
      </c>
      <c r="NO42" s="218">
        <f t="shared" si="260"/>
        <v>41828.323333333334</v>
      </c>
      <c r="NP42" s="218">
        <f t="shared" si="260"/>
        <v>41828.323333333334</v>
      </c>
      <c r="NQ42" s="218">
        <f t="shared" si="260"/>
        <v>41828.323333333334</v>
      </c>
      <c r="NR42" s="218">
        <f t="shared" si="260"/>
        <v>41828.323333333334</v>
      </c>
      <c r="NS42" s="218">
        <f t="shared" si="260"/>
        <v>41828.323333333334</v>
      </c>
      <c r="NT42" s="218">
        <f t="shared" si="260"/>
        <v>41828.323333333334</v>
      </c>
      <c r="NU42" s="218">
        <f t="shared" si="260"/>
        <v>41828.323333333334</v>
      </c>
      <c r="NV42" s="218">
        <f t="shared" si="260"/>
        <v>41828.323333333334</v>
      </c>
      <c r="NW42" s="218">
        <f t="shared" si="260"/>
        <v>41828.323333333334</v>
      </c>
      <c r="NX42" s="218">
        <f t="shared" si="260"/>
        <v>41828.323333333334</v>
      </c>
      <c r="NY42" s="218">
        <f t="shared" si="260"/>
        <v>41828.323333333334</v>
      </c>
      <c r="NZ42" s="218">
        <f t="shared" si="260"/>
        <v>41828.323333333334</v>
      </c>
      <c r="OA42" s="218">
        <f t="shared" si="260"/>
        <v>41828.323333333334</v>
      </c>
      <c r="OB42" s="218">
        <f t="shared" ref="OB42:PJ42" si="261">$C$42/12*13</f>
        <v>41828.323333333334</v>
      </c>
      <c r="OC42" s="218">
        <f t="shared" si="261"/>
        <v>41828.323333333334</v>
      </c>
      <c r="OD42" s="218">
        <f t="shared" si="261"/>
        <v>41828.323333333334</v>
      </c>
      <c r="OE42" s="218">
        <f t="shared" si="261"/>
        <v>41828.323333333334</v>
      </c>
      <c r="OF42" s="218">
        <f t="shared" si="261"/>
        <v>41828.323333333334</v>
      </c>
      <c r="OG42" s="218">
        <f t="shared" si="261"/>
        <v>41828.323333333334</v>
      </c>
      <c r="OH42" s="218">
        <f t="shared" si="261"/>
        <v>41828.323333333334</v>
      </c>
      <c r="OI42" s="218">
        <f t="shared" si="261"/>
        <v>41828.323333333334</v>
      </c>
      <c r="OJ42" s="218">
        <f t="shared" si="261"/>
        <v>41828.323333333334</v>
      </c>
      <c r="OK42" s="218">
        <f t="shared" si="261"/>
        <v>41828.323333333334</v>
      </c>
      <c r="OL42" s="218">
        <f t="shared" si="261"/>
        <v>41828.323333333334</v>
      </c>
      <c r="OM42" s="218">
        <f t="shared" si="261"/>
        <v>41828.323333333334</v>
      </c>
      <c r="ON42" s="218">
        <f t="shared" si="261"/>
        <v>41828.323333333334</v>
      </c>
      <c r="OO42" s="218">
        <f t="shared" si="261"/>
        <v>41828.323333333334</v>
      </c>
      <c r="OP42" s="218">
        <f t="shared" si="261"/>
        <v>41828.323333333334</v>
      </c>
      <c r="OQ42" s="218">
        <f t="shared" si="261"/>
        <v>41828.323333333334</v>
      </c>
      <c r="OR42" s="218">
        <f t="shared" si="261"/>
        <v>41828.323333333334</v>
      </c>
      <c r="OS42" s="218">
        <f t="shared" si="261"/>
        <v>41828.323333333334</v>
      </c>
      <c r="OT42" s="218">
        <f t="shared" si="261"/>
        <v>41828.323333333334</v>
      </c>
      <c r="OU42" s="218">
        <f t="shared" si="261"/>
        <v>41828.323333333334</v>
      </c>
      <c r="OV42" s="218">
        <f t="shared" si="261"/>
        <v>41828.323333333334</v>
      </c>
      <c r="OW42" s="218">
        <f t="shared" si="261"/>
        <v>41828.323333333334</v>
      </c>
      <c r="OX42" s="218">
        <f t="shared" si="261"/>
        <v>41828.323333333334</v>
      </c>
      <c r="OY42" s="218">
        <f t="shared" si="261"/>
        <v>41828.323333333334</v>
      </c>
      <c r="OZ42" s="218">
        <f t="shared" si="261"/>
        <v>41828.323333333334</v>
      </c>
      <c r="PA42" s="218">
        <f t="shared" si="261"/>
        <v>41828.323333333334</v>
      </c>
      <c r="PB42" s="218">
        <f t="shared" si="261"/>
        <v>41828.323333333334</v>
      </c>
      <c r="PC42" s="218">
        <f t="shared" si="261"/>
        <v>41828.323333333334</v>
      </c>
      <c r="PD42" s="218">
        <f t="shared" si="261"/>
        <v>41828.323333333334</v>
      </c>
      <c r="PE42" s="218">
        <f t="shared" si="261"/>
        <v>41828.323333333334</v>
      </c>
      <c r="PF42" s="218">
        <f t="shared" si="261"/>
        <v>41828.323333333334</v>
      </c>
      <c r="PG42" s="218">
        <f t="shared" si="261"/>
        <v>41828.323333333334</v>
      </c>
      <c r="PH42" s="218">
        <f t="shared" si="261"/>
        <v>41828.323333333334</v>
      </c>
      <c r="PI42" s="218">
        <f t="shared" si="261"/>
        <v>41828.323333333334</v>
      </c>
      <c r="PJ42" s="218">
        <f t="shared" si="261"/>
        <v>41828.323333333334</v>
      </c>
    </row>
    <row r="43" spans="1:462" ht="12.4" customHeight="1" x14ac:dyDescent="0.2">
      <c r="E43" s="456"/>
    </row>
    <row r="44" spans="1:462" ht="12.4" customHeight="1" x14ac:dyDescent="0.2">
      <c r="B44" s="204" t="s">
        <v>383</v>
      </c>
      <c r="E44" s="468" t="s">
        <v>376</v>
      </c>
      <c r="G44" s="218">
        <f>G45/1000*G14</f>
        <v>20.733399999999996</v>
      </c>
      <c r="H44" s="218">
        <f t="shared" ref="H44:BS44" si="262">H45/1000*H14</f>
        <v>20.733399999999996</v>
      </c>
      <c r="I44" s="218">
        <f t="shared" si="262"/>
        <v>20.733399999999996</v>
      </c>
      <c r="J44" s="218">
        <f t="shared" si="262"/>
        <v>20.733399999999996</v>
      </c>
      <c r="K44" s="218">
        <f t="shared" si="262"/>
        <v>20.733399999999996</v>
      </c>
      <c r="L44" s="218">
        <f t="shared" si="262"/>
        <v>20.733399999999996</v>
      </c>
      <c r="M44" s="218">
        <f t="shared" si="262"/>
        <v>20.733399999999996</v>
      </c>
      <c r="N44" s="218">
        <f t="shared" si="262"/>
        <v>20.733399999999996</v>
      </c>
      <c r="O44" s="218">
        <f t="shared" si="262"/>
        <v>20.733399999999996</v>
      </c>
      <c r="P44" s="218">
        <f t="shared" si="262"/>
        <v>20.733399999999996</v>
      </c>
      <c r="Q44" s="218">
        <f t="shared" si="262"/>
        <v>20.733399999999996</v>
      </c>
      <c r="R44" s="218">
        <f t="shared" si="262"/>
        <v>20.733399999999996</v>
      </c>
      <c r="S44" s="218">
        <f t="shared" si="262"/>
        <v>11.830735833333332</v>
      </c>
      <c r="T44" s="218">
        <f t="shared" si="262"/>
        <v>11.830735833333332</v>
      </c>
      <c r="U44" s="218">
        <f t="shared" si="262"/>
        <v>11.830735833333332</v>
      </c>
      <c r="V44" s="218">
        <f t="shared" si="262"/>
        <v>11.830735833333332</v>
      </c>
      <c r="W44" s="218">
        <f t="shared" si="262"/>
        <v>11.830735833333332</v>
      </c>
      <c r="X44" s="218">
        <f t="shared" si="262"/>
        <v>11.830735833333332</v>
      </c>
      <c r="Y44" s="218">
        <f t="shared" si="262"/>
        <v>11.830735833333332</v>
      </c>
      <c r="Z44" s="218">
        <f t="shared" si="262"/>
        <v>11.830735833333332</v>
      </c>
      <c r="AA44" s="218">
        <f t="shared" si="262"/>
        <v>11.830735833333332</v>
      </c>
      <c r="AB44" s="218">
        <f t="shared" si="262"/>
        <v>11.830735833333332</v>
      </c>
      <c r="AC44" s="218">
        <f t="shared" si="262"/>
        <v>11.830735833333332</v>
      </c>
      <c r="AD44" s="218">
        <f t="shared" si="262"/>
        <v>11.830735833333332</v>
      </c>
      <c r="AE44" s="218">
        <f t="shared" si="262"/>
        <v>11.830735833333332</v>
      </c>
      <c r="AF44" s="218">
        <f t="shared" si="262"/>
        <v>11.830735833333332</v>
      </c>
      <c r="AG44" s="218">
        <f t="shared" si="262"/>
        <v>11.830735833333332</v>
      </c>
      <c r="AH44" s="218">
        <f t="shared" si="262"/>
        <v>11.830735833333332</v>
      </c>
      <c r="AI44" s="218">
        <f t="shared" si="262"/>
        <v>11.830735833333332</v>
      </c>
      <c r="AJ44" s="218">
        <f t="shared" si="262"/>
        <v>11.830735833333332</v>
      </c>
      <c r="AK44" s="218">
        <f t="shared" si="262"/>
        <v>11.830735833333332</v>
      </c>
      <c r="AL44" s="218">
        <f t="shared" si="262"/>
        <v>11.830735833333332</v>
      </c>
      <c r="AM44" s="218">
        <f t="shared" si="262"/>
        <v>11.830735833333332</v>
      </c>
      <c r="AN44" s="218">
        <f t="shared" si="262"/>
        <v>11.830735833333332</v>
      </c>
      <c r="AO44" s="218">
        <f t="shared" si="262"/>
        <v>11.830735833333332</v>
      </c>
      <c r="AP44" s="218">
        <f t="shared" si="262"/>
        <v>11.830735833333332</v>
      </c>
      <c r="AQ44" s="218">
        <f t="shared" si="262"/>
        <v>11.830735833333332</v>
      </c>
      <c r="AR44" s="218">
        <f t="shared" si="262"/>
        <v>11.830735833333332</v>
      </c>
      <c r="AS44" s="218">
        <f t="shared" si="262"/>
        <v>11.830735833333332</v>
      </c>
      <c r="AT44" s="218">
        <f t="shared" si="262"/>
        <v>11.830735833333332</v>
      </c>
      <c r="AU44" s="218">
        <f t="shared" si="262"/>
        <v>11.830735833333332</v>
      </c>
      <c r="AV44" s="218">
        <f t="shared" si="262"/>
        <v>11.830735833333332</v>
      </c>
      <c r="AW44" s="218">
        <f t="shared" si="262"/>
        <v>11.830735833333332</v>
      </c>
      <c r="AX44" s="218">
        <f t="shared" si="262"/>
        <v>11.830735833333332</v>
      </c>
      <c r="AY44" s="218">
        <f t="shared" si="262"/>
        <v>11.830735833333332</v>
      </c>
      <c r="AZ44" s="218">
        <f t="shared" si="262"/>
        <v>11.830735833333332</v>
      </c>
      <c r="BA44" s="218">
        <f t="shared" si="262"/>
        <v>11.830735833333332</v>
      </c>
      <c r="BB44" s="218">
        <f t="shared" si="262"/>
        <v>11.830735833333332</v>
      </c>
      <c r="BC44" s="218">
        <f t="shared" si="262"/>
        <v>11.830735833333332</v>
      </c>
      <c r="BD44" s="218">
        <f t="shared" si="262"/>
        <v>11.830735833333332</v>
      </c>
      <c r="BE44" s="218">
        <f t="shared" si="262"/>
        <v>11.830735833333332</v>
      </c>
      <c r="BF44" s="218">
        <f t="shared" si="262"/>
        <v>11.830735833333332</v>
      </c>
      <c r="BG44" s="218">
        <f t="shared" si="262"/>
        <v>11.830735833333332</v>
      </c>
      <c r="BH44" s="218">
        <f t="shared" si="262"/>
        <v>11.830735833333332</v>
      </c>
      <c r="BI44" s="218">
        <f t="shared" si="262"/>
        <v>11.830735833333332</v>
      </c>
      <c r="BJ44" s="218">
        <f t="shared" si="262"/>
        <v>11.830735833333332</v>
      </c>
      <c r="BK44" s="218">
        <f t="shared" si="262"/>
        <v>11.830735833333332</v>
      </c>
      <c r="BL44" s="218">
        <f t="shared" si="262"/>
        <v>11.830735833333332</v>
      </c>
      <c r="BM44" s="218">
        <f t="shared" si="262"/>
        <v>11.830735833333332</v>
      </c>
      <c r="BN44" s="218">
        <f t="shared" si="262"/>
        <v>11.830735833333332</v>
      </c>
      <c r="BO44" s="218">
        <f t="shared" si="262"/>
        <v>11.830735833333332</v>
      </c>
      <c r="BP44" s="218">
        <f t="shared" si="262"/>
        <v>11.830735833333332</v>
      </c>
      <c r="BQ44" s="218">
        <f t="shared" si="262"/>
        <v>11.830735833333332</v>
      </c>
      <c r="BR44" s="218">
        <f t="shared" si="262"/>
        <v>11.830735833333332</v>
      </c>
      <c r="BS44" s="218">
        <f t="shared" si="262"/>
        <v>11.830735833333332</v>
      </c>
      <c r="BT44" s="218">
        <f t="shared" ref="BT44:EE44" si="263">BT45/1000*BT14</f>
        <v>11.830735833333332</v>
      </c>
      <c r="BU44" s="218">
        <f t="shared" si="263"/>
        <v>11.830735833333332</v>
      </c>
      <c r="BV44" s="218">
        <f t="shared" si="263"/>
        <v>11.830735833333332</v>
      </c>
      <c r="BW44" s="218">
        <f t="shared" si="263"/>
        <v>11.830735833333332</v>
      </c>
      <c r="BX44" s="218">
        <f t="shared" si="263"/>
        <v>11.830735833333332</v>
      </c>
      <c r="BY44" s="218">
        <f t="shared" si="263"/>
        <v>11.830735833333332</v>
      </c>
      <c r="BZ44" s="218">
        <f t="shared" si="263"/>
        <v>11.830735833333332</v>
      </c>
      <c r="CA44" s="218">
        <f t="shared" si="263"/>
        <v>11.830735833333332</v>
      </c>
      <c r="CB44" s="218">
        <f t="shared" si="263"/>
        <v>11.830735833333332</v>
      </c>
      <c r="CC44" s="218">
        <f t="shared" si="263"/>
        <v>11.830735833333332</v>
      </c>
      <c r="CD44" s="218">
        <f t="shared" si="263"/>
        <v>11.830735833333332</v>
      </c>
      <c r="CE44" s="218">
        <f t="shared" si="263"/>
        <v>11.830735833333332</v>
      </c>
      <c r="CF44" s="218">
        <f t="shared" si="263"/>
        <v>11.830735833333332</v>
      </c>
      <c r="CG44" s="218">
        <f t="shared" si="263"/>
        <v>11.830735833333332</v>
      </c>
      <c r="CH44" s="218">
        <f t="shared" si="263"/>
        <v>11.830735833333332</v>
      </c>
      <c r="CI44" s="218">
        <f t="shared" si="263"/>
        <v>11.830735833333332</v>
      </c>
      <c r="CJ44" s="218">
        <f t="shared" si="263"/>
        <v>11.830735833333332</v>
      </c>
      <c r="CK44" s="218">
        <f t="shared" si="263"/>
        <v>11.830735833333332</v>
      </c>
      <c r="CL44" s="218">
        <f t="shared" si="263"/>
        <v>11.830735833333332</v>
      </c>
      <c r="CM44" s="218">
        <f t="shared" si="263"/>
        <v>11.830735833333332</v>
      </c>
      <c r="CN44" s="218">
        <f t="shared" si="263"/>
        <v>11.830735833333332</v>
      </c>
      <c r="CO44" s="218">
        <f t="shared" si="263"/>
        <v>11.830735833333332</v>
      </c>
      <c r="CP44" s="218">
        <f t="shared" si="263"/>
        <v>11.830735833333332</v>
      </c>
      <c r="CQ44" s="218">
        <f t="shared" si="263"/>
        <v>11.830735833333332</v>
      </c>
      <c r="CR44" s="218">
        <f t="shared" si="263"/>
        <v>11.830735833333332</v>
      </c>
      <c r="CS44" s="218">
        <f t="shared" si="263"/>
        <v>11.830735833333332</v>
      </c>
      <c r="CT44" s="218">
        <f t="shared" si="263"/>
        <v>11.830735833333332</v>
      </c>
      <c r="CU44" s="218">
        <f t="shared" si="263"/>
        <v>11.830735833333332</v>
      </c>
      <c r="CV44" s="218">
        <f t="shared" si="263"/>
        <v>11.830735833333332</v>
      </c>
      <c r="CW44" s="218">
        <f t="shared" si="263"/>
        <v>11.830735833333332</v>
      </c>
      <c r="CX44" s="218">
        <f t="shared" si="263"/>
        <v>11.830735833333332</v>
      </c>
      <c r="CY44" s="218">
        <f t="shared" si="263"/>
        <v>11.830735833333332</v>
      </c>
      <c r="CZ44" s="218">
        <f t="shared" si="263"/>
        <v>11.830735833333332</v>
      </c>
      <c r="DA44" s="218">
        <f t="shared" si="263"/>
        <v>11.830735833333332</v>
      </c>
      <c r="DB44" s="218">
        <f t="shared" si="263"/>
        <v>11.830735833333332</v>
      </c>
      <c r="DC44" s="218">
        <f t="shared" si="263"/>
        <v>11.830735833333332</v>
      </c>
      <c r="DD44" s="218">
        <f t="shared" si="263"/>
        <v>11.830735833333332</v>
      </c>
      <c r="DE44" s="218">
        <f t="shared" si="263"/>
        <v>11.830735833333332</v>
      </c>
      <c r="DF44" s="218">
        <f t="shared" si="263"/>
        <v>11.830735833333332</v>
      </c>
      <c r="DG44" s="218">
        <f t="shared" si="263"/>
        <v>11.830735833333332</v>
      </c>
      <c r="DH44" s="218">
        <f t="shared" si="263"/>
        <v>11.830735833333332</v>
      </c>
      <c r="DI44" s="218">
        <f t="shared" si="263"/>
        <v>11.830735833333332</v>
      </c>
      <c r="DJ44" s="218">
        <f t="shared" si="263"/>
        <v>11.830735833333332</v>
      </c>
      <c r="DK44" s="218">
        <f t="shared" si="263"/>
        <v>11.830735833333332</v>
      </c>
      <c r="DL44" s="218">
        <f t="shared" si="263"/>
        <v>11.830735833333332</v>
      </c>
      <c r="DM44" s="218">
        <f t="shared" si="263"/>
        <v>11.830735833333332</v>
      </c>
      <c r="DN44" s="218">
        <f t="shared" si="263"/>
        <v>11.830735833333332</v>
      </c>
      <c r="DO44" s="218">
        <f t="shared" si="263"/>
        <v>11.830735833333332</v>
      </c>
      <c r="DP44" s="218">
        <f t="shared" si="263"/>
        <v>11.830735833333332</v>
      </c>
      <c r="DQ44" s="218">
        <f t="shared" si="263"/>
        <v>11.830735833333332</v>
      </c>
      <c r="DR44" s="218">
        <f t="shared" si="263"/>
        <v>11.830735833333332</v>
      </c>
      <c r="DS44" s="218">
        <f t="shared" si="263"/>
        <v>11.830735833333332</v>
      </c>
      <c r="DT44" s="218">
        <f t="shared" si="263"/>
        <v>11.830735833333332</v>
      </c>
      <c r="DU44" s="218">
        <f t="shared" si="263"/>
        <v>11.830735833333332</v>
      </c>
      <c r="DV44" s="218">
        <f t="shared" si="263"/>
        <v>11.830735833333332</v>
      </c>
      <c r="DW44" s="218">
        <f t="shared" si="263"/>
        <v>11.830735833333332</v>
      </c>
      <c r="DX44" s="218">
        <f t="shared" si="263"/>
        <v>11.830735833333332</v>
      </c>
      <c r="DY44" s="218">
        <f t="shared" si="263"/>
        <v>11.830735833333332</v>
      </c>
      <c r="DZ44" s="218">
        <f t="shared" si="263"/>
        <v>11.830735833333332</v>
      </c>
      <c r="EA44" s="218">
        <f t="shared" si="263"/>
        <v>11.830735833333332</v>
      </c>
      <c r="EB44" s="218">
        <f t="shared" si="263"/>
        <v>11.830735833333332</v>
      </c>
      <c r="EC44" s="218">
        <f t="shared" si="263"/>
        <v>11.830735833333332</v>
      </c>
      <c r="ED44" s="218">
        <f t="shared" si="263"/>
        <v>11.830735833333332</v>
      </c>
      <c r="EE44" s="218">
        <f t="shared" si="263"/>
        <v>11.830735833333332</v>
      </c>
      <c r="EF44" s="218">
        <f t="shared" ref="EF44:GQ44" si="264">EF45/1000*EF14</f>
        <v>11.830735833333332</v>
      </c>
      <c r="EG44" s="218">
        <f t="shared" si="264"/>
        <v>11.830735833333332</v>
      </c>
      <c r="EH44" s="218">
        <f t="shared" si="264"/>
        <v>11.830735833333332</v>
      </c>
      <c r="EI44" s="218">
        <f t="shared" si="264"/>
        <v>11.830735833333332</v>
      </c>
      <c r="EJ44" s="218">
        <f t="shared" si="264"/>
        <v>11.830735833333332</v>
      </c>
      <c r="EK44" s="218">
        <f t="shared" si="264"/>
        <v>11.830735833333332</v>
      </c>
      <c r="EL44" s="218">
        <f t="shared" si="264"/>
        <v>11.830735833333332</v>
      </c>
      <c r="EM44" s="218">
        <f t="shared" si="264"/>
        <v>11.830735833333332</v>
      </c>
      <c r="EN44" s="218">
        <f t="shared" si="264"/>
        <v>11.830735833333332</v>
      </c>
      <c r="EO44" s="218">
        <f t="shared" si="264"/>
        <v>11.830735833333332</v>
      </c>
      <c r="EP44" s="218">
        <f t="shared" si="264"/>
        <v>11.830735833333332</v>
      </c>
      <c r="EQ44" s="218">
        <f t="shared" si="264"/>
        <v>11.830735833333332</v>
      </c>
      <c r="ER44" s="218">
        <f t="shared" si="264"/>
        <v>11.830735833333332</v>
      </c>
      <c r="ES44" s="218">
        <f t="shared" si="264"/>
        <v>11.830735833333332</v>
      </c>
      <c r="ET44" s="218">
        <f t="shared" si="264"/>
        <v>11.830735833333332</v>
      </c>
      <c r="EU44" s="218">
        <f t="shared" si="264"/>
        <v>11.830735833333332</v>
      </c>
      <c r="EV44" s="218">
        <f t="shared" si="264"/>
        <v>11.830735833333332</v>
      </c>
      <c r="EW44" s="218">
        <f t="shared" si="264"/>
        <v>11.830735833333332</v>
      </c>
      <c r="EX44" s="218">
        <f t="shared" si="264"/>
        <v>11.830735833333332</v>
      </c>
      <c r="EY44" s="218">
        <f t="shared" si="264"/>
        <v>11.830735833333332</v>
      </c>
      <c r="EZ44" s="218">
        <f t="shared" si="264"/>
        <v>11.830735833333332</v>
      </c>
      <c r="FA44" s="218">
        <f t="shared" si="264"/>
        <v>11.830735833333332</v>
      </c>
      <c r="FB44" s="218">
        <f t="shared" si="264"/>
        <v>11.830735833333332</v>
      </c>
      <c r="FC44" s="218">
        <f t="shared" si="264"/>
        <v>11.830735833333332</v>
      </c>
      <c r="FD44" s="218">
        <f t="shared" si="264"/>
        <v>11.830735833333332</v>
      </c>
      <c r="FE44" s="218">
        <f t="shared" si="264"/>
        <v>11.830735833333332</v>
      </c>
      <c r="FF44" s="218">
        <f t="shared" si="264"/>
        <v>11.830735833333332</v>
      </c>
      <c r="FG44" s="218">
        <f t="shared" si="264"/>
        <v>11.830735833333332</v>
      </c>
      <c r="FH44" s="218">
        <f t="shared" si="264"/>
        <v>11.830735833333332</v>
      </c>
      <c r="FI44" s="218">
        <f t="shared" si="264"/>
        <v>11.830735833333332</v>
      </c>
      <c r="FJ44" s="218">
        <f t="shared" si="264"/>
        <v>11.830735833333332</v>
      </c>
      <c r="FK44" s="218">
        <f t="shared" si="264"/>
        <v>11.830735833333332</v>
      </c>
      <c r="FL44" s="218">
        <f t="shared" si="264"/>
        <v>11.830735833333332</v>
      </c>
      <c r="FM44" s="218">
        <f t="shared" si="264"/>
        <v>11.830735833333332</v>
      </c>
      <c r="FN44" s="218">
        <f t="shared" si="264"/>
        <v>11.830735833333332</v>
      </c>
      <c r="FO44" s="218">
        <f t="shared" si="264"/>
        <v>11.830735833333332</v>
      </c>
      <c r="FP44" s="218">
        <f t="shared" si="264"/>
        <v>11.830735833333332</v>
      </c>
      <c r="FQ44" s="218">
        <f t="shared" si="264"/>
        <v>11.830735833333332</v>
      </c>
      <c r="FR44" s="218">
        <f t="shared" si="264"/>
        <v>11.830735833333332</v>
      </c>
      <c r="FS44" s="218">
        <f t="shared" si="264"/>
        <v>11.830735833333332</v>
      </c>
      <c r="FT44" s="218">
        <f t="shared" si="264"/>
        <v>11.830735833333332</v>
      </c>
      <c r="FU44" s="218">
        <f t="shared" si="264"/>
        <v>11.830735833333332</v>
      </c>
      <c r="FV44" s="218">
        <f t="shared" si="264"/>
        <v>11.830735833333332</v>
      </c>
      <c r="FW44" s="218">
        <f t="shared" si="264"/>
        <v>11.830735833333332</v>
      </c>
      <c r="FX44" s="218">
        <f t="shared" si="264"/>
        <v>11.830735833333332</v>
      </c>
      <c r="FY44" s="218">
        <f t="shared" si="264"/>
        <v>11.830735833333332</v>
      </c>
      <c r="FZ44" s="218">
        <f t="shared" si="264"/>
        <v>11.830735833333332</v>
      </c>
      <c r="GA44" s="218">
        <f t="shared" si="264"/>
        <v>11.830735833333332</v>
      </c>
      <c r="GB44" s="218">
        <f t="shared" si="264"/>
        <v>11.830735833333332</v>
      </c>
      <c r="GC44" s="218">
        <f t="shared" si="264"/>
        <v>11.830735833333332</v>
      </c>
      <c r="GD44" s="218">
        <f t="shared" si="264"/>
        <v>11.830735833333332</v>
      </c>
      <c r="GE44" s="218">
        <f t="shared" si="264"/>
        <v>11.830735833333332</v>
      </c>
      <c r="GF44" s="218">
        <f t="shared" si="264"/>
        <v>11.830735833333332</v>
      </c>
      <c r="GG44" s="218">
        <f t="shared" si="264"/>
        <v>11.830735833333332</v>
      </c>
      <c r="GH44" s="218">
        <f t="shared" si="264"/>
        <v>11.830735833333332</v>
      </c>
      <c r="GI44" s="218">
        <f t="shared" si="264"/>
        <v>11.830735833333332</v>
      </c>
      <c r="GJ44" s="218">
        <f t="shared" si="264"/>
        <v>11.830735833333332</v>
      </c>
      <c r="GK44" s="218">
        <f t="shared" si="264"/>
        <v>11.830735833333332</v>
      </c>
      <c r="GL44" s="218">
        <f t="shared" si="264"/>
        <v>11.830735833333332</v>
      </c>
      <c r="GM44" s="218">
        <f t="shared" si="264"/>
        <v>11.830735833333332</v>
      </c>
      <c r="GN44" s="218">
        <f t="shared" si="264"/>
        <v>11.830735833333332</v>
      </c>
      <c r="GO44" s="218">
        <f t="shared" si="264"/>
        <v>11.830735833333332</v>
      </c>
      <c r="GP44" s="218">
        <f t="shared" si="264"/>
        <v>11.830735833333332</v>
      </c>
      <c r="GQ44" s="218">
        <f t="shared" si="264"/>
        <v>11.830735833333332</v>
      </c>
      <c r="GR44" s="218">
        <f t="shared" ref="GR44:JC44" si="265">GR45/1000*GR14</f>
        <v>11.830735833333332</v>
      </c>
      <c r="GS44" s="218">
        <f t="shared" si="265"/>
        <v>11.830735833333332</v>
      </c>
      <c r="GT44" s="218">
        <f t="shared" si="265"/>
        <v>11.830735833333332</v>
      </c>
      <c r="GU44" s="218">
        <f t="shared" si="265"/>
        <v>11.830735833333332</v>
      </c>
      <c r="GV44" s="218">
        <f t="shared" si="265"/>
        <v>11.830735833333332</v>
      </c>
      <c r="GW44" s="218">
        <f t="shared" si="265"/>
        <v>11.830735833333332</v>
      </c>
      <c r="GX44" s="218">
        <f t="shared" si="265"/>
        <v>11.830735833333332</v>
      </c>
      <c r="GY44" s="218">
        <f t="shared" si="265"/>
        <v>11.830735833333332</v>
      </c>
      <c r="GZ44" s="218">
        <f t="shared" si="265"/>
        <v>11.830735833333332</v>
      </c>
      <c r="HA44" s="218">
        <f t="shared" si="265"/>
        <v>11.830735833333332</v>
      </c>
      <c r="HB44" s="218">
        <f t="shared" si="265"/>
        <v>11.830735833333332</v>
      </c>
      <c r="HC44" s="218">
        <f t="shared" si="265"/>
        <v>11.830735833333332</v>
      </c>
      <c r="HD44" s="218">
        <f t="shared" si="265"/>
        <v>11.830735833333332</v>
      </c>
      <c r="HE44" s="218">
        <f t="shared" si="265"/>
        <v>11.830735833333332</v>
      </c>
      <c r="HF44" s="218">
        <f t="shared" si="265"/>
        <v>11.830735833333332</v>
      </c>
      <c r="HG44" s="218">
        <f t="shared" si="265"/>
        <v>11.830735833333332</v>
      </c>
      <c r="HH44" s="218">
        <f t="shared" si="265"/>
        <v>11.830735833333332</v>
      </c>
      <c r="HI44" s="218">
        <f t="shared" si="265"/>
        <v>11.830735833333332</v>
      </c>
      <c r="HJ44" s="218">
        <f t="shared" si="265"/>
        <v>11.830735833333332</v>
      </c>
      <c r="HK44" s="218">
        <f t="shared" si="265"/>
        <v>11.830735833333332</v>
      </c>
      <c r="HL44" s="218">
        <f t="shared" si="265"/>
        <v>11.830735833333332</v>
      </c>
      <c r="HM44" s="218">
        <f t="shared" si="265"/>
        <v>11.830735833333332</v>
      </c>
      <c r="HN44" s="218">
        <f t="shared" si="265"/>
        <v>11.830735833333332</v>
      </c>
      <c r="HO44" s="218">
        <f t="shared" si="265"/>
        <v>11.830735833333332</v>
      </c>
      <c r="HP44" s="218">
        <f t="shared" si="265"/>
        <v>11.830735833333332</v>
      </c>
      <c r="HQ44" s="218">
        <f t="shared" si="265"/>
        <v>11.830735833333332</v>
      </c>
      <c r="HR44" s="218">
        <f t="shared" si="265"/>
        <v>11.830735833333332</v>
      </c>
      <c r="HS44" s="218">
        <f t="shared" si="265"/>
        <v>11.830735833333332</v>
      </c>
      <c r="HT44" s="218">
        <f t="shared" si="265"/>
        <v>11.830735833333332</v>
      </c>
      <c r="HU44" s="218">
        <f t="shared" si="265"/>
        <v>11.830735833333332</v>
      </c>
      <c r="HV44" s="218">
        <f t="shared" si="265"/>
        <v>11.830735833333332</v>
      </c>
      <c r="HW44" s="218">
        <f t="shared" si="265"/>
        <v>11.830735833333332</v>
      </c>
      <c r="HX44" s="218">
        <f t="shared" si="265"/>
        <v>11.830735833333332</v>
      </c>
      <c r="HY44" s="218">
        <f t="shared" si="265"/>
        <v>11.830735833333332</v>
      </c>
      <c r="HZ44" s="218">
        <f t="shared" si="265"/>
        <v>11.830735833333332</v>
      </c>
      <c r="IA44" s="218">
        <f t="shared" si="265"/>
        <v>11.830735833333332</v>
      </c>
      <c r="IB44" s="218">
        <f t="shared" si="265"/>
        <v>11.830735833333332</v>
      </c>
      <c r="IC44" s="218">
        <f t="shared" si="265"/>
        <v>11.830735833333332</v>
      </c>
      <c r="ID44" s="218">
        <f t="shared" si="265"/>
        <v>11.830735833333332</v>
      </c>
      <c r="IE44" s="218">
        <f t="shared" si="265"/>
        <v>11.830735833333332</v>
      </c>
      <c r="IF44" s="218">
        <f t="shared" si="265"/>
        <v>11.830735833333332</v>
      </c>
      <c r="IG44" s="218">
        <f t="shared" si="265"/>
        <v>11.830735833333332</v>
      </c>
      <c r="IH44" s="218">
        <f t="shared" si="265"/>
        <v>11.830735833333332</v>
      </c>
      <c r="II44" s="218">
        <f t="shared" si="265"/>
        <v>11.830735833333332</v>
      </c>
      <c r="IJ44" s="218">
        <f t="shared" si="265"/>
        <v>11.830735833333332</v>
      </c>
      <c r="IK44" s="218">
        <f t="shared" si="265"/>
        <v>11.830735833333332</v>
      </c>
      <c r="IL44" s="218">
        <f t="shared" si="265"/>
        <v>11.830735833333332</v>
      </c>
      <c r="IM44" s="218">
        <f t="shared" si="265"/>
        <v>11.830735833333332</v>
      </c>
      <c r="IN44" s="218">
        <f t="shared" si="265"/>
        <v>11.830735833333332</v>
      </c>
      <c r="IO44" s="218">
        <f t="shared" si="265"/>
        <v>11.830735833333332</v>
      </c>
      <c r="IP44" s="218">
        <f t="shared" si="265"/>
        <v>11.830735833333332</v>
      </c>
      <c r="IQ44" s="218">
        <f t="shared" si="265"/>
        <v>11.830735833333332</v>
      </c>
      <c r="IR44" s="218">
        <f t="shared" si="265"/>
        <v>11.830735833333332</v>
      </c>
      <c r="IS44" s="218">
        <f t="shared" si="265"/>
        <v>11.830735833333332</v>
      </c>
      <c r="IT44" s="218">
        <f t="shared" si="265"/>
        <v>11.830735833333332</v>
      </c>
      <c r="IU44" s="218">
        <f t="shared" si="265"/>
        <v>11.830735833333332</v>
      </c>
      <c r="IV44" s="218">
        <f t="shared" si="265"/>
        <v>11.830735833333332</v>
      </c>
      <c r="IW44" s="218">
        <f t="shared" si="265"/>
        <v>11.830735833333332</v>
      </c>
      <c r="IX44" s="218">
        <f t="shared" si="265"/>
        <v>11.830735833333332</v>
      </c>
      <c r="IY44" s="218">
        <f t="shared" si="265"/>
        <v>11.830735833333332</v>
      </c>
      <c r="IZ44" s="218">
        <f t="shared" si="265"/>
        <v>11.830735833333332</v>
      </c>
      <c r="JA44" s="218">
        <f t="shared" si="265"/>
        <v>11.830735833333332</v>
      </c>
      <c r="JB44" s="218">
        <f t="shared" si="265"/>
        <v>11.830735833333332</v>
      </c>
      <c r="JC44" s="218">
        <f t="shared" si="265"/>
        <v>11.830735833333332</v>
      </c>
      <c r="JD44" s="218">
        <f t="shared" ref="JD44:LO44" si="266">JD45/1000*JD14</f>
        <v>11.830735833333332</v>
      </c>
      <c r="JE44" s="218">
        <f t="shared" si="266"/>
        <v>11.830735833333332</v>
      </c>
      <c r="JF44" s="218">
        <f t="shared" si="266"/>
        <v>11.830735833333332</v>
      </c>
      <c r="JG44" s="218">
        <f t="shared" si="266"/>
        <v>11.830735833333332</v>
      </c>
      <c r="JH44" s="218">
        <f t="shared" si="266"/>
        <v>11.830735833333332</v>
      </c>
      <c r="JI44" s="218">
        <f t="shared" si="266"/>
        <v>11.830735833333332</v>
      </c>
      <c r="JJ44" s="218">
        <f t="shared" si="266"/>
        <v>11.830735833333332</v>
      </c>
      <c r="JK44" s="218">
        <f t="shared" si="266"/>
        <v>11.830735833333332</v>
      </c>
      <c r="JL44" s="218">
        <f t="shared" si="266"/>
        <v>11.830735833333332</v>
      </c>
      <c r="JM44" s="218">
        <f t="shared" si="266"/>
        <v>11.830735833333332</v>
      </c>
      <c r="JN44" s="218">
        <f t="shared" si="266"/>
        <v>11.830735833333332</v>
      </c>
      <c r="JO44" s="218">
        <f t="shared" si="266"/>
        <v>11.830735833333332</v>
      </c>
      <c r="JP44" s="218">
        <f t="shared" si="266"/>
        <v>11.830735833333332</v>
      </c>
      <c r="JQ44" s="218">
        <f t="shared" si="266"/>
        <v>11.830735833333332</v>
      </c>
      <c r="JR44" s="218">
        <f t="shared" si="266"/>
        <v>11.830735833333332</v>
      </c>
      <c r="JS44" s="218">
        <f t="shared" si="266"/>
        <v>11.830735833333332</v>
      </c>
      <c r="JT44" s="218">
        <f t="shared" si="266"/>
        <v>11.830735833333332</v>
      </c>
      <c r="JU44" s="218">
        <f t="shared" si="266"/>
        <v>11.830735833333332</v>
      </c>
      <c r="JV44" s="218">
        <f t="shared" si="266"/>
        <v>11.830735833333332</v>
      </c>
      <c r="JW44" s="218">
        <f t="shared" si="266"/>
        <v>11.830735833333332</v>
      </c>
      <c r="JX44" s="218">
        <f t="shared" si="266"/>
        <v>11.830735833333332</v>
      </c>
      <c r="JY44" s="218">
        <f t="shared" si="266"/>
        <v>11.830735833333332</v>
      </c>
      <c r="JZ44" s="218">
        <f t="shared" si="266"/>
        <v>11.830735833333332</v>
      </c>
      <c r="KA44" s="218">
        <f t="shared" si="266"/>
        <v>11.830735833333332</v>
      </c>
      <c r="KB44" s="218">
        <f t="shared" si="266"/>
        <v>11.830735833333332</v>
      </c>
      <c r="KC44" s="218">
        <f t="shared" si="266"/>
        <v>11.830735833333332</v>
      </c>
      <c r="KD44" s="218">
        <f t="shared" si="266"/>
        <v>11.830735833333332</v>
      </c>
      <c r="KE44" s="218">
        <f t="shared" si="266"/>
        <v>11.830735833333332</v>
      </c>
      <c r="KF44" s="218">
        <f t="shared" si="266"/>
        <v>11.830735833333332</v>
      </c>
      <c r="KG44" s="218">
        <f t="shared" si="266"/>
        <v>11.830735833333332</v>
      </c>
      <c r="KH44" s="218">
        <f t="shared" si="266"/>
        <v>11.830735833333332</v>
      </c>
      <c r="KI44" s="218">
        <f t="shared" si="266"/>
        <v>11.830735833333332</v>
      </c>
      <c r="KJ44" s="218">
        <f t="shared" si="266"/>
        <v>11.830735833333332</v>
      </c>
      <c r="KK44" s="218">
        <f t="shared" si="266"/>
        <v>11.830735833333332</v>
      </c>
      <c r="KL44" s="218">
        <f t="shared" si="266"/>
        <v>11.830735833333332</v>
      </c>
      <c r="KM44" s="218">
        <f t="shared" si="266"/>
        <v>11.830735833333332</v>
      </c>
      <c r="KN44" s="218">
        <f t="shared" si="266"/>
        <v>11.830735833333332</v>
      </c>
      <c r="KO44" s="218">
        <f t="shared" si="266"/>
        <v>11.830735833333332</v>
      </c>
      <c r="KP44" s="218">
        <f t="shared" si="266"/>
        <v>11.830735833333332</v>
      </c>
      <c r="KQ44" s="218">
        <f t="shared" si="266"/>
        <v>11.830735833333332</v>
      </c>
      <c r="KR44" s="218">
        <f t="shared" si="266"/>
        <v>11.830735833333332</v>
      </c>
      <c r="KS44" s="218">
        <f t="shared" si="266"/>
        <v>11.830735833333332</v>
      </c>
      <c r="KT44" s="218">
        <f t="shared" si="266"/>
        <v>11.830735833333332</v>
      </c>
      <c r="KU44" s="218">
        <f t="shared" si="266"/>
        <v>11.830735833333332</v>
      </c>
      <c r="KV44" s="218">
        <f t="shared" si="266"/>
        <v>11.830735833333332</v>
      </c>
      <c r="KW44" s="218">
        <f t="shared" si="266"/>
        <v>11.830735833333332</v>
      </c>
      <c r="KX44" s="218">
        <f t="shared" si="266"/>
        <v>11.830735833333332</v>
      </c>
      <c r="KY44" s="218">
        <f t="shared" si="266"/>
        <v>11.830735833333332</v>
      </c>
      <c r="KZ44" s="218">
        <f t="shared" si="266"/>
        <v>11.830735833333332</v>
      </c>
      <c r="LA44" s="218">
        <f t="shared" si="266"/>
        <v>11.830735833333332</v>
      </c>
      <c r="LB44" s="218">
        <f t="shared" si="266"/>
        <v>11.830735833333332</v>
      </c>
      <c r="LC44" s="218">
        <f t="shared" si="266"/>
        <v>11.830735833333332</v>
      </c>
      <c r="LD44" s="218">
        <f t="shared" si="266"/>
        <v>11.830735833333332</v>
      </c>
      <c r="LE44" s="218">
        <f t="shared" si="266"/>
        <v>11.830735833333332</v>
      </c>
      <c r="LF44" s="218">
        <f t="shared" si="266"/>
        <v>11.830735833333332</v>
      </c>
      <c r="LG44" s="218">
        <f t="shared" si="266"/>
        <v>11.830735833333332</v>
      </c>
      <c r="LH44" s="218">
        <f t="shared" si="266"/>
        <v>11.830735833333332</v>
      </c>
      <c r="LI44" s="218">
        <f t="shared" si="266"/>
        <v>11.830735833333332</v>
      </c>
      <c r="LJ44" s="218">
        <f t="shared" si="266"/>
        <v>11.830735833333332</v>
      </c>
      <c r="LK44" s="218">
        <f t="shared" si="266"/>
        <v>11.830735833333332</v>
      </c>
      <c r="LL44" s="218">
        <f t="shared" si="266"/>
        <v>11.830735833333332</v>
      </c>
      <c r="LM44" s="218">
        <f t="shared" si="266"/>
        <v>11.830735833333332</v>
      </c>
      <c r="LN44" s="218">
        <f t="shared" si="266"/>
        <v>11.830735833333332</v>
      </c>
      <c r="LO44" s="218">
        <f t="shared" si="266"/>
        <v>11.830735833333332</v>
      </c>
      <c r="LP44" s="218">
        <f t="shared" ref="LP44:OA44" si="267">LP45/1000*LP14</f>
        <v>11.830735833333332</v>
      </c>
      <c r="LQ44" s="218">
        <f t="shared" si="267"/>
        <v>11.830735833333332</v>
      </c>
      <c r="LR44" s="218">
        <f t="shared" si="267"/>
        <v>11.830735833333332</v>
      </c>
      <c r="LS44" s="218">
        <f t="shared" si="267"/>
        <v>11.830735833333332</v>
      </c>
      <c r="LT44" s="218">
        <f t="shared" si="267"/>
        <v>11.830735833333332</v>
      </c>
      <c r="LU44" s="218">
        <f t="shared" si="267"/>
        <v>11.830735833333332</v>
      </c>
      <c r="LV44" s="218">
        <f t="shared" si="267"/>
        <v>11.830735833333332</v>
      </c>
      <c r="LW44" s="218">
        <f t="shared" si="267"/>
        <v>11.830735833333332</v>
      </c>
      <c r="LX44" s="218">
        <f t="shared" si="267"/>
        <v>11.830735833333332</v>
      </c>
      <c r="LY44" s="218">
        <f t="shared" si="267"/>
        <v>11.830735833333332</v>
      </c>
      <c r="LZ44" s="218">
        <f t="shared" si="267"/>
        <v>11.830735833333332</v>
      </c>
      <c r="MA44" s="218">
        <f t="shared" si="267"/>
        <v>11.830735833333332</v>
      </c>
      <c r="MB44" s="218">
        <f t="shared" si="267"/>
        <v>11.830735833333332</v>
      </c>
      <c r="MC44" s="218">
        <f t="shared" si="267"/>
        <v>11.830735833333332</v>
      </c>
      <c r="MD44" s="218">
        <f t="shared" si="267"/>
        <v>11.830735833333332</v>
      </c>
      <c r="ME44" s="218">
        <f t="shared" si="267"/>
        <v>11.830735833333332</v>
      </c>
      <c r="MF44" s="218">
        <f t="shared" si="267"/>
        <v>11.830735833333332</v>
      </c>
      <c r="MG44" s="218">
        <f t="shared" si="267"/>
        <v>11.830735833333332</v>
      </c>
      <c r="MH44" s="218">
        <f t="shared" si="267"/>
        <v>11.830735833333332</v>
      </c>
      <c r="MI44" s="218">
        <f t="shared" si="267"/>
        <v>11.830735833333332</v>
      </c>
      <c r="MJ44" s="218">
        <f t="shared" si="267"/>
        <v>11.830735833333332</v>
      </c>
      <c r="MK44" s="218">
        <f t="shared" si="267"/>
        <v>11.830735833333332</v>
      </c>
      <c r="ML44" s="218">
        <f t="shared" si="267"/>
        <v>11.830735833333332</v>
      </c>
      <c r="MM44" s="218">
        <f t="shared" si="267"/>
        <v>11.830735833333332</v>
      </c>
      <c r="MN44" s="218">
        <f t="shared" si="267"/>
        <v>11.830735833333332</v>
      </c>
      <c r="MO44" s="218">
        <f t="shared" si="267"/>
        <v>11.830735833333332</v>
      </c>
      <c r="MP44" s="218">
        <f t="shared" si="267"/>
        <v>11.830735833333332</v>
      </c>
      <c r="MQ44" s="218">
        <f t="shared" si="267"/>
        <v>11.830735833333332</v>
      </c>
      <c r="MR44" s="218">
        <f t="shared" si="267"/>
        <v>11.830735833333332</v>
      </c>
      <c r="MS44" s="218">
        <f t="shared" si="267"/>
        <v>11.830735833333332</v>
      </c>
      <c r="MT44" s="218">
        <f t="shared" si="267"/>
        <v>11.830735833333332</v>
      </c>
      <c r="MU44" s="218">
        <f t="shared" si="267"/>
        <v>11.830735833333332</v>
      </c>
      <c r="MV44" s="218">
        <f t="shared" si="267"/>
        <v>11.830735833333332</v>
      </c>
      <c r="MW44" s="218">
        <f t="shared" si="267"/>
        <v>11.830735833333332</v>
      </c>
      <c r="MX44" s="218">
        <f t="shared" si="267"/>
        <v>11.830735833333332</v>
      </c>
      <c r="MY44" s="218">
        <f t="shared" si="267"/>
        <v>11.830735833333332</v>
      </c>
      <c r="MZ44" s="218">
        <f t="shared" si="267"/>
        <v>11.830735833333332</v>
      </c>
      <c r="NA44" s="218">
        <f t="shared" si="267"/>
        <v>11.830735833333332</v>
      </c>
      <c r="NB44" s="218">
        <f t="shared" si="267"/>
        <v>11.830735833333332</v>
      </c>
      <c r="NC44" s="218">
        <f t="shared" si="267"/>
        <v>0</v>
      </c>
      <c r="ND44" s="218">
        <f t="shared" si="267"/>
        <v>0</v>
      </c>
      <c r="NE44" s="218">
        <f t="shared" si="267"/>
        <v>0</v>
      </c>
      <c r="NF44" s="218">
        <f t="shared" si="267"/>
        <v>0</v>
      </c>
      <c r="NG44" s="218">
        <f t="shared" si="267"/>
        <v>0</v>
      </c>
      <c r="NH44" s="218">
        <f t="shared" si="267"/>
        <v>0</v>
      </c>
      <c r="NI44" s="218">
        <f t="shared" si="267"/>
        <v>0</v>
      </c>
      <c r="NJ44" s="218">
        <f t="shared" si="267"/>
        <v>0</v>
      </c>
      <c r="NK44" s="218">
        <f t="shared" si="267"/>
        <v>0</v>
      </c>
      <c r="NL44" s="218">
        <f t="shared" si="267"/>
        <v>0</v>
      </c>
      <c r="NM44" s="218">
        <f t="shared" si="267"/>
        <v>0</v>
      </c>
      <c r="NN44" s="218">
        <f t="shared" si="267"/>
        <v>0</v>
      </c>
      <c r="NO44" s="218">
        <f t="shared" si="267"/>
        <v>0</v>
      </c>
      <c r="NP44" s="218">
        <f t="shared" si="267"/>
        <v>0</v>
      </c>
      <c r="NQ44" s="218">
        <f t="shared" si="267"/>
        <v>0</v>
      </c>
      <c r="NR44" s="218">
        <f t="shared" si="267"/>
        <v>0</v>
      </c>
      <c r="NS44" s="218">
        <f t="shared" si="267"/>
        <v>0</v>
      </c>
      <c r="NT44" s="218">
        <f t="shared" si="267"/>
        <v>0</v>
      </c>
      <c r="NU44" s="218">
        <f t="shared" si="267"/>
        <v>0</v>
      </c>
      <c r="NV44" s="218">
        <f t="shared" si="267"/>
        <v>0</v>
      </c>
      <c r="NW44" s="218">
        <f t="shared" si="267"/>
        <v>0</v>
      </c>
      <c r="NX44" s="218">
        <f t="shared" si="267"/>
        <v>0</v>
      </c>
      <c r="NY44" s="218">
        <f t="shared" si="267"/>
        <v>0</v>
      </c>
      <c r="NZ44" s="218">
        <f t="shared" si="267"/>
        <v>0</v>
      </c>
      <c r="OA44" s="218">
        <f t="shared" si="267"/>
        <v>0</v>
      </c>
      <c r="OB44" s="218">
        <f t="shared" ref="OB44:PJ44" si="268">OB45/1000*OB14</f>
        <v>0</v>
      </c>
      <c r="OC44" s="218">
        <f t="shared" si="268"/>
        <v>0</v>
      </c>
      <c r="OD44" s="218">
        <f t="shared" si="268"/>
        <v>0</v>
      </c>
      <c r="OE44" s="218">
        <f t="shared" si="268"/>
        <v>0</v>
      </c>
      <c r="OF44" s="218">
        <f t="shared" si="268"/>
        <v>0</v>
      </c>
      <c r="OG44" s="218">
        <f t="shared" si="268"/>
        <v>0</v>
      </c>
      <c r="OH44" s="218">
        <f t="shared" si="268"/>
        <v>0</v>
      </c>
      <c r="OI44" s="218">
        <f t="shared" si="268"/>
        <v>0</v>
      </c>
      <c r="OJ44" s="218">
        <f t="shared" si="268"/>
        <v>0</v>
      </c>
      <c r="OK44" s="218">
        <f t="shared" si="268"/>
        <v>0</v>
      </c>
      <c r="OL44" s="218">
        <f t="shared" si="268"/>
        <v>0</v>
      </c>
      <c r="OM44" s="218">
        <f t="shared" si="268"/>
        <v>0</v>
      </c>
      <c r="ON44" s="218">
        <f t="shared" si="268"/>
        <v>0</v>
      </c>
      <c r="OO44" s="218">
        <f t="shared" si="268"/>
        <v>0</v>
      </c>
      <c r="OP44" s="218">
        <f t="shared" si="268"/>
        <v>0</v>
      </c>
      <c r="OQ44" s="218">
        <f t="shared" si="268"/>
        <v>0</v>
      </c>
      <c r="OR44" s="218">
        <f t="shared" si="268"/>
        <v>0</v>
      </c>
      <c r="OS44" s="218">
        <f t="shared" si="268"/>
        <v>0</v>
      </c>
      <c r="OT44" s="218">
        <f t="shared" si="268"/>
        <v>0</v>
      </c>
      <c r="OU44" s="218">
        <f t="shared" si="268"/>
        <v>0</v>
      </c>
      <c r="OV44" s="218">
        <f t="shared" si="268"/>
        <v>0</v>
      </c>
      <c r="OW44" s="218">
        <f t="shared" si="268"/>
        <v>0</v>
      </c>
      <c r="OX44" s="218">
        <f t="shared" si="268"/>
        <v>0</v>
      </c>
      <c r="OY44" s="218">
        <f t="shared" si="268"/>
        <v>0</v>
      </c>
      <c r="OZ44" s="218">
        <f t="shared" si="268"/>
        <v>0</v>
      </c>
      <c r="PA44" s="218">
        <f t="shared" si="268"/>
        <v>0</v>
      </c>
      <c r="PB44" s="218">
        <f t="shared" si="268"/>
        <v>0</v>
      </c>
      <c r="PC44" s="218">
        <f t="shared" si="268"/>
        <v>0</v>
      </c>
      <c r="PD44" s="218">
        <f t="shared" si="268"/>
        <v>0</v>
      </c>
      <c r="PE44" s="218">
        <f t="shared" si="268"/>
        <v>0</v>
      </c>
      <c r="PF44" s="218">
        <f t="shared" si="268"/>
        <v>0</v>
      </c>
      <c r="PG44" s="218">
        <f t="shared" si="268"/>
        <v>0</v>
      </c>
      <c r="PH44" s="218">
        <f t="shared" si="268"/>
        <v>0</v>
      </c>
      <c r="PI44" s="218">
        <f t="shared" si="268"/>
        <v>0</v>
      </c>
      <c r="PJ44" s="218">
        <f t="shared" si="268"/>
        <v>0</v>
      </c>
      <c r="PL44" s="51">
        <f t="shared" ref="PL44:QT44" si="269">SUMIF($G$2:$PJ$2,PL$2,$G44:$PJ44)</f>
        <v>248.8007999999999</v>
      </c>
      <c r="PM44" s="51">
        <f t="shared" si="269"/>
        <v>141.96883</v>
      </c>
      <c r="PN44" s="51">
        <f t="shared" si="269"/>
        <v>141.96883</v>
      </c>
      <c r="PO44" s="51">
        <f t="shared" si="269"/>
        <v>141.96883</v>
      </c>
      <c r="PP44" s="51">
        <f t="shared" si="269"/>
        <v>141.96883</v>
      </c>
      <c r="PQ44" s="51">
        <f t="shared" si="269"/>
        <v>141.96883</v>
      </c>
      <c r="PR44" s="51">
        <f t="shared" si="269"/>
        <v>141.96883</v>
      </c>
      <c r="PS44" s="51">
        <f t="shared" si="269"/>
        <v>141.96883</v>
      </c>
      <c r="PT44" s="51">
        <f t="shared" si="269"/>
        <v>141.96883</v>
      </c>
      <c r="PU44" s="51">
        <f t="shared" si="269"/>
        <v>141.96883</v>
      </c>
      <c r="PV44" s="51">
        <f t="shared" si="269"/>
        <v>141.96883</v>
      </c>
      <c r="PW44" s="51">
        <f t="shared" si="269"/>
        <v>141.96883</v>
      </c>
      <c r="PX44" s="51">
        <f t="shared" si="269"/>
        <v>141.96883</v>
      </c>
      <c r="PY44" s="51">
        <f t="shared" si="269"/>
        <v>141.96883</v>
      </c>
      <c r="PZ44" s="51">
        <f t="shared" si="269"/>
        <v>141.96883</v>
      </c>
      <c r="QA44" s="51">
        <f t="shared" si="269"/>
        <v>141.96883</v>
      </c>
      <c r="QB44" s="51">
        <f t="shared" si="269"/>
        <v>141.96883</v>
      </c>
      <c r="QC44" s="51">
        <f t="shared" si="269"/>
        <v>141.96883</v>
      </c>
      <c r="QD44" s="51">
        <f t="shared" si="269"/>
        <v>141.96883</v>
      </c>
      <c r="QE44" s="51">
        <f t="shared" si="269"/>
        <v>141.96883</v>
      </c>
      <c r="QF44" s="51">
        <f t="shared" si="269"/>
        <v>141.96883</v>
      </c>
      <c r="QG44" s="51">
        <f t="shared" si="269"/>
        <v>141.96883</v>
      </c>
      <c r="QH44" s="51">
        <f t="shared" si="269"/>
        <v>141.96883</v>
      </c>
      <c r="QI44" s="51">
        <f t="shared" si="269"/>
        <v>141.96883</v>
      </c>
      <c r="QJ44" s="51">
        <f t="shared" si="269"/>
        <v>141.96883</v>
      </c>
      <c r="QK44" s="51">
        <f t="shared" si="269"/>
        <v>141.96883</v>
      </c>
      <c r="QL44" s="51">
        <f t="shared" si="269"/>
        <v>141.96883</v>
      </c>
      <c r="QM44" s="51">
        <f t="shared" si="269"/>
        <v>141.96883</v>
      </c>
      <c r="QN44" s="51">
        <f t="shared" si="269"/>
        <v>141.96883</v>
      </c>
      <c r="QO44" s="51">
        <f t="shared" si="269"/>
        <v>141.96883</v>
      </c>
      <c r="QP44" s="51">
        <f t="shared" si="269"/>
        <v>0</v>
      </c>
      <c r="QQ44" s="51">
        <f t="shared" si="269"/>
        <v>0</v>
      </c>
      <c r="QR44" s="51">
        <f t="shared" si="269"/>
        <v>0</v>
      </c>
      <c r="QS44" s="51">
        <f t="shared" si="269"/>
        <v>0</v>
      </c>
      <c r="QT44" s="51">
        <f t="shared" si="269"/>
        <v>0</v>
      </c>
    </row>
    <row r="45" spans="1:462" ht="12.4" customHeight="1" x14ac:dyDescent="0.2">
      <c r="B45" s="216"/>
      <c r="E45" s="468" t="s">
        <v>356</v>
      </c>
      <c r="G45" s="205">
        <f>248800.8/12</f>
        <v>20733.399999999998</v>
      </c>
      <c r="H45" s="205">
        <f t="shared" ref="H45:R45" si="270">248800.8/12</f>
        <v>20733.399999999998</v>
      </c>
      <c r="I45" s="205">
        <f t="shared" si="270"/>
        <v>20733.399999999998</v>
      </c>
      <c r="J45" s="205">
        <f t="shared" si="270"/>
        <v>20733.399999999998</v>
      </c>
      <c r="K45" s="205">
        <f t="shared" si="270"/>
        <v>20733.399999999998</v>
      </c>
      <c r="L45" s="205">
        <f t="shared" si="270"/>
        <v>20733.399999999998</v>
      </c>
      <c r="M45" s="205">
        <f t="shared" si="270"/>
        <v>20733.399999999998</v>
      </c>
      <c r="N45" s="205">
        <f t="shared" si="270"/>
        <v>20733.399999999998</v>
      </c>
      <c r="O45" s="205">
        <f t="shared" si="270"/>
        <v>20733.399999999998</v>
      </c>
      <c r="P45" s="205">
        <f t="shared" si="270"/>
        <v>20733.399999999998</v>
      </c>
      <c r="Q45" s="205">
        <f t="shared" si="270"/>
        <v>20733.399999999998</v>
      </c>
      <c r="R45" s="205">
        <f t="shared" si="270"/>
        <v>20733.399999999998</v>
      </c>
      <c r="S45" s="205">
        <f>141968.83/12</f>
        <v>11830.735833333332</v>
      </c>
      <c r="T45" s="205">
        <f t="shared" ref="T45:CE45" si="271">141968.83/12</f>
        <v>11830.735833333332</v>
      </c>
      <c r="U45" s="205">
        <f t="shared" si="271"/>
        <v>11830.735833333332</v>
      </c>
      <c r="V45" s="205">
        <f t="shared" si="271"/>
        <v>11830.735833333332</v>
      </c>
      <c r="W45" s="205">
        <f t="shared" si="271"/>
        <v>11830.735833333332</v>
      </c>
      <c r="X45" s="205">
        <f t="shared" si="271"/>
        <v>11830.735833333332</v>
      </c>
      <c r="Y45" s="205">
        <f t="shared" si="271"/>
        <v>11830.735833333332</v>
      </c>
      <c r="Z45" s="205">
        <f t="shared" si="271"/>
        <v>11830.735833333332</v>
      </c>
      <c r="AA45" s="205">
        <f t="shared" si="271"/>
        <v>11830.735833333332</v>
      </c>
      <c r="AB45" s="205">
        <f t="shared" si="271"/>
        <v>11830.735833333332</v>
      </c>
      <c r="AC45" s="205">
        <f t="shared" si="271"/>
        <v>11830.735833333332</v>
      </c>
      <c r="AD45" s="205">
        <f t="shared" si="271"/>
        <v>11830.735833333332</v>
      </c>
      <c r="AE45" s="205">
        <f t="shared" si="271"/>
        <v>11830.735833333332</v>
      </c>
      <c r="AF45" s="205">
        <f t="shared" si="271"/>
        <v>11830.735833333332</v>
      </c>
      <c r="AG45" s="205">
        <f t="shared" si="271"/>
        <v>11830.735833333332</v>
      </c>
      <c r="AH45" s="205">
        <f t="shared" si="271"/>
        <v>11830.735833333332</v>
      </c>
      <c r="AI45" s="205">
        <f t="shared" si="271"/>
        <v>11830.735833333332</v>
      </c>
      <c r="AJ45" s="205">
        <f t="shared" si="271"/>
        <v>11830.735833333332</v>
      </c>
      <c r="AK45" s="205">
        <f t="shared" si="271"/>
        <v>11830.735833333332</v>
      </c>
      <c r="AL45" s="205">
        <f t="shared" si="271"/>
        <v>11830.735833333332</v>
      </c>
      <c r="AM45" s="205">
        <f t="shared" si="271"/>
        <v>11830.735833333332</v>
      </c>
      <c r="AN45" s="205">
        <f t="shared" si="271"/>
        <v>11830.735833333332</v>
      </c>
      <c r="AO45" s="205">
        <f t="shared" si="271"/>
        <v>11830.735833333332</v>
      </c>
      <c r="AP45" s="205">
        <f t="shared" si="271"/>
        <v>11830.735833333332</v>
      </c>
      <c r="AQ45" s="205">
        <f t="shared" si="271"/>
        <v>11830.735833333332</v>
      </c>
      <c r="AR45" s="205">
        <f t="shared" si="271"/>
        <v>11830.735833333332</v>
      </c>
      <c r="AS45" s="205">
        <f t="shared" si="271"/>
        <v>11830.735833333332</v>
      </c>
      <c r="AT45" s="205">
        <f t="shared" si="271"/>
        <v>11830.735833333332</v>
      </c>
      <c r="AU45" s="205">
        <f t="shared" si="271"/>
        <v>11830.735833333332</v>
      </c>
      <c r="AV45" s="205">
        <f t="shared" si="271"/>
        <v>11830.735833333332</v>
      </c>
      <c r="AW45" s="205">
        <f t="shared" si="271"/>
        <v>11830.735833333332</v>
      </c>
      <c r="AX45" s="205">
        <f t="shared" si="271"/>
        <v>11830.735833333332</v>
      </c>
      <c r="AY45" s="205">
        <f t="shared" si="271"/>
        <v>11830.735833333332</v>
      </c>
      <c r="AZ45" s="205">
        <f t="shared" si="271"/>
        <v>11830.735833333332</v>
      </c>
      <c r="BA45" s="205">
        <f t="shared" si="271"/>
        <v>11830.735833333332</v>
      </c>
      <c r="BB45" s="205">
        <f t="shared" si="271"/>
        <v>11830.735833333332</v>
      </c>
      <c r="BC45" s="205">
        <f t="shared" si="271"/>
        <v>11830.735833333332</v>
      </c>
      <c r="BD45" s="205">
        <f t="shared" si="271"/>
        <v>11830.735833333332</v>
      </c>
      <c r="BE45" s="205">
        <f t="shared" si="271"/>
        <v>11830.735833333332</v>
      </c>
      <c r="BF45" s="205">
        <f t="shared" si="271"/>
        <v>11830.735833333332</v>
      </c>
      <c r="BG45" s="205">
        <f t="shared" si="271"/>
        <v>11830.735833333332</v>
      </c>
      <c r="BH45" s="205">
        <f t="shared" si="271"/>
        <v>11830.735833333332</v>
      </c>
      <c r="BI45" s="205">
        <f t="shared" si="271"/>
        <v>11830.735833333332</v>
      </c>
      <c r="BJ45" s="205">
        <f t="shared" si="271"/>
        <v>11830.735833333332</v>
      </c>
      <c r="BK45" s="205">
        <f t="shared" si="271"/>
        <v>11830.735833333332</v>
      </c>
      <c r="BL45" s="205">
        <f t="shared" si="271"/>
        <v>11830.735833333332</v>
      </c>
      <c r="BM45" s="205">
        <f t="shared" si="271"/>
        <v>11830.735833333332</v>
      </c>
      <c r="BN45" s="205">
        <f t="shared" si="271"/>
        <v>11830.735833333332</v>
      </c>
      <c r="BO45" s="205">
        <f t="shared" si="271"/>
        <v>11830.735833333332</v>
      </c>
      <c r="BP45" s="205">
        <f t="shared" si="271"/>
        <v>11830.735833333332</v>
      </c>
      <c r="BQ45" s="205">
        <f t="shared" si="271"/>
        <v>11830.735833333332</v>
      </c>
      <c r="BR45" s="205">
        <f t="shared" si="271"/>
        <v>11830.735833333332</v>
      </c>
      <c r="BS45" s="205">
        <f t="shared" si="271"/>
        <v>11830.735833333332</v>
      </c>
      <c r="BT45" s="205">
        <f t="shared" si="271"/>
        <v>11830.735833333332</v>
      </c>
      <c r="BU45" s="205">
        <f t="shared" si="271"/>
        <v>11830.735833333332</v>
      </c>
      <c r="BV45" s="205">
        <f t="shared" si="271"/>
        <v>11830.735833333332</v>
      </c>
      <c r="BW45" s="205">
        <f t="shared" si="271"/>
        <v>11830.735833333332</v>
      </c>
      <c r="BX45" s="205">
        <f t="shared" si="271"/>
        <v>11830.735833333332</v>
      </c>
      <c r="BY45" s="205">
        <f t="shared" si="271"/>
        <v>11830.735833333332</v>
      </c>
      <c r="BZ45" s="205">
        <f t="shared" si="271"/>
        <v>11830.735833333332</v>
      </c>
      <c r="CA45" s="205">
        <f t="shared" si="271"/>
        <v>11830.735833333332</v>
      </c>
      <c r="CB45" s="205">
        <f t="shared" si="271"/>
        <v>11830.735833333332</v>
      </c>
      <c r="CC45" s="205">
        <f t="shared" si="271"/>
        <v>11830.735833333332</v>
      </c>
      <c r="CD45" s="205">
        <f t="shared" si="271"/>
        <v>11830.735833333332</v>
      </c>
      <c r="CE45" s="205">
        <f t="shared" si="271"/>
        <v>11830.735833333332</v>
      </c>
      <c r="CF45" s="205">
        <f t="shared" ref="CF45:EQ45" si="272">141968.83/12</f>
        <v>11830.735833333332</v>
      </c>
      <c r="CG45" s="205">
        <f t="shared" si="272"/>
        <v>11830.735833333332</v>
      </c>
      <c r="CH45" s="205">
        <f t="shared" si="272"/>
        <v>11830.735833333332</v>
      </c>
      <c r="CI45" s="205">
        <f t="shared" si="272"/>
        <v>11830.735833333332</v>
      </c>
      <c r="CJ45" s="205">
        <f t="shared" si="272"/>
        <v>11830.735833333332</v>
      </c>
      <c r="CK45" s="205">
        <f t="shared" si="272"/>
        <v>11830.735833333332</v>
      </c>
      <c r="CL45" s="205">
        <f t="shared" si="272"/>
        <v>11830.735833333332</v>
      </c>
      <c r="CM45" s="205">
        <f t="shared" si="272"/>
        <v>11830.735833333332</v>
      </c>
      <c r="CN45" s="205">
        <f t="shared" si="272"/>
        <v>11830.735833333332</v>
      </c>
      <c r="CO45" s="205">
        <f t="shared" si="272"/>
        <v>11830.735833333332</v>
      </c>
      <c r="CP45" s="205">
        <f t="shared" si="272"/>
        <v>11830.735833333332</v>
      </c>
      <c r="CQ45" s="205">
        <f t="shared" si="272"/>
        <v>11830.735833333332</v>
      </c>
      <c r="CR45" s="205">
        <f t="shared" si="272"/>
        <v>11830.735833333332</v>
      </c>
      <c r="CS45" s="205">
        <f t="shared" si="272"/>
        <v>11830.735833333332</v>
      </c>
      <c r="CT45" s="205">
        <f t="shared" si="272"/>
        <v>11830.735833333332</v>
      </c>
      <c r="CU45" s="205">
        <f t="shared" si="272"/>
        <v>11830.735833333332</v>
      </c>
      <c r="CV45" s="205">
        <f t="shared" si="272"/>
        <v>11830.735833333332</v>
      </c>
      <c r="CW45" s="205">
        <f t="shared" si="272"/>
        <v>11830.735833333332</v>
      </c>
      <c r="CX45" s="205">
        <f t="shared" si="272"/>
        <v>11830.735833333332</v>
      </c>
      <c r="CY45" s="205">
        <f t="shared" si="272"/>
        <v>11830.735833333332</v>
      </c>
      <c r="CZ45" s="205">
        <f t="shared" si="272"/>
        <v>11830.735833333332</v>
      </c>
      <c r="DA45" s="205">
        <f t="shared" si="272"/>
        <v>11830.735833333332</v>
      </c>
      <c r="DB45" s="205">
        <f t="shared" si="272"/>
        <v>11830.735833333332</v>
      </c>
      <c r="DC45" s="205">
        <f t="shared" si="272"/>
        <v>11830.735833333332</v>
      </c>
      <c r="DD45" s="205">
        <f t="shared" si="272"/>
        <v>11830.735833333332</v>
      </c>
      <c r="DE45" s="205">
        <f t="shared" si="272"/>
        <v>11830.735833333332</v>
      </c>
      <c r="DF45" s="205">
        <f t="shared" si="272"/>
        <v>11830.735833333332</v>
      </c>
      <c r="DG45" s="205">
        <f t="shared" si="272"/>
        <v>11830.735833333332</v>
      </c>
      <c r="DH45" s="205">
        <f t="shared" si="272"/>
        <v>11830.735833333332</v>
      </c>
      <c r="DI45" s="205">
        <f t="shared" si="272"/>
        <v>11830.735833333332</v>
      </c>
      <c r="DJ45" s="205">
        <f t="shared" si="272"/>
        <v>11830.735833333332</v>
      </c>
      <c r="DK45" s="205">
        <f t="shared" si="272"/>
        <v>11830.735833333332</v>
      </c>
      <c r="DL45" s="205">
        <f t="shared" si="272"/>
        <v>11830.735833333332</v>
      </c>
      <c r="DM45" s="205">
        <f t="shared" si="272"/>
        <v>11830.735833333332</v>
      </c>
      <c r="DN45" s="205">
        <f t="shared" si="272"/>
        <v>11830.735833333332</v>
      </c>
      <c r="DO45" s="205">
        <f t="shared" si="272"/>
        <v>11830.735833333332</v>
      </c>
      <c r="DP45" s="205">
        <f t="shared" si="272"/>
        <v>11830.735833333332</v>
      </c>
      <c r="DQ45" s="205">
        <f t="shared" si="272"/>
        <v>11830.735833333332</v>
      </c>
      <c r="DR45" s="205">
        <f t="shared" si="272"/>
        <v>11830.735833333332</v>
      </c>
      <c r="DS45" s="205">
        <f t="shared" si="272"/>
        <v>11830.735833333332</v>
      </c>
      <c r="DT45" s="205">
        <f t="shared" si="272"/>
        <v>11830.735833333332</v>
      </c>
      <c r="DU45" s="205">
        <f t="shared" si="272"/>
        <v>11830.735833333332</v>
      </c>
      <c r="DV45" s="205">
        <f t="shared" si="272"/>
        <v>11830.735833333332</v>
      </c>
      <c r="DW45" s="205">
        <f t="shared" si="272"/>
        <v>11830.735833333332</v>
      </c>
      <c r="DX45" s="205">
        <f t="shared" si="272"/>
        <v>11830.735833333332</v>
      </c>
      <c r="DY45" s="205">
        <f t="shared" si="272"/>
        <v>11830.735833333332</v>
      </c>
      <c r="DZ45" s="205">
        <f t="shared" si="272"/>
        <v>11830.735833333332</v>
      </c>
      <c r="EA45" s="205">
        <f t="shared" si="272"/>
        <v>11830.735833333332</v>
      </c>
      <c r="EB45" s="205">
        <f t="shared" si="272"/>
        <v>11830.735833333332</v>
      </c>
      <c r="EC45" s="205">
        <f t="shared" si="272"/>
        <v>11830.735833333332</v>
      </c>
      <c r="ED45" s="205">
        <f t="shared" si="272"/>
        <v>11830.735833333332</v>
      </c>
      <c r="EE45" s="205">
        <f t="shared" si="272"/>
        <v>11830.735833333332</v>
      </c>
      <c r="EF45" s="205">
        <f t="shared" si="272"/>
        <v>11830.735833333332</v>
      </c>
      <c r="EG45" s="205">
        <f t="shared" si="272"/>
        <v>11830.735833333332</v>
      </c>
      <c r="EH45" s="205">
        <f t="shared" si="272"/>
        <v>11830.735833333332</v>
      </c>
      <c r="EI45" s="205">
        <f t="shared" si="272"/>
        <v>11830.735833333332</v>
      </c>
      <c r="EJ45" s="205">
        <f t="shared" si="272"/>
        <v>11830.735833333332</v>
      </c>
      <c r="EK45" s="205">
        <f t="shared" si="272"/>
        <v>11830.735833333332</v>
      </c>
      <c r="EL45" s="205">
        <f t="shared" si="272"/>
        <v>11830.735833333332</v>
      </c>
      <c r="EM45" s="205">
        <f t="shared" si="272"/>
        <v>11830.735833333332</v>
      </c>
      <c r="EN45" s="205">
        <f t="shared" si="272"/>
        <v>11830.735833333332</v>
      </c>
      <c r="EO45" s="205">
        <f t="shared" si="272"/>
        <v>11830.735833333332</v>
      </c>
      <c r="EP45" s="205">
        <f t="shared" si="272"/>
        <v>11830.735833333332</v>
      </c>
      <c r="EQ45" s="205">
        <f t="shared" si="272"/>
        <v>11830.735833333332</v>
      </c>
      <c r="ER45" s="205">
        <f t="shared" ref="ER45:HC45" si="273">141968.83/12</f>
        <v>11830.735833333332</v>
      </c>
      <c r="ES45" s="205">
        <f t="shared" si="273"/>
        <v>11830.735833333332</v>
      </c>
      <c r="ET45" s="205">
        <f t="shared" si="273"/>
        <v>11830.735833333332</v>
      </c>
      <c r="EU45" s="205">
        <f t="shared" si="273"/>
        <v>11830.735833333332</v>
      </c>
      <c r="EV45" s="205">
        <f t="shared" si="273"/>
        <v>11830.735833333332</v>
      </c>
      <c r="EW45" s="205">
        <f t="shared" si="273"/>
        <v>11830.735833333332</v>
      </c>
      <c r="EX45" s="205">
        <f t="shared" si="273"/>
        <v>11830.735833333332</v>
      </c>
      <c r="EY45" s="205">
        <f t="shared" si="273"/>
        <v>11830.735833333332</v>
      </c>
      <c r="EZ45" s="205">
        <f t="shared" si="273"/>
        <v>11830.735833333332</v>
      </c>
      <c r="FA45" s="205">
        <f t="shared" si="273"/>
        <v>11830.735833333332</v>
      </c>
      <c r="FB45" s="205">
        <f t="shared" si="273"/>
        <v>11830.735833333332</v>
      </c>
      <c r="FC45" s="205">
        <f t="shared" si="273"/>
        <v>11830.735833333332</v>
      </c>
      <c r="FD45" s="205">
        <f t="shared" si="273"/>
        <v>11830.735833333332</v>
      </c>
      <c r="FE45" s="205">
        <f t="shared" si="273"/>
        <v>11830.735833333332</v>
      </c>
      <c r="FF45" s="205">
        <f t="shared" si="273"/>
        <v>11830.735833333332</v>
      </c>
      <c r="FG45" s="205">
        <f t="shared" si="273"/>
        <v>11830.735833333332</v>
      </c>
      <c r="FH45" s="205">
        <f t="shared" si="273"/>
        <v>11830.735833333332</v>
      </c>
      <c r="FI45" s="205">
        <f t="shared" si="273"/>
        <v>11830.735833333332</v>
      </c>
      <c r="FJ45" s="205">
        <f t="shared" si="273"/>
        <v>11830.735833333332</v>
      </c>
      <c r="FK45" s="205">
        <f t="shared" si="273"/>
        <v>11830.735833333332</v>
      </c>
      <c r="FL45" s="205">
        <f t="shared" si="273"/>
        <v>11830.735833333332</v>
      </c>
      <c r="FM45" s="205">
        <f t="shared" si="273"/>
        <v>11830.735833333332</v>
      </c>
      <c r="FN45" s="205">
        <f t="shared" si="273"/>
        <v>11830.735833333332</v>
      </c>
      <c r="FO45" s="205">
        <f t="shared" si="273"/>
        <v>11830.735833333332</v>
      </c>
      <c r="FP45" s="205">
        <f t="shared" si="273"/>
        <v>11830.735833333332</v>
      </c>
      <c r="FQ45" s="205">
        <f t="shared" si="273"/>
        <v>11830.735833333332</v>
      </c>
      <c r="FR45" s="205">
        <f t="shared" si="273"/>
        <v>11830.735833333332</v>
      </c>
      <c r="FS45" s="205">
        <f t="shared" si="273"/>
        <v>11830.735833333332</v>
      </c>
      <c r="FT45" s="205">
        <f t="shared" si="273"/>
        <v>11830.735833333332</v>
      </c>
      <c r="FU45" s="205">
        <f t="shared" si="273"/>
        <v>11830.735833333332</v>
      </c>
      <c r="FV45" s="205">
        <f t="shared" si="273"/>
        <v>11830.735833333332</v>
      </c>
      <c r="FW45" s="205">
        <f t="shared" si="273"/>
        <v>11830.735833333332</v>
      </c>
      <c r="FX45" s="205">
        <f t="shared" si="273"/>
        <v>11830.735833333332</v>
      </c>
      <c r="FY45" s="205">
        <f t="shared" si="273"/>
        <v>11830.735833333332</v>
      </c>
      <c r="FZ45" s="205">
        <f t="shared" si="273"/>
        <v>11830.735833333332</v>
      </c>
      <c r="GA45" s="205">
        <f t="shared" si="273"/>
        <v>11830.735833333332</v>
      </c>
      <c r="GB45" s="205">
        <f t="shared" si="273"/>
        <v>11830.735833333332</v>
      </c>
      <c r="GC45" s="205">
        <f t="shared" si="273"/>
        <v>11830.735833333332</v>
      </c>
      <c r="GD45" s="205">
        <f t="shared" si="273"/>
        <v>11830.735833333332</v>
      </c>
      <c r="GE45" s="205">
        <f t="shared" si="273"/>
        <v>11830.735833333332</v>
      </c>
      <c r="GF45" s="205">
        <f t="shared" si="273"/>
        <v>11830.735833333332</v>
      </c>
      <c r="GG45" s="205">
        <f t="shared" si="273"/>
        <v>11830.735833333332</v>
      </c>
      <c r="GH45" s="205">
        <f t="shared" si="273"/>
        <v>11830.735833333332</v>
      </c>
      <c r="GI45" s="205">
        <f t="shared" si="273"/>
        <v>11830.735833333332</v>
      </c>
      <c r="GJ45" s="205">
        <f t="shared" si="273"/>
        <v>11830.735833333332</v>
      </c>
      <c r="GK45" s="205">
        <f t="shared" si="273"/>
        <v>11830.735833333332</v>
      </c>
      <c r="GL45" s="205">
        <f t="shared" si="273"/>
        <v>11830.735833333332</v>
      </c>
      <c r="GM45" s="205">
        <f t="shared" si="273"/>
        <v>11830.735833333332</v>
      </c>
      <c r="GN45" s="205">
        <f t="shared" si="273"/>
        <v>11830.735833333332</v>
      </c>
      <c r="GO45" s="205">
        <f t="shared" si="273"/>
        <v>11830.735833333332</v>
      </c>
      <c r="GP45" s="205">
        <f t="shared" si="273"/>
        <v>11830.735833333332</v>
      </c>
      <c r="GQ45" s="205">
        <f t="shared" si="273"/>
        <v>11830.735833333332</v>
      </c>
      <c r="GR45" s="205">
        <f t="shared" si="273"/>
        <v>11830.735833333332</v>
      </c>
      <c r="GS45" s="205">
        <f t="shared" si="273"/>
        <v>11830.735833333332</v>
      </c>
      <c r="GT45" s="205">
        <f t="shared" si="273"/>
        <v>11830.735833333332</v>
      </c>
      <c r="GU45" s="205">
        <f t="shared" si="273"/>
        <v>11830.735833333332</v>
      </c>
      <c r="GV45" s="205">
        <f t="shared" si="273"/>
        <v>11830.735833333332</v>
      </c>
      <c r="GW45" s="205">
        <f t="shared" si="273"/>
        <v>11830.735833333332</v>
      </c>
      <c r="GX45" s="205">
        <f t="shared" si="273"/>
        <v>11830.735833333332</v>
      </c>
      <c r="GY45" s="205">
        <f t="shared" si="273"/>
        <v>11830.735833333332</v>
      </c>
      <c r="GZ45" s="205">
        <f t="shared" si="273"/>
        <v>11830.735833333332</v>
      </c>
      <c r="HA45" s="205">
        <f t="shared" si="273"/>
        <v>11830.735833333332</v>
      </c>
      <c r="HB45" s="205">
        <f t="shared" si="273"/>
        <v>11830.735833333332</v>
      </c>
      <c r="HC45" s="205">
        <f t="shared" si="273"/>
        <v>11830.735833333332</v>
      </c>
      <c r="HD45" s="205">
        <f t="shared" ref="HD45:JO45" si="274">141968.83/12</f>
        <v>11830.735833333332</v>
      </c>
      <c r="HE45" s="205">
        <f t="shared" si="274"/>
        <v>11830.735833333332</v>
      </c>
      <c r="HF45" s="205">
        <f t="shared" si="274"/>
        <v>11830.735833333332</v>
      </c>
      <c r="HG45" s="205">
        <f t="shared" si="274"/>
        <v>11830.735833333332</v>
      </c>
      <c r="HH45" s="205">
        <f t="shared" si="274"/>
        <v>11830.735833333332</v>
      </c>
      <c r="HI45" s="205">
        <f t="shared" si="274"/>
        <v>11830.735833333332</v>
      </c>
      <c r="HJ45" s="205">
        <f t="shared" si="274"/>
        <v>11830.735833333332</v>
      </c>
      <c r="HK45" s="205">
        <f t="shared" si="274"/>
        <v>11830.735833333332</v>
      </c>
      <c r="HL45" s="205">
        <f t="shared" si="274"/>
        <v>11830.735833333332</v>
      </c>
      <c r="HM45" s="205">
        <f t="shared" si="274"/>
        <v>11830.735833333332</v>
      </c>
      <c r="HN45" s="205">
        <f t="shared" si="274"/>
        <v>11830.735833333332</v>
      </c>
      <c r="HO45" s="205">
        <f t="shared" si="274"/>
        <v>11830.735833333332</v>
      </c>
      <c r="HP45" s="205">
        <f t="shared" si="274"/>
        <v>11830.735833333332</v>
      </c>
      <c r="HQ45" s="205">
        <f t="shared" si="274"/>
        <v>11830.735833333332</v>
      </c>
      <c r="HR45" s="205">
        <f t="shared" si="274"/>
        <v>11830.735833333332</v>
      </c>
      <c r="HS45" s="205">
        <f t="shared" si="274"/>
        <v>11830.735833333332</v>
      </c>
      <c r="HT45" s="205">
        <f t="shared" si="274"/>
        <v>11830.735833333332</v>
      </c>
      <c r="HU45" s="205">
        <f t="shared" si="274"/>
        <v>11830.735833333332</v>
      </c>
      <c r="HV45" s="205">
        <f t="shared" si="274"/>
        <v>11830.735833333332</v>
      </c>
      <c r="HW45" s="205">
        <f t="shared" si="274"/>
        <v>11830.735833333332</v>
      </c>
      <c r="HX45" s="205">
        <f t="shared" si="274"/>
        <v>11830.735833333332</v>
      </c>
      <c r="HY45" s="205">
        <f t="shared" si="274"/>
        <v>11830.735833333332</v>
      </c>
      <c r="HZ45" s="205">
        <f t="shared" si="274"/>
        <v>11830.735833333332</v>
      </c>
      <c r="IA45" s="205">
        <f t="shared" si="274"/>
        <v>11830.735833333332</v>
      </c>
      <c r="IB45" s="205">
        <f t="shared" si="274"/>
        <v>11830.735833333332</v>
      </c>
      <c r="IC45" s="205">
        <f t="shared" si="274"/>
        <v>11830.735833333332</v>
      </c>
      <c r="ID45" s="205">
        <f t="shared" si="274"/>
        <v>11830.735833333332</v>
      </c>
      <c r="IE45" s="205">
        <f t="shared" si="274"/>
        <v>11830.735833333332</v>
      </c>
      <c r="IF45" s="205">
        <f t="shared" si="274"/>
        <v>11830.735833333332</v>
      </c>
      <c r="IG45" s="205">
        <f t="shared" si="274"/>
        <v>11830.735833333332</v>
      </c>
      <c r="IH45" s="205">
        <f t="shared" si="274"/>
        <v>11830.735833333332</v>
      </c>
      <c r="II45" s="205">
        <f t="shared" si="274"/>
        <v>11830.735833333332</v>
      </c>
      <c r="IJ45" s="205">
        <f t="shared" si="274"/>
        <v>11830.735833333332</v>
      </c>
      <c r="IK45" s="205">
        <f t="shared" si="274"/>
        <v>11830.735833333332</v>
      </c>
      <c r="IL45" s="205">
        <f t="shared" si="274"/>
        <v>11830.735833333332</v>
      </c>
      <c r="IM45" s="205">
        <f t="shared" si="274"/>
        <v>11830.735833333332</v>
      </c>
      <c r="IN45" s="205">
        <f t="shared" si="274"/>
        <v>11830.735833333332</v>
      </c>
      <c r="IO45" s="205">
        <f t="shared" si="274"/>
        <v>11830.735833333332</v>
      </c>
      <c r="IP45" s="205">
        <f t="shared" si="274"/>
        <v>11830.735833333332</v>
      </c>
      <c r="IQ45" s="205">
        <f t="shared" si="274"/>
        <v>11830.735833333332</v>
      </c>
      <c r="IR45" s="205">
        <f t="shared" si="274"/>
        <v>11830.735833333332</v>
      </c>
      <c r="IS45" s="205">
        <f t="shared" si="274"/>
        <v>11830.735833333332</v>
      </c>
      <c r="IT45" s="205">
        <f t="shared" si="274"/>
        <v>11830.735833333332</v>
      </c>
      <c r="IU45" s="205">
        <f t="shared" si="274"/>
        <v>11830.735833333332</v>
      </c>
      <c r="IV45" s="205">
        <f t="shared" si="274"/>
        <v>11830.735833333332</v>
      </c>
      <c r="IW45" s="205">
        <f t="shared" si="274"/>
        <v>11830.735833333332</v>
      </c>
      <c r="IX45" s="205">
        <f t="shared" si="274"/>
        <v>11830.735833333332</v>
      </c>
      <c r="IY45" s="205">
        <f t="shared" si="274"/>
        <v>11830.735833333332</v>
      </c>
      <c r="IZ45" s="205">
        <f t="shared" si="274"/>
        <v>11830.735833333332</v>
      </c>
      <c r="JA45" s="205">
        <f t="shared" si="274"/>
        <v>11830.735833333332</v>
      </c>
      <c r="JB45" s="205">
        <f t="shared" si="274"/>
        <v>11830.735833333332</v>
      </c>
      <c r="JC45" s="205">
        <f t="shared" si="274"/>
        <v>11830.735833333332</v>
      </c>
      <c r="JD45" s="205">
        <f t="shared" si="274"/>
        <v>11830.735833333332</v>
      </c>
      <c r="JE45" s="205">
        <f t="shared" si="274"/>
        <v>11830.735833333332</v>
      </c>
      <c r="JF45" s="205">
        <f t="shared" si="274"/>
        <v>11830.735833333332</v>
      </c>
      <c r="JG45" s="205">
        <f t="shared" si="274"/>
        <v>11830.735833333332</v>
      </c>
      <c r="JH45" s="205">
        <f t="shared" si="274"/>
        <v>11830.735833333332</v>
      </c>
      <c r="JI45" s="205">
        <f t="shared" si="274"/>
        <v>11830.735833333332</v>
      </c>
      <c r="JJ45" s="205">
        <f t="shared" si="274"/>
        <v>11830.735833333332</v>
      </c>
      <c r="JK45" s="205">
        <f t="shared" si="274"/>
        <v>11830.735833333332</v>
      </c>
      <c r="JL45" s="205">
        <f t="shared" si="274"/>
        <v>11830.735833333332</v>
      </c>
      <c r="JM45" s="205">
        <f t="shared" si="274"/>
        <v>11830.735833333332</v>
      </c>
      <c r="JN45" s="205">
        <f t="shared" si="274"/>
        <v>11830.735833333332</v>
      </c>
      <c r="JO45" s="205">
        <f t="shared" si="274"/>
        <v>11830.735833333332</v>
      </c>
      <c r="JP45" s="205">
        <f t="shared" ref="JP45:MA45" si="275">141968.83/12</f>
        <v>11830.735833333332</v>
      </c>
      <c r="JQ45" s="205">
        <f t="shared" si="275"/>
        <v>11830.735833333332</v>
      </c>
      <c r="JR45" s="205">
        <f t="shared" si="275"/>
        <v>11830.735833333332</v>
      </c>
      <c r="JS45" s="205">
        <f t="shared" si="275"/>
        <v>11830.735833333332</v>
      </c>
      <c r="JT45" s="205">
        <f t="shared" si="275"/>
        <v>11830.735833333332</v>
      </c>
      <c r="JU45" s="205">
        <f t="shared" si="275"/>
        <v>11830.735833333332</v>
      </c>
      <c r="JV45" s="205">
        <f t="shared" si="275"/>
        <v>11830.735833333332</v>
      </c>
      <c r="JW45" s="205">
        <f t="shared" si="275"/>
        <v>11830.735833333332</v>
      </c>
      <c r="JX45" s="205">
        <f t="shared" si="275"/>
        <v>11830.735833333332</v>
      </c>
      <c r="JY45" s="205">
        <f t="shared" si="275"/>
        <v>11830.735833333332</v>
      </c>
      <c r="JZ45" s="205">
        <f t="shared" si="275"/>
        <v>11830.735833333332</v>
      </c>
      <c r="KA45" s="205">
        <f t="shared" si="275"/>
        <v>11830.735833333332</v>
      </c>
      <c r="KB45" s="205">
        <f t="shared" si="275"/>
        <v>11830.735833333332</v>
      </c>
      <c r="KC45" s="205">
        <f t="shared" si="275"/>
        <v>11830.735833333332</v>
      </c>
      <c r="KD45" s="205">
        <f t="shared" si="275"/>
        <v>11830.735833333332</v>
      </c>
      <c r="KE45" s="205">
        <f t="shared" si="275"/>
        <v>11830.735833333332</v>
      </c>
      <c r="KF45" s="205">
        <f t="shared" si="275"/>
        <v>11830.735833333332</v>
      </c>
      <c r="KG45" s="205">
        <f t="shared" si="275"/>
        <v>11830.735833333332</v>
      </c>
      <c r="KH45" s="205">
        <f t="shared" si="275"/>
        <v>11830.735833333332</v>
      </c>
      <c r="KI45" s="205">
        <f t="shared" si="275"/>
        <v>11830.735833333332</v>
      </c>
      <c r="KJ45" s="205">
        <f t="shared" si="275"/>
        <v>11830.735833333332</v>
      </c>
      <c r="KK45" s="205">
        <f t="shared" si="275"/>
        <v>11830.735833333332</v>
      </c>
      <c r="KL45" s="205">
        <f t="shared" si="275"/>
        <v>11830.735833333332</v>
      </c>
      <c r="KM45" s="205">
        <f t="shared" si="275"/>
        <v>11830.735833333332</v>
      </c>
      <c r="KN45" s="205">
        <f t="shared" si="275"/>
        <v>11830.735833333332</v>
      </c>
      <c r="KO45" s="205">
        <f t="shared" si="275"/>
        <v>11830.735833333332</v>
      </c>
      <c r="KP45" s="205">
        <f t="shared" si="275"/>
        <v>11830.735833333332</v>
      </c>
      <c r="KQ45" s="205">
        <f t="shared" si="275"/>
        <v>11830.735833333332</v>
      </c>
      <c r="KR45" s="205">
        <f t="shared" si="275"/>
        <v>11830.735833333332</v>
      </c>
      <c r="KS45" s="205">
        <f t="shared" si="275"/>
        <v>11830.735833333332</v>
      </c>
      <c r="KT45" s="205">
        <f t="shared" si="275"/>
        <v>11830.735833333332</v>
      </c>
      <c r="KU45" s="205">
        <f t="shared" si="275"/>
        <v>11830.735833333332</v>
      </c>
      <c r="KV45" s="205">
        <f t="shared" si="275"/>
        <v>11830.735833333332</v>
      </c>
      <c r="KW45" s="205">
        <f t="shared" si="275"/>
        <v>11830.735833333332</v>
      </c>
      <c r="KX45" s="205">
        <f t="shared" si="275"/>
        <v>11830.735833333332</v>
      </c>
      <c r="KY45" s="205">
        <f t="shared" si="275"/>
        <v>11830.735833333332</v>
      </c>
      <c r="KZ45" s="205">
        <f t="shared" si="275"/>
        <v>11830.735833333332</v>
      </c>
      <c r="LA45" s="205">
        <f t="shared" si="275"/>
        <v>11830.735833333332</v>
      </c>
      <c r="LB45" s="205">
        <f t="shared" si="275"/>
        <v>11830.735833333332</v>
      </c>
      <c r="LC45" s="205">
        <f t="shared" si="275"/>
        <v>11830.735833333332</v>
      </c>
      <c r="LD45" s="205">
        <f t="shared" si="275"/>
        <v>11830.735833333332</v>
      </c>
      <c r="LE45" s="205">
        <f t="shared" si="275"/>
        <v>11830.735833333332</v>
      </c>
      <c r="LF45" s="205">
        <f t="shared" si="275"/>
        <v>11830.735833333332</v>
      </c>
      <c r="LG45" s="205">
        <f t="shared" si="275"/>
        <v>11830.735833333332</v>
      </c>
      <c r="LH45" s="205">
        <f t="shared" si="275"/>
        <v>11830.735833333332</v>
      </c>
      <c r="LI45" s="205">
        <f t="shared" si="275"/>
        <v>11830.735833333332</v>
      </c>
      <c r="LJ45" s="205">
        <f t="shared" si="275"/>
        <v>11830.735833333332</v>
      </c>
      <c r="LK45" s="205">
        <f t="shared" si="275"/>
        <v>11830.735833333332</v>
      </c>
      <c r="LL45" s="205">
        <f t="shared" si="275"/>
        <v>11830.735833333332</v>
      </c>
      <c r="LM45" s="205">
        <f t="shared" si="275"/>
        <v>11830.735833333332</v>
      </c>
      <c r="LN45" s="205">
        <f t="shared" si="275"/>
        <v>11830.735833333332</v>
      </c>
      <c r="LO45" s="205">
        <f t="shared" si="275"/>
        <v>11830.735833333332</v>
      </c>
      <c r="LP45" s="205">
        <f t="shared" si="275"/>
        <v>11830.735833333332</v>
      </c>
      <c r="LQ45" s="205">
        <f t="shared" si="275"/>
        <v>11830.735833333332</v>
      </c>
      <c r="LR45" s="205">
        <f t="shared" si="275"/>
        <v>11830.735833333332</v>
      </c>
      <c r="LS45" s="205">
        <f t="shared" si="275"/>
        <v>11830.735833333332</v>
      </c>
      <c r="LT45" s="205">
        <f t="shared" si="275"/>
        <v>11830.735833333332</v>
      </c>
      <c r="LU45" s="205">
        <f t="shared" si="275"/>
        <v>11830.735833333332</v>
      </c>
      <c r="LV45" s="205">
        <f t="shared" si="275"/>
        <v>11830.735833333332</v>
      </c>
      <c r="LW45" s="205">
        <f t="shared" si="275"/>
        <v>11830.735833333332</v>
      </c>
      <c r="LX45" s="205">
        <f t="shared" si="275"/>
        <v>11830.735833333332</v>
      </c>
      <c r="LY45" s="205">
        <f t="shared" si="275"/>
        <v>11830.735833333332</v>
      </c>
      <c r="LZ45" s="205">
        <f t="shared" si="275"/>
        <v>11830.735833333332</v>
      </c>
      <c r="MA45" s="205">
        <f t="shared" si="275"/>
        <v>11830.735833333332</v>
      </c>
      <c r="MB45" s="205">
        <f t="shared" ref="MB45:OM45" si="276">141968.83/12</f>
        <v>11830.735833333332</v>
      </c>
      <c r="MC45" s="205">
        <f t="shared" si="276"/>
        <v>11830.735833333332</v>
      </c>
      <c r="MD45" s="205">
        <f t="shared" si="276"/>
        <v>11830.735833333332</v>
      </c>
      <c r="ME45" s="205">
        <f t="shared" si="276"/>
        <v>11830.735833333332</v>
      </c>
      <c r="MF45" s="205">
        <f t="shared" si="276"/>
        <v>11830.735833333332</v>
      </c>
      <c r="MG45" s="205">
        <f t="shared" si="276"/>
        <v>11830.735833333332</v>
      </c>
      <c r="MH45" s="205">
        <f t="shared" si="276"/>
        <v>11830.735833333332</v>
      </c>
      <c r="MI45" s="205">
        <f t="shared" si="276"/>
        <v>11830.735833333332</v>
      </c>
      <c r="MJ45" s="205">
        <f t="shared" si="276"/>
        <v>11830.735833333332</v>
      </c>
      <c r="MK45" s="205">
        <f t="shared" si="276"/>
        <v>11830.735833333332</v>
      </c>
      <c r="ML45" s="205">
        <f t="shared" si="276"/>
        <v>11830.735833333332</v>
      </c>
      <c r="MM45" s="205">
        <f t="shared" si="276"/>
        <v>11830.735833333332</v>
      </c>
      <c r="MN45" s="205">
        <f t="shared" si="276"/>
        <v>11830.735833333332</v>
      </c>
      <c r="MO45" s="205">
        <f t="shared" si="276"/>
        <v>11830.735833333332</v>
      </c>
      <c r="MP45" s="205">
        <f t="shared" si="276"/>
        <v>11830.735833333332</v>
      </c>
      <c r="MQ45" s="205">
        <f t="shared" si="276"/>
        <v>11830.735833333332</v>
      </c>
      <c r="MR45" s="205">
        <f t="shared" si="276"/>
        <v>11830.735833333332</v>
      </c>
      <c r="MS45" s="205">
        <f t="shared" si="276"/>
        <v>11830.735833333332</v>
      </c>
      <c r="MT45" s="205">
        <f t="shared" si="276"/>
        <v>11830.735833333332</v>
      </c>
      <c r="MU45" s="205">
        <f t="shared" si="276"/>
        <v>11830.735833333332</v>
      </c>
      <c r="MV45" s="205">
        <f t="shared" si="276"/>
        <v>11830.735833333332</v>
      </c>
      <c r="MW45" s="205">
        <f t="shared" si="276"/>
        <v>11830.735833333332</v>
      </c>
      <c r="MX45" s="205">
        <f t="shared" si="276"/>
        <v>11830.735833333332</v>
      </c>
      <c r="MY45" s="205">
        <f t="shared" si="276"/>
        <v>11830.735833333332</v>
      </c>
      <c r="MZ45" s="205">
        <f t="shared" si="276"/>
        <v>11830.735833333332</v>
      </c>
      <c r="NA45" s="205">
        <f t="shared" si="276"/>
        <v>11830.735833333332</v>
      </c>
      <c r="NB45" s="205">
        <f t="shared" si="276"/>
        <v>11830.735833333332</v>
      </c>
      <c r="NC45" s="205">
        <f t="shared" si="276"/>
        <v>11830.735833333332</v>
      </c>
      <c r="ND45" s="205">
        <f t="shared" si="276"/>
        <v>11830.735833333332</v>
      </c>
      <c r="NE45" s="205">
        <f t="shared" si="276"/>
        <v>11830.735833333332</v>
      </c>
      <c r="NF45" s="205">
        <f t="shared" si="276"/>
        <v>11830.735833333332</v>
      </c>
      <c r="NG45" s="205">
        <f t="shared" si="276"/>
        <v>11830.735833333332</v>
      </c>
      <c r="NH45" s="205">
        <f t="shared" si="276"/>
        <v>11830.735833333332</v>
      </c>
      <c r="NI45" s="205">
        <f t="shared" si="276"/>
        <v>11830.735833333332</v>
      </c>
      <c r="NJ45" s="205">
        <f t="shared" si="276"/>
        <v>11830.735833333332</v>
      </c>
      <c r="NK45" s="205">
        <f t="shared" si="276"/>
        <v>11830.735833333332</v>
      </c>
      <c r="NL45" s="205">
        <f t="shared" si="276"/>
        <v>11830.735833333332</v>
      </c>
      <c r="NM45" s="205">
        <f t="shared" si="276"/>
        <v>11830.735833333332</v>
      </c>
      <c r="NN45" s="205">
        <f t="shared" si="276"/>
        <v>11830.735833333332</v>
      </c>
      <c r="NO45" s="205">
        <f t="shared" si="276"/>
        <v>11830.735833333332</v>
      </c>
      <c r="NP45" s="205">
        <f t="shared" si="276"/>
        <v>11830.735833333332</v>
      </c>
      <c r="NQ45" s="205">
        <f t="shared" si="276"/>
        <v>11830.735833333332</v>
      </c>
      <c r="NR45" s="205">
        <f t="shared" si="276"/>
        <v>11830.735833333332</v>
      </c>
      <c r="NS45" s="205">
        <f t="shared" si="276"/>
        <v>11830.735833333332</v>
      </c>
      <c r="NT45" s="205">
        <f t="shared" si="276"/>
        <v>11830.735833333332</v>
      </c>
      <c r="NU45" s="205">
        <f t="shared" si="276"/>
        <v>11830.735833333332</v>
      </c>
      <c r="NV45" s="205">
        <f t="shared" si="276"/>
        <v>11830.735833333332</v>
      </c>
      <c r="NW45" s="205">
        <f t="shared" si="276"/>
        <v>11830.735833333332</v>
      </c>
      <c r="NX45" s="205">
        <f t="shared" si="276"/>
        <v>11830.735833333332</v>
      </c>
      <c r="NY45" s="205">
        <f t="shared" si="276"/>
        <v>11830.735833333332</v>
      </c>
      <c r="NZ45" s="205">
        <f t="shared" si="276"/>
        <v>11830.735833333332</v>
      </c>
      <c r="OA45" s="205">
        <f t="shared" si="276"/>
        <v>11830.735833333332</v>
      </c>
      <c r="OB45" s="205">
        <f t="shared" si="276"/>
        <v>11830.735833333332</v>
      </c>
      <c r="OC45" s="205">
        <f t="shared" si="276"/>
        <v>11830.735833333332</v>
      </c>
      <c r="OD45" s="205">
        <f t="shared" si="276"/>
        <v>11830.735833333332</v>
      </c>
      <c r="OE45" s="205">
        <f t="shared" si="276"/>
        <v>11830.735833333332</v>
      </c>
      <c r="OF45" s="205">
        <f t="shared" si="276"/>
        <v>11830.735833333332</v>
      </c>
      <c r="OG45" s="205">
        <f t="shared" si="276"/>
        <v>11830.735833333332</v>
      </c>
      <c r="OH45" s="205">
        <f t="shared" si="276"/>
        <v>11830.735833333332</v>
      </c>
      <c r="OI45" s="205">
        <f t="shared" si="276"/>
        <v>11830.735833333332</v>
      </c>
      <c r="OJ45" s="205">
        <f t="shared" si="276"/>
        <v>11830.735833333332</v>
      </c>
      <c r="OK45" s="205">
        <f t="shared" si="276"/>
        <v>11830.735833333332</v>
      </c>
      <c r="OL45" s="205">
        <f t="shared" si="276"/>
        <v>11830.735833333332</v>
      </c>
      <c r="OM45" s="205">
        <f t="shared" si="276"/>
        <v>11830.735833333332</v>
      </c>
      <c r="ON45" s="205">
        <f t="shared" ref="ON45:PJ45" si="277">141968.83/12</f>
        <v>11830.735833333332</v>
      </c>
      <c r="OO45" s="205">
        <f t="shared" si="277"/>
        <v>11830.735833333332</v>
      </c>
      <c r="OP45" s="205">
        <f t="shared" si="277"/>
        <v>11830.735833333332</v>
      </c>
      <c r="OQ45" s="205">
        <f t="shared" si="277"/>
        <v>11830.735833333332</v>
      </c>
      <c r="OR45" s="205">
        <f t="shared" si="277"/>
        <v>11830.735833333332</v>
      </c>
      <c r="OS45" s="205">
        <f t="shared" si="277"/>
        <v>11830.735833333332</v>
      </c>
      <c r="OT45" s="205">
        <f t="shared" si="277"/>
        <v>11830.735833333332</v>
      </c>
      <c r="OU45" s="205">
        <f t="shared" si="277"/>
        <v>11830.735833333332</v>
      </c>
      <c r="OV45" s="205">
        <f t="shared" si="277"/>
        <v>11830.735833333332</v>
      </c>
      <c r="OW45" s="205">
        <f t="shared" si="277"/>
        <v>11830.735833333332</v>
      </c>
      <c r="OX45" s="205">
        <f t="shared" si="277"/>
        <v>11830.735833333332</v>
      </c>
      <c r="OY45" s="205">
        <f t="shared" si="277"/>
        <v>11830.735833333332</v>
      </c>
      <c r="OZ45" s="205">
        <f t="shared" si="277"/>
        <v>11830.735833333332</v>
      </c>
      <c r="PA45" s="205">
        <f t="shared" si="277"/>
        <v>11830.735833333332</v>
      </c>
      <c r="PB45" s="205">
        <f t="shared" si="277"/>
        <v>11830.735833333332</v>
      </c>
      <c r="PC45" s="205">
        <f t="shared" si="277"/>
        <v>11830.735833333332</v>
      </c>
      <c r="PD45" s="205">
        <f t="shared" si="277"/>
        <v>11830.735833333332</v>
      </c>
      <c r="PE45" s="205">
        <f t="shared" si="277"/>
        <v>11830.735833333332</v>
      </c>
      <c r="PF45" s="205">
        <f t="shared" si="277"/>
        <v>11830.735833333332</v>
      </c>
      <c r="PG45" s="205">
        <f t="shared" si="277"/>
        <v>11830.735833333332</v>
      </c>
      <c r="PH45" s="205">
        <f t="shared" si="277"/>
        <v>11830.735833333332</v>
      </c>
      <c r="PI45" s="205">
        <f t="shared" si="277"/>
        <v>11830.735833333332</v>
      </c>
      <c r="PJ45" s="205">
        <f t="shared" si="277"/>
        <v>11830.735833333332</v>
      </c>
    </row>
    <row r="46" spans="1:462" ht="12.4" customHeight="1" x14ac:dyDescent="0.2"/>
    <row r="47" spans="1:462" ht="12.4" customHeight="1" x14ac:dyDescent="0.2"/>
    <row r="48" spans="1:462" x14ac:dyDescent="0.2">
      <c r="A48" s="59"/>
      <c r="B48" s="63" t="s">
        <v>384</v>
      </c>
      <c r="C48" s="62"/>
      <c r="D48" s="62"/>
      <c r="E48" s="469" t="s">
        <v>376</v>
      </c>
      <c r="F48" s="63"/>
      <c r="G48" s="63">
        <f>SUM(G50,G57)</f>
        <v>360.98859416666664</v>
      </c>
      <c r="H48" s="63">
        <f t="shared" ref="H48:BS48" si="278">SUM(H50,H57)</f>
        <v>360.98859416666664</v>
      </c>
      <c r="I48" s="63">
        <f t="shared" si="278"/>
        <v>360.98859416666664</v>
      </c>
      <c r="J48" s="63">
        <f t="shared" si="278"/>
        <v>360.98859416666664</v>
      </c>
      <c r="K48" s="63">
        <f t="shared" si="278"/>
        <v>360.98859416666664</v>
      </c>
      <c r="L48" s="63">
        <f t="shared" si="278"/>
        <v>360.98859416666664</v>
      </c>
      <c r="M48" s="63">
        <f t="shared" si="278"/>
        <v>360.98859416666664</v>
      </c>
      <c r="N48" s="63">
        <f t="shared" si="278"/>
        <v>360.98859416666664</v>
      </c>
      <c r="O48" s="63">
        <f t="shared" si="278"/>
        <v>360.98859416666664</v>
      </c>
      <c r="P48" s="63">
        <f t="shared" si="278"/>
        <v>360.98859416666664</v>
      </c>
      <c r="Q48" s="63">
        <f t="shared" si="278"/>
        <v>360.98859416666664</v>
      </c>
      <c r="R48" s="63">
        <f t="shared" si="278"/>
        <v>360.98859416666664</v>
      </c>
      <c r="S48" s="63">
        <f t="shared" si="278"/>
        <v>0</v>
      </c>
      <c r="T48" s="63">
        <f t="shared" si="278"/>
        <v>0</v>
      </c>
      <c r="U48" s="63">
        <f t="shared" si="278"/>
        <v>0</v>
      </c>
      <c r="V48" s="63">
        <f t="shared" si="278"/>
        <v>0</v>
      </c>
      <c r="W48" s="63">
        <f t="shared" si="278"/>
        <v>0</v>
      </c>
      <c r="X48" s="63">
        <f t="shared" si="278"/>
        <v>0</v>
      </c>
      <c r="Y48" s="63">
        <f t="shared" si="278"/>
        <v>0</v>
      </c>
      <c r="Z48" s="63">
        <f t="shared" si="278"/>
        <v>0</v>
      </c>
      <c r="AA48" s="63">
        <f t="shared" si="278"/>
        <v>0</v>
      </c>
      <c r="AB48" s="63">
        <f t="shared" si="278"/>
        <v>0</v>
      </c>
      <c r="AC48" s="63">
        <f t="shared" si="278"/>
        <v>0</v>
      </c>
      <c r="AD48" s="63">
        <f t="shared" si="278"/>
        <v>0</v>
      </c>
      <c r="AE48" s="63">
        <f t="shared" si="278"/>
        <v>0</v>
      </c>
      <c r="AF48" s="63">
        <f t="shared" si="278"/>
        <v>0</v>
      </c>
      <c r="AG48" s="63">
        <f t="shared" si="278"/>
        <v>0</v>
      </c>
      <c r="AH48" s="63">
        <f t="shared" si="278"/>
        <v>0</v>
      </c>
      <c r="AI48" s="63">
        <f t="shared" si="278"/>
        <v>0</v>
      </c>
      <c r="AJ48" s="63">
        <f t="shared" si="278"/>
        <v>0</v>
      </c>
      <c r="AK48" s="63">
        <f t="shared" si="278"/>
        <v>0</v>
      </c>
      <c r="AL48" s="63">
        <f t="shared" si="278"/>
        <v>0</v>
      </c>
      <c r="AM48" s="63">
        <f t="shared" si="278"/>
        <v>0</v>
      </c>
      <c r="AN48" s="63">
        <f t="shared" si="278"/>
        <v>0</v>
      </c>
      <c r="AO48" s="63">
        <f t="shared" si="278"/>
        <v>0</v>
      </c>
      <c r="AP48" s="63">
        <f t="shared" si="278"/>
        <v>0</v>
      </c>
      <c r="AQ48" s="63">
        <f t="shared" si="278"/>
        <v>0</v>
      </c>
      <c r="AR48" s="63">
        <f t="shared" si="278"/>
        <v>0</v>
      </c>
      <c r="AS48" s="63">
        <f t="shared" si="278"/>
        <v>0</v>
      </c>
      <c r="AT48" s="63">
        <f t="shared" si="278"/>
        <v>0</v>
      </c>
      <c r="AU48" s="63">
        <f t="shared" si="278"/>
        <v>0</v>
      </c>
      <c r="AV48" s="63">
        <f t="shared" si="278"/>
        <v>0</v>
      </c>
      <c r="AW48" s="63">
        <f t="shared" si="278"/>
        <v>0</v>
      </c>
      <c r="AX48" s="63">
        <f t="shared" si="278"/>
        <v>0</v>
      </c>
      <c r="AY48" s="63">
        <f t="shared" si="278"/>
        <v>0</v>
      </c>
      <c r="AZ48" s="63">
        <f t="shared" si="278"/>
        <v>0</v>
      </c>
      <c r="BA48" s="63">
        <f t="shared" si="278"/>
        <v>0</v>
      </c>
      <c r="BB48" s="63">
        <f t="shared" si="278"/>
        <v>0</v>
      </c>
      <c r="BC48" s="63">
        <f t="shared" si="278"/>
        <v>0</v>
      </c>
      <c r="BD48" s="63">
        <f t="shared" si="278"/>
        <v>0</v>
      </c>
      <c r="BE48" s="63">
        <f t="shared" si="278"/>
        <v>0</v>
      </c>
      <c r="BF48" s="63">
        <f t="shared" si="278"/>
        <v>0</v>
      </c>
      <c r="BG48" s="63">
        <f t="shared" si="278"/>
        <v>0</v>
      </c>
      <c r="BH48" s="63">
        <f t="shared" si="278"/>
        <v>0</v>
      </c>
      <c r="BI48" s="63">
        <f t="shared" si="278"/>
        <v>0</v>
      </c>
      <c r="BJ48" s="63">
        <f t="shared" si="278"/>
        <v>0</v>
      </c>
      <c r="BK48" s="63">
        <f t="shared" si="278"/>
        <v>0</v>
      </c>
      <c r="BL48" s="63">
        <f t="shared" si="278"/>
        <v>0</v>
      </c>
      <c r="BM48" s="63">
        <f t="shared" si="278"/>
        <v>0</v>
      </c>
      <c r="BN48" s="63">
        <f t="shared" si="278"/>
        <v>0</v>
      </c>
      <c r="BO48" s="63">
        <f t="shared" si="278"/>
        <v>0</v>
      </c>
      <c r="BP48" s="63">
        <f t="shared" si="278"/>
        <v>0</v>
      </c>
      <c r="BQ48" s="63">
        <f t="shared" si="278"/>
        <v>0</v>
      </c>
      <c r="BR48" s="63">
        <f t="shared" si="278"/>
        <v>0</v>
      </c>
      <c r="BS48" s="63">
        <f t="shared" si="278"/>
        <v>0</v>
      </c>
      <c r="BT48" s="63">
        <f t="shared" ref="BT48:EE48" si="279">SUM(BT50,BT57)</f>
        <v>0</v>
      </c>
      <c r="BU48" s="63">
        <f t="shared" si="279"/>
        <v>0</v>
      </c>
      <c r="BV48" s="63">
        <f t="shared" si="279"/>
        <v>0</v>
      </c>
      <c r="BW48" s="63">
        <f t="shared" si="279"/>
        <v>0</v>
      </c>
      <c r="BX48" s="63">
        <f t="shared" si="279"/>
        <v>0</v>
      </c>
      <c r="BY48" s="63">
        <f t="shared" si="279"/>
        <v>0</v>
      </c>
      <c r="BZ48" s="63">
        <f t="shared" si="279"/>
        <v>0</v>
      </c>
      <c r="CA48" s="63">
        <f t="shared" si="279"/>
        <v>0</v>
      </c>
      <c r="CB48" s="63">
        <f t="shared" si="279"/>
        <v>0</v>
      </c>
      <c r="CC48" s="63">
        <f t="shared" si="279"/>
        <v>0</v>
      </c>
      <c r="CD48" s="63">
        <f t="shared" si="279"/>
        <v>0</v>
      </c>
      <c r="CE48" s="63">
        <f t="shared" si="279"/>
        <v>0</v>
      </c>
      <c r="CF48" s="63">
        <f t="shared" si="279"/>
        <v>0</v>
      </c>
      <c r="CG48" s="63">
        <f t="shared" si="279"/>
        <v>0</v>
      </c>
      <c r="CH48" s="63">
        <f t="shared" si="279"/>
        <v>0</v>
      </c>
      <c r="CI48" s="63">
        <f t="shared" si="279"/>
        <v>0</v>
      </c>
      <c r="CJ48" s="63">
        <f t="shared" si="279"/>
        <v>0</v>
      </c>
      <c r="CK48" s="63">
        <f t="shared" si="279"/>
        <v>0</v>
      </c>
      <c r="CL48" s="63">
        <f t="shared" si="279"/>
        <v>0</v>
      </c>
      <c r="CM48" s="63">
        <f t="shared" si="279"/>
        <v>114.47246358333332</v>
      </c>
      <c r="CN48" s="63">
        <f t="shared" si="279"/>
        <v>114.47246358333332</v>
      </c>
      <c r="CO48" s="63">
        <f t="shared" si="279"/>
        <v>114.47246358333332</v>
      </c>
      <c r="CP48" s="63">
        <f t="shared" si="279"/>
        <v>114.47246358333332</v>
      </c>
      <c r="CQ48" s="63">
        <f t="shared" si="279"/>
        <v>114.47246358333332</v>
      </c>
      <c r="CR48" s="63">
        <f t="shared" si="279"/>
        <v>114.47246358333332</v>
      </c>
      <c r="CS48" s="63">
        <f t="shared" si="279"/>
        <v>114.47246358333332</v>
      </c>
      <c r="CT48" s="63">
        <f t="shared" si="279"/>
        <v>114.47246358333332</v>
      </c>
      <c r="CU48" s="63">
        <f t="shared" si="279"/>
        <v>114.47246358333332</v>
      </c>
      <c r="CV48" s="63">
        <f t="shared" si="279"/>
        <v>114.47246358333332</v>
      </c>
      <c r="CW48" s="63">
        <f t="shared" si="279"/>
        <v>114.47246358333332</v>
      </c>
      <c r="CX48" s="63">
        <f t="shared" si="279"/>
        <v>114.47246358333332</v>
      </c>
      <c r="CY48" s="63">
        <f t="shared" si="279"/>
        <v>0</v>
      </c>
      <c r="CZ48" s="63">
        <f t="shared" si="279"/>
        <v>0</v>
      </c>
      <c r="DA48" s="63">
        <f t="shared" si="279"/>
        <v>0</v>
      </c>
      <c r="DB48" s="63">
        <f t="shared" si="279"/>
        <v>0</v>
      </c>
      <c r="DC48" s="63">
        <f t="shared" si="279"/>
        <v>0</v>
      </c>
      <c r="DD48" s="63">
        <f t="shared" si="279"/>
        <v>0</v>
      </c>
      <c r="DE48" s="63">
        <f t="shared" si="279"/>
        <v>0</v>
      </c>
      <c r="DF48" s="63">
        <f t="shared" si="279"/>
        <v>0</v>
      </c>
      <c r="DG48" s="63">
        <f t="shared" si="279"/>
        <v>0</v>
      </c>
      <c r="DH48" s="63">
        <f t="shared" si="279"/>
        <v>0</v>
      </c>
      <c r="DI48" s="63">
        <f t="shared" si="279"/>
        <v>0</v>
      </c>
      <c r="DJ48" s="63">
        <f t="shared" si="279"/>
        <v>0</v>
      </c>
      <c r="DK48" s="63">
        <f t="shared" si="279"/>
        <v>0</v>
      </c>
      <c r="DL48" s="63">
        <f t="shared" si="279"/>
        <v>0</v>
      </c>
      <c r="DM48" s="63">
        <f t="shared" si="279"/>
        <v>0</v>
      </c>
      <c r="DN48" s="63">
        <f t="shared" si="279"/>
        <v>0</v>
      </c>
      <c r="DO48" s="63">
        <f t="shared" si="279"/>
        <v>0</v>
      </c>
      <c r="DP48" s="63">
        <f t="shared" si="279"/>
        <v>0</v>
      </c>
      <c r="DQ48" s="63">
        <f t="shared" si="279"/>
        <v>0</v>
      </c>
      <c r="DR48" s="63">
        <f t="shared" si="279"/>
        <v>0</v>
      </c>
      <c r="DS48" s="63">
        <f t="shared" si="279"/>
        <v>0</v>
      </c>
      <c r="DT48" s="63">
        <f t="shared" si="279"/>
        <v>0</v>
      </c>
      <c r="DU48" s="63">
        <f t="shared" si="279"/>
        <v>0</v>
      </c>
      <c r="DV48" s="63">
        <f t="shared" si="279"/>
        <v>0</v>
      </c>
      <c r="DW48" s="63">
        <f t="shared" si="279"/>
        <v>0</v>
      </c>
      <c r="DX48" s="63">
        <f t="shared" si="279"/>
        <v>0</v>
      </c>
      <c r="DY48" s="63">
        <f t="shared" si="279"/>
        <v>0</v>
      </c>
      <c r="DZ48" s="63">
        <f t="shared" si="279"/>
        <v>0</v>
      </c>
      <c r="EA48" s="63">
        <f t="shared" si="279"/>
        <v>0</v>
      </c>
      <c r="EB48" s="63">
        <f t="shared" si="279"/>
        <v>0</v>
      </c>
      <c r="EC48" s="63">
        <f t="shared" si="279"/>
        <v>0</v>
      </c>
      <c r="ED48" s="63">
        <f t="shared" si="279"/>
        <v>0</v>
      </c>
      <c r="EE48" s="63">
        <f t="shared" si="279"/>
        <v>0</v>
      </c>
      <c r="EF48" s="63">
        <f t="shared" ref="EF48:GQ48" si="280">SUM(EF50,EF57)</f>
        <v>0</v>
      </c>
      <c r="EG48" s="63">
        <f t="shared" si="280"/>
        <v>0</v>
      </c>
      <c r="EH48" s="63">
        <f t="shared" si="280"/>
        <v>0</v>
      </c>
      <c r="EI48" s="63">
        <f t="shared" si="280"/>
        <v>0</v>
      </c>
      <c r="EJ48" s="63">
        <f t="shared" si="280"/>
        <v>0</v>
      </c>
      <c r="EK48" s="63">
        <f t="shared" si="280"/>
        <v>0</v>
      </c>
      <c r="EL48" s="63">
        <f t="shared" si="280"/>
        <v>0</v>
      </c>
      <c r="EM48" s="63">
        <f t="shared" si="280"/>
        <v>0</v>
      </c>
      <c r="EN48" s="63">
        <f t="shared" si="280"/>
        <v>0</v>
      </c>
      <c r="EO48" s="63">
        <f t="shared" si="280"/>
        <v>0</v>
      </c>
      <c r="EP48" s="63">
        <f t="shared" si="280"/>
        <v>0</v>
      </c>
      <c r="EQ48" s="63">
        <f t="shared" si="280"/>
        <v>0</v>
      </c>
      <c r="ER48" s="63">
        <f t="shared" si="280"/>
        <v>0</v>
      </c>
      <c r="ES48" s="63">
        <f t="shared" si="280"/>
        <v>0</v>
      </c>
      <c r="ET48" s="63">
        <f t="shared" si="280"/>
        <v>0</v>
      </c>
      <c r="EU48" s="63">
        <f t="shared" si="280"/>
        <v>0</v>
      </c>
      <c r="EV48" s="63">
        <f t="shared" si="280"/>
        <v>0</v>
      </c>
      <c r="EW48" s="63">
        <f t="shared" si="280"/>
        <v>0</v>
      </c>
      <c r="EX48" s="63">
        <f t="shared" si="280"/>
        <v>0</v>
      </c>
      <c r="EY48" s="63">
        <f t="shared" si="280"/>
        <v>0</v>
      </c>
      <c r="EZ48" s="63">
        <f t="shared" si="280"/>
        <v>0</v>
      </c>
      <c r="FA48" s="63">
        <f t="shared" si="280"/>
        <v>0</v>
      </c>
      <c r="FB48" s="63">
        <f t="shared" si="280"/>
        <v>0</v>
      </c>
      <c r="FC48" s="63">
        <f t="shared" si="280"/>
        <v>0</v>
      </c>
      <c r="FD48" s="63">
        <f t="shared" si="280"/>
        <v>0</v>
      </c>
      <c r="FE48" s="63">
        <f t="shared" si="280"/>
        <v>0</v>
      </c>
      <c r="FF48" s="63">
        <f t="shared" si="280"/>
        <v>0</v>
      </c>
      <c r="FG48" s="63">
        <f t="shared" si="280"/>
        <v>0</v>
      </c>
      <c r="FH48" s="63">
        <f t="shared" si="280"/>
        <v>0</v>
      </c>
      <c r="FI48" s="63">
        <f t="shared" si="280"/>
        <v>0</v>
      </c>
      <c r="FJ48" s="63">
        <f t="shared" si="280"/>
        <v>0</v>
      </c>
      <c r="FK48" s="63">
        <f t="shared" si="280"/>
        <v>0</v>
      </c>
      <c r="FL48" s="63">
        <f t="shared" si="280"/>
        <v>0</v>
      </c>
      <c r="FM48" s="63">
        <f t="shared" si="280"/>
        <v>0</v>
      </c>
      <c r="FN48" s="63">
        <f t="shared" si="280"/>
        <v>0</v>
      </c>
      <c r="FO48" s="63">
        <f t="shared" si="280"/>
        <v>0</v>
      </c>
      <c r="FP48" s="63">
        <f t="shared" si="280"/>
        <v>0</v>
      </c>
      <c r="FQ48" s="63">
        <f t="shared" si="280"/>
        <v>0</v>
      </c>
      <c r="FR48" s="63">
        <f t="shared" si="280"/>
        <v>0</v>
      </c>
      <c r="FS48" s="63">
        <f t="shared" si="280"/>
        <v>0</v>
      </c>
      <c r="FT48" s="63">
        <f t="shared" si="280"/>
        <v>0</v>
      </c>
      <c r="FU48" s="63">
        <f t="shared" si="280"/>
        <v>0</v>
      </c>
      <c r="FV48" s="63">
        <f t="shared" si="280"/>
        <v>0</v>
      </c>
      <c r="FW48" s="63">
        <f t="shared" si="280"/>
        <v>0</v>
      </c>
      <c r="FX48" s="63">
        <f t="shared" si="280"/>
        <v>0</v>
      </c>
      <c r="FY48" s="63">
        <f t="shared" si="280"/>
        <v>0</v>
      </c>
      <c r="FZ48" s="63">
        <f t="shared" si="280"/>
        <v>0</v>
      </c>
      <c r="GA48" s="63">
        <f t="shared" si="280"/>
        <v>0</v>
      </c>
      <c r="GB48" s="63">
        <f t="shared" si="280"/>
        <v>0</v>
      </c>
      <c r="GC48" s="63">
        <f t="shared" si="280"/>
        <v>0</v>
      </c>
      <c r="GD48" s="63">
        <f t="shared" si="280"/>
        <v>0</v>
      </c>
      <c r="GE48" s="63">
        <f t="shared" si="280"/>
        <v>114.47246358333332</v>
      </c>
      <c r="GF48" s="63">
        <f t="shared" si="280"/>
        <v>114.47246358333332</v>
      </c>
      <c r="GG48" s="63">
        <f t="shared" si="280"/>
        <v>114.47246358333332</v>
      </c>
      <c r="GH48" s="63">
        <f t="shared" si="280"/>
        <v>114.47246358333332</v>
      </c>
      <c r="GI48" s="63">
        <f t="shared" si="280"/>
        <v>114.47246358333332</v>
      </c>
      <c r="GJ48" s="63">
        <f t="shared" si="280"/>
        <v>114.47246358333332</v>
      </c>
      <c r="GK48" s="63">
        <f t="shared" si="280"/>
        <v>114.47246358333332</v>
      </c>
      <c r="GL48" s="63">
        <f t="shared" si="280"/>
        <v>114.47246358333332</v>
      </c>
      <c r="GM48" s="63">
        <f t="shared" si="280"/>
        <v>114.47246358333332</v>
      </c>
      <c r="GN48" s="63">
        <f t="shared" si="280"/>
        <v>114.47246358333332</v>
      </c>
      <c r="GO48" s="63">
        <f t="shared" si="280"/>
        <v>114.47246358333332</v>
      </c>
      <c r="GP48" s="63">
        <f t="shared" si="280"/>
        <v>114.47246358333332</v>
      </c>
      <c r="GQ48" s="63">
        <f t="shared" si="280"/>
        <v>0</v>
      </c>
      <c r="GR48" s="63">
        <f t="shared" ref="GR48:JC48" si="281">SUM(GR50,GR57)</f>
        <v>0</v>
      </c>
      <c r="GS48" s="63">
        <f t="shared" si="281"/>
        <v>0</v>
      </c>
      <c r="GT48" s="63">
        <f t="shared" si="281"/>
        <v>0</v>
      </c>
      <c r="GU48" s="63">
        <f t="shared" si="281"/>
        <v>0</v>
      </c>
      <c r="GV48" s="63">
        <f t="shared" si="281"/>
        <v>0</v>
      </c>
      <c r="GW48" s="63">
        <f t="shared" si="281"/>
        <v>0</v>
      </c>
      <c r="GX48" s="63">
        <f t="shared" si="281"/>
        <v>0</v>
      </c>
      <c r="GY48" s="63">
        <f t="shared" si="281"/>
        <v>0</v>
      </c>
      <c r="GZ48" s="63">
        <f t="shared" si="281"/>
        <v>0</v>
      </c>
      <c r="HA48" s="63">
        <f t="shared" si="281"/>
        <v>0</v>
      </c>
      <c r="HB48" s="63">
        <f t="shared" si="281"/>
        <v>0</v>
      </c>
      <c r="HC48" s="63">
        <f t="shared" si="281"/>
        <v>0</v>
      </c>
      <c r="HD48" s="63">
        <f t="shared" si="281"/>
        <v>0</v>
      </c>
      <c r="HE48" s="63">
        <f t="shared" si="281"/>
        <v>0</v>
      </c>
      <c r="HF48" s="63">
        <f t="shared" si="281"/>
        <v>0</v>
      </c>
      <c r="HG48" s="63">
        <f t="shared" si="281"/>
        <v>0</v>
      </c>
      <c r="HH48" s="63">
        <f t="shared" si="281"/>
        <v>0</v>
      </c>
      <c r="HI48" s="63">
        <f t="shared" si="281"/>
        <v>0</v>
      </c>
      <c r="HJ48" s="63">
        <f t="shared" si="281"/>
        <v>0</v>
      </c>
      <c r="HK48" s="63">
        <f t="shared" si="281"/>
        <v>0</v>
      </c>
      <c r="HL48" s="63">
        <f t="shared" si="281"/>
        <v>0</v>
      </c>
      <c r="HM48" s="63">
        <f t="shared" si="281"/>
        <v>0</v>
      </c>
      <c r="HN48" s="63">
        <f t="shared" si="281"/>
        <v>0</v>
      </c>
      <c r="HO48" s="63">
        <f t="shared" si="281"/>
        <v>0</v>
      </c>
      <c r="HP48" s="63">
        <f t="shared" si="281"/>
        <v>0</v>
      </c>
      <c r="HQ48" s="63">
        <f t="shared" si="281"/>
        <v>0</v>
      </c>
      <c r="HR48" s="63">
        <f t="shared" si="281"/>
        <v>0</v>
      </c>
      <c r="HS48" s="63">
        <f t="shared" si="281"/>
        <v>0</v>
      </c>
      <c r="HT48" s="63">
        <f t="shared" si="281"/>
        <v>0</v>
      </c>
      <c r="HU48" s="63">
        <f t="shared" si="281"/>
        <v>0</v>
      </c>
      <c r="HV48" s="63">
        <f t="shared" si="281"/>
        <v>0</v>
      </c>
      <c r="HW48" s="63">
        <f t="shared" si="281"/>
        <v>0</v>
      </c>
      <c r="HX48" s="63">
        <f t="shared" si="281"/>
        <v>0</v>
      </c>
      <c r="HY48" s="63">
        <f t="shared" si="281"/>
        <v>0</v>
      </c>
      <c r="HZ48" s="63">
        <f t="shared" si="281"/>
        <v>0</v>
      </c>
      <c r="IA48" s="63">
        <f t="shared" si="281"/>
        <v>0</v>
      </c>
      <c r="IB48" s="63">
        <f t="shared" si="281"/>
        <v>0</v>
      </c>
      <c r="IC48" s="63">
        <f t="shared" si="281"/>
        <v>0</v>
      </c>
      <c r="ID48" s="63">
        <f t="shared" si="281"/>
        <v>0</v>
      </c>
      <c r="IE48" s="63">
        <f t="shared" si="281"/>
        <v>0</v>
      </c>
      <c r="IF48" s="63">
        <f t="shared" si="281"/>
        <v>0</v>
      </c>
      <c r="IG48" s="63">
        <f t="shared" si="281"/>
        <v>0</v>
      </c>
      <c r="IH48" s="63">
        <f t="shared" si="281"/>
        <v>0</v>
      </c>
      <c r="II48" s="63">
        <f t="shared" si="281"/>
        <v>0</v>
      </c>
      <c r="IJ48" s="63">
        <f t="shared" si="281"/>
        <v>0</v>
      </c>
      <c r="IK48" s="63">
        <f t="shared" si="281"/>
        <v>0</v>
      </c>
      <c r="IL48" s="63">
        <f t="shared" si="281"/>
        <v>0</v>
      </c>
      <c r="IM48" s="63">
        <f t="shared" si="281"/>
        <v>0</v>
      </c>
      <c r="IN48" s="63">
        <f t="shared" si="281"/>
        <v>0</v>
      </c>
      <c r="IO48" s="63">
        <f t="shared" si="281"/>
        <v>0</v>
      </c>
      <c r="IP48" s="63">
        <f t="shared" si="281"/>
        <v>0</v>
      </c>
      <c r="IQ48" s="63">
        <f t="shared" si="281"/>
        <v>0</v>
      </c>
      <c r="IR48" s="63">
        <f t="shared" si="281"/>
        <v>0</v>
      </c>
      <c r="IS48" s="63">
        <f t="shared" si="281"/>
        <v>0</v>
      </c>
      <c r="IT48" s="63">
        <f t="shared" si="281"/>
        <v>0</v>
      </c>
      <c r="IU48" s="63">
        <f t="shared" si="281"/>
        <v>0</v>
      </c>
      <c r="IV48" s="63">
        <f t="shared" si="281"/>
        <v>0</v>
      </c>
      <c r="IW48" s="63">
        <f t="shared" si="281"/>
        <v>0</v>
      </c>
      <c r="IX48" s="63">
        <f t="shared" si="281"/>
        <v>0</v>
      </c>
      <c r="IY48" s="63">
        <f t="shared" si="281"/>
        <v>0</v>
      </c>
      <c r="IZ48" s="63">
        <f t="shared" si="281"/>
        <v>0</v>
      </c>
      <c r="JA48" s="63">
        <f t="shared" si="281"/>
        <v>0</v>
      </c>
      <c r="JB48" s="63">
        <f t="shared" si="281"/>
        <v>0</v>
      </c>
      <c r="JC48" s="63">
        <f t="shared" si="281"/>
        <v>0</v>
      </c>
      <c r="JD48" s="63">
        <f t="shared" ref="JD48:LO48" si="282">SUM(JD50,JD57)</f>
        <v>0</v>
      </c>
      <c r="JE48" s="63">
        <f t="shared" si="282"/>
        <v>0</v>
      </c>
      <c r="JF48" s="63">
        <f t="shared" si="282"/>
        <v>0</v>
      </c>
      <c r="JG48" s="63">
        <f t="shared" si="282"/>
        <v>0</v>
      </c>
      <c r="JH48" s="63">
        <f t="shared" si="282"/>
        <v>0</v>
      </c>
      <c r="JI48" s="63">
        <f t="shared" si="282"/>
        <v>0</v>
      </c>
      <c r="JJ48" s="63">
        <f t="shared" si="282"/>
        <v>0</v>
      </c>
      <c r="JK48" s="63">
        <f t="shared" si="282"/>
        <v>0</v>
      </c>
      <c r="JL48" s="63">
        <f t="shared" si="282"/>
        <v>0</v>
      </c>
      <c r="JM48" s="63">
        <f t="shared" si="282"/>
        <v>0</v>
      </c>
      <c r="JN48" s="63">
        <f t="shared" si="282"/>
        <v>0</v>
      </c>
      <c r="JO48" s="63">
        <f t="shared" si="282"/>
        <v>0</v>
      </c>
      <c r="JP48" s="63">
        <f t="shared" si="282"/>
        <v>0</v>
      </c>
      <c r="JQ48" s="63">
        <f t="shared" si="282"/>
        <v>0</v>
      </c>
      <c r="JR48" s="63">
        <f t="shared" si="282"/>
        <v>0</v>
      </c>
      <c r="JS48" s="63">
        <f t="shared" si="282"/>
        <v>0</v>
      </c>
      <c r="JT48" s="63">
        <f t="shared" si="282"/>
        <v>0</v>
      </c>
      <c r="JU48" s="63">
        <f t="shared" si="282"/>
        <v>0</v>
      </c>
      <c r="JV48" s="63">
        <f t="shared" si="282"/>
        <v>0</v>
      </c>
      <c r="JW48" s="63">
        <f t="shared" si="282"/>
        <v>0</v>
      </c>
      <c r="JX48" s="63">
        <f t="shared" si="282"/>
        <v>0</v>
      </c>
      <c r="JY48" s="63">
        <f t="shared" si="282"/>
        <v>0</v>
      </c>
      <c r="JZ48" s="63">
        <f t="shared" si="282"/>
        <v>0</v>
      </c>
      <c r="KA48" s="63">
        <f t="shared" si="282"/>
        <v>0</v>
      </c>
      <c r="KB48" s="63">
        <f t="shared" si="282"/>
        <v>0</v>
      </c>
      <c r="KC48" s="63">
        <f t="shared" si="282"/>
        <v>0</v>
      </c>
      <c r="KD48" s="63">
        <f t="shared" si="282"/>
        <v>0</v>
      </c>
      <c r="KE48" s="63">
        <f t="shared" si="282"/>
        <v>0</v>
      </c>
      <c r="KF48" s="63">
        <f t="shared" si="282"/>
        <v>0</v>
      </c>
      <c r="KG48" s="63">
        <f t="shared" si="282"/>
        <v>0</v>
      </c>
      <c r="KH48" s="63">
        <f t="shared" si="282"/>
        <v>0</v>
      </c>
      <c r="KI48" s="63">
        <f t="shared" si="282"/>
        <v>0</v>
      </c>
      <c r="KJ48" s="63">
        <f t="shared" si="282"/>
        <v>0</v>
      </c>
      <c r="KK48" s="63">
        <f t="shared" si="282"/>
        <v>0</v>
      </c>
      <c r="KL48" s="63">
        <f t="shared" si="282"/>
        <v>0</v>
      </c>
      <c r="KM48" s="63">
        <f t="shared" si="282"/>
        <v>0</v>
      </c>
      <c r="KN48" s="63">
        <f t="shared" si="282"/>
        <v>0</v>
      </c>
      <c r="KO48" s="63">
        <f t="shared" si="282"/>
        <v>0</v>
      </c>
      <c r="KP48" s="63">
        <f t="shared" si="282"/>
        <v>0</v>
      </c>
      <c r="KQ48" s="63">
        <f t="shared" si="282"/>
        <v>0</v>
      </c>
      <c r="KR48" s="63">
        <f t="shared" si="282"/>
        <v>0</v>
      </c>
      <c r="KS48" s="63">
        <f t="shared" si="282"/>
        <v>0</v>
      </c>
      <c r="KT48" s="63">
        <f t="shared" si="282"/>
        <v>0</v>
      </c>
      <c r="KU48" s="63">
        <f t="shared" si="282"/>
        <v>0</v>
      </c>
      <c r="KV48" s="63">
        <f t="shared" si="282"/>
        <v>0</v>
      </c>
      <c r="KW48" s="63">
        <f t="shared" si="282"/>
        <v>0</v>
      </c>
      <c r="KX48" s="63">
        <f t="shared" si="282"/>
        <v>0</v>
      </c>
      <c r="KY48" s="63">
        <f t="shared" si="282"/>
        <v>0</v>
      </c>
      <c r="KZ48" s="63">
        <f t="shared" si="282"/>
        <v>0</v>
      </c>
      <c r="LA48" s="63">
        <f t="shared" si="282"/>
        <v>0</v>
      </c>
      <c r="LB48" s="63">
        <f t="shared" si="282"/>
        <v>0</v>
      </c>
      <c r="LC48" s="63">
        <f t="shared" si="282"/>
        <v>0</v>
      </c>
      <c r="LD48" s="63">
        <f t="shared" si="282"/>
        <v>0</v>
      </c>
      <c r="LE48" s="63">
        <f t="shared" si="282"/>
        <v>0</v>
      </c>
      <c r="LF48" s="63">
        <f t="shared" si="282"/>
        <v>0</v>
      </c>
      <c r="LG48" s="63">
        <f t="shared" si="282"/>
        <v>0</v>
      </c>
      <c r="LH48" s="63">
        <f t="shared" si="282"/>
        <v>0</v>
      </c>
      <c r="LI48" s="63">
        <f t="shared" si="282"/>
        <v>0</v>
      </c>
      <c r="LJ48" s="63">
        <f t="shared" si="282"/>
        <v>0</v>
      </c>
      <c r="LK48" s="63">
        <f t="shared" si="282"/>
        <v>0</v>
      </c>
      <c r="LL48" s="63">
        <f t="shared" si="282"/>
        <v>0</v>
      </c>
      <c r="LM48" s="63">
        <f t="shared" si="282"/>
        <v>0</v>
      </c>
      <c r="LN48" s="63">
        <f t="shared" si="282"/>
        <v>0</v>
      </c>
      <c r="LO48" s="63">
        <f t="shared" si="282"/>
        <v>0</v>
      </c>
      <c r="LP48" s="63">
        <f t="shared" ref="LP48:OA48" si="283">SUM(LP50,LP57)</f>
        <v>0</v>
      </c>
      <c r="LQ48" s="63">
        <f t="shared" si="283"/>
        <v>0</v>
      </c>
      <c r="LR48" s="63">
        <f t="shared" si="283"/>
        <v>0</v>
      </c>
      <c r="LS48" s="63">
        <f t="shared" si="283"/>
        <v>0</v>
      </c>
      <c r="LT48" s="63">
        <f t="shared" si="283"/>
        <v>0</v>
      </c>
      <c r="LU48" s="63">
        <f t="shared" si="283"/>
        <v>0</v>
      </c>
      <c r="LV48" s="63">
        <f t="shared" si="283"/>
        <v>0</v>
      </c>
      <c r="LW48" s="63">
        <f t="shared" si="283"/>
        <v>0</v>
      </c>
      <c r="LX48" s="63">
        <f t="shared" si="283"/>
        <v>0</v>
      </c>
      <c r="LY48" s="63">
        <f t="shared" si="283"/>
        <v>0</v>
      </c>
      <c r="LZ48" s="63">
        <f t="shared" si="283"/>
        <v>0</v>
      </c>
      <c r="MA48" s="63">
        <f t="shared" si="283"/>
        <v>0</v>
      </c>
      <c r="MB48" s="63">
        <f t="shared" si="283"/>
        <v>0</v>
      </c>
      <c r="MC48" s="63">
        <f t="shared" si="283"/>
        <v>0</v>
      </c>
      <c r="MD48" s="63">
        <f t="shared" si="283"/>
        <v>0</v>
      </c>
      <c r="ME48" s="63">
        <f t="shared" si="283"/>
        <v>0</v>
      </c>
      <c r="MF48" s="63">
        <f t="shared" si="283"/>
        <v>0</v>
      </c>
      <c r="MG48" s="63">
        <f t="shared" si="283"/>
        <v>0</v>
      </c>
      <c r="MH48" s="63">
        <f t="shared" si="283"/>
        <v>0</v>
      </c>
      <c r="MI48" s="63">
        <f t="shared" si="283"/>
        <v>0</v>
      </c>
      <c r="MJ48" s="63">
        <f t="shared" si="283"/>
        <v>0</v>
      </c>
      <c r="MK48" s="63">
        <f t="shared" si="283"/>
        <v>0</v>
      </c>
      <c r="ML48" s="63">
        <f t="shared" si="283"/>
        <v>0</v>
      </c>
      <c r="MM48" s="63">
        <f t="shared" si="283"/>
        <v>0</v>
      </c>
      <c r="MN48" s="63">
        <f t="shared" si="283"/>
        <v>0</v>
      </c>
      <c r="MO48" s="63">
        <f t="shared" si="283"/>
        <v>0</v>
      </c>
      <c r="MP48" s="63">
        <f t="shared" si="283"/>
        <v>0</v>
      </c>
      <c r="MQ48" s="63">
        <f t="shared" si="283"/>
        <v>0</v>
      </c>
      <c r="MR48" s="63">
        <f t="shared" si="283"/>
        <v>0</v>
      </c>
      <c r="MS48" s="63">
        <f t="shared" si="283"/>
        <v>0</v>
      </c>
      <c r="MT48" s="63">
        <f t="shared" si="283"/>
        <v>0</v>
      </c>
      <c r="MU48" s="63">
        <f t="shared" si="283"/>
        <v>0</v>
      </c>
      <c r="MV48" s="63">
        <f t="shared" si="283"/>
        <v>0</v>
      </c>
      <c r="MW48" s="63">
        <f t="shared" si="283"/>
        <v>0</v>
      </c>
      <c r="MX48" s="63">
        <f t="shared" si="283"/>
        <v>0</v>
      </c>
      <c r="MY48" s="63">
        <f t="shared" si="283"/>
        <v>0</v>
      </c>
      <c r="MZ48" s="63">
        <f t="shared" si="283"/>
        <v>0</v>
      </c>
      <c r="NA48" s="63">
        <f t="shared" si="283"/>
        <v>0</v>
      </c>
      <c r="NB48" s="63">
        <f t="shared" si="283"/>
        <v>0</v>
      </c>
      <c r="NC48" s="63">
        <f t="shared" si="283"/>
        <v>0</v>
      </c>
      <c r="ND48" s="63">
        <f t="shared" si="283"/>
        <v>0</v>
      </c>
      <c r="NE48" s="63">
        <f t="shared" si="283"/>
        <v>0</v>
      </c>
      <c r="NF48" s="63">
        <f t="shared" si="283"/>
        <v>0</v>
      </c>
      <c r="NG48" s="63">
        <f t="shared" si="283"/>
        <v>0</v>
      </c>
      <c r="NH48" s="63">
        <f t="shared" si="283"/>
        <v>0</v>
      </c>
      <c r="NI48" s="63">
        <f t="shared" si="283"/>
        <v>0</v>
      </c>
      <c r="NJ48" s="63">
        <f t="shared" si="283"/>
        <v>0</v>
      </c>
      <c r="NK48" s="63">
        <f t="shared" si="283"/>
        <v>0</v>
      </c>
      <c r="NL48" s="63">
        <f t="shared" si="283"/>
        <v>0</v>
      </c>
      <c r="NM48" s="63">
        <f t="shared" si="283"/>
        <v>0</v>
      </c>
      <c r="NN48" s="63">
        <f t="shared" si="283"/>
        <v>0</v>
      </c>
      <c r="NO48" s="63">
        <f t="shared" si="283"/>
        <v>0</v>
      </c>
      <c r="NP48" s="63">
        <f t="shared" si="283"/>
        <v>0</v>
      </c>
      <c r="NQ48" s="63">
        <f t="shared" si="283"/>
        <v>0</v>
      </c>
      <c r="NR48" s="63">
        <f t="shared" si="283"/>
        <v>0</v>
      </c>
      <c r="NS48" s="63">
        <f t="shared" si="283"/>
        <v>0</v>
      </c>
      <c r="NT48" s="63">
        <f t="shared" si="283"/>
        <v>0</v>
      </c>
      <c r="NU48" s="63">
        <f t="shared" si="283"/>
        <v>0</v>
      </c>
      <c r="NV48" s="63">
        <f t="shared" si="283"/>
        <v>0</v>
      </c>
      <c r="NW48" s="63">
        <f t="shared" si="283"/>
        <v>0</v>
      </c>
      <c r="NX48" s="63">
        <f t="shared" si="283"/>
        <v>0</v>
      </c>
      <c r="NY48" s="63">
        <f t="shared" si="283"/>
        <v>0</v>
      </c>
      <c r="NZ48" s="63">
        <f t="shared" si="283"/>
        <v>0</v>
      </c>
      <c r="OA48" s="63">
        <f t="shared" si="283"/>
        <v>0</v>
      </c>
      <c r="OB48" s="63">
        <f t="shared" ref="OB48:PJ48" si="284">SUM(OB50,OB57)</f>
        <v>0</v>
      </c>
      <c r="OC48" s="63">
        <f t="shared" si="284"/>
        <v>0</v>
      </c>
      <c r="OD48" s="63">
        <f t="shared" si="284"/>
        <v>0</v>
      </c>
      <c r="OE48" s="63">
        <f t="shared" si="284"/>
        <v>0</v>
      </c>
      <c r="OF48" s="63">
        <f t="shared" si="284"/>
        <v>0</v>
      </c>
      <c r="OG48" s="63">
        <f t="shared" si="284"/>
        <v>0</v>
      </c>
      <c r="OH48" s="63">
        <f t="shared" si="284"/>
        <v>0</v>
      </c>
      <c r="OI48" s="63">
        <f t="shared" si="284"/>
        <v>0</v>
      </c>
      <c r="OJ48" s="63">
        <f t="shared" si="284"/>
        <v>0</v>
      </c>
      <c r="OK48" s="63">
        <f t="shared" si="284"/>
        <v>0</v>
      </c>
      <c r="OL48" s="63">
        <f t="shared" si="284"/>
        <v>0</v>
      </c>
      <c r="OM48" s="63">
        <f t="shared" si="284"/>
        <v>0</v>
      </c>
      <c r="ON48" s="63">
        <f t="shared" si="284"/>
        <v>0</v>
      </c>
      <c r="OO48" s="63">
        <f t="shared" si="284"/>
        <v>0</v>
      </c>
      <c r="OP48" s="63">
        <f t="shared" si="284"/>
        <v>0</v>
      </c>
      <c r="OQ48" s="63">
        <f t="shared" si="284"/>
        <v>0</v>
      </c>
      <c r="OR48" s="63">
        <f t="shared" si="284"/>
        <v>0</v>
      </c>
      <c r="OS48" s="63">
        <f t="shared" si="284"/>
        <v>0</v>
      </c>
      <c r="OT48" s="63">
        <f t="shared" si="284"/>
        <v>0</v>
      </c>
      <c r="OU48" s="63">
        <f t="shared" si="284"/>
        <v>0</v>
      </c>
      <c r="OV48" s="63">
        <f t="shared" si="284"/>
        <v>0</v>
      </c>
      <c r="OW48" s="63">
        <f t="shared" si="284"/>
        <v>0</v>
      </c>
      <c r="OX48" s="63">
        <f t="shared" si="284"/>
        <v>0</v>
      </c>
      <c r="OY48" s="63">
        <f t="shared" si="284"/>
        <v>0</v>
      </c>
      <c r="OZ48" s="63">
        <f t="shared" si="284"/>
        <v>0</v>
      </c>
      <c r="PA48" s="63">
        <f t="shared" si="284"/>
        <v>0</v>
      </c>
      <c r="PB48" s="63">
        <f t="shared" si="284"/>
        <v>0</v>
      </c>
      <c r="PC48" s="63">
        <f t="shared" si="284"/>
        <v>0</v>
      </c>
      <c r="PD48" s="63">
        <f t="shared" si="284"/>
        <v>0</v>
      </c>
      <c r="PE48" s="63">
        <f t="shared" si="284"/>
        <v>0</v>
      </c>
      <c r="PF48" s="63">
        <f t="shared" si="284"/>
        <v>0</v>
      </c>
      <c r="PG48" s="63">
        <f t="shared" si="284"/>
        <v>0</v>
      </c>
      <c r="PH48" s="63">
        <f t="shared" si="284"/>
        <v>0</v>
      </c>
      <c r="PI48" s="63">
        <f t="shared" si="284"/>
        <v>0</v>
      </c>
      <c r="PJ48" s="63">
        <f t="shared" si="284"/>
        <v>0</v>
      </c>
      <c r="PK48" s="59"/>
      <c r="PL48" s="63">
        <f t="shared" ref="PL48:QT48" si="285">SUMIF($G$2:$PJ$2,PL$2,$G48:$PJ48)</f>
        <v>4331.8631299999997</v>
      </c>
      <c r="PM48" s="63">
        <f t="shared" si="285"/>
        <v>0</v>
      </c>
      <c r="PN48" s="63">
        <f t="shared" si="285"/>
        <v>0</v>
      </c>
      <c r="PO48" s="63">
        <f t="shared" si="285"/>
        <v>0</v>
      </c>
      <c r="PP48" s="63">
        <f t="shared" si="285"/>
        <v>0</v>
      </c>
      <c r="PQ48" s="63">
        <f t="shared" si="285"/>
        <v>0</v>
      </c>
      <c r="PR48" s="63">
        <f t="shared" si="285"/>
        <v>0</v>
      </c>
      <c r="PS48" s="63">
        <f t="shared" si="285"/>
        <v>1373.6695630000002</v>
      </c>
      <c r="PT48" s="63">
        <f t="shared" si="285"/>
        <v>0</v>
      </c>
      <c r="PU48" s="63">
        <f t="shared" si="285"/>
        <v>0</v>
      </c>
      <c r="PV48" s="63">
        <f t="shared" si="285"/>
        <v>0</v>
      </c>
      <c r="PW48" s="63">
        <f t="shared" si="285"/>
        <v>0</v>
      </c>
      <c r="PX48" s="63">
        <f t="shared" si="285"/>
        <v>0</v>
      </c>
      <c r="PY48" s="63">
        <f t="shared" si="285"/>
        <v>0</v>
      </c>
      <c r="PZ48" s="63">
        <f t="shared" si="285"/>
        <v>0</v>
      </c>
      <c r="QA48" s="63">
        <f t="shared" si="285"/>
        <v>1373.6695630000002</v>
      </c>
      <c r="QB48" s="63">
        <f t="shared" si="285"/>
        <v>0</v>
      </c>
      <c r="QC48" s="63">
        <f t="shared" si="285"/>
        <v>0</v>
      </c>
      <c r="QD48" s="63">
        <f t="shared" si="285"/>
        <v>0</v>
      </c>
      <c r="QE48" s="63">
        <f t="shared" si="285"/>
        <v>0</v>
      </c>
      <c r="QF48" s="63">
        <f t="shared" si="285"/>
        <v>0</v>
      </c>
      <c r="QG48" s="63">
        <f t="shared" si="285"/>
        <v>0</v>
      </c>
      <c r="QH48" s="63">
        <f t="shared" si="285"/>
        <v>0</v>
      </c>
      <c r="QI48" s="63">
        <f t="shared" si="285"/>
        <v>0</v>
      </c>
      <c r="QJ48" s="63">
        <f t="shared" si="285"/>
        <v>0</v>
      </c>
      <c r="QK48" s="63">
        <f t="shared" si="285"/>
        <v>0</v>
      </c>
      <c r="QL48" s="63">
        <f t="shared" si="285"/>
        <v>0</v>
      </c>
      <c r="QM48" s="63">
        <f t="shared" si="285"/>
        <v>0</v>
      </c>
      <c r="QN48" s="63">
        <f t="shared" si="285"/>
        <v>0</v>
      </c>
      <c r="QO48" s="63">
        <f t="shared" si="285"/>
        <v>0</v>
      </c>
      <c r="QP48" s="63">
        <f t="shared" si="285"/>
        <v>0</v>
      </c>
      <c r="QQ48" s="63">
        <f t="shared" si="285"/>
        <v>0</v>
      </c>
      <c r="QR48" s="63">
        <f t="shared" si="285"/>
        <v>0</v>
      </c>
      <c r="QS48" s="63">
        <f t="shared" si="285"/>
        <v>0</v>
      </c>
      <c r="QT48" s="63">
        <f t="shared" si="285"/>
        <v>0</v>
      </c>
    </row>
    <row r="49" spans="2:462" ht="12.4" customHeight="1" x14ac:dyDescent="0.2"/>
    <row r="50" spans="2:462" ht="12.4" customHeight="1" x14ac:dyDescent="0.2">
      <c r="B50" s="216" t="s">
        <v>385</v>
      </c>
      <c r="E50" s="468" t="s">
        <v>376</v>
      </c>
      <c r="G50" s="468">
        <f>CHOOSE('Painel de Controle'!$C$23,Estacionamento!$G$51,Estacionamento!$G$52,Estacionamento!$G$53,Estacionamento!$G$54,Estacionamento!$G$55)/12/1000</f>
        <v>197.45650333333333</v>
      </c>
      <c r="H50" s="468">
        <f>CHOOSE('Painel de Controle'!$C$23,Estacionamento!$G$51,Estacionamento!$G$52,Estacionamento!$G$53,Estacionamento!$G$54,Estacionamento!$G$55)/12/1000</f>
        <v>197.45650333333333</v>
      </c>
      <c r="I50" s="468">
        <f>CHOOSE('Painel de Controle'!$C$23,Estacionamento!$G$51,Estacionamento!$G$52,Estacionamento!$G$53,Estacionamento!$G$54,Estacionamento!$G$55)/12/1000</f>
        <v>197.45650333333333</v>
      </c>
      <c r="J50" s="468">
        <f>CHOOSE('Painel de Controle'!$C$23,Estacionamento!$G$51,Estacionamento!$G$52,Estacionamento!$G$53,Estacionamento!$G$54,Estacionamento!$G$55)/12/1000</f>
        <v>197.45650333333333</v>
      </c>
      <c r="K50" s="468">
        <f>CHOOSE('Painel de Controle'!$C$23,Estacionamento!$G$51,Estacionamento!$G$52,Estacionamento!$G$53,Estacionamento!$G$54,Estacionamento!$G$55)/12/1000</f>
        <v>197.45650333333333</v>
      </c>
      <c r="L50" s="468">
        <f>CHOOSE('Painel de Controle'!$C$23,Estacionamento!$G$51,Estacionamento!$G$52,Estacionamento!$G$53,Estacionamento!$G$54,Estacionamento!$G$55)/12/1000</f>
        <v>197.45650333333333</v>
      </c>
      <c r="M50" s="468">
        <f>CHOOSE('Painel de Controle'!$C$23,Estacionamento!$G$51,Estacionamento!$G$52,Estacionamento!$G$53,Estacionamento!$G$54,Estacionamento!$G$55)/12/1000</f>
        <v>197.45650333333333</v>
      </c>
      <c r="N50" s="468">
        <f>CHOOSE('Painel de Controle'!$C$23,Estacionamento!$G$51,Estacionamento!$G$52,Estacionamento!$G$53,Estacionamento!$G$54,Estacionamento!$G$55)/12/1000</f>
        <v>197.45650333333333</v>
      </c>
      <c r="O50" s="468">
        <f>CHOOSE('Painel de Controle'!$C$23,Estacionamento!$G$51,Estacionamento!$G$52,Estacionamento!$G$53,Estacionamento!$G$54,Estacionamento!$G$55)/12/1000</f>
        <v>197.45650333333333</v>
      </c>
      <c r="P50" s="468">
        <f>CHOOSE('Painel de Controle'!$C$23,Estacionamento!$G$51,Estacionamento!$G$52,Estacionamento!$G$53,Estacionamento!$G$54,Estacionamento!$G$55)/12/1000</f>
        <v>197.45650333333333</v>
      </c>
      <c r="Q50" s="468">
        <f>CHOOSE('Painel de Controle'!$C$23,Estacionamento!$G$51,Estacionamento!$G$52,Estacionamento!$G$53,Estacionamento!$G$54,Estacionamento!$G$55)/12/1000</f>
        <v>197.45650333333333</v>
      </c>
      <c r="R50" s="468">
        <f>CHOOSE('Painel de Controle'!$C$23,Estacionamento!$G$51,Estacionamento!$G$52,Estacionamento!$G$53,Estacionamento!$G$54,Estacionamento!$G$55)/12/1000</f>
        <v>197.45650333333333</v>
      </c>
      <c r="PL50" s="51">
        <f t="shared" ref="PL50:QT50" si="286">SUMIF($G$2:$PJ$2,PL$2,$G50:$PJ50)</f>
        <v>2369.47804</v>
      </c>
      <c r="PM50" s="51">
        <f t="shared" si="286"/>
        <v>0</v>
      </c>
      <c r="PN50" s="51">
        <f t="shared" si="286"/>
        <v>0</v>
      </c>
      <c r="PO50" s="51">
        <f t="shared" si="286"/>
        <v>0</v>
      </c>
      <c r="PP50" s="51">
        <f t="shared" si="286"/>
        <v>0</v>
      </c>
      <c r="PQ50" s="51">
        <f t="shared" si="286"/>
        <v>0</v>
      </c>
      <c r="PR50" s="51">
        <f t="shared" si="286"/>
        <v>0</v>
      </c>
      <c r="PS50" s="51">
        <f t="shared" si="286"/>
        <v>0</v>
      </c>
      <c r="PT50" s="51">
        <f t="shared" si="286"/>
        <v>0</v>
      </c>
      <c r="PU50" s="51">
        <f t="shared" si="286"/>
        <v>0</v>
      </c>
      <c r="PV50" s="51">
        <f t="shared" si="286"/>
        <v>0</v>
      </c>
      <c r="PW50" s="51">
        <f t="shared" si="286"/>
        <v>0</v>
      </c>
      <c r="PX50" s="51">
        <f t="shared" si="286"/>
        <v>0</v>
      </c>
      <c r="PY50" s="51">
        <f t="shared" si="286"/>
        <v>0</v>
      </c>
      <c r="PZ50" s="51">
        <f t="shared" si="286"/>
        <v>0</v>
      </c>
      <c r="QA50" s="51">
        <f t="shared" si="286"/>
        <v>0</v>
      </c>
      <c r="QB50" s="51">
        <f t="shared" si="286"/>
        <v>0</v>
      </c>
      <c r="QC50" s="51">
        <f t="shared" si="286"/>
        <v>0</v>
      </c>
      <c r="QD50" s="51">
        <f t="shared" si="286"/>
        <v>0</v>
      </c>
      <c r="QE50" s="51">
        <f t="shared" si="286"/>
        <v>0</v>
      </c>
      <c r="QF50" s="51">
        <f t="shared" si="286"/>
        <v>0</v>
      </c>
      <c r="QG50" s="51">
        <f t="shared" si="286"/>
        <v>0</v>
      </c>
      <c r="QH50" s="51">
        <f t="shared" si="286"/>
        <v>0</v>
      </c>
      <c r="QI50" s="51">
        <f t="shared" si="286"/>
        <v>0</v>
      </c>
      <c r="QJ50" s="51">
        <f t="shared" si="286"/>
        <v>0</v>
      </c>
      <c r="QK50" s="51">
        <f t="shared" si="286"/>
        <v>0</v>
      </c>
      <c r="QL50" s="51">
        <f t="shared" si="286"/>
        <v>0</v>
      </c>
      <c r="QM50" s="51">
        <f t="shared" si="286"/>
        <v>0</v>
      </c>
      <c r="QN50" s="51">
        <f t="shared" si="286"/>
        <v>0</v>
      </c>
      <c r="QO50" s="51">
        <f t="shared" si="286"/>
        <v>0</v>
      </c>
      <c r="QP50" s="51">
        <f t="shared" si="286"/>
        <v>0</v>
      </c>
      <c r="QQ50" s="51">
        <f t="shared" si="286"/>
        <v>0</v>
      </c>
      <c r="QR50" s="51">
        <f t="shared" si="286"/>
        <v>0</v>
      </c>
      <c r="QS50" s="51">
        <f t="shared" si="286"/>
        <v>0</v>
      </c>
      <c r="QT50" s="51">
        <f t="shared" si="286"/>
        <v>0</v>
      </c>
    </row>
    <row r="51" spans="2:462" ht="12.4" customHeight="1" x14ac:dyDescent="0.2">
      <c r="B51" s="472" t="s">
        <v>387</v>
      </c>
      <c r="E51" s="468" t="s">
        <v>356</v>
      </c>
      <c r="F51" s="468">
        <v>1</v>
      </c>
      <c r="G51" s="205">
        <v>2369478.04</v>
      </c>
    </row>
    <row r="52" spans="2:462" ht="12.4" customHeight="1" x14ac:dyDescent="0.2">
      <c r="B52" s="472"/>
      <c r="E52" s="468"/>
      <c r="F52" s="468">
        <f>F51+1</f>
        <v>2</v>
      </c>
      <c r="G52" s="522">
        <v>2369478.04</v>
      </c>
    </row>
    <row r="53" spans="2:462" ht="12.4" customHeight="1" x14ac:dyDescent="0.2">
      <c r="B53" s="472"/>
      <c r="E53" s="468"/>
      <c r="F53" s="468">
        <f>F52+1</f>
        <v>3</v>
      </c>
      <c r="G53" s="522"/>
    </row>
    <row r="54" spans="2:462" ht="12.4" customHeight="1" x14ac:dyDescent="0.2">
      <c r="B54" s="472"/>
      <c r="E54" s="468"/>
      <c r="F54" s="468">
        <f t="shared" ref="F54:F55" si="287">F53+1</f>
        <v>4</v>
      </c>
      <c r="G54" s="522"/>
    </row>
    <row r="55" spans="2:462" ht="12.4" customHeight="1" x14ac:dyDescent="0.2">
      <c r="B55" s="472"/>
      <c r="E55" s="468"/>
      <c r="F55" s="468">
        <f t="shared" si="287"/>
        <v>5</v>
      </c>
      <c r="G55" s="522"/>
    </row>
    <row r="56" spans="2:462" ht="12.4" customHeight="1" x14ac:dyDescent="0.2"/>
    <row r="57" spans="2:462" ht="12.4" customHeight="1" x14ac:dyDescent="0.2">
      <c r="B57" s="216" t="s">
        <v>386</v>
      </c>
      <c r="E57" s="468" t="s">
        <v>376</v>
      </c>
      <c r="G57" s="468">
        <f>CHOOSE('Painel de Controle'!$C$23,$G$58,$G$59,$G$60,$G$61,$G$62)/12/1000</f>
        <v>163.53209083333331</v>
      </c>
      <c r="H57" s="468">
        <f>CHOOSE('Painel de Controle'!$C$23,$G$58,$G$59,$G$60,$G$61,$G$62)/12/1000</f>
        <v>163.53209083333331</v>
      </c>
      <c r="I57" s="468">
        <f>CHOOSE('Painel de Controle'!$C$23,$G$58,$G$59,$G$60,$G$61,$G$62)/12/1000</f>
        <v>163.53209083333331</v>
      </c>
      <c r="J57" s="468">
        <f>CHOOSE('Painel de Controle'!$C$23,$G$58,$G$59,$G$60,$G$61,$G$62)/12/1000</f>
        <v>163.53209083333331</v>
      </c>
      <c r="K57" s="468">
        <f>CHOOSE('Painel de Controle'!$C$23,$G$58,$G$59,$G$60,$G$61,$G$62)/12/1000</f>
        <v>163.53209083333331</v>
      </c>
      <c r="L57" s="468">
        <f>CHOOSE('Painel de Controle'!$C$23,$G$58,$G$59,$G$60,$G$61,$G$62)/12/1000</f>
        <v>163.53209083333331</v>
      </c>
      <c r="M57" s="468">
        <f>CHOOSE('Painel de Controle'!$C$23,$G$58,$G$59,$G$60,$G$61,$G$62)/12/1000</f>
        <v>163.53209083333331</v>
      </c>
      <c r="N57" s="468">
        <f>CHOOSE('Painel de Controle'!$C$23,$G$58,$G$59,$G$60,$G$61,$G$62)/12/1000</f>
        <v>163.53209083333331</v>
      </c>
      <c r="O57" s="468">
        <f>CHOOSE('Painel de Controle'!$C$23,$G$58,$G$59,$G$60,$G$61,$G$62)/12/1000</f>
        <v>163.53209083333331</v>
      </c>
      <c r="P57" s="468">
        <f>CHOOSE('Painel de Controle'!$C$23,$G$58,$G$59,$G$60,$G$61,$G$62)/12/1000</f>
        <v>163.53209083333331</v>
      </c>
      <c r="Q57" s="468">
        <f>CHOOSE('Painel de Controle'!$C$23,$G$58,$G$59,$G$60,$G$61,$G$62)/12/1000</f>
        <v>163.53209083333331</v>
      </c>
      <c r="R57" s="468">
        <f>CHOOSE('Painel de Controle'!$C$23,$G$58,$G$59,$G$60,$G$61,$G$62)/12/1000</f>
        <v>163.53209083333331</v>
      </c>
      <c r="CM57" s="218">
        <f>CHOOSE('Painel de Controle'!$C$23,$CM$58,$CM$59,$CM$60,$CM$61,$CM$62)/12/1000</f>
        <v>114.47246358333332</v>
      </c>
      <c r="CN57" s="218">
        <f>CHOOSE('Painel de Controle'!$C$23,$CM$58,$CM$59,$CM$60,$CM$61,$CM$62)/12/1000</f>
        <v>114.47246358333332</v>
      </c>
      <c r="CO57" s="218">
        <f>CHOOSE('Painel de Controle'!$C$23,$CM$58,$CM$59,$CM$60,$CM$61,$CM$62)/12/1000</f>
        <v>114.47246358333332</v>
      </c>
      <c r="CP57" s="218">
        <f>CHOOSE('Painel de Controle'!$C$23,$CM$58,$CM$59,$CM$60,$CM$61,$CM$62)/12/1000</f>
        <v>114.47246358333332</v>
      </c>
      <c r="CQ57" s="218">
        <f>CHOOSE('Painel de Controle'!$C$23,$CM$58,$CM$59,$CM$60,$CM$61,$CM$62)/12/1000</f>
        <v>114.47246358333332</v>
      </c>
      <c r="CR57" s="218">
        <f>CHOOSE('Painel de Controle'!$C$23,$CM$58,$CM$59,$CM$60,$CM$61,$CM$62)/12/1000</f>
        <v>114.47246358333332</v>
      </c>
      <c r="CS57" s="218">
        <f>CHOOSE('Painel de Controle'!$C$23,$CM$58,$CM$59,$CM$60,$CM$61,$CM$62)/12/1000</f>
        <v>114.47246358333332</v>
      </c>
      <c r="CT57" s="218">
        <f>CHOOSE('Painel de Controle'!$C$23,$CM$58,$CM$59,$CM$60,$CM$61,$CM$62)/12/1000</f>
        <v>114.47246358333332</v>
      </c>
      <c r="CU57" s="218">
        <f>CHOOSE('Painel de Controle'!$C$23,$CM$58,$CM$59,$CM$60,$CM$61,$CM$62)/12/1000</f>
        <v>114.47246358333332</v>
      </c>
      <c r="CV57" s="218">
        <f>CHOOSE('Painel de Controle'!$C$23,$CM$58,$CM$59,$CM$60,$CM$61,$CM$62)/12/1000</f>
        <v>114.47246358333332</v>
      </c>
      <c r="CW57" s="218">
        <f>CHOOSE('Painel de Controle'!$C$23,$CM$58,$CM$59,$CM$60,$CM$61,$CM$62)/12/1000</f>
        <v>114.47246358333332</v>
      </c>
      <c r="CX57" s="218">
        <f>CHOOSE('Painel de Controle'!$C$23,$CM$58,$CM$59,$CM$60,$CM$61,$CM$62)/12/1000</f>
        <v>114.47246358333332</v>
      </c>
      <c r="GE57" s="218">
        <f>CHOOSE('Painel de Controle'!$C$23,$GE$58,$GE$59,$GE$60,$GE$61,$GE$62)/12/1000</f>
        <v>114.47246358333332</v>
      </c>
      <c r="GF57" s="218">
        <f>CHOOSE('Painel de Controle'!$C$23,$GE$58,$GE$59,$GE$60,$GE$61,$GE$62)/12/1000</f>
        <v>114.47246358333332</v>
      </c>
      <c r="GG57" s="218">
        <f>CHOOSE('Painel de Controle'!$C$23,$GE$58,$GE$59,$GE$60,$GE$61,$GE$62)/12/1000</f>
        <v>114.47246358333332</v>
      </c>
      <c r="GH57" s="218">
        <f>CHOOSE('Painel de Controle'!$C$23,$GE$58,$GE$59,$GE$60,$GE$61,$GE$62)/12/1000</f>
        <v>114.47246358333332</v>
      </c>
      <c r="GI57" s="218">
        <f>CHOOSE('Painel de Controle'!$C$23,$GE$58,$GE$59,$GE$60,$GE$61,$GE$62)/12/1000</f>
        <v>114.47246358333332</v>
      </c>
      <c r="GJ57" s="218">
        <f>CHOOSE('Painel de Controle'!$C$23,$GE$58,$GE$59,$GE$60,$GE$61,$GE$62)/12/1000</f>
        <v>114.47246358333332</v>
      </c>
      <c r="GK57" s="218">
        <f>CHOOSE('Painel de Controle'!$C$23,$GE$58,$GE$59,$GE$60,$GE$61,$GE$62)/12/1000</f>
        <v>114.47246358333332</v>
      </c>
      <c r="GL57" s="218">
        <f>CHOOSE('Painel de Controle'!$C$23,$GE$58,$GE$59,$GE$60,$GE$61,$GE$62)/12/1000</f>
        <v>114.47246358333332</v>
      </c>
      <c r="GM57" s="218">
        <f>CHOOSE('Painel de Controle'!$C$23,$GE$58,$GE$59,$GE$60,$GE$61,$GE$62)/12/1000</f>
        <v>114.47246358333332</v>
      </c>
      <c r="GN57" s="218">
        <f>CHOOSE('Painel de Controle'!$C$23,$GE$58,$GE$59,$GE$60,$GE$61,$GE$62)/12/1000</f>
        <v>114.47246358333332</v>
      </c>
      <c r="GO57" s="218">
        <f>CHOOSE('Painel de Controle'!$C$23,$GE$58,$GE$59,$GE$60,$GE$61,$GE$62)/12/1000</f>
        <v>114.47246358333332</v>
      </c>
      <c r="GP57" s="218">
        <f>CHOOSE('Painel de Controle'!$C$23,$GE$58,$GE$59,$GE$60,$GE$61,$GE$62)/12/1000</f>
        <v>114.47246358333332</v>
      </c>
      <c r="PL57" s="51">
        <f t="shared" ref="PL57:QT57" si="288">SUMIF($G$2:$PJ$2,PL$2,$G57:$PJ57)</f>
        <v>1962.3850899999998</v>
      </c>
      <c r="PM57" s="51">
        <f t="shared" si="288"/>
        <v>0</v>
      </c>
      <c r="PN57" s="51">
        <f t="shared" si="288"/>
        <v>0</v>
      </c>
      <c r="PO57" s="51">
        <f t="shared" si="288"/>
        <v>0</v>
      </c>
      <c r="PP57" s="51">
        <f t="shared" si="288"/>
        <v>0</v>
      </c>
      <c r="PQ57" s="51">
        <f t="shared" si="288"/>
        <v>0</v>
      </c>
      <c r="PR57" s="51">
        <f t="shared" si="288"/>
        <v>0</v>
      </c>
      <c r="PS57" s="51">
        <f t="shared" si="288"/>
        <v>1373.6695630000002</v>
      </c>
      <c r="PT57" s="51">
        <f t="shared" si="288"/>
        <v>0</v>
      </c>
      <c r="PU57" s="51">
        <f t="shared" si="288"/>
        <v>0</v>
      </c>
      <c r="PV57" s="51">
        <f t="shared" si="288"/>
        <v>0</v>
      </c>
      <c r="PW57" s="51">
        <f t="shared" si="288"/>
        <v>0</v>
      </c>
      <c r="PX57" s="51">
        <f t="shared" si="288"/>
        <v>0</v>
      </c>
      <c r="PY57" s="51">
        <f t="shared" si="288"/>
        <v>0</v>
      </c>
      <c r="PZ57" s="51">
        <f t="shared" si="288"/>
        <v>0</v>
      </c>
      <c r="QA57" s="51">
        <f t="shared" si="288"/>
        <v>1373.6695630000002</v>
      </c>
      <c r="QB57" s="51">
        <f t="shared" si="288"/>
        <v>0</v>
      </c>
      <c r="QC57" s="51">
        <f t="shared" si="288"/>
        <v>0</v>
      </c>
      <c r="QD57" s="51">
        <f t="shared" si="288"/>
        <v>0</v>
      </c>
      <c r="QE57" s="51">
        <f t="shared" si="288"/>
        <v>0</v>
      </c>
      <c r="QF57" s="51">
        <f t="shared" si="288"/>
        <v>0</v>
      </c>
      <c r="QG57" s="51">
        <f t="shared" si="288"/>
        <v>0</v>
      </c>
      <c r="QH57" s="51">
        <f t="shared" si="288"/>
        <v>0</v>
      </c>
      <c r="QI57" s="51">
        <f t="shared" si="288"/>
        <v>0</v>
      </c>
      <c r="QJ57" s="51">
        <f t="shared" si="288"/>
        <v>0</v>
      </c>
      <c r="QK57" s="51">
        <f t="shared" si="288"/>
        <v>0</v>
      </c>
      <c r="QL57" s="51">
        <f t="shared" si="288"/>
        <v>0</v>
      </c>
      <c r="QM57" s="51">
        <f t="shared" si="288"/>
        <v>0</v>
      </c>
      <c r="QN57" s="51">
        <f t="shared" si="288"/>
        <v>0</v>
      </c>
      <c r="QO57" s="51">
        <f t="shared" si="288"/>
        <v>0</v>
      </c>
      <c r="QP57" s="51">
        <f t="shared" si="288"/>
        <v>0</v>
      </c>
      <c r="QQ57" s="51">
        <f t="shared" si="288"/>
        <v>0</v>
      </c>
      <c r="QR57" s="51">
        <f t="shared" si="288"/>
        <v>0</v>
      </c>
      <c r="QS57" s="51">
        <f t="shared" si="288"/>
        <v>0</v>
      </c>
      <c r="QT57" s="51">
        <f t="shared" si="288"/>
        <v>0</v>
      </c>
    </row>
    <row r="58" spans="2:462" ht="12.4" customHeight="1" x14ac:dyDescent="0.2">
      <c r="B58" s="470" t="s">
        <v>388</v>
      </c>
      <c r="E58" s="468" t="s">
        <v>356</v>
      </c>
      <c r="F58" s="468">
        <v>1</v>
      </c>
      <c r="G58" s="522">
        <v>1962385.0899999999</v>
      </c>
      <c r="CL58" s="933"/>
      <c r="CM58" s="522">
        <f>$G$58*0.7</f>
        <v>1373669.5629999998</v>
      </c>
      <c r="GE58" s="522">
        <f>$G$58*0.7</f>
        <v>1373669.5629999998</v>
      </c>
    </row>
    <row r="59" spans="2:462" ht="12.4" customHeight="1" x14ac:dyDescent="0.2">
      <c r="B59" s="470"/>
      <c r="E59" s="468"/>
      <c r="F59" s="468">
        <f>F58+1</f>
        <v>2</v>
      </c>
      <c r="G59" s="522">
        <v>1962385.0899999999</v>
      </c>
      <c r="CM59" s="522">
        <f>$G$58*0.7</f>
        <v>1373669.5629999998</v>
      </c>
      <c r="GE59" s="522">
        <f>$G$58*0.7</f>
        <v>1373669.5629999998</v>
      </c>
    </row>
    <row r="60" spans="2:462" ht="12.4" customHeight="1" x14ac:dyDescent="0.2">
      <c r="B60" s="470"/>
      <c r="E60" s="468"/>
      <c r="F60" s="468">
        <f t="shared" ref="F60:F62" si="289">F59+1</f>
        <v>3</v>
      </c>
      <c r="G60" s="522"/>
      <c r="CM60" s="522">
        <f t="shared" ref="CM60:CM62" si="290">0.7*$G60</f>
        <v>0</v>
      </c>
      <c r="GE60" s="522">
        <f t="shared" ref="GE60:GE62" si="291">0.7*$G60</f>
        <v>0</v>
      </c>
    </row>
    <row r="61" spans="2:462" ht="12.4" customHeight="1" x14ac:dyDescent="0.2">
      <c r="B61" s="470"/>
      <c r="E61" s="468"/>
      <c r="F61" s="468">
        <f t="shared" si="289"/>
        <v>4</v>
      </c>
      <c r="G61" s="522"/>
      <c r="CM61" s="522">
        <f t="shared" si="290"/>
        <v>0</v>
      </c>
      <c r="GE61" s="522">
        <f t="shared" si="291"/>
        <v>0</v>
      </c>
    </row>
    <row r="62" spans="2:462" ht="12.4" customHeight="1" x14ac:dyDescent="0.2">
      <c r="B62" s="470"/>
      <c r="E62" s="468"/>
      <c r="F62" s="468">
        <f t="shared" si="289"/>
        <v>5</v>
      </c>
      <c r="G62" s="522"/>
      <c r="CM62" s="522">
        <f t="shared" si="290"/>
        <v>0</v>
      </c>
      <c r="GE62" s="522">
        <f t="shared" si="291"/>
        <v>0</v>
      </c>
    </row>
    <row r="63" spans="2:462" ht="12.4" customHeight="1" x14ac:dyDescent="0.2"/>
    <row r="64" spans="2:462" ht="12.4" customHeight="1" x14ac:dyDescent="0.2">
      <c r="B64" s="940"/>
      <c r="C64" s="938"/>
      <c r="D64" s="938"/>
      <c r="E64" s="938"/>
      <c r="F64" s="938"/>
      <c r="G64" s="939"/>
    </row>
    <row r="65" spans="2:10" ht="12.4" customHeight="1" x14ac:dyDescent="0.2">
      <c r="B65" s="938"/>
      <c r="C65" s="938"/>
      <c r="D65" s="938"/>
      <c r="E65" s="937"/>
      <c r="F65" s="937"/>
      <c r="G65" s="939"/>
      <c r="H65" s="937"/>
      <c r="I65" s="937"/>
      <c r="J65" s="937"/>
    </row>
    <row r="66" spans="2:10" ht="12.4" customHeight="1" x14ac:dyDescent="0.2">
      <c r="B66" s="938"/>
      <c r="C66" s="938"/>
      <c r="D66" s="938"/>
      <c r="E66" s="938"/>
      <c r="F66" s="938"/>
      <c r="G66" s="938"/>
      <c r="H66" s="938"/>
      <c r="I66" s="938"/>
      <c r="J66" s="938"/>
    </row>
    <row r="67" spans="2:10" ht="12.4" customHeight="1" x14ac:dyDescent="0.2"/>
    <row r="68" spans="2:10" ht="12.4" customHeight="1" x14ac:dyDescent="0.2"/>
    <row r="69" spans="2:10" ht="12.4" customHeight="1" x14ac:dyDescent="0.2"/>
    <row r="70" spans="2:10" ht="12.4" customHeight="1" x14ac:dyDescent="0.2"/>
    <row r="71" spans="2:10" ht="12.4" customHeight="1" x14ac:dyDescent="0.2"/>
    <row r="72" spans="2:10" ht="12.4" customHeight="1" x14ac:dyDescent="0.2"/>
    <row r="73" spans="2:10" ht="12.4" customHeight="1" x14ac:dyDescent="0.2"/>
    <row r="74" spans="2:10" ht="12.4" customHeight="1" x14ac:dyDescent="0.2"/>
    <row r="75" spans="2:10" ht="12.4" customHeight="1" x14ac:dyDescent="0.2"/>
    <row r="76" spans="2:10" ht="12.4" customHeight="1" x14ac:dyDescent="0.2"/>
    <row r="77" spans="2:10" ht="12.4" customHeight="1" x14ac:dyDescent="0.2"/>
    <row r="78" spans="2:10" ht="12.4" customHeight="1" x14ac:dyDescent="0.2"/>
    <row r="79" spans="2:10" ht="12.4" customHeight="1" x14ac:dyDescent="0.2"/>
    <row r="80" spans="2:10" ht="12.4" customHeight="1" x14ac:dyDescent="0.2"/>
    <row r="81" ht="12.4" customHeight="1" x14ac:dyDescent="0.2"/>
    <row r="82" ht="12.4" customHeight="1" x14ac:dyDescent="0.2"/>
    <row r="83" ht="12.4" customHeight="1" x14ac:dyDescent="0.2"/>
    <row r="84" ht="12.4" customHeight="1" x14ac:dyDescent="0.2"/>
    <row r="89" ht="12.4" customHeight="1" x14ac:dyDescent="0.2"/>
    <row r="90" ht="12.4" customHeight="1" x14ac:dyDescent="0.2"/>
    <row r="91" ht="12.4" customHeight="1" x14ac:dyDescent="0.2"/>
    <row r="92" ht="12.4" customHeight="1" x14ac:dyDescent="0.2"/>
    <row r="93" ht="12.4" customHeight="1" x14ac:dyDescent="0.2"/>
    <row r="94" ht="12.4" customHeight="1" x14ac:dyDescent="0.2"/>
    <row r="95" ht="12.4" customHeight="1" x14ac:dyDescent="0.2"/>
    <row r="96" ht="12.4" customHeight="1" x14ac:dyDescent="0.2"/>
    <row r="97" ht="12.4" customHeight="1" x14ac:dyDescent="0.2"/>
    <row r="98" ht="12.4" customHeight="1" x14ac:dyDescent="0.2"/>
    <row r="99" ht="12.4" customHeight="1" x14ac:dyDescent="0.2"/>
    <row r="100" ht="12.4" customHeight="1" x14ac:dyDescent="0.2"/>
    <row r="101" ht="12.4" customHeight="1" x14ac:dyDescent="0.2"/>
    <row r="102" ht="12.4" customHeight="1" x14ac:dyDescent="0.2"/>
    <row r="103" ht="12.4" customHeight="1" x14ac:dyDescent="0.2"/>
    <row r="104" ht="12.4" customHeight="1" x14ac:dyDescent="0.2"/>
    <row r="105" ht="12.4" customHeight="1" x14ac:dyDescent="0.2"/>
    <row r="106" ht="12.4" customHeight="1" x14ac:dyDescent="0.2"/>
    <row r="107" ht="12.4" customHeight="1" x14ac:dyDescent="0.2"/>
    <row r="108" ht="12.4" customHeight="1" x14ac:dyDescent="0.2"/>
    <row r="109" ht="12.4" customHeight="1" x14ac:dyDescent="0.2"/>
    <row r="110" ht="12.4" customHeight="1" x14ac:dyDescent="0.2"/>
    <row r="111" ht="12.4" customHeight="1" x14ac:dyDescent="0.2"/>
    <row r="112" ht="12.4" customHeight="1" x14ac:dyDescent="0.2"/>
    <row r="113" ht="12.4" customHeight="1" x14ac:dyDescent="0.2"/>
    <row r="114" ht="12.4" customHeight="1" x14ac:dyDescent="0.2"/>
    <row r="115" ht="12.4" customHeight="1" x14ac:dyDescent="0.2"/>
    <row r="116" ht="12.4" customHeight="1" x14ac:dyDescent="0.2"/>
    <row r="117" ht="12.4" customHeight="1" x14ac:dyDescent="0.2"/>
    <row r="118" ht="12.4" customHeight="1" x14ac:dyDescent="0.2"/>
    <row r="123" ht="12.4" customHeight="1" x14ac:dyDescent="0.2"/>
    <row r="124" ht="12.4" customHeight="1" x14ac:dyDescent="0.2"/>
    <row r="125" ht="12.4" customHeight="1" x14ac:dyDescent="0.2"/>
    <row r="126" ht="12.4" customHeight="1" x14ac:dyDescent="0.2"/>
    <row r="127" ht="12.4" customHeight="1" x14ac:dyDescent="0.2"/>
    <row r="128" ht="12.4" customHeight="1" x14ac:dyDescent="0.2"/>
    <row r="129" ht="12.4" customHeight="1" x14ac:dyDescent="0.2"/>
    <row r="130" ht="12.4" customHeight="1" x14ac:dyDescent="0.2"/>
    <row r="131" ht="12.4" customHeight="1" x14ac:dyDescent="0.2"/>
    <row r="132" ht="12.4" customHeight="1" x14ac:dyDescent="0.2"/>
    <row r="133" ht="12.4" customHeight="1" x14ac:dyDescent="0.2"/>
    <row r="134" ht="12.4" customHeight="1" x14ac:dyDescent="0.2"/>
    <row r="135" ht="12.4" customHeight="1" x14ac:dyDescent="0.2"/>
    <row r="136" ht="12.4" customHeight="1" x14ac:dyDescent="0.2"/>
    <row r="137" ht="12.4" customHeight="1" x14ac:dyDescent="0.2"/>
    <row r="138" ht="12.4" customHeight="1" x14ac:dyDescent="0.2"/>
    <row r="139" ht="12.4" customHeight="1" x14ac:dyDescent="0.2"/>
    <row r="140" ht="12.4" customHeight="1" x14ac:dyDescent="0.2"/>
    <row r="141" ht="12.4" customHeight="1" x14ac:dyDescent="0.2"/>
    <row r="142" ht="12.4" customHeight="1" x14ac:dyDescent="0.2"/>
    <row r="143" ht="12.4" customHeight="1" x14ac:dyDescent="0.2"/>
    <row r="144" ht="12.4" customHeight="1" x14ac:dyDescent="0.2"/>
    <row r="145" ht="12.4" customHeight="1" x14ac:dyDescent="0.2"/>
    <row r="146" ht="12.4" customHeight="1" x14ac:dyDescent="0.2"/>
    <row r="147" ht="12.4" customHeight="1" x14ac:dyDescent="0.2"/>
    <row r="148" ht="12.4" customHeight="1" x14ac:dyDescent="0.2"/>
    <row r="149" ht="12.4" customHeight="1" x14ac:dyDescent="0.2"/>
    <row r="150" ht="12.4" customHeight="1" x14ac:dyDescent="0.2"/>
    <row r="151" ht="12.4" customHeight="1" x14ac:dyDescent="0.2"/>
    <row r="152" ht="12.4" customHeight="1" x14ac:dyDescent="0.2"/>
    <row r="157" ht="12.4" customHeight="1" x14ac:dyDescent="0.2"/>
    <row r="158" ht="12.4" customHeight="1" x14ac:dyDescent="0.2"/>
    <row r="159" ht="12.4" customHeight="1" x14ac:dyDescent="0.2"/>
    <row r="160" ht="12.4" customHeight="1" x14ac:dyDescent="0.2"/>
    <row r="161" ht="12.4" customHeight="1" x14ac:dyDescent="0.2"/>
    <row r="162" ht="12.4" customHeight="1" x14ac:dyDescent="0.2"/>
    <row r="163" ht="12.4" customHeight="1" x14ac:dyDescent="0.2"/>
    <row r="164" ht="12.4" customHeight="1" x14ac:dyDescent="0.2"/>
    <row r="165" ht="12.4" customHeight="1" x14ac:dyDescent="0.2"/>
    <row r="166" ht="12.4" customHeight="1" x14ac:dyDescent="0.2"/>
    <row r="167" ht="12.4" customHeight="1" x14ac:dyDescent="0.2"/>
    <row r="168" ht="12.4" customHeight="1" x14ac:dyDescent="0.2"/>
    <row r="169" ht="12.4" customHeight="1" x14ac:dyDescent="0.2"/>
    <row r="170" ht="12.4" customHeight="1" x14ac:dyDescent="0.2"/>
    <row r="171" ht="12.4" customHeight="1" x14ac:dyDescent="0.2"/>
    <row r="172" ht="12.4" customHeight="1" x14ac:dyDescent="0.2"/>
    <row r="173" ht="12.4" customHeight="1" x14ac:dyDescent="0.2"/>
    <row r="174" ht="12.4" customHeight="1" x14ac:dyDescent="0.2"/>
    <row r="175" ht="12.4" customHeight="1" x14ac:dyDescent="0.2"/>
    <row r="176" ht="12.4" customHeight="1" x14ac:dyDescent="0.2"/>
    <row r="177" ht="12.4" customHeight="1" x14ac:dyDescent="0.2"/>
    <row r="178" ht="12.4" customHeight="1" x14ac:dyDescent="0.2"/>
    <row r="179" ht="12.4" customHeight="1" x14ac:dyDescent="0.2"/>
    <row r="180" ht="12.4" customHeight="1" x14ac:dyDescent="0.2"/>
    <row r="181" ht="12.4" customHeight="1" x14ac:dyDescent="0.2"/>
    <row r="182" ht="12.4" customHeight="1" x14ac:dyDescent="0.2"/>
    <row r="183" ht="12.4" customHeight="1" x14ac:dyDescent="0.2"/>
    <row r="184" ht="12.4" customHeight="1" x14ac:dyDescent="0.2"/>
    <row r="185" ht="12.4" customHeight="1" x14ac:dyDescent="0.2"/>
    <row r="186" ht="12.4" customHeight="1" x14ac:dyDescent="0.2"/>
    <row r="191" ht="12.4" customHeight="1" x14ac:dyDescent="0.2"/>
    <row r="192" ht="12.4" customHeight="1" x14ac:dyDescent="0.2"/>
    <row r="193" ht="12.4" customHeight="1" x14ac:dyDescent="0.2"/>
    <row r="194" ht="12.4" customHeight="1" x14ac:dyDescent="0.2"/>
    <row r="195" ht="12.4" customHeight="1" x14ac:dyDescent="0.2"/>
    <row r="196" ht="12.4" customHeight="1" x14ac:dyDescent="0.2"/>
    <row r="197" ht="12.4" customHeight="1" x14ac:dyDescent="0.2"/>
    <row r="198" ht="12.4" customHeight="1" x14ac:dyDescent="0.2"/>
    <row r="199" ht="12.4" customHeight="1" x14ac:dyDescent="0.2"/>
    <row r="200" ht="12.4" customHeight="1" x14ac:dyDescent="0.2"/>
    <row r="201" ht="12.4" customHeight="1" x14ac:dyDescent="0.2"/>
    <row r="202" ht="12.4" customHeight="1" x14ac:dyDescent="0.2"/>
    <row r="203" ht="12.4" customHeight="1" x14ac:dyDescent="0.2"/>
    <row r="204" ht="12.4" customHeight="1" x14ac:dyDescent="0.2"/>
    <row r="205" ht="12.4" customHeight="1" x14ac:dyDescent="0.2"/>
    <row r="206" ht="12.4" customHeight="1" x14ac:dyDescent="0.2"/>
    <row r="207" ht="12.4" customHeight="1" x14ac:dyDescent="0.2"/>
    <row r="208" ht="12.4" customHeight="1" x14ac:dyDescent="0.2"/>
    <row r="209" ht="12.4" customHeight="1" x14ac:dyDescent="0.2"/>
    <row r="210" ht="12.4" customHeight="1" x14ac:dyDescent="0.2"/>
    <row r="211" ht="12.4" customHeight="1" x14ac:dyDescent="0.2"/>
    <row r="212" ht="12.4" customHeight="1" x14ac:dyDescent="0.2"/>
    <row r="213" ht="12.4" customHeight="1" x14ac:dyDescent="0.2"/>
    <row r="214" ht="12.4" customHeight="1" x14ac:dyDescent="0.2"/>
    <row r="215" ht="12.4" customHeight="1" x14ac:dyDescent="0.2"/>
    <row r="216" ht="12.4" customHeight="1" x14ac:dyDescent="0.2"/>
    <row r="217" ht="12.4" customHeight="1" x14ac:dyDescent="0.2"/>
    <row r="218" ht="12.4" customHeight="1" x14ac:dyDescent="0.2"/>
    <row r="219" ht="12.4" customHeight="1" x14ac:dyDescent="0.2"/>
    <row r="220" ht="12.4" customHeight="1" x14ac:dyDescent="0.2"/>
    <row r="449" ht="11.25" customHeight="1" x14ac:dyDescent="0.2"/>
    <row r="451" ht="11.25" customHeight="1" x14ac:dyDescent="0.2"/>
    <row r="452" ht="11.25" customHeight="1" x14ac:dyDescent="0.2"/>
    <row r="453" ht="11.25" customHeight="1" x14ac:dyDescent="0.2"/>
    <row r="454" ht="11.25" customHeight="1" x14ac:dyDescent="0.2"/>
    <row r="455" ht="11.25" customHeight="1" x14ac:dyDescent="0.2"/>
    <row r="456" ht="11.25" customHeight="1" x14ac:dyDescent="0.2"/>
    <row r="457" ht="11.25" customHeight="1" x14ac:dyDescent="0.2"/>
    <row r="460" ht="11.25" customHeight="1" x14ac:dyDescent="0.2"/>
    <row r="461" ht="11.25" customHeight="1" x14ac:dyDescent="0.2"/>
    <row r="462" ht="11.25" customHeight="1" x14ac:dyDescent="0.2"/>
    <row r="463" ht="11.25" customHeight="1" x14ac:dyDescent="0.2"/>
    <row r="464" ht="11.25" customHeight="1" x14ac:dyDescent="0.2"/>
    <row r="465" ht="11.25" customHeight="1" x14ac:dyDescent="0.2"/>
    <row r="468" ht="11.25" customHeight="1" x14ac:dyDescent="0.2"/>
    <row r="469" ht="11.25" customHeight="1" x14ac:dyDescent="0.2"/>
    <row r="470" ht="11.25" customHeight="1" x14ac:dyDescent="0.2"/>
    <row r="471" ht="11.25" customHeight="1" x14ac:dyDescent="0.2"/>
    <row r="472" ht="11.25" customHeight="1" x14ac:dyDescent="0.2"/>
    <row r="473" ht="11.25" customHeight="1" x14ac:dyDescent="0.2"/>
    <row r="476" ht="11.25" customHeight="1" x14ac:dyDescent="0.2"/>
    <row r="477" ht="11.25" customHeight="1" x14ac:dyDescent="0.2"/>
    <row r="478" ht="11.25" customHeight="1" x14ac:dyDescent="0.2"/>
    <row r="479" ht="11.25" customHeight="1" x14ac:dyDescent="0.2"/>
    <row r="480" ht="11.25" customHeight="1" x14ac:dyDescent="0.2"/>
    <row r="481" ht="11.25" customHeight="1" x14ac:dyDescent="0.2"/>
    <row r="484" ht="11.25" customHeight="1" x14ac:dyDescent="0.2"/>
    <row r="485" ht="11.25" customHeight="1" x14ac:dyDescent="0.2"/>
    <row r="486" ht="11.25" customHeight="1" x14ac:dyDescent="0.2"/>
    <row r="487" ht="11.25" customHeight="1" x14ac:dyDescent="0.2"/>
    <row r="488" ht="11.25" customHeight="1" x14ac:dyDescent="0.2"/>
    <row r="489" ht="11.25" customHeight="1" x14ac:dyDescent="0.2"/>
    <row r="492" ht="11.25" customHeight="1" x14ac:dyDescent="0.2"/>
    <row r="493" ht="11.25" customHeight="1" x14ac:dyDescent="0.2"/>
    <row r="494" ht="11.25" customHeight="1" x14ac:dyDescent="0.2"/>
    <row r="495" ht="11.25" customHeight="1" x14ac:dyDescent="0.2"/>
    <row r="496" ht="11.25" customHeight="1" x14ac:dyDescent="0.2"/>
    <row r="497" ht="11.25" customHeight="1" x14ac:dyDescent="0.2"/>
    <row r="500" ht="11.25" customHeight="1" x14ac:dyDescent="0.2"/>
    <row r="501" ht="11.25" customHeight="1" x14ac:dyDescent="0.2"/>
    <row r="502" ht="11.25" customHeight="1" x14ac:dyDescent="0.2"/>
    <row r="503" ht="11.25" customHeight="1" x14ac:dyDescent="0.2"/>
    <row r="504" ht="11.25" customHeight="1" x14ac:dyDescent="0.2"/>
    <row r="505" ht="11.25" customHeight="1" x14ac:dyDescent="0.2"/>
    <row r="512" ht="10.5" customHeight="1" x14ac:dyDescent="0.2"/>
    <row r="513" ht="10.5" customHeight="1" x14ac:dyDescent="0.2"/>
    <row r="514" ht="10.5" customHeight="1" x14ac:dyDescent="0.2"/>
    <row r="515" ht="10.5" customHeight="1" x14ac:dyDescent="0.2"/>
    <row r="516" ht="10.5" customHeight="1" x14ac:dyDescent="0.2"/>
    <row r="517" ht="10.5" customHeight="1" x14ac:dyDescent="0.2"/>
    <row r="586" ht="11.25" customHeight="1" x14ac:dyDescent="0.2"/>
    <row r="589" ht="11.25" customHeight="1" x14ac:dyDescent="0.2"/>
    <row r="590" ht="11.25" customHeight="1" x14ac:dyDescent="0.2"/>
    <row r="591" ht="11.25" customHeight="1" x14ac:dyDescent="0.2"/>
    <row r="592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S612"/>
  <sheetViews>
    <sheetView showGridLines="0" zoomScale="85" zoomScaleNormal="85" workbookViewId="0">
      <selection activeCell="E22" sqref="E22"/>
    </sheetView>
  </sheetViews>
  <sheetFormatPr defaultColWidth="0" defaultRowHeight="12.75" outlineLevelCol="1" x14ac:dyDescent="0.2"/>
  <cols>
    <col min="1" max="1" width="4.5703125" customWidth="1"/>
    <col min="2" max="2" width="40.5703125" customWidth="1"/>
    <col min="3" max="4" width="10.5703125" customWidth="1" outlineLevel="1"/>
    <col min="5" max="5" width="12.5703125" bestFit="1" customWidth="1" outlineLevel="1"/>
    <col min="6" max="365" width="9.42578125" customWidth="1" outlineLevel="1"/>
    <col min="366" max="366" width="8.7109375" customWidth="1"/>
    <col min="367" max="367" width="10.28515625" bestFit="1" customWidth="1"/>
    <col min="368" max="396" width="11.28515625" bestFit="1" customWidth="1"/>
    <col min="397" max="426" width="8.7109375" customWidth="1"/>
    <col min="427" max="435" width="0" hidden="1" customWidth="1"/>
    <col min="436" max="16384" width="8.7109375" hidden="1"/>
  </cols>
  <sheetData>
    <row r="1" spans="1:397" s="59" customFormat="1" x14ac:dyDescent="0.2"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</row>
    <row r="2" spans="1:397" s="59" customFormat="1" x14ac:dyDescent="0.2">
      <c r="A2" s="655" t="s">
        <v>10</v>
      </c>
      <c r="B2" s="262" t="s">
        <v>364</v>
      </c>
      <c r="C2" s="57"/>
      <c r="D2" s="57"/>
      <c r="E2" s="57" t="s">
        <v>0</v>
      </c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  <c r="AD2" s="72"/>
      <c r="AE2" s="72"/>
      <c r="AF2" s="72"/>
      <c r="AG2" s="72"/>
      <c r="AH2" s="72"/>
      <c r="AI2" s="72"/>
      <c r="AJ2" s="72"/>
      <c r="AK2" s="72"/>
      <c r="AL2" s="72"/>
      <c r="AM2" s="72"/>
      <c r="AN2" s="7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</row>
    <row r="4" spans="1:397" x14ac:dyDescent="0.2">
      <c r="B4" s="76" t="s">
        <v>408</v>
      </c>
      <c r="C4" s="478">
        <v>1</v>
      </c>
    </row>
    <row r="6" spans="1:397" x14ac:dyDescent="0.2">
      <c r="B6" s="64" t="s">
        <v>35</v>
      </c>
      <c r="C6" s="64" t="s">
        <v>375</v>
      </c>
      <c r="D6" s="64"/>
      <c r="E6" s="65"/>
      <c r="F6" s="479">
        <v>1</v>
      </c>
      <c r="G6" s="479">
        <v>2</v>
      </c>
      <c r="H6" s="479">
        <v>3</v>
      </c>
      <c r="I6" s="479">
        <v>4</v>
      </c>
      <c r="J6" s="479">
        <v>5</v>
      </c>
      <c r="K6" s="479">
        <v>6</v>
      </c>
      <c r="L6" s="479">
        <v>7</v>
      </c>
      <c r="M6" s="479">
        <v>8</v>
      </c>
      <c r="N6" s="479">
        <v>9</v>
      </c>
      <c r="O6" s="479">
        <v>10</v>
      </c>
      <c r="P6" s="479">
        <v>11</v>
      </c>
      <c r="Q6" s="479">
        <v>12</v>
      </c>
      <c r="R6" s="479">
        <v>13</v>
      </c>
      <c r="S6" s="479">
        <v>14</v>
      </c>
      <c r="T6" s="479">
        <v>15</v>
      </c>
      <c r="U6" s="479">
        <v>16</v>
      </c>
      <c r="V6" s="479">
        <v>17</v>
      </c>
      <c r="W6" s="479">
        <v>18</v>
      </c>
      <c r="X6" s="479">
        <v>19</v>
      </c>
      <c r="Y6" s="479">
        <v>20</v>
      </c>
      <c r="Z6" s="479">
        <v>21</v>
      </c>
      <c r="AA6" s="479">
        <v>22</v>
      </c>
      <c r="AB6" s="479">
        <v>23</v>
      </c>
      <c r="AC6" s="479">
        <v>24</v>
      </c>
      <c r="AD6" s="479">
        <v>25</v>
      </c>
      <c r="AE6" s="479">
        <v>26</v>
      </c>
      <c r="AF6" s="479">
        <v>27</v>
      </c>
      <c r="AG6" s="479">
        <v>28</v>
      </c>
      <c r="AH6" s="479">
        <v>29</v>
      </c>
      <c r="AI6" s="479">
        <v>30</v>
      </c>
      <c r="AJ6" s="479">
        <v>31</v>
      </c>
      <c r="AK6" s="479">
        <v>32</v>
      </c>
      <c r="AL6" s="479">
        <v>33</v>
      </c>
      <c r="AM6" s="479">
        <v>34</v>
      </c>
      <c r="AN6" s="479">
        <v>35</v>
      </c>
    </row>
    <row r="7" spans="1:397" s="59" customFormat="1" x14ac:dyDescent="0.2">
      <c r="B7" s="74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</row>
    <row r="8" spans="1:397" s="59" customFormat="1" x14ac:dyDescent="0.2">
      <c r="B8" s="76" t="s">
        <v>362</v>
      </c>
      <c r="D8" s="76"/>
      <c r="E8" s="76"/>
      <c r="F8" s="172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  <c r="AI8" s="172"/>
      <c r="AJ8" s="172"/>
      <c r="AK8" s="172"/>
      <c r="AL8" s="172"/>
      <c r="AM8" s="172"/>
      <c r="AN8" s="172"/>
      <c r="AO8" s="172"/>
      <c r="AP8" s="172"/>
      <c r="AQ8" s="172"/>
      <c r="AR8" s="172"/>
      <c r="AS8" s="172"/>
      <c r="AT8" s="172"/>
      <c r="AU8" s="172"/>
      <c r="AV8" s="172"/>
      <c r="AW8" s="172"/>
      <c r="AX8" s="172"/>
      <c r="AY8" s="172"/>
      <c r="AZ8" s="172"/>
      <c r="BA8" s="172"/>
      <c r="BB8" s="172"/>
      <c r="BC8" s="172"/>
      <c r="BD8" s="172"/>
      <c r="BE8" s="172"/>
      <c r="BF8" s="172"/>
      <c r="BG8" s="172"/>
      <c r="BH8" s="172"/>
      <c r="BI8" s="172"/>
      <c r="BJ8" s="172"/>
      <c r="BK8" s="172"/>
      <c r="BL8" s="172"/>
      <c r="BM8" s="172"/>
      <c r="BN8" s="172"/>
      <c r="BO8" s="172"/>
      <c r="BP8" s="172"/>
      <c r="BQ8" s="172"/>
      <c r="BR8" s="172"/>
      <c r="BS8" s="172"/>
      <c r="BT8" s="172"/>
      <c r="BU8" s="172"/>
      <c r="BV8" s="172"/>
      <c r="BW8" s="172"/>
      <c r="BX8" s="172"/>
      <c r="BY8" s="172"/>
      <c r="BZ8" s="172"/>
      <c r="CA8" s="172"/>
      <c r="CB8" s="172"/>
      <c r="CC8" s="172"/>
      <c r="CD8" s="172"/>
      <c r="CE8" s="172"/>
      <c r="CF8" s="172"/>
      <c r="CG8" s="172"/>
      <c r="CH8" s="172"/>
      <c r="CI8" s="172"/>
      <c r="CJ8" s="172"/>
      <c r="CK8" s="172"/>
      <c r="CL8" s="172"/>
      <c r="CM8" s="172"/>
      <c r="CN8" s="172"/>
      <c r="CO8" s="172"/>
      <c r="CP8" s="172"/>
      <c r="CQ8" s="172"/>
      <c r="CR8" s="172"/>
      <c r="CS8" s="172"/>
      <c r="CT8" s="172"/>
      <c r="CU8" s="172"/>
      <c r="CV8" s="172"/>
      <c r="CW8" s="172"/>
      <c r="CX8" s="172"/>
      <c r="CY8" s="172"/>
      <c r="CZ8" s="172"/>
      <c r="DA8" s="172"/>
      <c r="DB8" s="172"/>
      <c r="DC8" s="172"/>
      <c r="DD8" s="172"/>
      <c r="DE8" s="172"/>
      <c r="DF8" s="172"/>
      <c r="DG8" s="172"/>
      <c r="DH8" s="172"/>
      <c r="DI8" s="172"/>
      <c r="DJ8" s="172"/>
      <c r="DK8" s="172"/>
      <c r="DL8" s="172"/>
      <c r="DM8" s="172"/>
      <c r="DN8" s="172"/>
      <c r="DO8" s="172"/>
      <c r="DP8" s="172"/>
      <c r="DQ8" s="172"/>
      <c r="DR8" s="172"/>
      <c r="DS8" s="172"/>
      <c r="DT8" s="172"/>
      <c r="DU8" s="172"/>
      <c r="DV8" s="172"/>
      <c r="DW8" s="172"/>
      <c r="DX8" s="172"/>
      <c r="DY8" s="172"/>
      <c r="DZ8" s="172"/>
      <c r="EA8" s="172"/>
      <c r="EB8" s="172"/>
      <c r="EC8" s="172"/>
      <c r="ED8" s="172"/>
      <c r="EE8" s="172"/>
      <c r="EF8" s="172"/>
      <c r="EG8" s="172"/>
      <c r="EH8" s="172"/>
      <c r="EI8" s="172"/>
      <c r="EJ8" s="172"/>
      <c r="EK8" s="172"/>
      <c r="EL8" s="172"/>
      <c r="EM8" s="172"/>
      <c r="EN8" s="172"/>
      <c r="EO8" s="172"/>
      <c r="EP8" s="172"/>
      <c r="EQ8" s="172"/>
      <c r="ER8" s="172"/>
      <c r="ES8" s="172"/>
      <c r="ET8" s="172"/>
      <c r="EU8" s="172"/>
      <c r="EV8" s="172"/>
      <c r="EW8" s="172"/>
      <c r="EX8" s="172"/>
      <c r="EY8" s="172"/>
      <c r="EZ8" s="172"/>
      <c r="FA8" s="172"/>
      <c r="FB8" s="172"/>
      <c r="FC8" s="172"/>
      <c r="FD8" s="172"/>
      <c r="FE8" s="172"/>
      <c r="FF8" s="172"/>
      <c r="FG8" s="172"/>
      <c r="FH8" s="172"/>
      <c r="FI8" s="172"/>
      <c r="FJ8" s="172"/>
      <c r="FK8" s="172"/>
      <c r="FL8" s="172"/>
      <c r="FM8" s="172"/>
      <c r="FN8" s="172"/>
      <c r="FO8" s="172"/>
      <c r="FP8" s="172"/>
      <c r="FQ8" s="172"/>
      <c r="FR8" s="172"/>
      <c r="FS8" s="172"/>
      <c r="FT8" s="172"/>
      <c r="FU8" s="172"/>
      <c r="FV8" s="172"/>
      <c r="FW8" s="172"/>
      <c r="FX8" s="172"/>
      <c r="FY8" s="172"/>
      <c r="FZ8" s="172"/>
      <c r="GA8" s="172"/>
      <c r="GB8" s="172"/>
      <c r="GC8" s="172"/>
      <c r="GD8" s="172"/>
      <c r="GE8" s="172"/>
      <c r="GF8" s="172"/>
      <c r="GG8" s="172"/>
      <c r="GH8" s="172"/>
      <c r="GI8" s="172"/>
      <c r="GJ8" s="172"/>
      <c r="GK8" s="172"/>
      <c r="GL8" s="172"/>
      <c r="GM8" s="172"/>
      <c r="GN8" s="172"/>
      <c r="GO8" s="172"/>
      <c r="GP8" s="172"/>
      <c r="GQ8" s="172"/>
      <c r="GR8" s="172"/>
      <c r="GS8" s="172"/>
      <c r="GT8" s="172"/>
      <c r="GU8" s="172"/>
      <c r="GV8" s="172"/>
      <c r="GW8" s="172"/>
      <c r="GX8" s="172"/>
      <c r="GY8" s="172"/>
      <c r="GZ8" s="172"/>
      <c r="HA8" s="172"/>
      <c r="HB8" s="172"/>
      <c r="HC8" s="172"/>
      <c r="HD8" s="172"/>
      <c r="HE8" s="172"/>
      <c r="HF8" s="172"/>
      <c r="HG8" s="172"/>
      <c r="HH8" s="172"/>
      <c r="HI8" s="172"/>
      <c r="HJ8" s="172"/>
      <c r="HK8" s="172"/>
      <c r="HL8" s="172"/>
      <c r="HM8" s="172"/>
      <c r="HN8" s="172"/>
      <c r="HO8" s="172"/>
      <c r="HP8" s="172"/>
      <c r="HQ8" s="172"/>
      <c r="HR8" s="172"/>
      <c r="HS8" s="172"/>
      <c r="HT8" s="172"/>
      <c r="HU8" s="172"/>
      <c r="HV8" s="172"/>
      <c r="HW8" s="172"/>
      <c r="HX8" s="172"/>
      <c r="HY8" s="172"/>
      <c r="HZ8" s="172"/>
      <c r="IA8" s="172"/>
      <c r="IB8" s="172"/>
      <c r="IC8" s="172"/>
      <c r="ID8" s="172"/>
      <c r="IE8" s="172"/>
      <c r="IF8" s="172"/>
      <c r="IG8" s="172"/>
      <c r="IH8" s="172"/>
      <c r="II8" s="172"/>
      <c r="IJ8" s="172"/>
      <c r="IK8" s="172"/>
      <c r="IL8" s="172"/>
      <c r="IM8" s="172"/>
      <c r="IN8" s="172"/>
      <c r="IO8" s="172"/>
      <c r="IP8" s="172"/>
      <c r="IQ8" s="172"/>
      <c r="IR8" s="172"/>
      <c r="IS8" s="172"/>
      <c r="IT8" s="172"/>
      <c r="IU8" s="172"/>
      <c r="IV8" s="172"/>
      <c r="IW8" s="172"/>
      <c r="IX8" s="172"/>
      <c r="IY8" s="172"/>
      <c r="IZ8" s="172"/>
      <c r="JA8" s="172"/>
      <c r="JB8" s="172"/>
      <c r="JC8" s="172"/>
      <c r="JD8" s="172"/>
      <c r="JE8" s="172"/>
      <c r="JF8" s="172"/>
      <c r="JG8" s="172"/>
      <c r="JH8" s="172"/>
      <c r="JI8" s="172"/>
      <c r="JJ8" s="172"/>
      <c r="JK8" s="172"/>
      <c r="JL8" s="172"/>
      <c r="JM8" s="172"/>
      <c r="JN8" s="172"/>
      <c r="JO8" s="172"/>
      <c r="JP8" s="172"/>
      <c r="JQ8" s="172"/>
      <c r="JR8" s="172"/>
      <c r="JS8" s="172"/>
      <c r="JT8" s="172"/>
      <c r="JU8" s="172"/>
      <c r="JV8" s="172"/>
      <c r="JW8" s="172"/>
      <c r="JX8" s="172"/>
      <c r="JY8" s="172"/>
      <c r="JZ8" s="172"/>
      <c r="KA8" s="172"/>
      <c r="KB8" s="172"/>
      <c r="KC8" s="172"/>
      <c r="KD8" s="172"/>
      <c r="KE8" s="172"/>
      <c r="KF8" s="172"/>
      <c r="KG8" s="172"/>
      <c r="KH8" s="172"/>
      <c r="KI8" s="172"/>
      <c r="KJ8" s="172"/>
      <c r="KK8" s="172"/>
      <c r="KL8" s="172"/>
      <c r="KM8" s="172"/>
      <c r="KN8" s="172"/>
      <c r="KO8" s="172"/>
      <c r="KP8" s="172"/>
      <c r="KQ8" s="172"/>
      <c r="KR8" s="172"/>
      <c r="KS8" s="172"/>
      <c r="KT8" s="172"/>
      <c r="KU8" s="172"/>
      <c r="KV8" s="172"/>
      <c r="KW8" s="172"/>
      <c r="KX8" s="172"/>
      <c r="KY8" s="172"/>
      <c r="KZ8" s="172"/>
      <c r="LA8" s="172"/>
      <c r="LB8" s="172"/>
      <c r="LC8" s="172"/>
      <c r="LD8" s="172"/>
      <c r="LE8" s="172"/>
      <c r="LF8" s="172"/>
      <c r="LG8" s="172"/>
      <c r="LH8" s="172"/>
      <c r="LI8" s="172"/>
      <c r="LJ8" s="172"/>
      <c r="LK8" s="172"/>
      <c r="LL8" s="172"/>
      <c r="LM8" s="172"/>
      <c r="LN8" s="172"/>
      <c r="LO8" s="172"/>
      <c r="LP8" s="172"/>
      <c r="LQ8" s="172"/>
      <c r="LR8" s="172"/>
      <c r="LS8" s="172"/>
      <c r="LT8" s="172"/>
      <c r="LU8" s="172"/>
      <c r="LV8" s="172"/>
      <c r="LW8" s="172"/>
      <c r="LX8" s="172"/>
      <c r="LY8" s="172"/>
      <c r="LZ8" s="172"/>
      <c r="MA8" s="172"/>
      <c r="MB8" s="172"/>
      <c r="MC8" s="172"/>
      <c r="MD8" s="172"/>
      <c r="ME8" s="172"/>
      <c r="MF8" s="172"/>
      <c r="MG8" s="172"/>
      <c r="MH8" s="172"/>
      <c r="MI8" s="172"/>
      <c r="MJ8" s="172"/>
      <c r="MK8" s="172"/>
      <c r="ML8" s="172"/>
      <c r="MM8" s="172"/>
      <c r="MN8" s="172"/>
      <c r="MO8" s="172"/>
      <c r="MP8" s="172"/>
      <c r="MQ8" s="172"/>
      <c r="MR8" s="172"/>
      <c r="MS8" s="172"/>
      <c r="MT8" s="172"/>
      <c r="MU8" s="172"/>
      <c r="MV8" s="172"/>
      <c r="MW8" s="172"/>
      <c r="MX8" s="172"/>
      <c r="MY8" s="172"/>
      <c r="MZ8" s="172"/>
      <c r="NA8" s="172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</row>
    <row r="9" spans="1:397" x14ac:dyDescent="0.2">
      <c r="B9" s="69" t="s">
        <v>357</v>
      </c>
      <c r="C9" s="468" t="s">
        <v>356</v>
      </c>
      <c r="E9" s="172">
        <f>SUM(F9:AN9)</f>
        <v>45800218.449999996</v>
      </c>
      <c r="F9" s="465">
        <v>29770141.989999998</v>
      </c>
      <c r="G9" s="465">
        <v>11450054.609999999</v>
      </c>
      <c r="H9" s="465">
        <v>4580021.8499999996</v>
      </c>
      <c r="I9" s="465">
        <v>0</v>
      </c>
      <c r="J9" s="465"/>
      <c r="K9" s="465"/>
      <c r="L9" s="465"/>
      <c r="M9" s="465"/>
      <c r="N9" s="465"/>
      <c r="O9" s="465"/>
      <c r="P9" s="465">
        <v>0</v>
      </c>
      <c r="Q9" s="465"/>
      <c r="R9" s="465"/>
      <c r="S9" s="465"/>
      <c r="T9" s="465"/>
      <c r="U9" s="465">
        <v>0</v>
      </c>
      <c r="V9" s="465"/>
      <c r="W9" s="465"/>
      <c r="X9" s="465">
        <v>0</v>
      </c>
      <c r="Y9" s="465"/>
      <c r="Z9" s="465"/>
      <c r="AA9" s="465"/>
      <c r="AB9" s="465"/>
      <c r="AC9" s="465"/>
      <c r="AD9" s="465"/>
      <c r="AE9" s="465"/>
      <c r="AF9" s="465"/>
      <c r="AG9" s="465"/>
      <c r="AH9" s="465"/>
      <c r="AI9" s="465"/>
      <c r="AJ9" s="465"/>
      <c r="AK9" s="465"/>
      <c r="AL9" s="465"/>
      <c r="AM9" s="465"/>
      <c r="AN9" s="465"/>
    </row>
    <row r="10" spans="1:397" x14ac:dyDescent="0.2">
      <c r="B10" s="69" t="s">
        <v>358</v>
      </c>
      <c r="C10" s="468" t="s">
        <v>356</v>
      </c>
      <c r="E10" s="172">
        <f t="shared" ref="E10:E13" si="0">SUM(F10:AN10)</f>
        <v>404366.49</v>
      </c>
      <c r="F10" s="465">
        <v>262838.21999999997</v>
      </c>
      <c r="G10" s="465">
        <v>101091.62</v>
      </c>
      <c r="H10" s="465">
        <v>40436.65</v>
      </c>
      <c r="I10" s="465">
        <v>0</v>
      </c>
      <c r="J10" s="465"/>
      <c r="K10" s="465"/>
      <c r="L10" s="465"/>
      <c r="M10" s="465"/>
      <c r="N10" s="465"/>
      <c r="O10" s="465"/>
      <c r="P10" s="465">
        <v>0</v>
      </c>
      <c r="Q10" s="465"/>
      <c r="R10" s="465"/>
      <c r="S10" s="465"/>
      <c r="T10" s="465"/>
      <c r="U10" s="465">
        <v>0</v>
      </c>
      <c r="V10" s="465"/>
      <c r="W10" s="465"/>
      <c r="X10" s="465">
        <v>0</v>
      </c>
      <c r="Y10" s="465"/>
      <c r="Z10" s="465"/>
      <c r="AA10" s="465"/>
      <c r="AB10" s="465"/>
      <c r="AC10" s="465"/>
      <c r="AD10" s="465"/>
      <c r="AE10" s="465"/>
      <c r="AF10" s="465"/>
      <c r="AG10" s="465"/>
      <c r="AH10" s="465"/>
      <c r="AI10" s="465"/>
      <c r="AJ10" s="465"/>
      <c r="AK10" s="465"/>
      <c r="AL10" s="465"/>
      <c r="AM10" s="465"/>
      <c r="AN10" s="465"/>
    </row>
    <row r="11" spans="1:397" x14ac:dyDescent="0.2">
      <c r="B11" s="69" t="s">
        <v>359</v>
      </c>
      <c r="C11" s="468" t="s">
        <v>356</v>
      </c>
      <c r="E11" s="172">
        <f t="shared" si="0"/>
        <v>8487303.0899999999</v>
      </c>
      <c r="F11" s="465">
        <v>5516747.0099999998</v>
      </c>
      <c r="G11" s="465">
        <v>2121825.77</v>
      </c>
      <c r="H11" s="465">
        <v>848730.31</v>
      </c>
      <c r="I11" s="465">
        <v>0</v>
      </c>
      <c r="J11" s="465">
        <v>0</v>
      </c>
      <c r="K11" s="465">
        <v>0</v>
      </c>
      <c r="L11" s="465"/>
      <c r="M11" s="465"/>
      <c r="N11" s="465"/>
      <c r="O11" s="465"/>
      <c r="P11" s="465">
        <v>0</v>
      </c>
      <c r="Q11" s="465"/>
      <c r="R11" s="465"/>
      <c r="S11" s="465"/>
      <c r="T11" s="465"/>
      <c r="U11" s="465">
        <v>0</v>
      </c>
      <c r="V11" s="465"/>
      <c r="W11" s="465"/>
      <c r="X11" s="465">
        <v>0</v>
      </c>
      <c r="Y11" s="465"/>
      <c r="Z11" s="465"/>
      <c r="AA11" s="465"/>
      <c r="AB11" s="465"/>
      <c r="AC11" s="465"/>
      <c r="AD11" s="465"/>
      <c r="AE11" s="465"/>
      <c r="AF11" s="465"/>
      <c r="AG11" s="465"/>
      <c r="AH11" s="465"/>
      <c r="AI11" s="465"/>
      <c r="AJ11" s="465"/>
      <c r="AK11" s="465"/>
      <c r="AL11" s="465"/>
      <c r="AM11" s="465"/>
      <c r="AN11" s="465"/>
    </row>
    <row r="12" spans="1:397" x14ac:dyDescent="0.2">
      <c r="B12" s="69" t="s">
        <v>360</v>
      </c>
      <c r="C12" s="468" t="s">
        <v>356</v>
      </c>
      <c r="E12" s="172">
        <f t="shared" si="0"/>
        <v>3050941.85</v>
      </c>
      <c r="F12" s="465">
        <v>0</v>
      </c>
      <c r="G12" s="465">
        <v>0</v>
      </c>
      <c r="H12" s="465">
        <v>0</v>
      </c>
      <c r="I12" s="465">
        <v>0</v>
      </c>
      <c r="J12" s="465"/>
      <c r="K12" s="465"/>
      <c r="L12" s="465"/>
      <c r="M12" s="465"/>
      <c r="N12" s="465"/>
      <c r="O12" s="465"/>
      <c r="P12" s="465">
        <v>134456.41</v>
      </c>
      <c r="Q12" s="465"/>
      <c r="R12" s="465"/>
      <c r="S12" s="465"/>
      <c r="T12" s="465"/>
      <c r="U12" s="465">
        <v>201762.23</v>
      </c>
      <c r="V12" s="465"/>
      <c r="W12" s="465"/>
      <c r="X12" s="465">
        <v>2714723.21</v>
      </c>
      <c r="Y12" s="465"/>
      <c r="Z12" s="465"/>
      <c r="AA12" s="465"/>
      <c r="AB12" s="465"/>
      <c r="AC12" s="465"/>
      <c r="AD12" s="465"/>
      <c r="AE12" s="465"/>
      <c r="AF12" s="465"/>
      <c r="AG12" s="465"/>
      <c r="AH12" s="465"/>
      <c r="AI12" s="465"/>
      <c r="AJ12" s="465"/>
      <c r="AK12" s="465"/>
      <c r="AL12" s="465"/>
      <c r="AM12" s="465"/>
      <c r="AN12" s="465"/>
    </row>
    <row r="13" spans="1:397" x14ac:dyDescent="0.2">
      <c r="B13" s="69" t="s">
        <v>361</v>
      </c>
      <c r="C13" s="468" t="s">
        <v>356</v>
      </c>
      <c r="E13" s="172">
        <f t="shared" si="0"/>
        <v>67076041.990000002</v>
      </c>
      <c r="F13" s="465">
        <v>40245625.189999998</v>
      </c>
      <c r="G13" s="465">
        <v>13415208.4</v>
      </c>
      <c r="H13" s="465">
        <v>6707604.2000000002</v>
      </c>
      <c r="I13" s="465">
        <v>6707604.2000000002</v>
      </c>
      <c r="J13" s="465"/>
      <c r="K13" s="465"/>
      <c r="L13" s="465"/>
      <c r="M13" s="465"/>
      <c r="N13" s="465"/>
      <c r="O13" s="465"/>
      <c r="P13" s="465">
        <v>0</v>
      </c>
      <c r="Q13" s="465"/>
      <c r="R13" s="465"/>
      <c r="S13" s="465"/>
      <c r="T13" s="465"/>
      <c r="U13" s="465">
        <v>0</v>
      </c>
      <c r="V13" s="465"/>
      <c r="W13" s="465"/>
      <c r="X13" s="465">
        <v>0</v>
      </c>
      <c r="Y13" s="465"/>
      <c r="Z13" s="465"/>
      <c r="AA13" s="465"/>
      <c r="AB13" s="465"/>
      <c r="AC13" s="465"/>
      <c r="AD13" s="465"/>
      <c r="AE13" s="465"/>
      <c r="AF13" s="465"/>
      <c r="AG13" s="465"/>
      <c r="AH13" s="465"/>
      <c r="AI13" s="465"/>
      <c r="AJ13" s="465"/>
      <c r="AK13" s="465"/>
      <c r="AL13" s="465"/>
      <c r="AM13" s="465"/>
      <c r="AN13" s="465"/>
    </row>
    <row r="14" spans="1:397" x14ac:dyDescent="0.2">
      <c r="A14" s="59"/>
      <c r="B14" s="67" t="s">
        <v>365</v>
      </c>
      <c r="C14" s="468" t="s">
        <v>356</v>
      </c>
      <c r="D14" s="67"/>
      <c r="E14" s="466">
        <f>SUM(E9:E13)</f>
        <v>124818871.87</v>
      </c>
      <c r="F14" s="466">
        <f t="shared" ref="F14:AN14" si="1">SUM(F9:F13)</f>
        <v>75795352.409999996</v>
      </c>
      <c r="G14" s="466">
        <f t="shared" si="1"/>
        <v>27088180.399999999</v>
      </c>
      <c r="H14" s="466">
        <f t="shared" si="1"/>
        <v>12176793.010000002</v>
      </c>
      <c r="I14" s="466">
        <f t="shared" si="1"/>
        <v>6707604.2000000002</v>
      </c>
      <c r="J14" s="466">
        <f t="shared" si="1"/>
        <v>0</v>
      </c>
      <c r="K14" s="466">
        <f t="shared" si="1"/>
        <v>0</v>
      </c>
      <c r="L14" s="466">
        <f t="shared" si="1"/>
        <v>0</v>
      </c>
      <c r="M14" s="466">
        <f t="shared" si="1"/>
        <v>0</v>
      </c>
      <c r="N14" s="466">
        <f t="shared" si="1"/>
        <v>0</v>
      </c>
      <c r="O14" s="466">
        <f t="shared" si="1"/>
        <v>0</v>
      </c>
      <c r="P14" s="466">
        <f t="shared" si="1"/>
        <v>134456.41</v>
      </c>
      <c r="Q14" s="466">
        <f t="shared" si="1"/>
        <v>0</v>
      </c>
      <c r="R14" s="466">
        <f t="shared" si="1"/>
        <v>0</v>
      </c>
      <c r="S14" s="466">
        <f t="shared" si="1"/>
        <v>0</v>
      </c>
      <c r="T14" s="466">
        <f t="shared" si="1"/>
        <v>0</v>
      </c>
      <c r="U14" s="466">
        <f t="shared" si="1"/>
        <v>201762.23</v>
      </c>
      <c r="V14" s="466">
        <f t="shared" si="1"/>
        <v>0</v>
      </c>
      <c r="W14" s="466">
        <f t="shared" si="1"/>
        <v>0</v>
      </c>
      <c r="X14" s="466">
        <f t="shared" si="1"/>
        <v>2714723.21</v>
      </c>
      <c r="Y14" s="466">
        <f t="shared" si="1"/>
        <v>0</v>
      </c>
      <c r="Z14" s="466">
        <f t="shared" si="1"/>
        <v>0</v>
      </c>
      <c r="AA14" s="466">
        <f t="shared" si="1"/>
        <v>0</v>
      </c>
      <c r="AB14" s="466">
        <f t="shared" si="1"/>
        <v>0</v>
      </c>
      <c r="AC14" s="466">
        <f t="shared" si="1"/>
        <v>0</v>
      </c>
      <c r="AD14" s="466">
        <f t="shared" si="1"/>
        <v>0</v>
      </c>
      <c r="AE14" s="466">
        <f t="shared" si="1"/>
        <v>0</v>
      </c>
      <c r="AF14" s="466">
        <f t="shared" si="1"/>
        <v>0</v>
      </c>
      <c r="AG14" s="466">
        <f t="shared" si="1"/>
        <v>0</v>
      </c>
      <c r="AH14" s="466">
        <f t="shared" si="1"/>
        <v>0</v>
      </c>
      <c r="AI14" s="466">
        <f t="shared" si="1"/>
        <v>0</v>
      </c>
      <c r="AJ14" s="466">
        <f t="shared" si="1"/>
        <v>0</v>
      </c>
      <c r="AK14" s="466">
        <f t="shared" si="1"/>
        <v>0</v>
      </c>
      <c r="AL14" s="466">
        <f t="shared" si="1"/>
        <v>0</v>
      </c>
      <c r="AM14" s="466">
        <f t="shared" si="1"/>
        <v>0</v>
      </c>
      <c r="AN14" s="466">
        <f t="shared" si="1"/>
        <v>0</v>
      </c>
    </row>
    <row r="16" spans="1:397" x14ac:dyDescent="0.2">
      <c r="A16" s="59"/>
      <c r="B16" s="76" t="s">
        <v>363</v>
      </c>
      <c r="C16" s="59"/>
      <c r="D16" s="76"/>
      <c r="E16" s="76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2"/>
      <c r="U16" s="172"/>
      <c r="V16" s="172"/>
      <c r="W16" s="172"/>
      <c r="X16" s="172"/>
      <c r="Y16" s="172"/>
      <c r="Z16" s="172"/>
      <c r="AA16" s="172"/>
      <c r="AB16" s="172"/>
      <c r="AC16" s="172"/>
      <c r="AD16" s="172"/>
      <c r="AE16" s="172"/>
      <c r="AF16" s="172"/>
      <c r="AG16" s="172"/>
      <c r="AH16" s="172"/>
      <c r="AI16" s="172"/>
      <c r="AJ16" s="172"/>
      <c r="AK16" s="172"/>
      <c r="AL16" s="172"/>
      <c r="AM16" s="172"/>
      <c r="AN16" s="172"/>
    </row>
    <row r="17" spans="1:435" x14ac:dyDescent="0.2">
      <c r="B17" s="69" t="s">
        <v>357</v>
      </c>
      <c r="C17" s="468" t="s">
        <v>356</v>
      </c>
      <c r="E17" s="172">
        <f>SUM(F17:AN17)</f>
        <v>104531298.49647608</v>
      </c>
      <c r="F17" s="465">
        <v>19206166.829864785</v>
      </c>
      <c r="G17" s="465">
        <v>7386987.2422556849</v>
      </c>
      <c r="H17" s="465">
        <v>2954794.8969022739</v>
      </c>
      <c r="I17" s="465">
        <v>0</v>
      </c>
      <c r="J17" s="465">
        <v>48739177.192844667</v>
      </c>
      <c r="K17" s="465">
        <v>26244172.334608667</v>
      </c>
      <c r="L17" s="465"/>
      <c r="M17" s="465"/>
      <c r="N17" s="465"/>
      <c r="O17" s="465"/>
      <c r="P17" s="465">
        <v>0</v>
      </c>
      <c r="Q17" s="465"/>
      <c r="R17" s="465"/>
      <c r="S17" s="465"/>
      <c r="T17" s="465"/>
      <c r="U17" s="465">
        <v>0</v>
      </c>
      <c r="V17" s="465"/>
      <c r="W17" s="465"/>
      <c r="X17" s="465">
        <v>0</v>
      </c>
      <c r="Y17" s="465"/>
      <c r="Z17" s="465"/>
      <c r="AA17" s="465"/>
      <c r="AB17" s="465"/>
      <c r="AC17" s="465"/>
      <c r="AD17" s="465"/>
      <c r="AE17" s="465"/>
      <c r="AF17" s="465"/>
      <c r="AG17" s="465"/>
      <c r="AH17" s="465"/>
      <c r="AI17" s="465"/>
      <c r="AJ17" s="465"/>
      <c r="AK17" s="465"/>
      <c r="AL17" s="465"/>
      <c r="AM17" s="465"/>
      <c r="AN17" s="465"/>
    </row>
    <row r="18" spans="1:435" x14ac:dyDescent="0.2">
      <c r="B18" s="69" t="s">
        <v>358</v>
      </c>
      <c r="C18" s="468" t="s">
        <v>356</v>
      </c>
      <c r="E18" s="172">
        <f t="shared" ref="E18:E21" si="2">SUM(F18:AN18)</f>
        <v>404366.48513809068</v>
      </c>
      <c r="F18" s="465">
        <v>262838.21533975896</v>
      </c>
      <c r="G18" s="465">
        <v>101091.62128452267</v>
      </c>
      <c r="H18" s="465">
        <v>40436.648513809072</v>
      </c>
      <c r="I18" s="465">
        <v>0</v>
      </c>
      <c r="J18" s="465">
        <v>0</v>
      </c>
      <c r="K18" s="465">
        <v>0</v>
      </c>
      <c r="L18" s="465"/>
      <c r="M18" s="465"/>
      <c r="N18" s="465"/>
      <c r="O18" s="465"/>
      <c r="P18" s="465">
        <v>0</v>
      </c>
      <c r="Q18" s="465"/>
      <c r="R18" s="465"/>
      <c r="S18" s="465"/>
      <c r="T18" s="465"/>
      <c r="U18" s="465">
        <v>0</v>
      </c>
      <c r="V18" s="465"/>
      <c r="W18" s="465"/>
      <c r="X18" s="465">
        <v>0</v>
      </c>
      <c r="Y18" s="465"/>
      <c r="Z18" s="465"/>
      <c r="AA18" s="465"/>
      <c r="AB18" s="465"/>
      <c r="AC18" s="465"/>
      <c r="AD18" s="465"/>
      <c r="AE18" s="465"/>
      <c r="AF18" s="465"/>
      <c r="AG18" s="465"/>
      <c r="AH18" s="465"/>
      <c r="AI18" s="465"/>
      <c r="AJ18" s="465"/>
      <c r="AK18" s="465"/>
      <c r="AL18" s="465"/>
      <c r="AM18" s="465"/>
      <c r="AN18" s="465"/>
    </row>
    <row r="19" spans="1:435" x14ac:dyDescent="0.2">
      <c r="B19" s="69" t="s">
        <v>359</v>
      </c>
      <c r="C19" s="468" t="s">
        <v>356</v>
      </c>
      <c r="E19" s="172">
        <f t="shared" si="2"/>
        <v>8487303.0929065756</v>
      </c>
      <c r="F19" s="465">
        <v>5516747.010389274</v>
      </c>
      <c r="G19" s="465">
        <v>2121825.7732266439</v>
      </c>
      <c r="H19" s="465">
        <v>848730.30929065763</v>
      </c>
      <c r="I19" s="465">
        <v>0</v>
      </c>
      <c r="J19" s="465">
        <v>0</v>
      </c>
      <c r="K19" s="465">
        <v>0</v>
      </c>
      <c r="L19" s="465"/>
      <c r="M19" s="465"/>
      <c r="N19" s="465"/>
      <c r="O19" s="465"/>
      <c r="P19" s="465">
        <v>0</v>
      </c>
      <c r="Q19" s="465"/>
      <c r="R19" s="465"/>
      <c r="S19" s="465"/>
      <c r="T19" s="465"/>
      <c r="U19" s="465">
        <v>0</v>
      </c>
      <c r="V19" s="465"/>
      <c r="W19" s="465"/>
      <c r="X19" s="465">
        <v>0</v>
      </c>
      <c r="Y19" s="465"/>
      <c r="Z19" s="465"/>
      <c r="AA19" s="465"/>
      <c r="AB19" s="465"/>
      <c r="AC19" s="465"/>
      <c r="AD19" s="465"/>
      <c r="AE19" s="465"/>
      <c r="AF19" s="465"/>
      <c r="AG19" s="465"/>
      <c r="AH19" s="465"/>
      <c r="AI19" s="465"/>
      <c r="AJ19" s="465"/>
      <c r="AK19" s="465"/>
      <c r="AL19" s="465"/>
      <c r="AM19" s="465"/>
      <c r="AN19" s="465"/>
    </row>
    <row r="20" spans="1:435" x14ac:dyDescent="0.2">
      <c r="B20" s="69" t="s">
        <v>360</v>
      </c>
      <c r="C20" s="468" t="s">
        <v>356</v>
      </c>
      <c r="E20" s="172">
        <f t="shared" si="2"/>
        <v>3050941.8400000003</v>
      </c>
      <c r="F20" s="465">
        <v>0</v>
      </c>
      <c r="G20" s="465">
        <v>0</v>
      </c>
      <c r="H20" s="465">
        <v>0</v>
      </c>
      <c r="I20" s="465">
        <v>0</v>
      </c>
      <c r="J20" s="465">
        <v>0</v>
      </c>
      <c r="K20" s="465">
        <v>0</v>
      </c>
      <c r="L20" s="465"/>
      <c r="M20" s="465"/>
      <c r="N20" s="465"/>
      <c r="O20" s="465"/>
      <c r="P20" s="465">
        <v>134456.40600000002</v>
      </c>
      <c r="Q20" s="465"/>
      <c r="R20" s="465"/>
      <c r="S20" s="465"/>
      <c r="T20" s="465"/>
      <c r="U20" s="465">
        <v>201762.228</v>
      </c>
      <c r="V20" s="465"/>
      <c r="W20" s="465"/>
      <c r="X20" s="465">
        <v>2714723.2060000002</v>
      </c>
      <c r="Y20" s="465"/>
      <c r="Z20" s="465"/>
      <c r="AA20" s="465"/>
      <c r="AB20" s="465"/>
      <c r="AC20" s="465"/>
      <c r="AD20" s="465"/>
      <c r="AE20" s="465"/>
      <c r="AF20" s="465"/>
      <c r="AG20" s="465"/>
      <c r="AH20" s="465"/>
      <c r="AI20" s="465"/>
      <c r="AJ20" s="465"/>
      <c r="AK20" s="465"/>
      <c r="AL20" s="465"/>
      <c r="AM20" s="465"/>
      <c r="AN20" s="465"/>
    </row>
    <row r="21" spans="1:435" x14ac:dyDescent="0.2">
      <c r="B21" s="69" t="s">
        <v>361</v>
      </c>
      <c r="C21" s="468" t="s">
        <v>356</v>
      </c>
      <c r="E21" s="172">
        <f t="shared" si="2"/>
        <v>67076041.980934963</v>
      </c>
      <c r="F21" s="465">
        <v>40245625.188560978</v>
      </c>
      <c r="G21" s="465">
        <v>13415208.396186993</v>
      </c>
      <c r="H21" s="465">
        <v>6707604.1980934963</v>
      </c>
      <c r="I21" s="465">
        <v>6707604.1980934963</v>
      </c>
      <c r="J21" s="465">
        <v>0</v>
      </c>
      <c r="K21" s="465">
        <v>0</v>
      </c>
      <c r="L21" s="465"/>
      <c r="M21" s="465"/>
      <c r="N21" s="465"/>
      <c r="O21" s="465"/>
      <c r="P21" s="465">
        <v>0</v>
      </c>
      <c r="Q21" s="465"/>
      <c r="R21" s="465"/>
      <c r="S21" s="465"/>
      <c r="T21" s="465"/>
      <c r="U21" s="465">
        <v>0</v>
      </c>
      <c r="V21" s="465"/>
      <c r="W21" s="465"/>
      <c r="X21" s="465">
        <v>0</v>
      </c>
      <c r="Y21" s="465"/>
      <c r="Z21" s="465"/>
      <c r="AA21" s="465"/>
      <c r="AB21" s="465"/>
      <c r="AC21" s="465"/>
      <c r="AD21" s="465"/>
      <c r="AE21" s="465"/>
      <c r="AF21" s="465"/>
      <c r="AG21" s="465"/>
      <c r="AH21" s="465"/>
      <c r="AI21" s="465"/>
      <c r="AJ21" s="465"/>
      <c r="AK21" s="465"/>
      <c r="AL21" s="465"/>
      <c r="AM21" s="465"/>
      <c r="AN21" s="465"/>
    </row>
    <row r="22" spans="1:435" x14ac:dyDescent="0.2">
      <c r="A22" s="59"/>
      <c r="B22" s="67" t="s">
        <v>366</v>
      </c>
      <c r="C22" s="468" t="s">
        <v>356</v>
      </c>
      <c r="D22" s="67"/>
      <c r="E22" s="466">
        <f>SUM(E17:E21)</f>
        <v>183549951.89545572</v>
      </c>
      <c r="F22" s="466">
        <f t="shared" ref="F22" si="3">SUM(F17:F21)</f>
        <v>65231377.244154796</v>
      </c>
      <c r="G22" s="466">
        <f t="shared" ref="G22" si="4">SUM(G17:G21)</f>
        <v>23025113.032953843</v>
      </c>
      <c r="H22" s="466">
        <f t="shared" ref="H22" si="5">SUM(H17:H21)</f>
        <v>10551566.052800236</v>
      </c>
      <c r="I22" s="466">
        <f t="shared" ref="I22" si="6">SUM(I17:I21)</f>
        <v>6707604.1980934963</v>
      </c>
      <c r="J22" s="466">
        <f t="shared" ref="J22" si="7">SUM(J17:J21)</f>
        <v>48739177.192844667</v>
      </c>
      <c r="K22" s="466">
        <f>SUM(K17:K21)</f>
        <v>26244172.334608667</v>
      </c>
      <c r="L22" s="466">
        <f t="shared" ref="L22" si="8">SUM(L17:L21)</f>
        <v>0</v>
      </c>
      <c r="M22" s="466">
        <f t="shared" ref="M22" si="9">SUM(M17:M21)</f>
        <v>0</v>
      </c>
      <c r="N22" s="466">
        <f t="shared" ref="N22" si="10">SUM(N17:N21)</f>
        <v>0</v>
      </c>
      <c r="O22" s="466">
        <f t="shared" ref="O22" si="11">SUM(O17:O21)</f>
        <v>0</v>
      </c>
      <c r="P22" s="466">
        <f t="shared" ref="P22" si="12">SUM(P17:P21)</f>
        <v>134456.40600000002</v>
      </c>
      <c r="Q22" s="466">
        <f t="shared" ref="Q22" si="13">SUM(Q17:Q21)</f>
        <v>0</v>
      </c>
      <c r="R22" s="466">
        <f t="shared" ref="R22" si="14">SUM(R17:R21)</f>
        <v>0</v>
      </c>
      <c r="S22" s="466">
        <f t="shared" ref="S22" si="15">SUM(S17:S21)</f>
        <v>0</v>
      </c>
      <c r="T22" s="466">
        <f t="shared" ref="T22" si="16">SUM(T17:T21)</f>
        <v>0</v>
      </c>
      <c r="U22" s="466">
        <f t="shared" ref="U22" si="17">SUM(U17:U21)</f>
        <v>201762.228</v>
      </c>
      <c r="V22" s="466">
        <f t="shared" ref="V22" si="18">SUM(V17:V21)</f>
        <v>0</v>
      </c>
      <c r="W22" s="466">
        <f t="shared" ref="W22" si="19">SUM(W17:W21)</f>
        <v>0</v>
      </c>
      <c r="X22" s="466">
        <f t="shared" ref="X22" si="20">SUM(X17:X21)</f>
        <v>2714723.2060000002</v>
      </c>
      <c r="Y22" s="466">
        <f t="shared" ref="Y22" si="21">SUM(Y17:Y21)</f>
        <v>0</v>
      </c>
      <c r="Z22" s="466">
        <f t="shared" ref="Z22" si="22">SUM(Z17:Z21)</f>
        <v>0</v>
      </c>
      <c r="AA22" s="466">
        <f t="shared" ref="AA22" si="23">SUM(AA17:AA21)</f>
        <v>0</v>
      </c>
      <c r="AB22" s="466">
        <f t="shared" ref="AB22" si="24">SUM(AB17:AB21)</f>
        <v>0</v>
      </c>
      <c r="AC22" s="466">
        <f t="shared" ref="AC22" si="25">SUM(AC17:AC21)</f>
        <v>0</v>
      </c>
      <c r="AD22" s="466">
        <f t="shared" ref="AD22" si="26">SUM(AD17:AD21)</f>
        <v>0</v>
      </c>
      <c r="AE22" s="466">
        <f t="shared" ref="AE22" si="27">SUM(AE17:AE21)</f>
        <v>0</v>
      </c>
      <c r="AF22" s="466">
        <f t="shared" ref="AF22" si="28">SUM(AF17:AF21)</f>
        <v>0</v>
      </c>
      <c r="AG22" s="466">
        <f t="shared" ref="AG22" si="29">SUM(AG17:AG21)</f>
        <v>0</v>
      </c>
      <c r="AH22" s="466">
        <f t="shared" ref="AH22" si="30">SUM(AH17:AH21)</f>
        <v>0</v>
      </c>
      <c r="AI22" s="466">
        <f t="shared" ref="AI22" si="31">SUM(AI17:AI21)</f>
        <v>0</v>
      </c>
      <c r="AJ22" s="466">
        <f t="shared" ref="AJ22" si="32">SUM(AJ17:AJ21)</f>
        <v>0</v>
      </c>
      <c r="AK22" s="466">
        <f t="shared" ref="AK22" si="33">SUM(AK17:AK21)</f>
        <v>0</v>
      </c>
      <c r="AL22" s="466">
        <f t="shared" ref="AL22" si="34">SUM(AL17:AL21)</f>
        <v>0</v>
      </c>
      <c r="AM22" s="466">
        <f t="shared" ref="AM22" si="35">SUM(AM17:AM21)</f>
        <v>0</v>
      </c>
      <c r="AN22" s="466">
        <f t="shared" ref="AN22" si="36">SUM(AN17:AN21)</f>
        <v>0</v>
      </c>
    </row>
    <row r="23" spans="1:435" s="59" customFormat="1" x14ac:dyDescent="0.2"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</row>
    <row r="24" spans="1:435" s="59" customFormat="1" x14ac:dyDescent="0.2">
      <c r="A24" s="655" t="s">
        <v>10</v>
      </c>
      <c r="B24" s="262" t="s">
        <v>367</v>
      </c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  <c r="Y24" s="57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  <c r="AL24" s="57"/>
      <c r="AM24" s="57"/>
      <c r="AN24" s="57"/>
      <c r="AO24" s="57"/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57"/>
      <c r="BC24" s="57"/>
      <c r="BD24" s="57"/>
      <c r="BE24" s="57"/>
      <c r="BF24" s="57"/>
      <c r="BG24" s="57"/>
      <c r="BH24" s="57"/>
      <c r="BI24" s="57"/>
      <c r="BJ24" s="57"/>
      <c r="BK24" s="57"/>
      <c r="BL24" s="57"/>
      <c r="BM24" s="57"/>
      <c r="BN24" s="57"/>
      <c r="BO24" s="57"/>
      <c r="BP24" s="57"/>
      <c r="BQ24" s="57"/>
      <c r="BR24" s="57"/>
      <c r="BS24" s="57"/>
      <c r="BT24" s="57"/>
      <c r="BU24" s="57"/>
      <c r="BV24" s="57"/>
      <c r="BW24" s="57"/>
      <c r="BX24" s="57"/>
      <c r="BY24" s="57"/>
      <c r="BZ24" s="57"/>
      <c r="CA24" s="57"/>
      <c r="CB24" s="57"/>
      <c r="CC24" s="57"/>
      <c r="CD24" s="57"/>
      <c r="CE24" s="57"/>
      <c r="CF24" s="57"/>
      <c r="CG24" s="57"/>
      <c r="CH24" s="57"/>
      <c r="CI24" s="57"/>
      <c r="CJ24" s="57"/>
      <c r="CK24" s="57"/>
      <c r="CL24" s="57"/>
      <c r="CM24" s="57"/>
      <c r="CN24" s="57"/>
      <c r="CO24" s="57"/>
      <c r="CP24" s="57"/>
      <c r="CQ24" s="57"/>
      <c r="CR24" s="57"/>
      <c r="CS24" s="57"/>
      <c r="CT24" s="57"/>
      <c r="CU24" s="57"/>
      <c r="CV24" s="57"/>
      <c r="CW24" s="57"/>
      <c r="CX24" s="57"/>
      <c r="CY24" s="57"/>
      <c r="CZ24" s="57"/>
      <c r="DA24" s="57"/>
      <c r="DB24" s="57"/>
      <c r="DC24" s="57"/>
      <c r="DD24" s="57"/>
      <c r="DE24" s="57"/>
      <c r="DF24" s="57"/>
      <c r="DG24" s="57"/>
      <c r="DH24" s="57"/>
      <c r="DI24" s="57"/>
      <c r="DJ24" s="57"/>
      <c r="DK24" s="57"/>
      <c r="DL24" s="57"/>
      <c r="DM24" s="57"/>
      <c r="DN24" s="57"/>
      <c r="DO24" s="57"/>
      <c r="DP24" s="57"/>
      <c r="DQ24" s="57"/>
      <c r="DR24" s="57"/>
      <c r="DS24" s="57"/>
      <c r="DT24" s="57"/>
      <c r="DU24" s="57"/>
      <c r="DV24" s="57"/>
      <c r="DW24" s="57"/>
      <c r="DX24" s="57"/>
      <c r="DY24" s="57"/>
      <c r="DZ24" s="57"/>
      <c r="EA24" s="57"/>
      <c r="EB24" s="57"/>
      <c r="EC24" s="57"/>
      <c r="ED24" s="57"/>
      <c r="EE24" s="57"/>
      <c r="EF24" s="57"/>
      <c r="EG24" s="57"/>
      <c r="EH24" s="57"/>
      <c r="EI24" s="57"/>
      <c r="EJ24" s="57"/>
      <c r="EK24" s="57"/>
      <c r="EL24" s="57"/>
      <c r="EM24" s="57"/>
      <c r="EN24" s="57"/>
      <c r="EO24" s="57"/>
      <c r="EP24" s="57"/>
      <c r="EQ24" s="57"/>
      <c r="ER24" s="57"/>
      <c r="ES24" s="57"/>
      <c r="ET24" s="57"/>
      <c r="EU24" s="57"/>
      <c r="EV24" s="57"/>
      <c r="EW24" s="57"/>
      <c r="EX24" s="57"/>
      <c r="EY24" s="57"/>
      <c r="EZ24" s="57"/>
      <c r="FA24" s="57"/>
      <c r="FB24" s="57"/>
      <c r="FC24" s="57"/>
      <c r="FD24" s="57"/>
      <c r="FE24" s="57"/>
      <c r="FF24" s="57"/>
      <c r="FG24" s="57"/>
      <c r="FH24" s="57"/>
      <c r="FI24" s="57"/>
      <c r="FJ24" s="57"/>
      <c r="FK24" s="57"/>
      <c r="FL24" s="57"/>
      <c r="FM24" s="57"/>
      <c r="FN24" s="57"/>
      <c r="FO24" s="57"/>
      <c r="FP24" s="57"/>
      <c r="FQ24" s="57"/>
      <c r="FR24" s="57"/>
      <c r="FS24" s="57"/>
      <c r="FT24" s="57"/>
      <c r="FU24" s="57"/>
      <c r="FV24" s="57"/>
      <c r="FW24" s="57"/>
      <c r="FX24" s="57"/>
      <c r="FY24" s="57"/>
      <c r="FZ24" s="57"/>
      <c r="GA24" s="57"/>
      <c r="GB24" s="57"/>
      <c r="GC24" s="57"/>
      <c r="GD24" s="57"/>
      <c r="GE24" s="57"/>
      <c r="GF24" s="57"/>
      <c r="GG24" s="57"/>
      <c r="GH24" s="57"/>
      <c r="GI24" s="57"/>
      <c r="GJ24" s="57"/>
      <c r="GK24" s="57"/>
      <c r="GL24" s="57"/>
      <c r="GM24" s="57"/>
      <c r="GN24" s="57"/>
      <c r="GO24" s="57"/>
      <c r="GP24" s="57"/>
      <c r="GQ24" s="57"/>
      <c r="GR24" s="57"/>
      <c r="GS24" s="57"/>
      <c r="GT24" s="57"/>
      <c r="GU24" s="57"/>
      <c r="GV24" s="57"/>
      <c r="GW24" s="57"/>
      <c r="GX24" s="57"/>
      <c r="GY24" s="57"/>
      <c r="GZ24" s="57"/>
      <c r="HA24" s="57"/>
      <c r="HB24" s="57"/>
      <c r="HC24" s="57"/>
      <c r="HD24" s="57"/>
      <c r="HE24" s="57"/>
      <c r="HF24" s="57"/>
      <c r="HG24" s="57"/>
      <c r="HH24" s="57"/>
      <c r="HI24" s="57"/>
      <c r="HJ24" s="57"/>
      <c r="HK24" s="57"/>
      <c r="HL24" s="57"/>
      <c r="HM24" s="57"/>
      <c r="HN24" s="57"/>
      <c r="HO24" s="57"/>
      <c r="HP24" s="57"/>
      <c r="HQ24" s="57"/>
      <c r="HR24" s="57"/>
      <c r="HS24" s="57"/>
      <c r="HT24" s="57"/>
      <c r="HU24" s="57"/>
      <c r="HV24" s="57"/>
      <c r="HW24" s="57"/>
      <c r="HX24" s="57"/>
      <c r="HY24" s="57"/>
      <c r="HZ24" s="57"/>
      <c r="IA24" s="57"/>
      <c r="IB24" s="57"/>
      <c r="IC24" s="57"/>
      <c r="ID24" s="57"/>
      <c r="IE24" s="57"/>
      <c r="IF24" s="57"/>
      <c r="IG24" s="57"/>
      <c r="IH24" s="57"/>
      <c r="II24" s="57"/>
      <c r="IJ24" s="57"/>
      <c r="IK24" s="57"/>
      <c r="IL24" s="57"/>
      <c r="IM24" s="57"/>
      <c r="IN24" s="57"/>
      <c r="IO24" s="57"/>
      <c r="IP24" s="57"/>
      <c r="IQ24" s="57"/>
      <c r="IR24" s="57"/>
      <c r="IS24" s="57"/>
      <c r="IT24" s="57"/>
      <c r="IU24" s="57"/>
      <c r="IV24" s="57"/>
      <c r="IW24" s="57"/>
      <c r="IX24" s="57"/>
      <c r="IY24" s="57"/>
      <c r="IZ24" s="57"/>
      <c r="JA24" s="57"/>
      <c r="JB24" s="57"/>
      <c r="JC24" s="57"/>
      <c r="JD24" s="57"/>
      <c r="JE24" s="57"/>
      <c r="JF24" s="57"/>
      <c r="JG24" s="57"/>
      <c r="JH24" s="57"/>
      <c r="JI24" s="57"/>
      <c r="JJ24" s="57"/>
      <c r="JK24" s="57"/>
      <c r="JL24" s="57"/>
      <c r="JM24" s="57"/>
      <c r="JN24" s="57"/>
      <c r="JO24" s="57"/>
      <c r="JP24" s="57"/>
      <c r="JQ24" s="57"/>
      <c r="JR24" s="57"/>
      <c r="JS24" s="57"/>
      <c r="JT24" s="57"/>
      <c r="JU24" s="57"/>
      <c r="JV24" s="57"/>
      <c r="JW24" s="57"/>
      <c r="JX24" s="57"/>
      <c r="JY24" s="57"/>
      <c r="JZ24" s="57"/>
      <c r="KA24" s="57"/>
      <c r="KB24" s="57"/>
      <c r="KC24" s="57"/>
      <c r="KD24" s="57"/>
      <c r="KE24" s="57"/>
      <c r="KF24" s="57"/>
      <c r="KG24" s="57"/>
      <c r="KH24" s="57"/>
      <c r="KI24" s="57"/>
      <c r="KJ24" s="57"/>
      <c r="KK24" s="57"/>
      <c r="KL24" s="57"/>
      <c r="KM24" s="57"/>
      <c r="KN24" s="57"/>
      <c r="KO24" s="57"/>
      <c r="KP24" s="57"/>
      <c r="KQ24" s="57"/>
      <c r="KR24" s="57"/>
      <c r="KS24" s="57"/>
      <c r="KT24" s="57"/>
      <c r="KU24" s="57"/>
      <c r="KV24" s="57"/>
      <c r="KW24" s="57"/>
      <c r="KX24" s="57"/>
      <c r="KY24" s="57"/>
      <c r="KZ24" s="57"/>
      <c r="LA24" s="57"/>
      <c r="LB24" s="57"/>
      <c r="LC24" s="57"/>
      <c r="LD24" s="57"/>
      <c r="LE24" s="57"/>
      <c r="LF24" s="57"/>
      <c r="LG24" s="57"/>
      <c r="LH24" s="57"/>
      <c r="LI24" s="57"/>
      <c r="LJ24" s="57"/>
      <c r="LK24" s="57"/>
      <c r="LL24" s="57"/>
      <c r="LM24" s="57"/>
      <c r="LN24" s="57"/>
      <c r="LO24" s="57"/>
      <c r="LP24" s="57"/>
      <c r="LQ24" s="57"/>
      <c r="LR24" s="57"/>
      <c r="LS24" s="57"/>
      <c r="LT24" s="57"/>
      <c r="LU24" s="57"/>
      <c r="LV24" s="57"/>
      <c r="LW24" s="57"/>
      <c r="LX24" s="57"/>
      <c r="LY24" s="57"/>
      <c r="LZ24" s="57"/>
      <c r="MA24" s="57"/>
      <c r="MB24" s="57"/>
      <c r="MC24" s="57"/>
      <c r="MD24" s="57"/>
      <c r="ME24" s="57"/>
      <c r="MF24" s="57"/>
      <c r="MG24" s="57"/>
      <c r="MH24" s="57"/>
      <c r="MI24" s="57"/>
      <c r="MJ24" s="57"/>
      <c r="MK24" s="57"/>
      <c r="ML24" s="57"/>
      <c r="MM24" s="57"/>
      <c r="MN24" s="57"/>
      <c r="MO24" s="57"/>
      <c r="MP24" s="57"/>
      <c r="MQ24" s="57"/>
      <c r="MR24" s="57"/>
      <c r="MS24" s="57"/>
      <c r="MT24" s="57"/>
      <c r="MU24" s="57"/>
      <c r="MV24" s="57"/>
      <c r="MW24" s="57"/>
      <c r="MX24" s="57"/>
      <c r="MY24" s="57"/>
      <c r="MZ24" s="57"/>
      <c r="NA24" s="57"/>
      <c r="NB24" s="57"/>
      <c r="NC24" s="57"/>
      <c r="ND24" s="57"/>
      <c r="NE24" s="57"/>
      <c r="NF24" s="57"/>
      <c r="NG24" s="57"/>
      <c r="NH24" s="57"/>
      <c r="NI24" s="57"/>
      <c r="NJ24" s="57"/>
      <c r="NK24" s="57"/>
      <c r="NL24" s="57"/>
      <c r="NM24" s="57"/>
      <c r="NN24" s="57"/>
      <c r="NO24" s="57"/>
      <c r="NP24" s="57"/>
      <c r="NQ24" s="57"/>
      <c r="NR24" s="57"/>
      <c r="NS24" s="57"/>
      <c r="NT24" s="57"/>
      <c r="NU24" s="57"/>
      <c r="NV24" s="57"/>
      <c r="NW24" s="57"/>
      <c r="NX24" s="57"/>
      <c r="NY24" s="57"/>
      <c r="NZ24" s="57"/>
      <c r="OA24" s="57"/>
      <c r="OB24" s="57"/>
      <c r="OC24" s="57"/>
      <c r="OD24" s="57"/>
      <c r="OE24" s="57"/>
      <c r="OF24" s="57"/>
      <c r="OG24" s="57"/>
      <c r="OH24" s="57"/>
      <c r="OI24" s="57"/>
      <c r="OJ24" s="57"/>
      <c r="OK24" s="57"/>
      <c r="OL24" s="57"/>
      <c r="OM24" s="57"/>
      <c r="ON24" s="57"/>
      <c r="OO24" s="57"/>
      <c r="OP24" s="57"/>
      <c r="OQ24" s="57"/>
      <c r="OR24" s="57"/>
      <c r="OS24" s="57"/>
      <c r="OT24" s="57"/>
      <c r="OU24" s="57"/>
      <c r="OV24" s="57"/>
      <c r="OW24" s="57"/>
      <c r="OX24" s="57"/>
      <c r="OY24" s="57"/>
      <c r="OZ24" s="57"/>
      <c r="PA24" s="57"/>
      <c r="PB24" s="57"/>
      <c r="PC24" s="57"/>
      <c r="PD24" s="57"/>
      <c r="PE24" s="57"/>
      <c r="PF24" s="57"/>
      <c r="PG24" s="57"/>
      <c r="PH24" s="57"/>
      <c r="PI24" s="57"/>
      <c r="PJ24"/>
      <c r="PK24" s="463"/>
      <c r="PL24"/>
      <c r="PM24"/>
      <c r="PN24"/>
      <c r="PO24"/>
      <c r="PP24"/>
      <c r="PQ24"/>
      <c r="PR24"/>
      <c r="PS24"/>
    </row>
    <row r="26" spans="1:435" x14ac:dyDescent="0.2">
      <c r="B26" s="64" t="s">
        <v>1</v>
      </c>
      <c r="C26" s="64"/>
      <c r="D26" s="64"/>
      <c r="E26" s="65"/>
      <c r="F26" s="201">
        <v>1</v>
      </c>
      <c r="G26" s="201">
        <f>F26+1</f>
        <v>2</v>
      </c>
      <c r="H26" s="201">
        <f t="shared" ref="H26:BS26" si="37">G26+1</f>
        <v>3</v>
      </c>
      <c r="I26" s="201">
        <f t="shared" si="37"/>
        <v>4</v>
      </c>
      <c r="J26" s="201">
        <f t="shared" si="37"/>
        <v>5</v>
      </c>
      <c r="K26" s="201">
        <f t="shared" si="37"/>
        <v>6</v>
      </c>
      <c r="L26" s="201">
        <f t="shared" si="37"/>
        <v>7</v>
      </c>
      <c r="M26" s="201">
        <f t="shared" si="37"/>
        <v>8</v>
      </c>
      <c r="N26" s="201">
        <f t="shared" si="37"/>
        <v>9</v>
      </c>
      <c r="O26" s="201">
        <f t="shared" si="37"/>
        <v>10</v>
      </c>
      <c r="P26" s="201">
        <f t="shared" si="37"/>
        <v>11</v>
      </c>
      <c r="Q26" s="201">
        <f t="shared" si="37"/>
        <v>12</v>
      </c>
      <c r="R26" s="201">
        <f t="shared" si="37"/>
        <v>13</v>
      </c>
      <c r="S26" s="201">
        <f t="shared" si="37"/>
        <v>14</v>
      </c>
      <c r="T26" s="201">
        <f t="shared" si="37"/>
        <v>15</v>
      </c>
      <c r="U26" s="201">
        <f t="shared" si="37"/>
        <v>16</v>
      </c>
      <c r="V26" s="201">
        <f t="shared" si="37"/>
        <v>17</v>
      </c>
      <c r="W26" s="201">
        <f t="shared" si="37"/>
        <v>18</v>
      </c>
      <c r="X26" s="201">
        <f t="shared" si="37"/>
        <v>19</v>
      </c>
      <c r="Y26" s="201">
        <f t="shared" si="37"/>
        <v>20</v>
      </c>
      <c r="Z26" s="201">
        <f t="shared" si="37"/>
        <v>21</v>
      </c>
      <c r="AA26" s="201">
        <f t="shared" si="37"/>
        <v>22</v>
      </c>
      <c r="AB26" s="201">
        <f t="shared" si="37"/>
        <v>23</v>
      </c>
      <c r="AC26" s="201">
        <f t="shared" si="37"/>
        <v>24</v>
      </c>
      <c r="AD26" s="201">
        <f t="shared" si="37"/>
        <v>25</v>
      </c>
      <c r="AE26" s="201">
        <f t="shared" si="37"/>
        <v>26</v>
      </c>
      <c r="AF26" s="201">
        <f t="shared" si="37"/>
        <v>27</v>
      </c>
      <c r="AG26" s="201">
        <f t="shared" si="37"/>
        <v>28</v>
      </c>
      <c r="AH26" s="201">
        <f t="shared" si="37"/>
        <v>29</v>
      </c>
      <c r="AI26" s="201">
        <f t="shared" si="37"/>
        <v>30</v>
      </c>
      <c r="AJ26" s="201">
        <f t="shared" si="37"/>
        <v>31</v>
      </c>
      <c r="AK26" s="201">
        <f t="shared" si="37"/>
        <v>32</v>
      </c>
      <c r="AL26" s="201">
        <f t="shared" si="37"/>
        <v>33</v>
      </c>
      <c r="AM26" s="201">
        <f t="shared" si="37"/>
        <v>34</v>
      </c>
      <c r="AN26" s="201">
        <f t="shared" si="37"/>
        <v>35</v>
      </c>
      <c r="AO26" s="201">
        <f t="shared" si="37"/>
        <v>36</v>
      </c>
      <c r="AP26" s="201">
        <f t="shared" si="37"/>
        <v>37</v>
      </c>
      <c r="AQ26" s="201">
        <f t="shared" si="37"/>
        <v>38</v>
      </c>
      <c r="AR26" s="201">
        <f t="shared" si="37"/>
        <v>39</v>
      </c>
      <c r="AS26" s="201">
        <f t="shared" si="37"/>
        <v>40</v>
      </c>
      <c r="AT26" s="201">
        <f t="shared" si="37"/>
        <v>41</v>
      </c>
      <c r="AU26" s="201">
        <f t="shared" si="37"/>
        <v>42</v>
      </c>
      <c r="AV26" s="201">
        <f t="shared" si="37"/>
        <v>43</v>
      </c>
      <c r="AW26" s="201">
        <f t="shared" si="37"/>
        <v>44</v>
      </c>
      <c r="AX26" s="201">
        <f t="shared" si="37"/>
        <v>45</v>
      </c>
      <c r="AY26" s="201">
        <f t="shared" si="37"/>
        <v>46</v>
      </c>
      <c r="AZ26" s="201">
        <f t="shared" si="37"/>
        <v>47</v>
      </c>
      <c r="BA26" s="201">
        <f t="shared" si="37"/>
        <v>48</v>
      </c>
      <c r="BB26" s="201">
        <f t="shared" si="37"/>
        <v>49</v>
      </c>
      <c r="BC26" s="201">
        <f t="shared" si="37"/>
        <v>50</v>
      </c>
      <c r="BD26" s="201">
        <f t="shared" si="37"/>
        <v>51</v>
      </c>
      <c r="BE26" s="201">
        <f t="shared" si="37"/>
        <v>52</v>
      </c>
      <c r="BF26" s="201">
        <f t="shared" si="37"/>
        <v>53</v>
      </c>
      <c r="BG26" s="201">
        <f t="shared" si="37"/>
        <v>54</v>
      </c>
      <c r="BH26" s="201">
        <f t="shared" si="37"/>
        <v>55</v>
      </c>
      <c r="BI26" s="201">
        <f t="shared" si="37"/>
        <v>56</v>
      </c>
      <c r="BJ26" s="201">
        <f t="shared" si="37"/>
        <v>57</v>
      </c>
      <c r="BK26" s="201">
        <f t="shared" si="37"/>
        <v>58</v>
      </c>
      <c r="BL26" s="201">
        <f t="shared" si="37"/>
        <v>59</v>
      </c>
      <c r="BM26" s="201">
        <f t="shared" si="37"/>
        <v>60</v>
      </c>
      <c r="BN26" s="201">
        <f t="shared" si="37"/>
        <v>61</v>
      </c>
      <c r="BO26" s="201">
        <f t="shared" si="37"/>
        <v>62</v>
      </c>
      <c r="BP26" s="201">
        <f t="shared" si="37"/>
        <v>63</v>
      </c>
      <c r="BQ26" s="201">
        <f t="shared" si="37"/>
        <v>64</v>
      </c>
      <c r="BR26" s="201">
        <f t="shared" si="37"/>
        <v>65</v>
      </c>
      <c r="BS26" s="201">
        <f t="shared" si="37"/>
        <v>66</v>
      </c>
      <c r="BT26" s="201">
        <f t="shared" ref="BT26:EE26" si="38">BS26+1</f>
        <v>67</v>
      </c>
      <c r="BU26" s="201">
        <f t="shared" si="38"/>
        <v>68</v>
      </c>
      <c r="BV26" s="201">
        <f t="shared" si="38"/>
        <v>69</v>
      </c>
      <c r="BW26" s="201">
        <f t="shared" si="38"/>
        <v>70</v>
      </c>
      <c r="BX26" s="201">
        <f t="shared" si="38"/>
        <v>71</v>
      </c>
      <c r="BY26" s="201">
        <f t="shared" si="38"/>
        <v>72</v>
      </c>
      <c r="BZ26" s="201">
        <f t="shared" si="38"/>
        <v>73</v>
      </c>
      <c r="CA26" s="201">
        <f t="shared" si="38"/>
        <v>74</v>
      </c>
      <c r="CB26" s="201">
        <f t="shared" si="38"/>
        <v>75</v>
      </c>
      <c r="CC26" s="201">
        <f t="shared" si="38"/>
        <v>76</v>
      </c>
      <c r="CD26" s="201">
        <f t="shared" si="38"/>
        <v>77</v>
      </c>
      <c r="CE26" s="201">
        <f t="shared" si="38"/>
        <v>78</v>
      </c>
      <c r="CF26" s="201">
        <f t="shared" si="38"/>
        <v>79</v>
      </c>
      <c r="CG26" s="201">
        <f t="shared" si="38"/>
        <v>80</v>
      </c>
      <c r="CH26" s="201">
        <f t="shared" si="38"/>
        <v>81</v>
      </c>
      <c r="CI26" s="201">
        <f t="shared" si="38"/>
        <v>82</v>
      </c>
      <c r="CJ26" s="201">
        <f t="shared" si="38"/>
        <v>83</v>
      </c>
      <c r="CK26" s="201">
        <f t="shared" si="38"/>
        <v>84</v>
      </c>
      <c r="CL26" s="201">
        <f t="shared" si="38"/>
        <v>85</v>
      </c>
      <c r="CM26" s="201">
        <f t="shared" si="38"/>
        <v>86</v>
      </c>
      <c r="CN26" s="201">
        <f t="shared" si="38"/>
        <v>87</v>
      </c>
      <c r="CO26" s="201">
        <f t="shared" si="38"/>
        <v>88</v>
      </c>
      <c r="CP26" s="201">
        <f t="shared" si="38"/>
        <v>89</v>
      </c>
      <c r="CQ26" s="201">
        <f t="shared" si="38"/>
        <v>90</v>
      </c>
      <c r="CR26" s="201">
        <f t="shared" si="38"/>
        <v>91</v>
      </c>
      <c r="CS26" s="201">
        <f t="shared" si="38"/>
        <v>92</v>
      </c>
      <c r="CT26" s="201">
        <f t="shared" si="38"/>
        <v>93</v>
      </c>
      <c r="CU26" s="201">
        <f t="shared" si="38"/>
        <v>94</v>
      </c>
      <c r="CV26" s="201">
        <f t="shared" si="38"/>
        <v>95</v>
      </c>
      <c r="CW26" s="201">
        <f t="shared" si="38"/>
        <v>96</v>
      </c>
      <c r="CX26" s="201">
        <f t="shared" si="38"/>
        <v>97</v>
      </c>
      <c r="CY26" s="201">
        <f t="shared" si="38"/>
        <v>98</v>
      </c>
      <c r="CZ26" s="201">
        <f t="shared" si="38"/>
        <v>99</v>
      </c>
      <c r="DA26" s="201">
        <f t="shared" si="38"/>
        <v>100</v>
      </c>
      <c r="DB26" s="201">
        <f t="shared" si="38"/>
        <v>101</v>
      </c>
      <c r="DC26" s="201">
        <f t="shared" si="38"/>
        <v>102</v>
      </c>
      <c r="DD26" s="201">
        <f t="shared" si="38"/>
        <v>103</v>
      </c>
      <c r="DE26" s="201">
        <f t="shared" si="38"/>
        <v>104</v>
      </c>
      <c r="DF26" s="201">
        <f t="shared" si="38"/>
        <v>105</v>
      </c>
      <c r="DG26" s="201">
        <f t="shared" si="38"/>
        <v>106</v>
      </c>
      <c r="DH26" s="201">
        <f t="shared" si="38"/>
        <v>107</v>
      </c>
      <c r="DI26" s="201">
        <f t="shared" si="38"/>
        <v>108</v>
      </c>
      <c r="DJ26" s="201">
        <f t="shared" si="38"/>
        <v>109</v>
      </c>
      <c r="DK26" s="201">
        <f t="shared" si="38"/>
        <v>110</v>
      </c>
      <c r="DL26" s="201">
        <f t="shared" si="38"/>
        <v>111</v>
      </c>
      <c r="DM26" s="201">
        <f t="shared" si="38"/>
        <v>112</v>
      </c>
      <c r="DN26" s="201">
        <f t="shared" si="38"/>
        <v>113</v>
      </c>
      <c r="DO26" s="201">
        <f t="shared" si="38"/>
        <v>114</v>
      </c>
      <c r="DP26" s="201">
        <f t="shared" si="38"/>
        <v>115</v>
      </c>
      <c r="DQ26" s="201">
        <f t="shared" si="38"/>
        <v>116</v>
      </c>
      <c r="DR26" s="201">
        <f t="shared" si="38"/>
        <v>117</v>
      </c>
      <c r="DS26" s="201">
        <f t="shared" si="38"/>
        <v>118</v>
      </c>
      <c r="DT26" s="201">
        <f t="shared" si="38"/>
        <v>119</v>
      </c>
      <c r="DU26" s="201">
        <f t="shared" si="38"/>
        <v>120</v>
      </c>
      <c r="DV26" s="201">
        <f t="shared" si="38"/>
        <v>121</v>
      </c>
      <c r="DW26" s="201">
        <f t="shared" si="38"/>
        <v>122</v>
      </c>
      <c r="DX26" s="201">
        <f t="shared" si="38"/>
        <v>123</v>
      </c>
      <c r="DY26" s="201">
        <f t="shared" si="38"/>
        <v>124</v>
      </c>
      <c r="DZ26" s="201">
        <f t="shared" si="38"/>
        <v>125</v>
      </c>
      <c r="EA26" s="201">
        <f t="shared" si="38"/>
        <v>126</v>
      </c>
      <c r="EB26" s="201">
        <f t="shared" si="38"/>
        <v>127</v>
      </c>
      <c r="EC26" s="201">
        <f t="shared" si="38"/>
        <v>128</v>
      </c>
      <c r="ED26" s="201">
        <f t="shared" si="38"/>
        <v>129</v>
      </c>
      <c r="EE26" s="201">
        <f t="shared" si="38"/>
        <v>130</v>
      </c>
      <c r="EF26" s="201">
        <f t="shared" ref="EF26:GQ26" si="39">EE26+1</f>
        <v>131</v>
      </c>
      <c r="EG26" s="201">
        <f t="shared" si="39"/>
        <v>132</v>
      </c>
      <c r="EH26" s="201">
        <f t="shared" si="39"/>
        <v>133</v>
      </c>
      <c r="EI26" s="201">
        <f t="shared" si="39"/>
        <v>134</v>
      </c>
      <c r="EJ26" s="201">
        <f t="shared" si="39"/>
        <v>135</v>
      </c>
      <c r="EK26" s="201">
        <f t="shared" si="39"/>
        <v>136</v>
      </c>
      <c r="EL26" s="201">
        <f t="shared" si="39"/>
        <v>137</v>
      </c>
      <c r="EM26" s="201">
        <f t="shared" si="39"/>
        <v>138</v>
      </c>
      <c r="EN26" s="201">
        <f t="shared" si="39"/>
        <v>139</v>
      </c>
      <c r="EO26" s="201">
        <f t="shared" si="39"/>
        <v>140</v>
      </c>
      <c r="EP26" s="201">
        <f t="shared" si="39"/>
        <v>141</v>
      </c>
      <c r="EQ26" s="201">
        <f t="shared" si="39"/>
        <v>142</v>
      </c>
      <c r="ER26" s="201">
        <f t="shared" si="39"/>
        <v>143</v>
      </c>
      <c r="ES26" s="201">
        <f t="shared" si="39"/>
        <v>144</v>
      </c>
      <c r="ET26" s="201">
        <f t="shared" si="39"/>
        <v>145</v>
      </c>
      <c r="EU26" s="201">
        <f t="shared" si="39"/>
        <v>146</v>
      </c>
      <c r="EV26" s="201">
        <f t="shared" si="39"/>
        <v>147</v>
      </c>
      <c r="EW26" s="201">
        <f t="shared" si="39"/>
        <v>148</v>
      </c>
      <c r="EX26" s="201">
        <f t="shared" si="39"/>
        <v>149</v>
      </c>
      <c r="EY26" s="201">
        <f t="shared" si="39"/>
        <v>150</v>
      </c>
      <c r="EZ26" s="201">
        <f t="shared" si="39"/>
        <v>151</v>
      </c>
      <c r="FA26" s="201">
        <f t="shared" si="39"/>
        <v>152</v>
      </c>
      <c r="FB26" s="201">
        <f t="shared" si="39"/>
        <v>153</v>
      </c>
      <c r="FC26" s="201">
        <f t="shared" si="39"/>
        <v>154</v>
      </c>
      <c r="FD26" s="201">
        <f t="shared" si="39"/>
        <v>155</v>
      </c>
      <c r="FE26" s="201">
        <f t="shared" si="39"/>
        <v>156</v>
      </c>
      <c r="FF26" s="201">
        <f t="shared" si="39"/>
        <v>157</v>
      </c>
      <c r="FG26" s="201">
        <f t="shared" si="39"/>
        <v>158</v>
      </c>
      <c r="FH26" s="201">
        <f t="shared" si="39"/>
        <v>159</v>
      </c>
      <c r="FI26" s="201">
        <f t="shared" si="39"/>
        <v>160</v>
      </c>
      <c r="FJ26" s="201">
        <f t="shared" si="39"/>
        <v>161</v>
      </c>
      <c r="FK26" s="201">
        <f t="shared" si="39"/>
        <v>162</v>
      </c>
      <c r="FL26" s="201">
        <f t="shared" si="39"/>
        <v>163</v>
      </c>
      <c r="FM26" s="201">
        <f t="shared" si="39"/>
        <v>164</v>
      </c>
      <c r="FN26" s="201">
        <f t="shared" si="39"/>
        <v>165</v>
      </c>
      <c r="FO26" s="201">
        <f t="shared" si="39"/>
        <v>166</v>
      </c>
      <c r="FP26" s="201">
        <f t="shared" si="39"/>
        <v>167</v>
      </c>
      <c r="FQ26" s="201">
        <f t="shared" si="39"/>
        <v>168</v>
      </c>
      <c r="FR26" s="201">
        <f t="shared" si="39"/>
        <v>169</v>
      </c>
      <c r="FS26" s="201">
        <f t="shared" si="39"/>
        <v>170</v>
      </c>
      <c r="FT26" s="201">
        <f t="shared" si="39"/>
        <v>171</v>
      </c>
      <c r="FU26" s="201">
        <f t="shared" si="39"/>
        <v>172</v>
      </c>
      <c r="FV26" s="201">
        <f t="shared" si="39"/>
        <v>173</v>
      </c>
      <c r="FW26" s="201">
        <f t="shared" si="39"/>
        <v>174</v>
      </c>
      <c r="FX26" s="201">
        <f t="shared" si="39"/>
        <v>175</v>
      </c>
      <c r="FY26" s="201">
        <f t="shared" si="39"/>
        <v>176</v>
      </c>
      <c r="FZ26" s="201">
        <f t="shared" si="39"/>
        <v>177</v>
      </c>
      <c r="GA26" s="201">
        <f t="shared" si="39"/>
        <v>178</v>
      </c>
      <c r="GB26" s="201">
        <f t="shared" si="39"/>
        <v>179</v>
      </c>
      <c r="GC26" s="201">
        <f t="shared" si="39"/>
        <v>180</v>
      </c>
      <c r="GD26" s="201">
        <f t="shared" si="39"/>
        <v>181</v>
      </c>
      <c r="GE26" s="201">
        <f t="shared" si="39"/>
        <v>182</v>
      </c>
      <c r="GF26" s="201">
        <f t="shared" si="39"/>
        <v>183</v>
      </c>
      <c r="GG26" s="201">
        <f t="shared" si="39"/>
        <v>184</v>
      </c>
      <c r="GH26" s="201">
        <f t="shared" si="39"/>
        <v>185</v>
      </c>
      <c r="GI26" s="201">
        <f t="shared" si="39"/>
        <v>186</v>
      </c>
      <c r="GJ26" s="201">
        <f t="shared" si="39"/>
        <v>187</v>
      </c>
      <c r="GK26" s="201">
        <f t="shared" si="39"/>
        <v>188</v>
      </c>
      <c r="GL26" s="201">
        <f t="shared" si="39"/>
        <v>189</v>
      </c>
      <c r="GM26" s="201">
        <f t="shared" si="39"/>
        <v>190</v>
      </c>
      <c r="GN26" s="201">
        <f t="shared" si="39"/>
        <v>191</v>
      </c>
      <c r="GO26" s="201">
        <f t="shared" si="39"/>
        <v>192</v>
      </c>
      <c r="GP26" s="201">
        <f t="shared" si="39"/>
        <v>193</v>
      </c>
      <c r="GQ26" s="201">
        <f t="shared" si="39"/>
        <v>194</v>
      </c>
      <c r="GR26" s="201">
        <f t="shared" ref="GR26:JC26" si="40">GQ26+1</f>
        <v>195</v>
      </c>
      <c r="GS26" s="201">
        <f t="shared" si="40"/>
        <v>196</v>
      </c>
      <c r="GT26" s="201">
        <f t="shared" si="40"/>
        <v>197</v>
      </c>
      <c r="GU26" s="201">
        <f t="shared" si="40"/>
        <v>198</v>
      </c>
      <c r="GV26" s="201">
        <f t="shared" si="40"/>
        <v>199</v>
      </c>
      <c r="GW26" s="201">
        <f t="shared" si="40"/>
        <v>200</v>
      </c>
      <c r="GX26" s="201">
        <f t="shared" si="40"/>
        <v>201</v>
      </c>
      <c r="GY26" s="201">
        <f t="shared" si="40"/>
        <v>202</v>
      </c>
      <c r="GZ26" s="201">
        <f t="shared" si="40"/>
        <v>203</v>
      </c>
      <c r="HA26" s="201">
        <f t="shared" si="40"/>
        <v>204</v>
      </c>
      <c r="HB26" s="201">
        <f t="shared" si="40"/>
        <v>205</v>
      </c>
      <c r="HC26" s="201">
        <f t="shared" si="40"/>
        <v>206</v>
      </c>
      <c r="HD26" s="201">
        <f t="shared" si="40"/>
        <v>207</v>
      </c>
      <c r="HE26" s="201">
        <f t="shared" si="40"/>
        <v>208</v>
      </c>
      <c r="HF26" s="201">
        <f t="shared" si="40"/>
        <v>209</v>
      </c>
      <c r="HG26" s="201">
        <f t="shared" si="40"/>
        <v>210</v>
      </c>
      <c r="HH26" s="201">
        <f t="shared" si="40"/>
        <v>211</v>
      </c>
      <c r="HI26" s="201">
        <f t="shared" si="40"/>
        <v>212</v>
      </c>
      <c r="HJ26" s="201">
        <f t="shared" si="40"/>
        <v>213</v>
      </c>
      <c r="HK26" s="201">
        <f t="shared" si="40"/>
        <v>214</v>
      </c>
      <c r="HL26" s="201">
        <f t="shared" si="40"/>
        <v>215</v>
      </c>
      <c r="HM26" s="201">
        <f t="shared" si="40"/>
        <v>216</v>
      </c>
      <c r="HN26" s="201">
        <f t="shared" si="40"/>
        <v>217</v>
      </c>
      <c r="HO26" s="201">
        <f t="shared" si="40"/>
        <v>218</v>
      </c>
      <c r="HP26" s="201">
        <f t="shared" si="40"/>
        <v>219</v>
      </c>
      <c r="HQ26" s="201">
        <f t="shared" si="40"/>
        <v>220</v>
      </c>
      <c r="HR26" s="201">
        <f t="shared" si="40"/>
        <v>221</v>
      </c>
      <c r="HS26" s="201">
        <f t="shared" si="40"/>
        <v>222</v>
      </c>
      <c r="HT26" s="201">
        <f t="shared" si="40"/>
        <v>223</v>
      </c>
      <c r="HU26" s="201">
        <f t="shared" si="40"/>
        <v>224</v>
      </c>
      <c r="HV26" s="201">
        <f t="shared" si="40"/>
        <v>225</v>
      </c>
      <c r="HW26" s="201">
        <f t="shared" si="40"/>
        <v>226</v>
      </c>
      <c r="HX26" s="201">
        <f t="shared" si="40"/>
        <v>227</v>
      </c>
      <c r="HY26" s="201">
        <f t="shared" si="40"/>
        <v>228</v>
      </c>
      <c r="HZ26" s="201">
        <f t="shared" si="40"/>
        <v>229</v>
      </c>
      <c r="IA26" s="201">
        <f t="shared" si="40"/>
        <v>230</v>
      </c>
      <c r="IB26" s="201">
        <f t="shared" si="40"/>
        <v>231</v>
      </c>
      <c r="IC26" s="201">
        <f t="shared" si="40"/>
        <v>232</v>
      </c>
      <c r="ID26" s="201">
        <f t="shared" si="40"/>
        <v>233</v>
      </c>
      <c r="IE26" s="201">
        <f t="shared" si="40"/>
        <v>234</v>
      </c>
      <c r="IF26" s="201">
        <f t="shared" si="40"/>
        <v>235</v>
      </c>
      <c r="IG26" s="201">
        <f t="shared" si="40"/>
        <v>236</v>
      </c>
      <c r="IH26" s="201">
        <f t="shared" si="40"/>
        <v>237</v>
      </c>
      <c r="II26" s="201">
        <f t="shared" si="40"/>
        <v>238</v>
      </c>
      <c r="IJ26" s="201">
        <f t="shared" si="40"/>
        <v>239</v>
      </c>
      <c r="IK26" s="201">
        <f t="shared" si="40"/>
        <v>240</v>
      </c>
      <c r="IL26" s="201">
        <f t="shared" si="40"/>
        <v>241</v>
      </c>
      <c r="IM26" s="201">
        <f t="shared" si="40"/>
        <v>242</v>
      </c>
      <c r="IN26" s="201">
        <f t="shared" si="40"/>
        <v>243</v>
      </c>
      <c r="IO26" s="201">
        <f t="shared" si="40"/>
        <v>244</v>
      </c>
      <c r="IP26" s="201">
        <f t="shared" si="40"/>
        <v>245</v>
      </c>
      <c r="IQ26" s="201">
        <f t="shared" si="40"/>
        <v>246</v>
      </c>
      <c r="IR26" s="201">
        <f t="shared" si="40"/>
        <v>247</v>
      </c>
      <c r="IS26" s="201">
        <f t="shared" si="40"/>
        <v>248</v>
      </c>
      <c r="IT26" s="201">
        <f t="shared" si="40"/>
        <v>249</v>
      </c>
      <c r="IU26" s="201">
        <f t="shared" si="40"/>
        <v>250</v>
      </c>
      <c r="IV26" s="201">
        <f t="shared" si="40"/>
        <v>251</v>
      </c>
      <c r="IW26" s="201">
        <f t="shared" si="40"/>
        <v>252</v>
      </c>
      <c r="IX26" s="201">
        <f t="shared" si="40"/>
        <v>253</v>
      </c>
      <c r="IY26" s="201">
        <f t="shared" si="40"/>
        <v>254</v>
      </c>
      <c r="IZ26" s="201">
        <f t="shared" si="40"/>
        <v>255</v>
      </c>
      <c r="JA26" s="201">
        <f t="shared" si="40"/>
        <v>256</v>
      </c>
      <c r="JB26" s="201">
        <f t="shared" si="40"/>
        <v>257</v>
      </c>
      <c r="JC26" s="201">
        <f t="shared" si="40"/>
        <v>258</v>
      </c>
      <c r="JD26" s="201">
        <f t="shared" ref="JD26:LO26" si="41">JC26+1</f>
        <v>259</v>
      </c>
      <c r="JE26" s="201">
        <f t="shared" si="41"/>
        <v>260</v>
      </c>
      <c r="JF26" s="201">
        <f t="shared" si="41"/>
        <v>261</v>
      </c>
      <c r="JG26" s="201">
        <f t="shared" si="41"/>
        <v>262</v>
      </c>
      <c r="JH26" s="201">
        <f t="shared" si="41"/>
        <v>263</v>
      </c>
      <c r="JI26" s="201">
        <f t="shared" si="41"/>
        <v>264</v>
      </c>
      <c r="JJ26" s="201">
        <f t="shared" si="41"/>
        <v>265</v>
      </c>
      <c r="JK26" s="201">
        <f t="shared" si="41"/>
        <v>266</v>
      </c>
      <c r="JL26" s="201">
        <f t="shared" si="41"/>
        <v>267</v>
      </c>
      <c r="JM26" s="201">
        <f t="shared" si="41"/>
        <v>268</v>
      </c>
      <c r="JN26" s="201">
        <f t="shared" si="41"/>
        <v>269</v>
      </c>
      <c r="JO26" s="201">
        <f t="shared" si="41"/>
        <v>270</v>
      </c>
      <c r="JP26" s="201">
        <f t="shared" si="41"/>
        <v>271</v>
      </c>
      <c r="JQ26" s="201">
        <f t="shared" si="41"/>
        <v>272</v>
      </c>
      <c r="JR26" s="201">
        <f t="shared" si="41"/>
        <v>273</v>
      </c>
      <c r="JS26" s="201">
        <f t="shared" si="41"/>
        <v>274</v>
      </c>
      <c r="JT26" s="201">
        <f t="shared" si="41"/>
        <v>275</v>
      </c>
      <c r="JU26" s="201">
        <f t="shared" si="41"/>
        <v>276</v>
      </c>
      <c r="JV26" s="201">
        <f t="shared" si="41"/>
        <v>277</v>
      </c>
      <c r="JW26" s="201">
        <f t="shared" si="41"/>
        <v>278</v>
      </c>
      <c r="JX26" s="201">
        <f t="shared" si="41"/>
        <v>279</v>
      </c>
      <c r="JY26" s="201">
        <f t="shared" si="41"/>
        <v>280</v>
      </c>
      <c r="JZ26" s="201">
        <f t="shared" si="41"/>
        <v>281</v>
      </c>
      <c r="KA26" s="201">
        <f t="shared" si="41"/>
        <v>282</v>
      </c>
      <c r="KB26" s="201">
        <f t="shared" si="41"/>
        <v>283</v>
      </c>
      <c r="KC26" s="201">
        <f t="shared" si="41"/>
        <v>284</v>
      </c>
      <c r="KD26" s="201">
        <f t="shared" si="41"/>
        <v>285</v>
      </c>
      <c r="KE26" s="201">
        <f t="shared" si="41"/>
        <v>286</v>
      </c>
      <c r="KF26" s="201">
        <f t="shared" si="41"/>
        <v>287</v>
      </c>
      <c r="KG26" s="201">
        <f t="shared" si="41"/>
        <v>288</v>
      </c>
      <c r="KH26" s="201">
        <f t="shared" si="41"/>
        <v>289</v>
      </c>
      <c r="KI26" s="201">
        <f t="shared" si="41"/>
        <v>290</v>
      </c>
      <c r="KJ26" s="201">
        <f t="shared" si="41"/>
        <v>291</v>
      </c>
      <c r="KK26" s="201">
        <f t="shared" si="41"/>
        <v>292</v>
      </c>
      <c r="KL26" s="201">
        <f t="shared" si="41"/>
        <v>293</v>
      </c>
      <c r="KM26" s="201">
        <f t="shared" si="41"/>
        <v>294</v>
      </c>
      <c r="KN26" s="201">
        <f t="shared" si="41"/>
        <v>295</v>
      </c>
      <c r="KO26" s="201">
        <f t="shared" si="41"/>
        <v>296</v>
      </c>
      <c r="KP26" s="201">
        <f t="shared" si="41"/>
        <v>297</v>
      </c>
      <c r="KQ26" s="201">
        <f t="shared" si="41"/>
        <v>298</v>
      </c>
      <c r="KR26" s="201">
        <f t="shared" si="41"/>
        <v>299</v>
      </c>
      <c r="KS26" s="201">
        <f t="shared" si="41"/>
        <v>300</v>
      </c>
      <c r="KT26" s="201">
        <f t="shared" si="41"/>
        <v>301</v>
      </c>
      <c r="KU26" s="201">
        <f t="shared" si="41"/>
        <v>302</v>
      </c>
      <c r="KV26" s="201">
        <f t="shared" si="41"/>
        <v>303</v>
      </c>
      <c r="KW26" s="201">
        <f t="shared" si="41"/>
        <v>304</v>
      </c>
      <c r="KX26" s="201">
        <f t="shared" si="41"/>
        <v>305</v>
      </c>
      <c r="KY26" s="201">
        <f t="shared" si="41"/>
        <v>306</v>
      </c>
      <c r="KZ26" s="201">
        <f t="shared" si="41"/>
        <v>307</v>
      </c>
      <c r="LA26" s="201">
        <f t="shared" si="41"/>
        <v>308</v>
      </c>
      <c r="LB26" s="201">
        <f t="shared" si="41"/>
        <v>309</v>
      </c>
      <c r="LC26" s="201">
        <f t="shared" si="41"/>
        <v>310</v>
      </c>
      <c r="LD26" s="201">
        <f t="shared" si="41"/>
        <v>311</v>
      </c>
      <c r="LE26" s="201">
        <f t="shared" si="41"/>
        <v>312</v>
      </c>
      <c r="LF26" s="201">
        <f t="shared" si="41"/>
        <v>313</v>
      </c>
      <c r="LG26" s="201">
        <f t="shared" si="41"/>
        <v>314</v>
      </c>
      <c r="LH26" s="201">
        <f t="shared" si="41"/>
        <v>315</v>
      </c>
      <c r="LI26" s="201">
        <f t="shared" si="41"/>
        <v>316</v>
      </c>
      <c r="LJ26" s="201">
        <f t="shared" si="41"/>
        <v>317</v>
      </c>
      <c r="LK26" s="201">
        <f t="shared" si="41"/>
        <v>318</v>
      </c>
      <c r="LL26" s="201">
        <f t="shared" si="41"/>
        <v>319</v>
      </c>
      <c r="LM26" s="201">
        <f t="shared" si="41"/>
        <v>320</v>
      </c>
      <c r="LN26" s="201">
        <f t="shared" si="41"/>
        <v>321</v>
      </c>
      <c r="LO26" s="201">
        <f t="shared" si="41"/>
        <v>322</v>
      </c>
      <c r="LP26" s="201">
        <f t="shared" ref="LP26:OA26" si="42">LO26+1</f>
        <v>323</v>
      </c>
      <c r="LQ26" s="201">
        <f t="shared" si="42"/>
        <v>324</v>
      </c>
      <c r="LR26" s="201">
        <f t="shared" si="42"/>
        <v>325</v>
      </c>
      <c r="LS26" s="201">
        <f t="shared" si="42"/>
        <v>326</v>
      </c>
      <c r="LT26" s="201">
        <f t="shared" si="42"/>
        <v>327</v>
      </c>
      <c r="LU26" s="201">
        <f t="shared" si="42"/>
        <v>328</v>
      </c>
      <c r="LV26" s="201">
        <f t="shared" si="42"/>
        <v>329</v>
      </c>
      <c r="LW26" s="201">
        <f t="shared" si="42"/>
        <v>330</v>
      </c>
      <c r="LX26" s="201">
        <f t="shared" si="42"/>
        <v>331</v>
      </c>
      <c r="LY26" s="201">
        <f t="shared" si="42"/>
        <v>332</v>
      </c>
      <c r="LZ26" s="201">
        <f t="shared" si="42"/>
        <v>333</v>
      </c>
      <c r="MA26" s="201">
        <f t="shared" si="42"/>
        <v>334</v>
      </c>
      <c r="MB26" s="201">
        <f t="shared" si="42"/>
        <v>335</v>
      </c>
      <c r="MC26" s="201">
        <f t="shared" si="42"/>
        <v>336</v>
      </c>
      <c r="MD26" s="201">
        <f t="shared" si="42"/>
        <v>337</v>
      </c>
      <c r="ME26" s="201">
        <f t="shared" si="42"/>
        <v>338</v>
      </c>
      <c r="MF26" s="201">
        <f t="shared" si="42"/>
        <v>339</v>
      </c>
      <c r="MG26" s="201">
        <f t="shared" si="42"/>
        <v>340</v>
      </c>
      <c r="MH26" s="201">
        <f t="shared" si="42"/>
        <v>341</v>
      </c>
      <c r="MI26" s="201">
        <f t="shared" si="42"/>
        <v>342</v>
      </c>
      <c r="MJ26" s="201">
        <f t="shared" si="42"/>
        <v>343</v>
      </c>
      <c r="MK26" s="201">
        <f t="shared" si="42"/>
        <v>344</v>
      </c>
      <c r="ML26" s="201">
        <f t="shared" si="42"/>
        <v>345</v>
      </c>
      <c r="MM26" s="201">
        <f t="shared" si="42"/>
        <v>346</v>
      </c>
      <c r="MN26" s="201">
        <f t="shared" si="42"/>
        <v>347</v>
      </c>
      <c r="MO26" s="201">
        <f t="shared" si="42"/>
        <v>348</v>
      </c>
      <c r="MP26" s="201">
        <f t="shared" si="42"/>
        <v>349</v>
      </c>
      <c r="MQ26" s="201">
        <f t="shared" si="42"/>
        <v>350</v>
      </c>
      <c r="MR26" s="201">
        <f t="shared" si="42"/>
        <v>351</v>
      </c>
      <c r="MS26" s="201">
        <f t="shared" si="42"/>
        <v>352</v>
      </c>
      <c r="MT26" s="201">
        <f t="shared" si="42"/>
        <v>353</v>
      </c>
      <c r="MU26" s="201">
        <f t="shared" si="42"/>
        <v>354</v>
      </c>
      <c r="MV26" s="201">
        <f t="shared" si="42"/>
        <v>355</v>
      </c>
      <c r="MW26" s="201">
        <f t="shared" si="42"/>
        <v>356</v>
      </c>
      <c r="MX26" s="201">
        <f t="shared" si="42"/>
        <v>357</v>
      </c>
      <c r="MY26" s="201">
        <f t="shared" si="42"/>
        <v>358</v>
      </c>
      <c r="MZ26" s="201">
        <f t="shared" si="42"/>
        <v>359</v>
      </c>
      <c r="NA26" s="201">
        <f t="shared" si="42"/>
        <v>360</v>
      </c>
      <c r="NB26" s="201">
        <f t="shared" si="42"/>
        <v>361</v>
      </c>
      <c r="NC26" s="201">
        <f t="shared" si="42"/>
        <v>362</v>
      </c>
      <c r="ND26" s="201">
        <f t="shared" si="42"/>
        <v>363</v>
      </c>
      <c r="NE26" s="201">
        <f t="shared" si="42"/>
        <v>364</v>
      </c>
      <c r="NF26" s="201">
        <f t="shared" si="42"/>
        <v>365</v>
      </c>
      <c r="NG26" s="201">
        <f t="shared" si="42"/>
        <v>366</v>
      </c>
      <c r="NH26" s="201">
        <f t="shared" si="42"/>
        <v>367</v>
      </c>
      <c r="NI26" s="201">
        <f t="shared" si="42"/>
        <v>368</v>
      </c>
      <c r="NJ26" s="201">
        <f t="shared" si="42"/>
        <v>369</v>
      </c>
      <c r="NK26" s="201">
        <f t="shared" si="42"/>
        <v>370</v>
      </c>
      <c r="NL26" s="201">
        <f t="shared" si="42"/>
        <v>371</v>
      </c>
      <c r="NM26" s="201">
        <f t="shared" si="42"/>
        <v>372</v>
      </c>
      <c r="NN26" s="201">
        <f t="shared" si="42"/>
        <v>373</v>
      </c>
      <c r="NO26" s="201">
        <f t="shared" si="42"/>
        <v>374</v>
      </c>
      <c r="NP26" s="201">
        <f t="shared" si="42"/>
        <v>375</v>
      </c>
      <c r="NQ26" s="201">
        <f t="shared" si="42"/>
        <v>376</v>
      </c>
      <c r="NR26" s="201">
        <f t="shared" si="42"/>
        <v>377</v>
      </c>
      <c r="NS26" s="201">
        <f t="shared" si="42"/>
        <v>378</v>
      </c>
      <c r="NT26" s="201">
        <f t="shared" si="42"/>
        <v>379</v>
      </c>
      <c r="NU26" s="201">
        <f t="shared" si="42"/>
        <v>380</v>
      </c>
      <c r="NV26" s="201">
        <f t="shared" si="42"/>
        <v>381</v>
      </c>
      <c r="NW26" s="201">
        <f t="shared" si="42"/>
        <v>382</v>
      </c>
      <c r="NX26" s="201">
        <f t="shared" si="42"/>
        <v>383</v>
      </c>
      <c r="NY26" s="201">
        <f t="shared" si="42"/>
        <v>384</v>
      </c>
      <c r="NZ26" s="201">
        <f t="shared" si="42"/>
        <v>385</v>
      </c>
      <c r="OA26" s="201">
        <f t="shared" si="42"/>
        <v>386</v>
      </c>
      <c r="OB26" s="201">
        <f t="shared" ref="OB26:PI26" si="43">OA26+1</f>
        <v>387</v>
      </c>
      <c r="OC26" s="201">
        <f t="shared" si="43"/>
        <v>388</v>
      </c>
      <c r="OD26" s="201">
        <f t="shared" si="43"/>
        <v>389</v>
      </c>
      <c r="OE26" s="201">
        <f t="shared" si="43"/>
        <v>390</v>
      </c>
      <c r="OF26" s="201">
        <f t="shared" si="43"/>
        <v>391</v>
      </c>
      <c r="OG26" s="201">
        <f t="shared" si="43"/>
        <v>392</v>
      </c>
      <c r="OH26" s="201">
        <f t="shared" si="43"/>
        <v>393</v>
      </c>
      <c r="OI26" s="201">
        <f t="shared" si="43"/>
        <v>394</v>
      </c>
      <c r="OJ26" s="201">
        <f t="shared" si="43"/>
        <v>395</v>
      </c>
      <c r="OK26" s="201">
        <f t="shared" si="43"/>
        <v>396</v>
      </c>
      <c r="OL26" s="201">
        <f t="shared" si="43"/>
        <v>397</v>
      </c>
      <c r="OM26" s="201">
        <f t="shared" si="43"/>
        <v>398</v>
      </c>
      <c r="ON26" s="201">
        <f t="shared" si="43"/>
        <v>399</v>
      </c>
      <c r="OO26" s="201">
        <f t="shared" si="43"/>
        <v>400</v>
      </c>
      <c r="OP26" s="201">
        <f t="shared" si="43"/>
        <v>401</v>
      </c>
      <c r="OQ26" s="201">
        <f t="shared" si="43"/>
        <v>402</v>
      </c>
      <c r="OR26" s="201">
        <f t="shared" si="43"/>
        <v>403</v>
      </c>
      <c r="OS26" s="201">
        <f t="shared" si="43"/>
        <v>404</v>
      </c>
      <c r="OT26" s="201">
        <f t="shared" si="43"/>
        <v>405</v>
      </c>
      <c r="OU26" s="201">
        <f t="shared" si="43"/>
        <v>406</v>
      </c>
      <c r="OV26" s="201">
        <f t="shared" si="43"/>
        <v>407</v>
      </c>
      <c r="OW26" s="201">
        <f t="shared" si="43"/>
        <v>408</v>
      </c>
      <c r="OX26" s="201">
        <f t="shared" si="43"/>
        <v>409</v>
      </c>
      <c r="OY26" s="201">
        <f t="shared" si="43"/>
        <v>410</v>
      </c>
      <c r="OZ26" s="201">
        <f t="shared" si="43"/>
        <v>411</v>
      </c>
      <c r="PA26" s="201">
        <f t="shared" si="43"/>
        <v>412</v>
      </c>
      <c r="PB26" s="201">
        <f t="shared" si="43"/>
        <v>413</v>
      </c>
      <c r="PC26" s="201">
        <f t="shared" si="43"/>
        <v>414</v>
      </c>
      <c r="PD26" s="201">
        <f t="shared" si="43"/>
        <v>415</v>
      </c>
      <c r="PE26" s="201">
        <f t="shared" si="43"/>
        <v>416</v>
      </c>
      <c r="PF26" s="201">
        <f t="shared" si="43"/>
        <v>417</v>
      </c>
      <c r="PG26" s="201">
        <f t="shared" si="43"/>
        <v>418</v>
      </c>
      <c r="PH26" s="201">
        <f t="shared" si="43"/>
        <v>419</v>
      </c>
      <c r="PI26" s="201">
        <f t="shared" si="43"/>
        <v>420</v>
      </c>
    </row>
    <row r="27" spans="1:435" x14ac:dyDescent="0.2">
      <c r="B27" s="64" t="s">
        <v>35</v>
      </c>
      <c r="C27" s="64"/>
      <c r="D27" s="64"/>
      <c r="E27" s="65"/>
      <c r="F27" s="201">
        <f t="shared" ref="F27:BQ27" si="44">ROUNDUP(F26/12,0)</f>
        <v>1</v>
      </c>
      <c r="G27" s="201">
        <f t="shared" si="44"/>
        <v>1</v>
      </c>
      <c r="H27" s="201">
        <f t="shared" si="44"/>
        <v>1</v>
      </c>
      <c r="I27" s="201">
        <f t="shared" si="44"/>
        <v>1</v>
      </c>
      <c r="J27" s="201">
        <f t="shared" si="44"/>
        <v>1</v>
      </c>
      <c r="K27" s="201">
        <f t="shared" si="44"/>
        <v>1</v>
      </c>
      <c r="L27" s="201">
        <f t="shared" si="44"/>
        <v>1</v>
      </c>
      <c r="M27" s="201">
        <f t="shared" si="44"/>
        <v>1</v>
      </c>
      <c r="N27" s="201">
        <f t="shared" si="44"/>
        <v>1</v>
      </c>
      <c r="O27" s="201">
        <f t="shared" si="44"/>
        <v>1</v>
      </c>
      <c r="P27" s="201">
        <f t="shared" si="44"/>
        <v>1</v>
      </c>
      <c r="Q27" s="201">
        <f t="shared" si="44"/>
        <v>1</v>
      </c>
      <c r="R27" s="201">
        <f t="shared" si="44"/>
        <v>2</v>
      </c>
      <c r="S27" s="201">
        <f t="shared" si="44"/>
        <v>2</v>
      </c>
      <c r="T27" s="201">
        <f t="shared" si="44"/>
        <v>2</v>
      </c>
      <c r="U27" s="201">
        <f t="shared" si="44"/>
        <v>2</v>
      </c>
      <c r="V27" s="201">
        <f t="shared" si="44"/>
        <v>2</v>
      </c>
      <c r="W27" s="201">
        <f t="shared" si="44"/>
        <v>2</v>
      </c>
      <c r="X27" s="201">
        <f t="shared" si="44"/>
        <v>2</v>
      </c>
      <c r="Y27" s="201">
        <f t="shared" si="44"/>
        <v>2</v>
      </c>
      <c r="Z27" s="201">
        <f t="shared" si="44"/>
        <v>2</v>
      </c>
      <c r="AA27" s="201">
        <f t="shared" si="44"/>
        <v>2</v>
      </c>
      <c r="AB27" s="201">
        <f t="shared" si="44"/>
        <v>2</v>
      </c>
      <c r="AC27" s="201">
        <f t="shared" si="44"/>
        <v>2</v>
      </c>
      <c r="AD27" s="201">
        <f t="shared" si="44"/>
        <v>3</v>
      </c>
      <c r="AE27" s="201">
        <f t="shared" si="44"/>
        <v>3</v>
      </c>
      <c r="AF27" s="201">
        <f t="shared" si="44"/>
        <v>3</v>
      </c>
      <c r="AG27" s="201">
        <f t="shared" si="44"/>
        <v>3</v>
      </c>
      <c r="AH27" s="201">
        <f t="shared" si="44"/>
        <v>3</v>
      </c>
      <c r="AI27" s="201">
        <f t="shared" si="44"/>
        <v>3</v>
      </c>
      <c r="AJ27" s="201">
        <f t="shared" si="44"/>
        <v>3</v>
      </c>
      <c r="AK27" s="201">
        <f t="shared" si="44"/>
        <v>3</v>
      </c>
      <c r="AL27" s="201">
        <f t="shared" si="44"/>
        <v>3</v>
      </c>
      <c r="AM27" s="201">
        <f t="shared" si="44"/>
        <v>3</v>
      </c>
      <c r="AN27" s="201">
        <f t="shared" si="44"/>
        <v>3</v>
      </c>
      <c r="AO27" s="201">
        <f t="shared" si="44"/>
        <v>3</v>
      </c>
      <c r="AP27" s="201">
        <f t="shared" si="44"/>
        <v>4</v>
      </c>
      <c r="AQ27" s="201">
        <f t="shared" si="44"/>
        <v>4</v>
      </c>
      <c r="AR27" s="201">
        <f t="shared" si="44"/>
        <v>4</v>
      </c>
      <c r="AS27" s="201">
        <f t="shared" si="44"/>
        <v>4</v>
      </c>
      <c r="AT27" s="201">
        <f t="shared" si="44"/>
        <v>4</v>
      </c>
      <c r="AU27" s="201">
        <f t="shared" si="44"/>
        <v>4</v>
      </c>
      <c r="AV27" s="201">
        <f t="shared" si="44"/>
        <v>4</v>
      </c>
      <c r="AW27" s="201">
        <f t="shared" si="44"/>
        <v>4</v>
      </c>
      <c r="AX27" s="201">
        <f t="shared" si="44"/>
        <v>4</v>
      </c>
      <c r="AY27" s="201">
        <f t="shared" si="44"/>
        <v>4</v>
      </c>
      <c r="AZ27" s="201">
        <f t="shared" si="44"/>
        <v>4</v>
      </c>
      <c r="BA27" s="201">
        <f t="shared" si="44"/>
        <v>4</v>
      </c>
      <c r="BB27" s="201">
        <f t="shared" si="44"/>
        <v>5</v>
      </c>
      <c r="BC27" s="201">
        <f t="shared" si="44"/>
        <v>5</v>
      </c>
      <c r="BD27" s="201">
        <f t="shared" si="44"/>
        <v>5</v>
      </c>
      <c r="BE27" s="201">
        <f t="shared" si="44"/>
        <v>5</v>
      </c>
      <c r="BF27" s="201">
        <f t="shared" si="44"/>
        <v>5</v>
      </c>
      <c r="BG27" s="201">
        <f t="shared" si="44"/>
        <v>5</v>
      </c>
      <c r="BH27" s="201">
        <f t="shared" si="44"/>
        <v>5</v>
      </c>
      <c r="BI27" s="201">
        <f t="shared" si="44"/>
        <v>5</v>
      </c>
      <c r="BJ27" s="201">
        <f t="shared" si="44"/>
        <v>5</v>
      </c>
      <c r="BK27" s="201">
        <f t="shared" si="44"/>
        <v>5</v>
      </c>
      <c r="BL27" s="201">
        <f t="shared" si="44"/>
        <v>5</v>
      </c>
      <c r="BM27" s="201">
        <f t="shared" si="44"/>
        <v>5</v>
      </c>
      <c r="BN27" s="201">
        <f t="shared" si="44"/>
        <v>6</v>
      </c>
      <c r="BO27" s="201">
        <f t="shared" si="44"/>
        <v>6</v>
      </c>
      <c r="BP27" s="201">
        <f t="shared" si="44"/>
        <v>6</v>
      </c>
      <c r="BQ27" s="201">
        <f t="shared" si="44"/>
        <v>6</v>
      </c>
      <c r="BR27" s="201">
        <f t="shared" ref="BR27:EC27" si="45">ROUNDUP(BR26/12,0)</f>
        <v>6</v>
      </c>
      <c r="BS27" s="201">
        <f t="shared" si="45"/>
        <v>6</v>
      </c>
      <c r="BT27" s="201">
        <f t="shared" si="45"/>
        <v>6</v>
      </c>
      <c r="BU27" s="201">
        <f t="shared" si="45"/>
        <v>6</v>
      </c>
      <c r="BV27" s="201">
        <f t="shared" si="45"/>
        <v>6</v>
      </c>
      <c r="BW27" s="201">
        <f t="shared" si="45"/>
        <v>6</v>
      </c>
      <c r="BX27" s="201">
        <f t="shared" si="45"/>
        <v>6</v>
      </c>
      <c r="BY27" s="201">
        <f t="shared" si="45"/>
        <v>6</v>
      </c>
      <c r="BZ27" s="201">
        <f t="shared" si="45"/>
        <v>7</v>
      </c>
      <c r="CA27" s="201">
        <f t="shared" si="45"/>
        <v>7</v>
      </c>
      <c r="CB27" s="201">
        <f t="shared" si="45"/>
        <v>7</v>
      </c>
      <c r="CC27" s="201">
        <f t="shared" si="45"/>
        <v>7</v>
      </c>
      <c r="CD27" s="201">
        <f t="shared" si="45"/>
        <v>7</v>
      </c>
      <c r="CE27" s="201">
        <f t="shared" si="45"/>
        <v>7</v>
      </c>
      <c r="CF27" s="201">
        <f t="shared" si="45"/>
        <v>7</v>
      </c>
      <c r="CG27" s="201">
        <f t="shared" si="45"/>
        <v>7</v>
      </c>
      <c r="CH27" s="201">
        <f t="shared" si="45"/>
        <v>7</v>
      </c>
      <c r="CI27" s="201">
        <f t="shared" si="45"/>
        <v>7</v>
      </c>
      <c r="CJ27" s="201">
        <f t="shared" si="45"/>
        <v>7</v>
      </c>
      <c r="CK27" s="201">
        <f t="shared" si="45"/>
        <v>7</v>
      </c>
      <c r="CL27" s="201">
        <f t="shared" si="45"/>
        <v>8</v>
      </c>
      <c r="CM27" s="201">
        <f t="shared" si="45"/>
        <v>8</v>
      </c>
      <c r="CN27" s="201">
        <f t="shared" si="45"/>
        <v>8</v>
      </c>
      <c r="CO27" s="201">
        <f t="shared" si="45"/>
        <v>8</v>
      </c>
      <c r="CP27" s="201">
        <f t="shared" si="45"/>
        <v>8</v>
      </c>
      <c r="CQ27" s="201">
        <f t="shared" si="45"/>
        <v>8</v>
      </c>
      <c r="CR27" s="201">
        <f t="shared" si="45"/>
        <v>8</v>
      </c>
      <c r="CS27" s="201">
        <f t="shared" si="45"/>
        <v>8</v>
      </c>
      <c r="CT27" s="201">
        <f t="shared" si="45"/>
        <v>8</v>
      </c>
      <c r="CU27" s="201">
        <f t="shared" si="45"/>
        <v>8</v>
      </c>
      <c r="CV27" s="201">
        <f t="shared" si="45"/>
        <v>8</v>
      </c>
      <c r="CW27" s="201">
        <f t="shared" si="45"/>
        <v>8</v>
      </c>
      <c r="CX27" s="201">
        <f t="shared" si="45"/>
        <v>9</v>
      </c>
      <c r="CY27" s="201">
        <f t="shared" si="45"/>
        <v>9</v>
      </c>
      <c r="CZ27" s="201">
        <f t="shared" si="45"/>
        <v>9</v>
      </c>
      <c r="DA27" s="201">
        <f t="shared" si="45"/>
        <v>9</v>
      </c>
      <c r="DB27" s="201">
        <f t="shared" si="45"/>
        <v>9</v>
      </c>
      <c r="DC27" s="201">
        <f t="shared" si="45"/>
        <v>9</v>
      </c>
      <c r="DD27" s="201">
        <f t="shared" si="45"/>
        <v>9</v>
      </c>
      <c r="DE27" s="201">
        <f t="shared" si="45"/>
        <v>9</v>
      </c>
      <c r="DF27" s="201">
        <f t="shared" si="45"/>
        <v>9</v>
      </c>
      <c r="DG27" s="201">
        <f t="shared" si="45"/>
        <v>9</v>
      </c>
      <c r="DH27" s="201">
        <f t="shared" si="45"/>
        <v>9</v>
      </c>
      <c r="DI27" s="201">
        <f t="shared" si="45"/>
        <v>9</v>
      </c>
      <c r="DJ27" s="201">
        <f t="shared" si="45"/>
        <v>10</v>
      </c>
      <c r="DK27" s="201">
        <f t="shared" si="45"/>
        <v>10</v>
      </c>
      <c r="DL27" s="201">
        <f t="shared" si="45"/>
        <v>10</v>
      </c>
      <c r="DM27" s="201">
        <f t="shared" si="45"/>
        <v>10</v>
      </c>
      <c r="DN27" s="201">
        <f t="shared" si="45"/>
        <v>10</v>
      </c>
      <c r="DO27" s="201">
        <f t="shared" si="45"/>
        <v>10</v>
      </c>
      <c r="DP27" s="201">
        <f t="shared" si="45"/>
        <v>10</v>
      </c>
      <c r="DQ27" s="201">
        <f t="shared" si="45"/>
        <v>10</v>
      </c>
      <c r="DR27" s="201">
        <f t="shared" si="45"/>
        <v>10</v>
      </c>
      <c r="DS27" s="201">
        <f t="shared" si="45"/>
        <v>10</v>
      </c>
      <c r="DT27" s="201">
        <f t="shared" si="45"/>
        <v>10</v>
      </c>
      <c r="DU27" s="201">
        <f t="shared" si="45"/>
        <v>10</v>
      </c>
      <c r="DV27" s="201">
        <f t="shared" si="45"/>
        <v>11</v>
      </c>
      <c r="DW27" s="201">
        <f t="shared" si="45"/>
        <v>11</v>
      </c>
      <c r="DX27" s="201">
        <f t="shared" si="45"/>
        <v>11</v>
      </c>
      <c r="DY27" s="201">
        <f t="shared" si="45"/>
        <v>11</v>
      </c>
      <c r="DZ27" s="201">
        <f t="shared" si="45"/>
        <v>11</v>
      </c>
      <c r="EA27" s="201">
        <f t="shared" si="45"/>
        <v>11</v>
      </c>
      <c r="EB27" s="201">
        <f t="shared" si="45"/>
        <v>11</v>
      </c>
      <c r="EC27" s="201">
        <f t="shared" si="45"/>
        <v>11</v>
      </c>
      <c r="ED27" s="201">
        <f t="shared" ref="ED27:GO27" si="46">ROUNDUP(ED26/12,0)</f>
        <v>11</v>
      </c>
      <c r="EE27" s="201">
        <f t="shared" si="46"/>
        <v>11</v>
      </c>
      <c r="EF27" s="201">
        <f t="shared" si="46"/>
        <v>11</v>
      </c>
      <c r="EG27" s="201">
        <f t="shared" si="46"/>
        <v>11</v>
      </c>
      <c r="EH27" s="201">
        <f t="shared" si="46"/>
        <v>12</v>
      </c>
      <c r="EI27" s="201">
        <f t="shared" si="46"/>
        <v>12</v>
      </c>
      <c r="EJ27" s="201">
        <f t="shared" si="46"/>
        <v>12</v>
      </c>
      <c r="EK27" s="201">
        <f t="shared" si="46"/>
        <v>12</v>
      </c>
      <c r="EL27" s="201">
        <f t="shared" si="46"/>
        <v>12</v>
      </c>
      <c r="EM27" s="201">
        <f t="shared" si="46"/>
        <v>12</v>
      </c>
      <c r="EN27" s="201">
        <f t="shared" si="46"/>
        <v>12</v>
      </c>
      <c r="EO27" s="201">
        <f t="shared" si="46"/>
        <v>12</v>
      </c>
      <c r="EP27" s="201">
        <f t="shared" si="46"/>
        <v>12</v>
      </c>
      <c r="EQ27" s="201">
        <f t="shared" si="46"/>
        <v>12</v>
      </c>
      <c r="ER27" s="201">
        <f t="shared" si="46"/>
        <v>12</v>
      </c>
      <c r="ES27" s="201">
        <f t="shared" si="46"/>
        <v>12</v>
      </c>
      <c r="ET27" s="201">
        <f t="shared" si="46"/>
        <v>13</v>
      </c>
      <c r="EU27" s="201">
        <f t="shared" si="46"/>
        <v>13</v>
      </c>
      <c r="EV27" s="201">
        <f t="shared" si="46"/>
        <v>13</v>
      </c>
      <c r="EW27" s="201">
        <f t="shared" si="46"/>
        <v>13</v>
      </c>
      <c r="EX27" s="201">
        <f t="shared" si="46"/>
        <v>13</v>
      </c>
      <c r="EY27" s="201">
        <f t="shared" si="46"/>
        <v>13</v>
      </c>
      <c r="EZ27" s="201">
        <f t="shared" si="46"/>
        <v>13</v>
      </c>
      <c r="FA27" s="201">
        <f t="shared" si="46"/>
        <v>13</v>
      </c>
      <c r="FB27" s="201">
        <f t="shared" si="46"/>
        <v>13</v>
      </c>
      <c r="FC27" s="201">
        <f t="shared" si="46"/>
        <v>13</v>
      </c>
      <c r="FD27" s="201">
        <f t="shared" si="46"/>
        <v>13</v>
      </c>
      <c r="FE27" s="201">
        <f t="shared" si="46"/>
        <v>13</v>
      </c>
      <c r="FF27" s="201">
        <f t="shared" si="46"/>
        <v>14</v>
      </c>
      <c r="FG27" s="201">
        <f t="shared" si="46"/>
        <v>14</v>
      </c>
      <c r="FH27" s="201">
        <f t="shared" si="46"/>
        <v>14</v>
      </c>
      <c r="FI27" s="201">
        <f t="shared" si="46"/>
        <v>14</v>
      </c>
      <c r="FJ27" s="201">
        <f t="shared" si="46"/>
        <v>14</v>
      </c>
      <c r="FK27" s="201">
        <f t="shared" si="46"/>
        <v>14</v>
      </c>
      <c r="FL27" s="201">
        <f t="shared" si="46"/>
        <v>14</v>
      </c>
      <c r="FM27" s="201">
        <f t="shared" si="46"/>
        <v>14</v>
      </c>
      <c r="FN27" s="201">
        <f t="shared" si="46"/>
        <v>14</v>
      </c>
      <c r="FO27" s="201">
        <f t="shared" si="46"/>
        <v>14</v>
      </c>
      <c r="FP27" s="201">
        <f t="shared" si="46"/>
        <v>14</v>
      </c>
      <c r="FQ27" s="201">
        <f t="shared" si="46"/>
        <v>14</v>
      </c>
      <c r="FR27" s="201">
        <f t="shared" si="46"/>
        <v>15</v>
      </c>
      <c r="FS27" s="201">
        <f t="shared" si="46"/>
        <v>15</v>
      </c>
      <c r="FT27" s="201">
        <f t="shared" si="46"/>
        <v>15</v>
      </c>
      <c r="FU27" s="201">
        <f t="shared" si="46"/>
        <v>15</v>
      </c>
      <c r="FV27" s="201">
        <f t="shared" si="46"/>
        <v>15</v>
      </c>
      <c r="FW27" s="201">
        <f t="shared" si="46"/>
        <v>15</v>
      </c>
      <c r="FX27" s="201">
        <f t="shared" si="46"/>
        <v>15</v>
      </c>
      <c r="FY27" s="201">
        <f t="shared" si="46"/>
        <v>15</v>
      </c>
      <c r="FZ27" s="201">
        <f t="shared" si="46"/>
        <v>15</v>
      </c>
      <c r="GA27" s="201">
        <f t="shared" si="46"/>
        <v>15</v>
      </c>
      <c r="GB27" s="201">
        <f t="shared" si="46"/>
        <v>15</v>
      </c>
      <c r="GC27" s="201">
        <f t="shared" si="46"/>
        <v>15</v>
      </c>
      <c r="GD27" s="201">
        <f t="shared" si="46"/>
        <v>16</v>
      </c>
      <c r="GE27" s="201">
        <f t="shared" si="46"/>
        <v>16</v>
      </c>
      <c r="GF27" s="201">
        <f t="shared" si="46"/>
        <v>16</v>
      </c>
      <c r="GG27" s="201">
        <f t="shared" si="46"/>
        <v>16</v>
      </c>
      <c r="GH27" s="201">
        <f t="shared" si="46"/>
        <v>16</v>
      </c>
      <c r="GI27" s="201">
        <f t="shared" si="46"/>
        <v>16</v>
      </c>
      <c r="GJ27" s="201">
        <f t="shared" si="46"/>
        <v>16</v>
      </c>
      <c r="GK27" s="201">
        <f t="shared" si="46"/>
        <v>16</v>
      </c>
      <c r="GL27" s="201">
        <f t="shared" si="46"/>
        <v>16</v>
      </c>
      <c r="GM27" s="201">
        <f t="shared" si="46"/>
        <v>16</v>
      </c>
      <c r="GN27" s="201">
        <f t="shared" si="46"/>
        <v>16</v>
      </c>
      <c r="GO27" s="201">
        <f t="shared" si="46"/>
        <v>16</v>
      </c>
      <c r="GP27" s="201">
        <f t="shared" ref="GP27:JA27" si="47">ROUNDUP(GP26/12,0)</f>
        <v>17</v>
      </c>
      <c r="GQ27" s="201">
        <f t="shared" si="47"/>
        <v>17</v>
      </c>
      <c r="GR27" s="201">
        <f t="shared" si="47"/>
        <v>17</v>
      </c>
      <c r="GS27" s="201">
        <f t="shared" si="47"/>
        <v>17</v>
      </c>
      <c r="GT27" s="201">
        <f t="shared" si="47"/>
        <v>17</v>
      </c>
      <c r="GU27" s="201">
        <f t="shared" si="47"/>
        <v>17</v>
      </c>
      <c r="GV27" s="201">
        <f t="shared" si="47"/>
        <v>17</v>
      </c>
      <c r="GW27" s="201">
        <f t="shared" si="47"/>
        <v>17</v>
      </c>
      <c r="GX27" s="201">
        <f t="shared" si="47"/>
        <v>17</v>
      </c>
      <c r="GY27" s="201">
        <f t="shared" si="47"/>
        <v>17</v>
      </c>
      <c r="GZ27" s="201">
        <f t="shared" si="47"/>
        <v>17</v>
      </c>
      <c r="HA27" s="201">
        <f t="shared" si="47"/>
        <v>17</v>
      </c>
      <c r="HB27" s="201">
        <f t="shared" si="47"/>
        <v>18</v>
      </c>
      <c r="HC27" s="201">
        <f t="shared" si="47"/>
        <v>18</v>
      </c>
      <c r="HD27" s="201">
        <f t="shared" si="47"/>
        <v>18</v>
      </c>
      <c r="HE27" s="201">
        <f t="shared" si="47"/>
        <v>18</v>
      </c>
      <c r="HF27" s="201">
        <f t="shared" si="47"/>
        <v>18</v>
      </c>
      <c r="HG27" s="201">
        <f t="shared" si="47"/>
        <v>18</v>
      </c>
      <c r="HH27" s="201">
        <f t="shared" si="47"/>
        <v>18</v>
      </c>
      <c r="HI27" s="201">
        <f t="shared" si="47"/>
        <v>18</v>
      </c>
      <c r="HJ27" s="201">
        <f t="shared" si="47"/>
        <v>18</v>
      </c>
      <c r="HK27" s="201">
        <f t="shared" si="47"/>
        <v>18</v>
      </c>
      <c r="HL27" s="201">
        <f t="shared" si="47"/>
        <v>18</v>
      </c>
      <c r="HM27" s="201">
        <f t="shared" si="47"/>
        <v>18</v>
      </c>
      <c r="HN27" s="201">
        <f t="shared" si="47"/>
        <v>19</v>
      </c>
      <c r="HO27" s="201">
        <f t="shared" si="47"/>
        <v>19</v>
      </c>
      <c r="HP27" s="201">
        <f t="shared" si="47"/>
        <v>19</v>
      </c>
      <c r="HQ27" s="201">
        <f t="shared" si="47"/>
        <v>19</v>
      </c>
      <c r="HR27" s="201">
        <f t="shared" si="47"/>
        <v>19</v>
      </c>
      <c r="HS27" s="201">
        <f t="shared" si="47"/>
        <v>19</v>
      </c>
      <c r="HT27" s="201">
        <f t="shared" si="47"/>
        <v>19</v>
      </c>
      <c r="HU27" s="201">
        <f t="shared" si="47"/>
        <v>19</v>
      </c>
      <c r="HV27" s="201">
        <f t="shared" si="47"/>
        <v>19</v>
      </c>
      <c r="HW27" s="201">
        <f t="shared" si="47"/>
        <v>19</v>
      </c>
      <c r="HX27" s="201">
        <f t="shared" si="47"/>
        <v>19</v>
      </c>
      <c r="HY27" s="201">
        <f t="shared" si="47"/>
        <v>19</v>
      </c>
      <c r="HZ27" s="201">
        <f t="shared" si="47"/>
        <v>20</v>
      </c>
      <c r="IA27" s="201">
        <f t="shared" si="47"/>
        <v>20</v>
      </c>
      <c r="IB27" s="201">
        <f t="shared" si="47"/>
        <v>20</v>
      </c>
      <c r="IC27" s="201">
        <f t="shared" si="47"/>
        <v>20</v>
      </c>
      <c r="ID27" s="201">
        <f t="shared" si="47"/>
        <v>20</v>
      </c>
      <c r="IE27" s="201">
        <f t="shared" si="47"/>
        <v>20</v>
      </c>
      <c r="IF27" s="201">
        <f t="shared" si="47"/>
        <v>20</v>
      </c>
      <c r="IG27" s="201">
        <f t="shared" si="47"/>
        <v>20</v>
      </c>
      <c r="IH27" s="201">
        <f t="shared" si="47"/>
        <v>20</v>
      </c>
      <c r="II27" s="201">
        <f t="shared" si="47"/>
        <v>20</v>
      </c>
      <c r="IJ27" s="201">
        <f t="shared" si="47"/>
        <v>20</v>
      </c>
      <c r="IK27" s="201">
        <f t="shared" si="47"/>
        <v>20</v>
      </c>
      <c r="IL27" s="201">
        <f t="shared" si="47"/>
        <v>21</v>
      </c>
      <c r="IM27" s="201">
        <f t="shared" si="47"/>
        <v>21</v>
      </c>
      <c r="IN27" s="201">
        <f t="shared" si="47"/>
        <v>21</v>
      </c>
      <c r="IO27" s="201">
        <f t="shared" si="47"/>
        <v>21</v>
      </c>
      <c r="IP27" s="201">
        <f t="shared" si="47"/>
        <v>21</v>
      </c>
      <c r="IQ27" s="201">
        <f t="shared" si="47"/>
        <v>21</v>
      </c>
      <c r="IR27" s="201">
        <f t="shared" si="47"/>
        <v>21</v>
      </c>
      <c r="IS27" s="201">
        <f t="shared" si="47"/>
        <v>21</v>
      </c>
      <c r="IT27" s="201">
        <f t="shared" si="47"/>
        <v>21</v>
      </c>
      <c r="IU27" s="201">
        <f t="shared" si="47"/>
        <v>21</v>
      </c>
      <c r="IV27" s="201">
        <f t="shared" si="47"/>
        <v>21</v>
      </c>
      <c r="IW27" s="201">
        <f t="shared" si="47"/>
        <v>21</v>
      </c>
      <c r="IX27" s="201">
        <f t="shared" si="47"/>
        <v>22</v>
      </c>
      <c r="IY27" s="201">
        <f t="shared" si="47"/>
        <v>22</v>
      </c>
      <c r="IZ27" s="201">
        <f t="shared" si="47"/>
        <v>22</v>
      </c>
      <c r="JA27" s="201">
        <f t="shared" si="47"/>
        <v>22</v>
      </c>
      <c r="JB27" s="201">
        <f t="shared" ref="JB27:LM27" si="48">ROUNDUP(JB26/12,0)</f>
        <v>22</v>
      </c>
      <c r="JC27" s="201">
        <f t="shared" si="48"/>
        <v>22</v>
      </c>
      <c r="JD27" s="201">
        <f t="shared" si="48"/>
        <v>22</v>
      </c>
      <c r="JE27" s="201">
        <f t="shared" si="48"/>
        <v>22</v>
      </c>
      <c r="JF27" s="201">
        <f t="shared" si="48"/>
        <v>22</v>
      </c>
      <c r="JG27" s="201">
        <f t="shared" si="48"/>
        <v>22</v>
      </c>
      <c r="JH27" s="201">
        <f t="shared" si="48"/>
        <v>22</v>
      </c>
      <c r="JI27" s="201">
        <f t="shared" si="48"/>
        <v>22</v>
      </c>
      <c r="JJ27" s="201">
        <f t="shared" si="48"/>
        <v>23</v>
      </c>
      <c r="JK27" s="201">
        <f t="shared" si="48"/>
        <v>23</v>
      </c>
      <c r="JL27" s="201">
        <f t="shared" si="48"/>
        <v>23</v>
      </c>
      <c r="JM27" s="201">
        <f t="shared" si="48"/>
        <v>23</v>
      </c>
      <c r="JN27" s="201">
        <f t="shared" si="48"/>
        <v>23</v>
      </c>
      <c r="JO27" s="201">
        <f t="shared" si="48"/>
        <v>23</v>
      </c>
      <c r="JP27" s="201">
        <f t="shared" si="48"/>
        <v>23</v>
      </c>
      <c r="JQ27" s="201">
        <f t="shared" si="48"/>
        <v>23</v>
      </c>
      <c r="JR27" s="201">
        <f t="shared" si="48"/>
        <v>23</v>
      </c>
      <c r="JS27" s="201">
        <f t="shared" si="48"/>
        <v>23</v>
      </c>
      <c r="JT27" s="201">
        <f t="shared" si="48"/>
        <v>23</v>
      </c>
      <c r="JU27" s="201">
        <f t="shared" si="48"/>
        <v>23</v>
      </c>
      <c r="JV27" s="201">
        <f t="shared" si="48"/>
        <v>24</v>
      </c>
      <c r="JW27" s="201">
        <f t="shared" si="48"/>
        <v>24</v>
      </c>
      <c r="JX27" s="201">
        <f t="shared" si="48"/>
        <v>24</v>
      </c>
      <c r="JY27" s="201">
        <f t="shared" si="48"/>
        <v>24</v>
      </c>
      <c r="JZ27" s="201">
        <f t="shared" si="48"/>
        <v>24</v>
      </c>
      <c r="KA27" s="201">
        <f t="shared" si="48"/>
        <v>24</v>
      </c>
      <c r="KB27" s="201">
        <f t="shared" si="48"/>
        <v>24</v>
      </c>
      <c r="KC27" s="201">
        <f t="shared" si="48"/>
        <v>24</v>
      </c>
      <c r="KD27" s="201">
        <f t="shared" si="48"/>
        <v>24</v>
      </c>
      <c r="KE27" s="201">
        <f t="shared" si="48"/>
        <v>24</v>
      </c>
      <c r="KF27" s="201">
        <f t="shared" si="48"/>
        <v>24</v>
      </c>
      <c r="KG27" s="201">
        <f t="shared" si="48"/>
        <v>24</v>
      </c>
      <c r="KH27" s="201">
        <f t="shared" si="48"/>
        <v>25</v>
      </c>
      <c r="KI27" s="201">
        <f t="shared" si="48"/>
        <v>25</v>
      </c>
      <c r="KJ27" s="201">
        <f t="shared" si="48"/>
        <v>25</v>
      </c>
      <c r="KK27" s="201">
        <f t="shared" si="48"/>
        <v>25</v>
      </c>
      <c r="KL27" s="201">
        <f t="shared" si="48"/>
        <v>25</v>
      </c>
      <c r="KM27" s="201">
        <f t="shared" si="48"/>
        <v>25</v>
      </c>
      <c r="KN27" s="201">
        <f t="shared" si="48"/>
        <v>25</v>
      </c>
      <c r="KO27" s="201">
        <f t="shared" si="48"/>
        <v>25</v>
      </c>
      <c r="KP27" s="201">
        <f t="shared" si="48"/>
        <v>25</v>
      </c>
      <c r="KQ27" s="201">
        <f t="shared" si="48"/>
        <v>25</v>
      </c>
      <c r="KR27" s="201">
        <f t="shared" si="48"/>
        <v>25</v>
      </c>
      <c r="KS27" s="201">
        <f t="shared" si="48"/>
        <v>25</v>
      </c>
      <c r="KT27" s="201">
        <f t="shared" si="48"/>
        <v>26</v>
      </c>
      <c r="KU27" s="201">
        <f t="shared" si="48"/>
        <v>26</v>
      </c>
      <c r="KV27" s="201">
        <f t="shared" si="48"/>
        <v>26</v>
      </c>
      <c r="KW27" s="201">
        <f t="shared" si="48"/>
        <v>26</v>
      </c>
      <c r="KX27" s="201">
        <f t="shared" si="48"/>
        <v>26</v>
      </c>
      <c r="KY27" s="201">
        <f t="shared" si="48"/>
        <v>26</v>
      </c>
      <c r="KZ27" s="201">
        <f t="shared" si="48"/>
        <v>26</v>
      </c>
      <c r="LA27" s="201">
        <f t="shared" si="48"/>
        <v>26</v>
      </c>
      <c r="LB27" s="201">
        <f t="shared" si="48"/>
        <v>26</v>
      </c>
      <c r="LC27" s="201">
        <f t="shared" si="48"/>
        <v>26</v>
      </c>
      <c r="LD27" s="201">
        <f t="shared" si="48"/>
        <v>26</v>
      </c>
      <c r="LE27" s="201">
        <f t="shared" si="48"/>
        <v>26</v>
      </c>
      <c r="LF27" s="201">
        <f t="shared" si="48"/>
        <v>27</v>
      </c>
      <c r="LG27" s="201">
        <f t="shared" si="48"/>
        <v>27</v>
      </c>
      <c r="LH27" s="201">
        <f t="shared" si="48"/>
        <v>27</v>
      </c>
      <c r="LI27" s="201">
        <f t="shared" si="48"/>
        <v>27</v>
      </c>
      <c r="LJ27" s="201">
        <f t="shared" si="48"/>
        <v>27</v>
      </c>
      <c r="LK27" s="201">
        <f t="shared" si="48"/>
        <v>27</v>
      </c>
      <c r="LL27" s="201">
        <f t="shared" si="48"/>
        <v>27</v>
      </c>
      <c r="LM27" s="201">
        <f t="shared" si="48"/>
        <v>27</v>
      </c>
      <c r="LN27" s="201">
        <f t="shared" ref="LN27:NY27" si="49">ROUNDUP(LN26/12,0)</f>
        <v>27</v>
      </c>
      <c r="LO27" s="201">
        <f t="shared" si="49"/>
        <v>27</v>
      </c>
      <c r="LP27" s="201">
        <f t="shared" si="49"/>
        <v>27</v>
      </c>
      <c r="LQ27" s="201">
        <f t="shared" si="49"/>
        <v>27</v>
      </c>
      <c r="LR27" s="201">
        <f t="shared" si="49"/>
        <v>28</v>
      </c>
      <c r="LS27" s="201">
        <f t="shared" si="49"/>
        <v>28</v>
      </c>
      <c r="LT27" s="201">
        <f t="shared" si="49"/>
        <v>28</v>
      </c>
      <c r="LU27" s="201">
        <f t="shared" si="49"/>
        <v>28</v>
      </c>
      <c r="LV27" s="201">
        <f t="shared" si="49"/>
        <v>28</v>
      </c>
      <c r="LW27" s="201">
        <f t="shared" si="49"/>
        <v>28</v>
      </c>
      <c r="LX27" s="201">
        <f t="shared" si="49"/>
        <v>28</v>
      </c>
      <c r="LY27" s="201">
        <f t="shared" si="49"/>
        <v>28</v>
      </c>
      <c r="LZ27" s="201">
        <f t="shared" si="49"/>
        <v>28</v>
      </c>
      <c r="MA27" s="201">
        <f t="shared" si="49"/>
        <v>28</v>
      </c>
      <c r="MB27" s="201">
        <f t="shared" si="49"/>
        <v>28</v>
      </c>
      <c r="MC27" s="201">
        <f t="shared" si="49"/>
        <v>28</v>
      </c>
      <c r="MD27" s="201">
        <f t="shared" si="49"/>
        <v>29</v>
      </c>
      <c r="ME27" s="201">
        <f t="shared" si="49"/>
        <v>29</v>
      </c>
      <c r="MF27" s="201">
        <f t="shared" si="49"/>
        <v>29</v>
      </c>
      <c r="MG27" s="201">
        <f t="shared" si="49"/>
        <v>29</v>
      </c>
      <c r="MH27" s="201">
        <f t="shared" si="49"/>
        <v>29</v>
      </c>
      <c r="MI27" s="201">
        <f t="shared" si="49"/>
        <v>29</v>
      </c>
      <c r="MJ27" s="201">
        <f t="shared" si="49"/>
        <v>29</v>
      </c>
      <c r="MK27" s="201">
        <f t="shared" si="49"/>
        <v>29</v>
      </c>
      <c r="ML27" s="201">
        <f t="shared" si="49"/>
        <v>29</v>
      </c>
      <c r="MM27" s="201">
        <f t="shared" si="49"/>
        <v>29</v>
      </c>
      <c r="MN27" s="201">
        <f t="shared" si="49"/>
        <v>29</v>
      </c>
      <c r="MO27" s="201">
        <f t="shared" si="49"/>
        <v>29</v>
      </c>
      <c r="MP27" s="201">
        <f t="shared" si="49"/>
        <v>30</v>
      </c>
      <c r="MQ27" s="201">
        <f t="shared" si="49"/>
        <v>30</v>
      </c>
      <c r="MR27" s="201">
        <f t="shared" si="49"/>
        <v>30</v>
      </c>
      <c r="MS27" s="201">
        <f t="shared" si="49"/>
        <v>30</v>
      </c>
      <c r="MT27" s="201">
        <f t="shared" si="49"/>
        <v>30</v>
      </c>
      <c r="MU27" s="201">
        <f t="shared" si="49"/>
        <v>30</v>
      </c>
      <c r="MV27" s="201">
        <f t="shared" si="49"/>
        <v>30</v>
      </c>
      <c r="MW27" s="201">
        <f t="shared" si="49"/>
        <v>30</v>
      </c>
      <c r="MX27" s="201">
        <f t="shared" si="49"/>
        <v>30</v>
      </c>
      <c r="MY27" s="201">
        <f t="shared" si="49"/>
        <v>30</v>
      </c>
      <c r="MZ27" s="201">
        <f t="shared" si="49"/>
        <v>30</v>
      </c>
      <c r="NA27" s="201">
        <f t="shared" si="49"/>
        <v>30</v>
      </c>
      <c r="NB27" s="201">
        <f t="shared" si="49"/>
        <v>31</v>
      </c>
      <c r="NC27" s="201">
        <f t="shared" si="49"/>
        <v>31</v>
      </c>
      <c r="ND27" s="201">
        <f t="shared" si="49"/>
        <v>31</v>
      </c>
      <c r="NE27" s="201">
        <f t="shared" si="49"/>
        <v>31</v>
      </c>
      <c r="NF27" s="201">
        <f t="shared" si="49"/>
        <v>31</v>
      </c>
      <c r="NG27" s="201">
        <f t="shared" si="49"/>
        <v>31</v>
      </c>
      <c r="NH27" s="201">
        <f t="shared" si="49"/>
        <v>31</v>
      </c>
      <c r="NI27" s="201">
        <f t="shared" si="49"/>
        <v>31</v>
      </c>
      <c r="NJ27" s="201">
        <f t="shared" si="49"/>
        <v>31</v>
      </c>
      <c r="NK27" s="201">
        <f t="shared" si="49"/>
        <v>31</v>
      </c>
      <c r="NL27" s="201">
        <f t="shared" si="49"/>
        <v>31</v>
      </c>
      <c r="NM27" s="201">
        <f t="shared" si="49"/>
        <v>31</v>
      </c>
      <c r="NN27" s="201">
        <f t="shared" si="49"/>
        <v>32</v>
      </c>
      <c r="NO27" s="201">
        <f t="shared" si="49"/>
        <v>32</v>
      </c>
      <c r="NP27" s="201">
        <f t="shared" si="49"/>
        <v>32</v>
      </c>
      <c r="NQ27" s="201">
        <f t="shared" si="49"/>
        <v>32</v>
      </c>
      <c r="NR27" s="201">
        <f t="shared" si="49"/>
        <v>32</v>
      </c>
      <c r="NS27" s="201">
        <f t="shared" si="49"/>
        <v>32</v>
      </c>
      <c r="NT27" s="201">
        <f t="shared" si="49"/>
        <v>32</v>
      </c>
      <c r="NU27" s="201">
        <f t="shared" si="49"/>
        <v>32</v>
      </c>
      <c r="NV27" s="201">
        <f t="shared" si="49"/>
        <v>32</v>
      </c>
      <c r="NW27" s="201">
        <f t="shared" si="49"/>
        <v>32</v>
      </c>
      <c r="NX27" s="201">
        <f t="shared" si="49"/>
        <v>32</v>
      </c>
      <c r="NY27" s="201">
        <f t="shared" si="49"/>
        <v>32</v>
      </c>
      <c r="NZ27" s="201">
        <f t="shared" ref="NZ27:PI27" si="50">ROUNDUP(NZ26/12,0)</f>
        <v>33</v>
      </c>
      <c r="OA27" s="201">
        <f t="shared" si="50"/>
        <v>33</v>
      </c>
      <c r="OB27" s="201">
        <f t="shared" si="50"/>
        <v>33</v>
      </c>
      <c r="OC27" s="201">
        <f t="shared" si="50"/>
        <v>33</v>
      </c>
      <c r="OD27" s="201">
        <f t="shared" si="50"/>
        <v>33</v>
      </c>
      <c r="OE27" s="201">
        <f t="shared" si="50"/>
        <v>33</v>
      </c>
      <c r="OF27" s="201">
        <f t="shared" si="50"/>
        <v>33</v>
      </c>
      <c r="OG27" s="201">
        <f t="shared" si="50"/>
        <v>33</v>
      </c>
      <c r="OH27" s="201">
        <f t="shared" si="50"/>
        <v>33</v>
      </c>
      <c r="OI27" s="201">
        <f t="shared" si="50"/>
        <v>33</v>
      </c>
      <c r="OJ27" s="201">
        <f t="shared" si="50"/>
        <v>33</v>
      </c>
      <c r="OK27" s="201">
        <f t="shared" si="50"/>
        <v>33</v>
      </c>
      <c r="OL27" s="201">
        <f t="shared" si="50"/>
        <v>34</v>
      </c>
      <c r="OM27" s="201">
        <f t="shared" si="50"/>
        <v>34</v>
      </c>
      <c r="ON27" s="201">
        <f t="shared" si="50"/>
        <v>34</v>
      </c>
      <c r="OO27" s="201">
        <f t="shared" si="50"/>
        <v>34</v>
      </c>
      <c r="OP27" s="201">
        <f t="shared" si="50"/>
        <v>34</v>
      </c>
      <c r="OQ27" s="201">
        <f t="shared" si="50"/>
        <v>34</v>
      </c>
      <c r="OR27" s="201">
        <f t="shared" si="50"/>
        <v>34</v>
      </c>
      <c r="OS27" s="201">
        <f t="shared" si="50"/>
        <v>34</v>
      </c>
      <c r="OT27" s="201">
        <f t="shared" si="50"/>
        <v>34</v>
      </c>
      <c r="OU27" s="201">
        <f t="shared" si="50"/>
        <v>34</v>
      </c>
      <c r="OV27" s="201">
        <f t="shared" si="50"/>
        <v>34</v>
      </c>
      <c r="OW27" s="201">
        <f t="shared" si="50"/>
        <v>34</v>
      </c>
      <c r="OX27" s="201">
        <f t="shared" si="50"/>
        <v>35</v>
      </c>
      <c r="OY27" s="201">
        <f t="shared" si="50"/>
        <v>35</v>
      </c>
      <c r="OZ27" s="201">
        <f t="shared" si="50"/>
        <v>35</v>
      </c>
      <c r="PA27" s="201">
        <f t="shared" si="50"/>
        <v>35</v>
      </c>
      <c r="PB27" s="201">
        <f t="shared" si="50"/>
        <v>35</v>
      </c>
      <c r="PC27" s="201">
        <f t="shared" si="50"/>
        <v>35</v>
      </c>
      <c r="PD27" s="201">
        <f t="shared" si="50"/>
        <v>35</v>
      </c>
      <c r="PE27" s="201">
        <f t="shared" si="50"/>
        <v>35</v>
      </c>
      <c r="PF27" s="201">
        <f t="shared" si="50"/>
        <v>35</v>
      </c>
      <c r="PG27" s="201">
        <f t="shared" si="50"/>
        <v>35</v>
      </c>
      <c r="PH27" s="201">
        <f t="shared" si="50"/>
        <v>35</v>
      </c>
      <c r="PI27" s="201">
        <f t="shared" si="50"/>
        <v>35</v>
      </c>
    </row>
    <row r="28" spans="1:435" s="59" customFormat="1" x14ac:dyDescent="0.2"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</row>
    <row r="29" spans="1:435" s="59" customFormat="1" x14ac:dyDescent="0.2">
      <c r="B29" s="76" t="s">
        <v>362</v>
      </c>
      <c r="C29" s="468"/>
      <c r="D29" s="76"/>
      <c r="E29" s="76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172"/>
      <c r="AH29" s="172"/>
      <c r="AI29" s="172"/>
      <c r="AJ29" s="172"/>
      <c r="AK29" s="172"/>
      <c r="AL29" s="172"/>
      <c r="AM29" s="172"/>
      <c r="AN29" s="172"/>
      <c r="AO29" s="172"/>
      <c r="AP29" s="172"/>
      <c r="AQ29" s="172"/>
      <c r="AR29" s="172"/>
      <c r="AS29" s="172"/>
      <c r="AT29" s="172"/>
      <c r="AU29" s="172"/>
      <c r="AV29" s="172"/>
      <c r="AW29" s="172"/>
      <c r="AX29" s="172"/>
      <c r="AY29" s="172"/>
      <c r="AZ29" s="172"/>
      <c r="BA29" s="172"/>
      <c r="BB29" s="172"/>
      <c r="BC29" s="172"/>
      <c r="BD29" s="172"/>
      <c r="BE29" s="172"/>
      <c r="BF29" s="172"/>
      <c r="BG29" s="172"/>
      <c r="BH29" s="172"/>
      <c r="BI29" s="172"/>
      <c r="BJ29" s="172"/>
      <c r="BK29" s="172"/>
      <c r="BL29" s="172"/>
      <c r="BM29" s="172"/>
      <c r="BN29" s="172"/>
      <c r="BO29" s="172"/>
      <c r="BP29" s="172"/>
      <c r="BQ29" s="172"/>
      <c r="BR29" s="172"/>
      <c r="BS29" s="172"/>
      <c r="BT29" s="172"/>
      <c r="BU29" s="172"/>
      <c r="BV29" s="172"/>
      <c r="BW29" s="172"/>
      <c r="BX29" s="172"/>
      <c r="BY29" s="172"/>
      <c r="BZ29" s="172"/>
      <c r="CA29" s="172"/>
      <c r="CB29" s="172"/>
      <c r="CC29" s="172"/>
      <c r="CD29" s="172"/>
      <c r="CE29" s="172"/>
      <c r="CF29" s="172"/>
      <c r="CG29" s="172"/>
      <c r="CH29" s="172"/>
      <c r="CI29" s="172"/>
      <c r="CJ29" s="172"/>
      <c r="CK29" s="172"/>
      <c r="CL29" s="172"/>
      <c r="CM29" s="172"/>
      <c r="CN29" s="172"/>
      <c r="CO29" s="172"/>
      <c r="CP29" s="172"/>
      <c r="CQ29" s="172"/>
      <c r="CR29" s="172"/>
      <c r="CS29" s="172"/>
      <c r="CT29" s="172"/>
      <c r="CU29" s="172"/>
      <c r="CV29" s="172"/>
      <c r="CW29" s="172"/>
      <c r="CX29" s="172"/>
      <c r="CY29" s="172"/>
      <c r="CZ29" s="172"/>
      <c r="DA29" s="172"/>
      <c r="DB29" s="172"/>
      <c r="DC29" s="172"/>
      <c r="DD29" s="172"/>
      <c r="DE29" s="172"/>
      <c r="DF29" s="172"/>
      <c r="DG29" s="172"/>
      <c r="DH29" s="172"/>
      <c r="DI29" s="172"/>
      <c r="DJ29" s="172"/>
      <c r="DK29" s="172"/>
      <c r="DL29" s="172"/>
      <c r="DM29" s="172"/>
      <c r="DN29" s="172"/>
      <c r="DO29" s="172"/>
      <c r="DP29" s="172"/>
      <c r="DQ29" s="172"/>
      <c r="DR29" s="172"/>
      <c r="DS29" s="172"/>
      <c r="DT29" s="172"/>
      <c r="DU29" s="172"/>
      <c r="DV29" s="172"/>
      <c r="DW29" s="172"/>
      <c r="DX29" s="172"/>
      <c r="DY29" s="172"/>
      <c r="DZ29" s="172"/>
      <c r="EA29" s="172"/>
      <c r="EB29" s="172"/>
      <c r="EC29" s="172"/>
      <c r="ED29" s="172"/>
      <c r="EE29" s="172"/>
      <c r="EF29" s="172"/>
      <c r="EG29" s="172"/>
      <c r="EH29" s="172"/>
      <c r="EI29" s="172"/>
      <c r="EJ29" s="172"/>
      <c r="EK29" s="172"/>
      <c r="EL29" s="172"/>
      <c r="EM29" s="172"/>
      <c r="EN29" s="172"/>
      <c r="EO29" s="172"/>
      <c r="EP29" s="172"/>
      <c r="EQ29" s="172"/>
      <c r="ER29" s="172"/>
      <c r="ES29" s="172"/>
      <c r="ET29" s="172"/>
      <c r="EU29" s="172"/>
      <c r="EV29" s="172"/>
      <c r="EW29" s="172"/>
      <c r="EX29" s="172"/>
      <c r="EY29" s="172"/>
      <c r="EZ29" s="172"/>
      <c r="FA29" s="172"/>
      <c r="FB29" s="172"/>
      <c r="FC29" s="172"/>
      <c r="FD29" s="172"/>
      <c r="FE29" s="172"/>
      <c r="FF29" s="172"/>
      <c r="FG29" s="172"/>
      <c r="FH29" s="172"/>
      <c r="FI29" s="172"/>
      <c r="FJ29" s="172"/>
      <c r="FK29" s="172"/>
      <c r="FL29" s="172"/>
      <c r="FM29" s="172"/>
      <c r="FN29" s="172"/>
      <c r="FO29" s="172"/>
      <c r="FP29" s="172"/>
      <c r="FQ29" s="172"/>
      <c r="FR29" s="172"/>
      <c r="FS29" s="172"/>
      <c r="FT29" s="172"/>
      <c r="FU29" s="172"/>
      <c r="FV29" s="172"/>
      <c r="FW29" s="172"/>
      <c r="FX29" s="172"/>
      <c r="FY29" s="172"/>
      <c r="FZ29" s="172"/>
      <c r="GA29" s="172"/>
      <c r="GB29" s="172"/>
      <c r="GC29" s="172"/>
      <c r="GD29" s="172"/>
      <c r="GE29" s="172"/>
      <c r="GF29" s="172"/>
      <c r="GG29" s="172"/>
      <c r="GH29" s="172"/>
      <c r="GI29" s="172"/>
      <c r="GJ29" s="172"/>
      <c r="GK29" s="172"/>
      <c r="GL29" s="172"/>
      <c r="GM29" s="172"/>
      <c r="GN29" s="172"/>
      <c r="GO29" s="172"/>
      <c r="GP29" s="172"/>
      <c r="GQ29" s="172"/>
      <c r="GR29" s="172"/>
      <c r="GS29" s="172"/>
      <c r="GT29" s="172"/>
      <c r="GU29" s="172"/>
      <c r="GV29" s="172"/>
      <c r="GW29" s="172"/>
      <c r="GX29" s="172"/>
      <c r="GY29" s="172"/>
      <c r="GZ29" s="172"/>
      <c r="HA29" s="172"/>
      <c r="HB29" s="172"/>
      <c r="HC29" s="172"/>
      <c r="HD29" s="172"/>
      <c r="HE29" s="172"/>
      <c r="HF29" s="172"/>
      <c r="HG29" s="172"/>
      <c r="HH29" s="172"/>
      <c r="HI29" s="172"/>
      <c r="HJ29" s="172"/>
      <c r="HK29" s="172"/>
      <c r="HL29" s="172"/>
      <c r="HM29" s="172"/>
      <c r="HN29" s="172"/>
      <c r="HO29" s="172"/>
      <c r="HP29" s="172"/>
      <c r="HQ29" s="172"/>
      <c r="HR29" s="172"/>
      <c r="HS29" s="172"/>
      <c r="HT29" s="172"/>
      <c r="HU29" s="172"/>
      <c r="HV29" s="172"/>
      <c r="HW29" s="172"/>
      <c r="HX29" s="172"/>
      <c r="HY29" s="172"/>
      <c r="HZ29" s="172"/>
      <c r="IA29" s="172"/>
      <c r="IB29" s="172"/>
      <c r="IC29" s="172"/>
      <c r="ID29" s="172"/>
      <c r="IE29" s="172"/>
      <c r="IF29" s="172"/>
      <c r="IG29" s="172"/>
      <c r="IH29" s="172"/>
      <c r="II29" s="172"/>
      <c r="IJ29" s="172"/>
      <c r="IK29" s="172"/>
      <c r="IL29" s="172"/>
      <c r="IM29" s="172"/>
      <c r="IN29" s="172"/>
      <c r="IO29" s="172"/>
      <c r="IP29" s="172"/>
      <c r="IQ29" s="172"/>
      <c r="IR29" s="172"/>
      <c r="IS29" s="172"/>
      <c r="IT29" s="172"/>
      <c r="IU29" s="172"/>
      <c r="IV29" s="172"/>
      <c r="IW29" s="172"/>
      <c r="IX29" s="172"/>
      <c r="IY29" s="172"/>
      <c r="IZ29" s="172"/>
      <c r="JA29" s="172"/>
      <c r="JB29" s="172"/>
      <c r="JC29" s="172"/>
      <c r="JD29" s="172"/>
      <c r="JE29" s="172"/>
      <c r="JF29" s="172"/>
      <c r="JG29" s="172"/>
      <c r="JH29" s="172"/>
      <c r="JI29" s="172"/>
      <c r="JJ29" s="172"/>
      <c r="JK29" s="172"/>
      <c r="JL29" s="172"/>
      <c r="JM29" s="172"/>
      <c r="JN29" s="172"/>
      <c r="JO29" s="172"/>
      <c r="JP29" s="172"/>
      <c r="JQ29" s="172"/>
      <c r="JR29" s="172"/>
      <c r="JS29" s="172"/>
      <c r="JT29" s="172"/>
      <c r="JU29" s="172"/>
      <c r="JV29" s="172"/>
      <c r="JW29" s="172"/>
      <c r="JX29" s="172"/>
      <c r="JY29" s="172"/>
      <c r="JZ29" s="172"/>
      <c r="KA29" s="172"/>
      <c r="KB29" s="172"/>
      <c r="KC29" s="172"/>
      <c r="KD29" s="172"/>
      <c r="KE29" s="172"/>
      <c r="KF29" s="172"/>
      <c r="KG29" s="172"/>
      <c r="KH29" s="172"/>
      <c r="KI29" s="172"/>
      <c r="KJ29" s="172"/>
      <c r="KK29" s="172"/>
      <c r="KL29" s="172"/>
      <c r="KM29" s="172"/>
      <c r="KN29" s="172"/>
      <c r="KO29" s="172"/>
      <c r="KP29" s="172"/>
      <c r="KQ29" s="172"/>
      <c r="KR29" s="172"/>
      <c r="KS29" s="172"/>
      <c r="KT29" s="172"/>
      <c r="KU29" s="172"/>
      <c r="KV29" s="172"/>
      <c r="KW29" s="172"/>
      <c r="KX29" s="172"/>
      <c r="KY29" s="172"/>
      <c r="KZ29" s="172"/>
      <c r="LA29" s="172"/>
      <c r="LB29" s="172"/>
      <c r="LC29" s="172"/>
      <c r="LD29" s="172"/>
      <c r="LE29" s="172"/>
      <c r="LF29" s="172"/>
      <c r="LG29" s="172"/>
      <c r="LH29" s="172"/>
      <c r="LI29" s="172"/>
      <c r="LJ29" s="172"/>
      <c r="LK29" s="172"/>
      <c r="LL29" s="172"/>
      <c r="LM29" s="172"/>
      <c r="LN29" s="172"/>
      <c r="LO29" s="172"/>
      <c r="LP29" s="172"/>
      <c r="LQ29" s="172"/>
      <c r="LR29" s="172"/>
      <c r="LS29" s="172"/>
      <c r="LT29" s="172"/>
      <c r="LU29" s="172"/>
      <c r="LV29" s="172"/>
      <c r="LW29" s="172"/>
      <c r="LX29" s="172"/>
      <c r="LY29" s="172"/>
      <c r="LZ29" s="172"/>
      <c r="MA29" s="172"/>
      <c r="MB29" s="172"/>
      <c r="MC29" s="172"/>
      <c r="MD29" s="172"/>
      <c r="ME29" s="172"/>
      <c r="MF29" s="172"/>
      <c r="MG29" s="172"/>
      <c r="MH29" s="172"/>
      <c r="MI29" s="172"/>
      <c r="MJ29" s="172"/>
      <c r="MK29" s="172"/>
      <c r="ML29" s="172"/>
      <c r="MM29" s="172"/>
      <c r="MN29" s="172"/>
      <c r="MO29" s="172"/>
      <c r="MP29" s="172"/>
      <c r="MQ29" s="172"/>
      <c r="MR29" s="172"/>
      <c r="MS29" s="172"/>
      <c r="MT29" s="172"/>
      <c r="MU29" s="172"/>
      <c r="MV29" s="172"/>
      <c r="MW29" s="172"/>
      <c r="MX29" s="172"/>
      <c r="MY29" s="172"/>
      <c r="MZ29" s="172"/>
      <c r="NA29" s="172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</row>
    <row r="30" spans="1:435" x14ac:dyDescent="0.2">
      <c r="B30" s="69" t="s">
        <v>357</v>
      </c>
      <c r="C30" s="468" t="s">
        <v>356</v>
      </c>
      <c r="E30" s="172">
        <f>SUM(F30:PI30)</f>
        <v>45800218.449999966</v>
      </c>
      <c r="F30" s="73">
        <f>SUMIFS($F9:$AN9,$F$6:$AN$6,F$27)/12</f>
        <v>2480845.165833333</v>
      </c>
      <c r="G30" s="73">
        <f t="shared" ref="G30:BR30" si="51">SUMIFS($F9:$AN9,$F$6:$AN$6,G$27)/12</f>
        <v>2480845.165833333</v>
      </c>
      <c r="H30" s="73">
        <f t="shared" si="51"/>
        <v>2480845.165833333</v>
      </c>
      <c r="I30" s="73">
        <f t="shared" si="51"/>
        <v>2480845.165833333</v>
      </c>
      <c r="J30" s="73">
        <f t="shared" si="51"/>
        <v>2480845.165833333</v>
      </c>
      <c r="K30" s="73">
        <f t="shared" si="51"/>
        <v>2480845.165833333</v>
      </c>
      <c r="L30" s="73">
        <f t="shared" si="51"/>
        <v>2480845.165833333</v>
      </c>
      <c r="M30" s="73">
        <f t="shared" si="51"/>
        <v>2480845.165833333</v>
      </c>
      <c r="N30" s="73">
        <f t="shared" si="51"/>
        <v>2480845.165833333</v>
      </c>
      <c r="O30" s="73">
        <f t="shared" si="51"/>
        <v>2480845.165833333</v>
      </c>
      <c r="P30" s="73">
        <f t="shared" si="51"/>
        <v>2480845.165833333</v>
      </c>
      <c r="Q30" s="73">
        <f t="shared" si="51"/>
        <v>2480845.165833333</v>
      </c>
      <c r="R30" s="73">
        <f t="shared" si="51"/>
        <v>954171.21749999991</v>
      </c>
      <c r="S30" s="73">
        <f t="shared" si="51"/>
        <v>954171.21749999991</v>
      </c>
      <c r="T30" s="73">
        <f t="shared" si="51"/>
        <v>954171.21749999991</v>
      </c>
      <c r="U30" s="73">
        <f t="shared" si="51"/>
        <v>954171.21749999991</v>
      </c>
      <c r="V30" s="73">
        <f t="shared" si="51"/>
        <v>954171.21749999991</v>
      </c>
      <c r="W30" s="73">
        <f t="shared" si="51"/>
        <v>954171.21749999991</v>
      </c>
      <c r="X30" s="73">
        <f t="shared" si="51"/>
        <v>954171.21749999991</v>
      </c>
      <c r="Y30" s="73">
        <f t="shared" si="51"/>
        <v>954171.21749999991</v>
      </c>
      <c r="Z30" s="73">
        <f t="shared" si="51"/>
        <v>954171.21749999991</v>
      </c>
      <c r="AA30" s="73">
        <f t="shared" si="51"/>
        <v>954171.21749999991</v>
      </c>
      <c r="AB30" s="73">
        <f t="shared" si="51"/>
        <v>954171.21749999991</v>
      </c>
      <c r="AC30" s="73">
        <f t="shared" si="51"/>
        <v>954171.21749999991</v>
      </c>
      <c r="AD30" s="73">
        <f t="shared" si="51"/>
        <v>381668.48749999999</v>
      </c>
      <c r="AE30" s="73">
        <f t="shared" si="51"/>
        <v>381668.48749999999</v>
      </c>
      <c r="AF30" s="73">
        <f t="shared" si="51"/>
        <v>381668.48749999999</v>
      </c>
      <c r="AG30" s="73">
        <f t="shared" si="51"/>
        <v>381668.48749999999</v>
      </c>
      <c r="AH30" s="73">
        <f t="shared" si="51"/>
        <v>381668.48749999999</v>
      </c>
      <c r="AI30" s="73">
        <f t="shared" si="51"/>
        <v>381668.48749999999</v>
      </c>
      <c r="AJ30" s="73">
        <f t="shared" si="51"/>
        <v>381668.48749999999</v>
      </c>
      <c r="AK30" s="73">
        <f t="shared" si="51"/>
        <v>381668.48749999999</v>
      </c>
      <c r="AL30" s="73">
        <f t="shared" si="51"/>
        <v>381668.48749999999</v>
      </c>
      <c r="AM30" s="73">
        <f t="shared" si="51"/>
        <v>381668.48749999999</v>
      </c>
      <c r="AN30" s="73">
        <f t="shared" si="51"/>
        <v>381668.48749999999</v>
      </c>
      <c r="AO30" s="73">
        <f t="shared" si="51"/>
        <v>381668.48749999999</v>
      </c>
      <c r="AP30" s="73">
        <f t="shared" si="51"/>
        <v>0</v>
      </c>
      <c r="AQ30" s="73">
        <f t="shared" si="51"/>
        <v>0</v>
      </c>
      <c r="AR30" s="73">
        <f t="shared" si="51"/>
        <v>0</v>
      </c>
      <c r="AS30" s="73">
        <f t="shared" si="51"/>
        <v>0</v>
      </c>
      <c r="AT30" s="73">
        <f t="shared" si="51"/>
        <v>0</v>
      </c>
      <c r="AU30" s="73">
        <f t="shared" si="51"/>
        <v>0</v>
      </c>
      <c r="AV30" s="73">
        <f t="shared" si="51"/>
        <v>0</v>
      </c>
      <c r="AW30" s="73">
        <f t="shared" si="51"/>
        <v>0</v>
      </c>
      <c r="AX30" s="73">
        <f t="shared" si="51"/>
        <v>0</v>
      </c>
      <c r="AY30" s="73">
        <f t="shared" si="51"/>
        <v>0</v>
      </c>
      <c r="AZ30" s="73">
        <f t="shared" si="51"/>
        <v>0</v>
      </c>
      <c r="BA30" s="73">
        <f t="shared" si="51"/>
        <v>0</v>
      </c>
      <c r="BB30" s="73">
        <f t="shared" si="51"/>
        <v>0</v>
      </c>
      <c r="BC30" s="73">
        <f t="shared" si="51"/>
        <v>0</v>
      </c>
      <c r="BD30" s="73">
        <f t="shared" si="51"/>
        <v>0</v>
      </c>
      <c r="BE30" s="73">
        <f t="shared" si="51"/>
        <v>0</v>
      </c>
      <c r="BF30" s="73">
        <f t="shared" si="51"/>
        <v>0</v>
      </c>
      <c r="BG30" s="73">
        <f t="shared" si="51"/>
        <v>0</v>
      </c>
      <c r="BH30" s="73">
        <f t="shared" si="51"/>
        <v>0</v>
      </c>
      <c r="BI30" s="73">
        <f t="shared" si="51"/>
        <v>0</v>
      </c>
      <c r="BJ30" s="73">
        <f t="shared" si="51"/>
        <v>0</v>
      </c>
      <c r="BK30" s="73">
        <f t="shared" si="51"/>
        <v>0</v>
      </c>
      <c r="BL30" s="73">
        <f t="shared" si="51"/>
        <v>0</v>
      </c>
      <c r="BM30" s="73">
        <f t="shared" si="51"/>
        <v>0</v>
      </c>
      <c r="BN30" s="73">
        <f t="shared" si="51"/>
        <v>0</v>
      </c>
      <c r="BO30" s="73">
        <f t="shared" si="51"/>
        <v>0</v>
      </c>
      <c r="BP30" s="73">
        <f t="shared" si="51"/>
        <v>0</v>
      </c>
      <c r="BQ30" s="73">
        <f t="shared" si="51"/>
        <v>0</v>
      </c>
      <c r="BR30" s="73">
        <f t="shared" si="51"/>
        <v>0</v>
      </c>
      <c r="BS30" s="73">
        <f t="shared" ref="BS30:ED30" si="52">SUMIFS($F9:$AN9,$F$6:$AN$6,BS$27)/12</f>
        <v>0</v>
      </c>
      <c r="BT30" s="73">
        <f t="shared" si="52"/>
        <v>0</v>
      </c>
      <c r="BU30" s="73">
        <f t="shared" si="52"/>
        <v>0</v>
      </c>
      <c r="BV30" s="73">
        <f t="shared" si="52"/>
        <v>0</v>
      </c>
      <c r="BW30" s="73">
        <f t="shared" si="52"/>
        <v>0</v>
      </c>
      <c r="BX30" s="73">
        <f t="shared" si="52"/>
        <v>0</v>
      </c>
      <c r="BY30" s="73">
        <f t="shared" si="52"/>
        <v>0</v>
      </c>
      <c r="BZ30" s="73">
        <f t="shared" si="52"/>
        <v>0</v>
      </c>
      <c r="CA30" s="73">
        <f t="shared" si="52"/>
        <v>0</v>
      </c>
      <c r="CB30" s="73">
        <f t="shared" si="52"/>
        <v>0</v>
      </c>
      <c r="CC30" s="73">
        <f t="shared" si="52"/>
        <v>0</v>
      </c>
      <c r="CD30" s="73">
        <f t="shared" si="52"/>
        <v>0</v>
      </c>
      <c r="CE30" s="73">
        <f t="shared" si="52"/>
        <v>0</v>
      </c>
      <c r="CF30" s="73">
        <f t="shared" si="52"/>
        <v>0</v>
      </c>
      <c r="CG30" s="73">
        <f t="shared" si="52"/>
        <v>0</v>
      </c>
      <c r="CH30" s="73">
        <f t="shared" si="52"/>
        <v>0</v>
      </c>
      <c r="CI30" s="73">
        <f t="shared" si="52"/>
        <v>0</v>
      </c>
      <c r="CJ30" s="73">
        <f t="shared" si="52"/>
        <v>0</v>
      </c>
      <c r="CK30" s="73">
        <f t="shared" si="52"/>
        <v>0</v>
      </c>
      <c r="CL30" s="73">
        <f t="shared" si="52"/>
        <v>0</v>
      </c>
      <c r="CM30" s="73">
        <f t="shared" si="52"/>
        <v>0</v>
      </c>
      <c r="CN30" s="73">
        <f t="shared" si="52"/>
        <v>0</v>
      </c>
      <c r="CO30" s="73">
        <f t="shared" si="52"/>
        <v>0</v>
      </c>
      <c r="CP30" s="73">
        <f t="shared" si="52"/>
        <v>0</v>
      </c>
      <c r="CQ30" s="73">
        <f t="shared" si="52"/>
        <v>0</v>
      </c>
      <c r="CR30" s="73">
        <f t="shared" si="52"/>
        <v>0</v>
      </c>
      <c r="CS30" s="73">
        <f t="shared" si="52"/>
        <v>0</v>
      </c>
      <c r="CT30" s="73">
        <f t="shared" si="52"/>
        <v>0</v>
      </c>
      <c r="CU30" s="73">
        <f t="shared" si="52"/>
        <v>0</v>
      </c>
      <c r="CV30" s="73">
        <f t="shared" si="52"/>
        <v>0</v>
      </c>
      <c r="CW30" s="73">
        <f t="shared" si="52"/>
        <v>0</v>
      </c>
      <c r="CX30" s="73">
        <f t="shared" si="52"/>
        <v>0</v>
      </c>
      <c r="CY30" s="73">
        <f t="shared" si="52"/>
        <v>0</v>
      </c>
      <c r="CZ30" s="73">
        <f t="shared" si="52"/>
        <v>0</v>
      </c>
      <c r="DA30" s="73">
        <f t="shared" si="52"/>
        <v>0</v>
      </c>
      <c r="DB30" s="73">
        <f t="shared" si="52"/>
        <v>0</v>
      </c>
      <c r="DC30" s="73">
        <f t="shared" si="52"/>
        <v>0</v>
      </c>
      <c r="DD30" s="73">
        <f t="shared" si="52"/>
        <v>0</v>
      </c>
      <c r="DE30" s="73">
        <f t="shared" si="52"/>
        <v>0</v>
      </c>
      <c r="DF30" s="73">
        <f t="shared" si="52"/>
        <v>0</v>
      </c>
      <c r="DG30" s="73">
        <f t="shared" si="52"/>
        <v>0</v>
      </c>
      <c r="DH30" s="73">
        <f t="shared" si="52"/>
        <v>0</v>
      </c>
      <c r="DI30" s="73">
        <f t="shared" si="52"/>
        <v>0</v>
      </c>
      <c r="DJ30" s="73">
        <f t="shared" si="52"/>
        <v>0</v>
      </c>
      <c r="DK30" s="73">
        <f t="shared" si="52"/>
        <v>0</v>
      </c>
      <c r="DL30" s="73">
        <f t="shared" si="52"/>
        <v>0</v>
      </c>
      <c r="DM30" s="73">
        <f t="shared" si="52"/>
        <v>0</v>
      </c>
      <c r="DN30" s="73">
        <f t="shared" si="52"/>
        <v>0</v>
      </c>
      <c r="DO30" s="73">
        <f t="shared" si="52"/>
        <v>0</v>
      </c>
      <c r="DP30" s="73">
        <f t="shared" si="52"/>
        <v>0</v>
      </c>
      <c r="DQ30" s="73">
        <f t="shared" si="52"/>
        <v>0</v>
      </c>
      <c r="DR30" s="73">
        <f t="shared" si="52"/>
        <v>0</v>
      </c>
      <c r="DS30" s="73">
        <f t="shared" si="52"/>
        <v>0</v>
      </c>
      <c r="DT30" s="73">
        <f t="shared" si="52"/>
        <v>0</v>
      </c>
      <c r="DU30" s="73">
        <f t="shared" si="52"/>
        <v>0</v>
      </c>
      <c r="DV30" s="73">
        <f t="shared" si="52"/>
        <v>0</v>
      </c>
      <c r="DW30" s="73">
        <f t="shared" si="52"/>
        <v>0</v>
      </c>
      <c r="DX30" s="73">
        <f t="shared" si="52"/>
        <v>0</v>
      </c>
      <c r="DY30" s="73">
        <f t="shared" si="52"/>
        <v>0</v>
      </c>
      <c r="DZ30" s="73">
        <f t="shared" si="52"/>
        <v>0</v>
      </c>
      <c r="EA30" s="73">
        <f t="shared" si="52"/>
        <v>0</v>
      </c>
      <c r="EB30" s="73">
        <f t="shared" si="52"/>
        <v>0</v>
      </c>
      <c r="EC30" s="73">
        <f t="shared" si="52"/>
        <v>0</v>
      </c>
      <c r="ED30" s="73">
        <f t="shared" si="52"/>
        <v>0</v>
      </c>
      <c r="EE30" s="73">
        <f t="shared" ref="EE30:GP30" si="53">SUMIFS($F9:$AN9,$F$6:$AN$6,EE$27)/12</f>
        <v>0</v>
      </c>
      <c r="EF30" s="73">
        <f t="shared" si="53"/>
        <v>0</v>
      </c>
      <c r="EG30" s="73">
        <f t="shared" si="53"/>
        <v>0</v>
      </c>
      <c r="EH30" s="73">
        <f t="shared" si="53"/>
        <v>0</v>
      </c>
      <c r="EI30" s="73">
        <f t="shared" si="53"/>
        <v>0</v>
      </c>
      <c r="EJ30" s="73">
        <f t="shared" si="53"/>
        <v>0</v>
      </c>
      <c r="EK30" s="73">
        <f t="shared" si="53"/>
        <v>0</v>
      </c>
      <c r="EL30" s="73">
        <f t="shared" si="53"/>
        <v>0</v>
      </c>
      <c r="EM30" s="73">
        <f t="shared" si="53"/>
        <v>0</v>
      </c>
      <c r="EN30" s="73">
        <f t="shared" si="53"/>
        <v>0</v>
      </c>
      <c r="EO30" s="73">
        <f t="shared" si="53"/>
        <v>0</v>
      </c>
      <c r="EP30" s="73">
        <f t="shared" si="53"/>
        <v>0</v>
      </c>
      <c r="EQ30" s="73">
        <f t="shared" si="53"/>
        <v>0</v>
      </c>
      <c r="ER30" s="73">
        <f t="shared" si="53"/>
        <v>0</v>
      </c>
      <c r="ES30" s="73">
        <f t="shared" si="53"/>
        <v>0</v>
      </c>
      <c r="ET30" s="73">
        <f t="shared" si="53"/>
        <v>0</v>
      </c>
      <c r="EU30" s="73">
        <f t="shared" si="53"/>
        <v>0</v>
      </c>
      <c r="EV30" s="73">
        <f t="shared" si="53"/>
        <v>0</v>
      </c>
      <c r="EW30" s="73">
        <f t="shared" si="53"/>
        <v>0</v>
      </c>
      <c r="EX30" s="73">
        <f t="shared" si="53"/>
        <v>0</v>
      </c>
      <c r="EY30" s="73">
        <f t="shared" si="53"/>
        <v>0</v>
      </c>
      <c r="EZ30" s="73">
        <f t="shared" si="53"/>
        <v>0</v>
      </c>
      <c r="FA30" s="73">
        <f t="shared" si="53"/>
        <v>0</v>
      </c>
      <c r="FB30" s="73">
        <f t="shared" si="53"/>
        <v>0</v>
      </c>
      <c r="FC30" s="73">
        <f t="shared" si="53"/>
        <v>0</v>
      </c>
      <c r="FD30" s="73">
        <f t="shared" si="53"/>
        <v>0</v>
      </c>
      <c r="FE30" s="73">
        <f t="shared" si="53"/>
        <v>0</v>
      </c>
      <c r="FF30" s="73">
        <f t="shared" si="53"/>
        <v>0</v>
      </c>
      <c r="FG30" s="73">
        <f t="shared" si="53"/>
        <v>0</v>
      </c>
      <c r="FH30" s="73">
        <f t="shared" si="53"/>
        <v>0</v>
      </c>
      <c r="FI30" s="73">
        <f t="shared" si="53"/>
        <v>0</v>
      </c>
      <c r="FJ30" s="73">
        <f t="shared" si="53"/>
        <v>0</v>
      </c>
      <c r="FK30" s="73">
        <f t="shared" si="53"/>
        <v>0</v>
      </c>
      <c r="FL30" s="73">
        <f t="shared" si="53"/>
        <v>0</v>
      </c>
      <c r="FM30" s="73">
        <f t="shared" si="53"/>
        <v>0</v>
      </c>
      <c r="FN30" s="73">
        <f t="shared" si="53"/>
        <v>0</v>
      </c>
      <c r="FO30" s="73">
        <f t="shared" si="53"/>
        <v>0</v>
      </c>
      <c r="FP30" s="73">
        <f t="shared" si="53"/>
        <v>0</v>
      </c>
      <c r="FQ30" s="73">
        <f t="shared" si="53"/>
        <v>0</v>
      </c>
      <c r="FR30" s="73">
        <f t="shared" si="53"/>
        <v>0</v>
      </c>
      <c r="FS30" s="73">
        <f t="shared" si="53"/>
        <v>0</v>
      </c>
      <c r="FT30" s="73">
        <f t="shared" si="53"/>
        <v>0</v>
      </c>
      <c r="FU30" s="73">
        <f t="shared" si="53"/>
        <v>0</v>
      </c>
      <c r="FV30" s="73">
        <f t="shared" si="53"/>
        <v>0</v>
      </c>
      <c r="FW30" s="73">
        <f t="shared" si="53"/>
        <v>0</v>
      </c>
      <c r="FX30" s="73">
        <f t="shared" si="53"/>
        <v>0</v>
      </c>
      <c r="FY30" s="73">
        <f t="shared" si="53"/>
        <v>0</v>
      </c>
      <c r="FZ30" s="73">
        <f t="shared" si="53"/>
        <v>0</v>
      </c>
      <c r="GA30" s="73">
        <f t="shared" si="53"/>
        <v>0</v>
      </c>
      <c r="GB30" s="73">
        <f t="shared" si="53"/>
        <v>0</v>
      </c>
      <c r="GC30" s="73">
        <f t="shared" si="53"/>
        <v>0</v>
      </c>
      <c r="GD30" s="73">
        <f t="shared" si="53"/>
        <v>0</v>
      </c>
      <c r="GE30" s="73">
        <f t="shared" si="53"/>
        <v>0</v>
      </c>
      <c r="GF30" s="73">
        <f t="shared" si="53"/>
        <v>0</v>
      </c>
      <c r="GG30" s="73">
        <f t="shared" si="53"/>
        <v>0</v>
      </c>
      <c r="GH30" s="73">
        <f t="shared" si="53"/>
        <v>0</v>
      </c>
      <c r="GI30" s="73">
        <f t="shared" si="53"/>
        <v>0</v>
      </c>
      <c r="GJ30" s="73">
        <f t="shared" si="53"/>
        <v>0</v>
      </c>
      <c r="GK30" s="73">
        <f t="shared" si="53"/>
        <v>0</v>
      </c>
      <c r="GL30" s="73">
        <f t="shared" si="53"/>
        <v>0</v>
      </c>
      <c r="GM30" s="73">
        <f t="shared" si="53"/>
        <v>0</v>
      </c>
      <c r="GN30" s="73">
        <f t="shared" si="53"/>
        <v>0</v>
      </c>
      <c r="GO30" s="73">
        <f t="shared" si="53"/>
        <v>0</v>
      </c>
      <c r="GP30" s="73">
        <f t="shared" si="53"/>
        <v>0</v>
      </c>
      <c r="GQ30" s="73">
        <f t="shared" ref="GQ30:JB30" si="54">SUMIFS($F9:$AN9,$F$6:$AN$6,GQ$27)/12</f>
        <v>0</v>
      </c>
      <c r="GR30" s="73">
        <f t="shared" si="54"/>
        <v>0</v>
      </c>
      <c r="GS30" s="73">
        <f t="shared" si="54"/>
        <v>0</v>
      </c>
      <c r="GT30" s="73">
        <f t="shared" si="54"/>
        <v>0</v>
      </c>
      <c r="GU30" s="73">
        <f t="shared" si="54"/>
        <v>0</v>
      </c>
      <c r="GV30" s="73">
        <f t="shared" si="54"/>
        <v>0</v>
      </c>
      <c r="GW30" s="73">
        <f t="shared" si="54"/>
        <v>0</v>
      </c>
      <c r="GX30" s="73">
        <f t="shared" si="54"/>
        <v>0</v>
      </c>
      <c r="GY30" s="73">
        <f t="shared" si="54"/>
        <v>0</v>
      </c>
      <c r="GZ30" s="73">
        <f t="shared" si="54"/>
        <v>0</v>
      </c>
      <c r="HA30" s="73">
        <f t="shared" si="54"/>
        <v>0</v>
      </c>
      <c r="HB30" s="73">
        <f t="shared" si="54"/>
        <v>0</v>
      </c>
      <c r="HC30" s="73">
        <f t="shared" si="54"/>
        <v>0</v>
      </c>
      <c r="HD30" s="73">
        <f t="shared" si="54"/>
        <v>0</v>
      </c>
      <c r="HE30" s="73">
        <f t="shared" si="54"/>
        <v>0</v>
      </c>
      <c r="HF30" s="73">
        <f t="shared" si="54"/>
        <v>0</v>
      </c>
      <c r="HG30" s="73">
        <f t="shared" si="54"/>
        <v>0</v>
      </c>
      <c r="HH30" s="73">
        <f t="shared" si="54"/>
        <v>0</v>
      </c>
      <c r="HI30" s="73">
        <f t="shared" si="54"/>
        <v>0</v>
      </c>
      <c r="HJ30" s="73">
        <f t="shared" si="54"/>
        <v>0</v>
      </c>
      <c r="HK30" s="73">
        <f t="shared" si="54"/>
        <v>0</v>
      </c>
      <c r="HL30" s="73">
        <f t="shared" si="54"/>
        <v>0</v>
      </c>
      <c r="HM30" s="73">
        <f t="shared" si="54"/>
        <v>0</v>
      </c>
      <c r="HN30" s="73">
        <f t="shared" si="54"/>
        <v>0</v>
      </c>
      <c r="HO30" s="73">
        <f t="shared" si="54"/>
        <v>0</v>
      </c>
      <c r="HP30" s="73">
        <f t="shared" si="54"/>
        <v>0</v>
      </c>
      <c r="HQ30" s="73">
        <f t="shared" si="54"/>
        <v>0</v>
      </c>
      <c r="HR30" s="73">
        <f t="shared" si="54"/>
        <v>0</v>
      </c>
      <c r="HS30" s="73">
        <f t="shared" si="54"/>
        <v>0</v>
      </c>
      <c r="HT30" s="73">
        <f t="shared" si="54"/>
        <v>0</v>
      </c>
      <c r="HU30" s="73">
        <f t="shared" si="54"/>
        <v>0</v>
      </c>
      <c r="HV30" s="73">
        <f t="shared" si="54"/>
        <v>0</v>
      </c>
      <c r="HW30" s="73">
        <f t="shared" si="54"/>
        <v>0</v>
      </c>
      <c r="HX30" s="73">
        <f t="shared" si="54"/>
        <v>0</v>
      </c>
      <c r="HY30" s="73">
        <f t="shared" si="54"/>
        <v>0</v>
      </c>
      <c r="HZ30" s="73">
        <f t="shared" si="54"/>
        <v>0</v>
      </c>
      <c r="IA30" s="73">
        <f t="shared" si="54"/>
        <v>0</v>
      </c>
      <c r="IB30" s="73">
        <f t="shared" si="54"/>
        <v>0</v>
      </c>
      <c r="IC30" s="73">
        <f t="shared" si="54"/>
        <v>0</v>
      </c>
      <c r="ID30" s="73">
        <f t="shared" si="54"/>
        <v>0</v>
      </c>
      <c r="IE30" s="73">
        <f t="shared" si="54"/>
        <v>0</v>
      </c>
      <c r="IF30" s="73">
        <f t="shared" si="54"/>
        <v>0</v>
      </c>
      <c r="IG30" s="73">
        <f t="shared" si="54"/>
        <v>0</v>
      </c>
      <c r="IH30" s="73">
        <f t="shared" si="54"/>
        <v>0</v>
      </c>
      <c r="II30" s="73">
        <f t="shared" si="54"/>
        <v>0</v>
      </c>
      <c r="IJ30" s="73">
        <f t="shared" si="54"/>
        <v>0</v>
      </c>
      <c r="IK30" s="73">
        <f t="shared" si="54"/>
        <v>0</v>
      </c>
      <c r="IL30" s="73">
        <f t="shared" si="54"/>
        <v>0</v>
      </c>
      <c r="IM30" s="73">
        <f t="shared" si="54"/>
        <v>0</v>
      </c>
      <c r="IN30" s="73">
        <f t="shared" si="54"/>
        <v>0</v>
      </c>
      <c r="IO30" s="73">
        <f t="shared" si="54"/>
        <v>0</v>
      </c>
      <c r="IP30" s="73">
        <f t="shared" si="54"/>
        <v>0</v>
      </c>
      <c r="IQ30" s="73">
        <f t="shared" si="54"/>
        <v>0</v>
      </c>
      <c r="IR30" s="73">
        <f t="shared" si="54"/>
        <v>0</v>
      </c>
      <c r="IS30" s="73">
        <f t="shared" si="54"/>
        <v>0</v>
      </c>
      <c r="IT30" s="73">
        <f t="shared" si="54"/>
        <v>0</v>
      </c>
      <c r="IU30" s="73">
        <f t="shared" si="54"/>
        <v>0</v>
      </c>
      <c r="IV30" s="73">
        <f t="shared" si="54"/>
        <v>0</v>
      </c>
      <c r="IW30" s="73">
        <f t="shared" si="54"/>
        <v>0</v>
      </c>
      <c r="IX30" s="73">
        <f t="shared" si="54"/>
        <v>0</v>
      </c>
      <c r="IY30" s="73">
        <f t="shared" si="54"/>
        <v>0</v>
      </c>
      <c r="IZ30" s="73">
        <f t="shared" si="54"/>
        <v>0</v>
      </c>
      <c r="JA30" s="73">
        <f t="shared" si="54"/>
        <v>0</v>
      </c>
      <c r="JB30" s="73">
        <f t="shared" si="54"/>
        <v>0</v>
      </c>
      <c r="JC30" s="73">
        <f t="shared" ref="JC30:LN30" si="55">SUMIFS($F9:$AN9,$F$6:$AN$6,JC$27)/12</f>
        <v>0</v>
      </c>
      <c r="JD30" s="73">
        <f t="shared" si="55"/>
        <v>0</v>
      </c>
      <c r="JE30" s="73">
        <f t="shared" si="55"/>
        <v>0</v>
      </c>
      <c r="JF30" s="73">
        <f t="shared" si="55"/>
        <v>0</v>
      </c>
      <c r="JG30" s="73">
        <f t="shared" si="55"/>
        <v>0</v>
      </c>
      <c r="JH30" s="73">
        <f t="shared" si="55"/>
        <v>0</v>
      </c>
      <c r="JI30" s="73">
        <f t="shared" si="55"/>
        <v>0</v>
      </c>
      <c r="JJ30" s="73">
        <f t="shared" si="55"/>
        <v>0</v>
      </c>
      <c r="JK30" s="73">
        <f t="shared" si="55"/>
        <v>0</v>
      </c>
      <c r="JL30" s="73">
        <f t="shared" si="55"/>
        <v>0</v>
      </c>
      <c r="JM30" s="73">
        <f t="shared" si="55"/>
        <v>0</v>
      </c>
      <c r="JN30" s="73">
        <f t="shared" si="55"/>
        <v>0</v>
      </c>
      <c r="JO30" s="73">
        <f t="shared" si="55"/>
        <v>0</v>
      </c>
      <c r="JP30" s="73">
        <f t="shared" si="55"/>
        <v>0</v>
      </c>
      <c r="JQ30" s="73">
        <f t="shared" si="55"/>
        <v>0</v>
      </c>
      <c r="JR30" s="73">
        <f t="shared" si="55"/>
        <v>0</v>
      </c>
      <c r="JS30" s="73">
        <f t="shared" si="55"/>
        <v>0</v>
      </c>
      <c r="JT30" s="73">
        <f t="shared" si="55"/>
        <v>0</v>
      </c>
      <c r="JU30" s="73">
        <f t="shared" si="55"/>
        <v>0</v>
      </c>
      <c r="JV30" s="73">
        <f t="shared" si="55"/>
        <v>0</v>
      </c>
      <c r="JW30" s="73">
        <f t="shared" si="55"/>
        <v>0</v>
      </c>
      <c r="JX30" s="73">
        <f t="shared" si="55"/>
        <v>0</v>
      </c>
      <c r="JY30" s="73">
        <f t="shared" si="55"/>
        <v>0</v>
      </c>
      <c r="JZ30" s="73">
        <f t="shared" si="55"/>
        <v>0</v>
      </c>
      <c r="KA30" s="73">
        <f t="shared" si="55"/>
        <v>0</v>
      </c>
      <c r="KB30" s="73">
        <f t="shared" si="55"/>
        <v>0</v>
      </c>
      <c r="KC30" s="73">
        <f t="shared" si="55"/>
        <v>0</v>
      </c>
      <c r="KD30" s="73">
        <f t="shared" si="55"/>
        <v>0</v>
      </c>
      <c r="KE30" s="73">
        <f t="shared" si="55"/>
        <v>0</v>
      </c>
      <c r="KF30" s="73">
        <f t="shared" si="55"/>
        <v>0</v>
      </c>
      <c r="KG30" s="73">
        <f t="shared" si="55"/>
        <v>0</v>
      </c>
      <c r="KH30" s="73">
        <f t="shared" si="55"/>
        <v>0</v>
      </c>
      <c r="KI30" s="73">
        <f t="shared" si="55"/>
        <v>0</v>
      </c>
      <c r="KJ30" s="73">
        <f t="shared" si="55"/>
        <v>0</v>
      </c>
      <c r="KK30" s="73">
        <f t="shared" si="55"/>
        <v>0</v>
      </c>
      <c r="KL30" s="73">
        <f t="shared" si="55"/>
        <v>0</v>
      </c>
      <c r="KM30" s="73">
        <f t="shared" si="55"/>
        <v>0</v>
      </c>
      <c r="KN30" s="73">
        <f t="shared" si="55"/>
        <v>0</v>
      </c>
      <c r="KO30" s="73">
        <f t="shared" si="55"/>
        <v>0</v>
      </c>
      <c r="KP30" s="73">
        <f t="shared" si="55"/>
        <v>0</v>
      </c>
      <c r="KQ30" s="73">
        <f t="shared" si="55"/>
        <v>0</v>
      </c>
      <c r="KR30" s="73">
        <f t="shared" si="55"/>
        <v>0</v>
      </c>
      <c r="KS30" s="73">
        <f t="shared" si="55"/>
        <v>0</v>
      </c>
      <c r="KT30" s="73">
        <f t="shared" si="55"/>
        <v>0</v>
      </c>
      <c r="KU30" s="73">
        <f t="shared" si="55"/>
        <v>0</v>
      </c>
      <c r="KV30" s="73">
        <f t="shared" si="55"/>
        <v>0</v>
      </c>
      <c r="KW30" s="73">
        <f t="shared" si="55"/>
        <v>0</v>
      </c>
      <c r="KX30" s="73">
        <f t="shared" si="55"/>
        <v>0</v>
      </c>
      <c r="KY30" s="73">
        <f t="shared" si="55"/>
        <v>0</v>
      </c>
      <c r="KZ30" s="73">
        <f t="shared" si="55"/>
        <v>0</v>
      </c>
      <c r="LA30" s="73">
        <f t="shared" si="55"/>
        <v>0</v>
      </c>
      <c r="LB30" s="73">
        <f t="shared" si="55"/>
        <v>0</v>
      </c>
      <c r="LC30" s="73">
        <f t="shared" si="55"/>
        <v>0</v>
      </c>
      <c r="LD30" s="73">
        <f t="shared" si="55"/>
        <v>0</v>
      </c>
      <c r="LE30" s="73">
        <f t="shared" si="55"/>
        <v>0</v>
      </c>
      <c r="LF30" s="73">
        <f t="shared" si="55"/>
        <v>0</v>
      </c>
      <c r="LG30" s="73">
        <f t="shared" si="55"/>
        <v>0</v>
      </c>
      <c r="LH30" s="73">
        <f t="shared" si="55"/>
        <v>0</v>
      </c>
      <c r="LI30" s="73">
        <f t="shared" si="55"/>
        <v>0</v>
      </c>
      <c r="LJ30" s="73">
        <f t="shared" si="55"/>
        <v>0</v>
      </c>
      <c r="LK30" s="73">
        <f t="shared" si="55"/>
        <v>0</v>
      </c>
      <c r="LL30" s="73">
        <f t="shared" si="55"/>
        <v>0</v>
      </c>
      <c r="LM30" s="73">
        <f t="shared" si="55"/>
        <v>0</v>
      </c>
      <c r="LN30" s="73">
        <f t="shared" si="55"/>
        <v>0</v>
      </c>
      <c r="LO30" s="73">
        <f t="shared" ref="LO30:NZ30" si="56">SUMIFS($F9:$AN9,$F$6:$AN$6,LO$27)/12</f>
        <v>0</v>
      </c>
      <c r="LP30" s="73">
        <f t="shared" si="56"/>
        <v>0</v>
      </c>
      <c r="LQ30" s="73">
        <f t="shared" si="56"/>
        <v>0</v>
      </c>
      <c r="LR30" s="73">
        <f t="shared" si="56"/>
        <v>0</v>
      </c>
      <c r="LS30" s="73">
        <f t="shared" si="56"/>
        <v>0</v>
      </c>
      <c r="LT30" s="73">
        <f t="shared" si="56"/>
        <v>0</v>
      </c>
      <c r="LU30" s="73">
        <f t="shared" si="56"/>
        <v>0</v>
      </c>
      <c r="LV30" s="73">
        <f t="shared" si="56"/>
        <v>0</v>
      </c>
      <c r="LW30" s="73">
        <f t="shared" si="56"/>
        <v>0</v>
      </c>
      <c r="LX30" s="73">
        <f t="shared" si="56"/>
        <v>0</v>
      </c>
      <c r="LY30" s="73">
        <f t="shared" si="56"/>
        <v>0</v>
      </c>
      <c r="LZ30" s="73">
        <f t="shared" si="56"/>
        <v>0</v>
      </c>
      <c r="MA30" s="73">
        <f t="shared" si="56"/>
        <v>0</v>
      </c>
      <c r="MB30" s="73">
        <f t="shared" si="56"/>
        <v>0</v>
      </c>
      <c r="MC30" s="73">
        <f t="shared" si="56"/>
        <v>0</v>
      </c>
      <c r="MD30" s="73">
        <f t="shared" si="56"/>
        <v>0</v>
      </c>
      <c r="ME30" s="73">
        <f t="shared" si="56"/>
        <v>0</v>
      </c>
      <c r="MF30" s="73">
        <f t="shared" si="56"/>
        <v>0</v>
      </c>
      <c r="MG30" s="73">
        <f t="shared" si="56"/>
        <v>0</v>
      </c>
      <c r="MH30" s="73">
        <f t="shared" si="56"/>
        <v>0</v>
      </c>
      <c r="MI30" s="73">
        <f t="shared" si="56"/>
        <v>0</v>
      </c>
      <c r="MJ30" s="73">
        <f t="shared" si="56"/>
        <v>0</v>
      </c>
      <c r="MK30" s="73">
        <f t="shared" si="56"/>
        <v>0</v>
      </c>
      <c r="ML30" s="73">
        <f t="shared" si="56"/>
        <v>0</v>
      </c>
      <c r="MM30" s="73">
        <f t="shared" si="56"/>
        <v>0</v>
      </c>
      <c r="MN30" s="73">
        <f t="shared" si="56"/>
        <v>0</v>
      </c>
      <c r="MO30" s="73">
        <f t="shared" si="56"/>
        <v>0</v>
      </c>
      <c r="MP30" s="73">
        <f t="shared" si="56"/>
        <v>0</v>
      </c>
      <c r="MQ30" s="73">
        <f t="shared" si="56"/>
        <v>0</v>
      </c>
      <c r="MR30" s="73">
        <f t="shared" si="56"/>
        <v>0</v>
      </c>
      <c r="MS30" s="73">
        <f t="shared" si="56"/>
        <v>0</v>
      </c>
      <c r="MT30" s="73">
        <f t="shared" si="56"/>
        <v>0</v>
      </c>
      <c r="MU30" s="73">
        <f t="shared" si="56"/>
        <v>0</v>
      </c>
      <c r="MV30" s="73">
        <f t="shared" si="56"/>
        <v>0</v>
      </c>
      <c r="MW30" s="73">
        <f t="shared" si="56"/>
        <v>0</v>
      </c>
      <c r="MX30" s="73">
        <f t="shared" si="56"/>
        <v>0</v>
      </c>
      <c r="MY30" s="73">
        <f t="shared" si="56"/>
        <v>0</v>
      </c>
      <c r="MZ30" s="73">
        <f t="shared" si="56"/>
        <v>0</v>
      </c>
      <c r="NA30" s="73">
        <f t="shared" si="56"/>
        <v>0</v>
      </c>
      <c r="NB30" s="73">
        <f t="shared" si="56"/>
        <v>0</v>
      </c>
      <c r="NC30" s="73">
        <f t="shared" si="56"/>
        <v>0</v>
      </c>
      <c r="ND30" s="73">
        <f t="shared" si="56"/>
        <v>0</v>
      </c>
      <c r="NE30" s="73">
        <f t="shared" si="56"/>
        <v>0</v>
      </c>
      <c r="NF30" s="73">
        <f t="shared" si="56"/>
        <v>0</v>
      </c>
      <c r="NG30" s="73">
        <f t="shared" si="56"/>
        <v>0</v>
      </c>
      <c r="NH30" s="73">
        <f t="shared" si="56"/>
        <v>0</v>
      </c>
      <c r="NI30" s="73">
        <f t="shared" si="56"/>
        <v>0</v>
      </c>
      <c r="NJ30" s="73">
        <f t="shared" si="56"/>
        <v>0</v>
      </c>
      <c r="NK30" s="73">
        <f t="shared" si="56"/>
        <v>0</v>
      </c>
      <c r="NL30" s="73">
        <f t="shared" si="56"/>
        <v>0</v>
      </c>
      <c r="NM30" s="73">
        <f t="shared" si="56"/>
        <v>0</v>
      </c>
      <c r="NN30" s="73">
        <f t="shared" si="56"/>
        <v>0</v>
      </c>
      <c r="NO30" s="73">
        <f t="shared" si="56"/>
        <v>0</v>
      </c>
      <c r="NP30" s="73">
        <f t="shared" si="56"/>
        <v>0</v>
      </c>
      <c r="NQ30" s="73">
        <f t="shared" si="56"/>
        <v>0</v>
      </c>
      <c r="NR30" s="73">
        <f t="shared" si="56"/>
        <v>0</v>
      </c>
      <c r="NS30" s="73">
        <f t="shared" si="56"/>
        <v>0</v>
      </c>
      <c r="NT30" s="73">
        <f t="shared" si="56"/>
        <v>0</v>
      </c>
      <c r="NU30" s="73">
        <f t="shared" si="56"/>
        <v>0</v>
      </c>
      <c r="NV30" s="73">
        <f t="shared" si="56"/>
        <v>0</v>
      </c>
      <c r="NW30" s="73">
        <f t="shared" si="56"/>
        <v>0</v>
      </c>
      <c r="NX30" s="73">
        <f t="shared" si="56"/>
        <v>0</v>
      </c>
      <c r="NY30" s="73">
        <f t="shared" si="56"/>
        <v>0</v>
      </c>
      <c r="NZ30" s="73">
        <f t="shared" si="56"/>
        <v>0</v>
      </c>
      <c r="OA30" s="73">
        <f t="shared" ref="OA30:PI30" si="57">SUMIFS($F9:$AN9,$F$6:$AN$6,OA$27)/12</f>
        <v>0</v>
      </c>
      <c r="OB30" s="73">
        <f t="shared" si="57"/>
        <v>0</v>
      </c>
      <c r="OC30" s="73">
        <f t="shared" si="57"/>
        <v>0</v>
      </c>
      <c r="OD30" s="73">
        <f t="shared" si="57"/>
        <v>0</v>
      </c>
      <c r="OE30" s="73">
        <f t="shared" si="57"/>
        <v>0</v>
      </c>
      <c r="OF30" s="73">
        <f t="shared" si="57"/>
        <v>0</v>
      </c>
      <c r="OG30" s="73">
        <f t="shared" si="57"/>
        <v>0</v>
      </c>
      <c r="OH30" s="73">
        <f t="shared" si="57"/>
        <v>0</v>
      </c>
      <c r="OI30" s="73">
        <f t="shared" si="57"/>
        <v>0</v>
      </c>
      <c r="OJ30" s="73">
        <f t="shared" si="57"/>
        <v>0</v>
      </c>
      <c r="OK30" s="73">
        <f t="shared" si="57"/>
        <v>0</v>
      </c>
      <c r="OL30" s="73">
        <f t="shared" si="57"/>
        <v>0</v>
      </c>
      <c r="OM30" s="73">
        <f t="shared" si="57"/>
        <v>0</v>
      </c>
      <c r="ON30" s="73">
        <f t="shared" si="57"/>
        <v>0</v>
      </c>
      <c r="OO30" s="73">
        <f t="shared" si="57"/>
        <v>0</v>
      </c>
      <c r="OP30" s="73">
        <f t="shared" si="57"/>
        <v>0</v>
      </c>
      <c r="OQ30" s="73">
        <f t="shared" si="57"/>
        <v>0</v>
      </c>
      <c r="OR30" s="73">
        <f t="shared" si="57"/>
        <v>0</v>
      </c>
      <c r="OS30" s="73">
        <f t="shared" si="57"/>
        <v>0</v>
      </c>
      <c r="OT30" s="73">
        <f t="shared" si="57"/>
        <v>0</v>
      </c>
      <c r="OU30" s="73">
        <f t="shared" si="57"/>
        <v>0</v>
      </c>
      <c r="OV30" s="73">
        <f t="shared" si="57"/>
        <v>0</v>
      </c>
      <c r="OW30" s="73">
        <f t="shared" si="57"/>
        <v>0</v>
      </c>
      <c r="OX30" s="73">
        <f t="shared" si="57"/>
        <v>0</v>
      </c>
      <c r="OY30" s="73">
        <f t="shared" si="57"/>
        <v>0</v>
      </c>
      <c r="OZ30" s="73">
        <f t="shared" si="57"/>
        <v>0</v>
      </c>
      <c r="PA30" s="73">
        <f t="shared" si="57"/>
        <v>0</v>
      </c>
      <c r="PB30" s="73">
        <f t="shared" si="57"/>
        <v>0</v>
      </c>
      <c r="PC30" s="73">
        <f t="shared" si="57"/>
        <v>0</v>
      </c>
      <c r="PD30" s="73">
        <f t="shared" si="57"/>
        <v>0</v>
      </c>
      <c r="PE30" s="73">
        <f t="shared" si="57"/>
        <v>0</v>
      </c>
      <c r="PF30" s="73">
        <f t="shared" si="57"/>
        <v>0</v>
      </c>
      <c r="PG30" s="73">
        <f t="shared" si="57"/>
        <v>0</v>
      </c>
      <c r="PH30" s="73">
        <f t="shared" si="57"/>
        <v>0</v>
      </c>
      <c r="PI30" s="73">
        <f t="shared" si="57"/>
        <v>0</v>
      </c>
    </row>
    <row r="31" spans="1:435" x14ac:dyDescent="0.2">
      <c r="B31" s="69" t="s">
        <v>358</v>
      </c>
      <c r="C31" s="468" t="s">
        <v>356</v>
      </c>
      <c r="E31" s="172">
        <f t="shared" ref="E31:E34" si="58">SUM(F31:PI31)</f>
        <v>404366.48999999953</v>
      </c>
      <c r="F31" s="73">
        <f t="shared" ref="F31:BQ31" si="59">SUMIFS($F10:$AN10,$F$6:$AN$6,F$27)/12</f>
        <v>21903.184999999998</v>
      </c>
      <c r="G31" s="73">
        <f t="shared" si="59"/>
        <v>21903.184999999998</v>
      </c>
      <c r="H31" s="73">
        <f t="shared" si="59"/>
        <v>21903.184999999998</v>
      </c>
      <c r="I31" s="73">
        <f t="shared" si="59"/>
        <v>21903.184999999998</v>
      </c>
      <c r="J31" s="73">
        <f t="shared" si="59"/>
        <v>21903.184999999998</v>
      </c>
      <c r="K31" s="73">
        <f t="shared" si="59"/>
        <v>21903.184999999998</v>
      </c>
      <c r="L31" s="73">
        <f t="shared" si="59"/>
        <v>21903.184999999998</v>
      </c>
      <c r="M31" s="73">
        <f t="shared" si="59"/>
        <v>21903.184999999998</v>
      </c>
      <c r="N31" s="73">
        <f t="shared" si="59"/>
        <v>21903.184999999998</v>
      </c>
      <c r="O31" s="73">
        <f t="shared" si="59"/>
        <v>21903.184999999998</v>
      </c>
      <c r="P31" s="73">
        <f t="shared" si="59"/>
        <v>21903.184999999998</v>
      </c>
      <c r="Q31" s="73">
        <f t="shared" si="59"/>
        <v>21903.184999999998</v>
      </c>
      <c r="R31" s="73">
        <f t="shared" si="59"/>
        <v>8424.3016666666663</v>
      </c>
      <c r="S31" s="73">
        <f t="shared" si="59"/>
        <v>8424.3016666666663</v>
      </c>
      <c r="T31" s="73">
        <f t="shared" si="59"/>
        <v>8424.3016666666663</v>
      </c>
      <c r="U31" s="73">
        <f t="shared" si="59"/>
        <v>8424.3016666666663</v>
      </c>
      <c r="V31" s="73">
        <f t="shared" si="59"/>
        <v>8424.3016666666663</v>
      </c>
      <c r="W31" s="73">
        <f t="shared" si="59"/>
        <v>8424.3016666666663</v>
      </c>
      <c r="X31" s="73">
        <f t="shared" si="59"/>
        <v>8424.3016666666663</v>
      </c>
      <c r="Y31" s="73">
        <f t="shared" si="59"/>
        <v>8424.3016666666663</v>
      </c>
      <c r="Z31" s="73">
        <f t="shared" si="59"/>
        <v>8424.3016666666663</v>
      </c>
      <c r="AA31" s="73">
        <f t="shared" si="59"/>
        <v>8424.3016666666663</v>
      </c>
      <c r="AB31" s="73">
        <f t="shared" si="59"/>
        <v>8424.3016666666663</v>
      </c>
      <c r="AC31" s="73">
        <f t="shared" si="59"/>
        <v>8424.3016666666663</v>
      </c>
      <c r="AD31" s="73">
        <f t="shared" si="59"/>
        <v>3369.7208333333333</v>
      </c>
      <c r="AE31" s="73">
        <f t="shared" si="59"/>
        <v>3369.7208333333333</v>
      </c>
      <c r="AF31" s="73">
        <f t="shared" si="59"/>
        <v>3369.7208333333333</v>
      </c>
      <c r="AG31" s="73">
        <f t="shared" si="59"/>
        <v>3369.7208333333333</v>
      </c>
      <c r="AH31" s="73">
        <f t="shared" si="59"/>
        <v>3369.7208333333333</v>
      </c>
      <c r="AI31" s="73">
        <f t="shared" si="59"/>
        <v>3369.7208333333333</v>
      </c>
      <c r="AJ31" s="73">
        <f t="shared" si="59"/>
        <v>3369.7208333333333</v>
      </c>
      <c r="AK31" s="73">
        <f t="shared" si="59"/>
        <v>3369.7208333333333</v>
      </c>
      <c r="AL31" s="73">
        <f t="shared" si="59"/>
        <v>3369.7208333333333</v>
      </c>
      <c r="AM31" s="73">
        <f t="shared" si="59"/>
        <v>3369.7208333333333</v>
      </c>
      <c r="AN31" s="73">
        <f t="shared" si="59"/>
        <v>3369.7208333333333</v>
      </c>
      <c r="AO31" s="73">
        <f t="shared" si="59"/>
        <v>3369.7208333333333</v>
      </c>
      <c r="AP31" s="73">
        <f t="shared" si="59"/>
        <v>0</v>
      </c>
      <c r="AQ31" s="73">
        <f t="shared" si="59"/>
        <v>0</v>
      </c>
      <c r="AR31" s="73">
        <f t="shared" si="59"/>
        <v>0</v>
      </c>
      <c r="AS31" s="73">
        <f t="shared" si="59"/>
        <v>0</v>
      </c>
      <c r="AT31" s="73">
        <f t="shared" si="59"/>
        <v>0</v>
      </c>
      <c r="AU31" s="73">
        <f t="shared" si="59"/>
        <v>0</v>
      </c>
      <c r="AV31" s="73">
        <f t="shared" si="59"/>
        <v>0</v>
      </c>
      <c r="AW31" s="73">
        <f t="shared" si="59"/>
        <v>0</v>
      </c>
      <c r="AX31" s="73">
        <f t="shared" si="59"/>
        <v>0</v>
      </c>
      <c r="AY31" s="73">
        <f t="shared" si="59"/>
        <v>0</v>
      </c>
      <c r="AZ31" s="73">
        <f t="shared" si="59"/>
        <v>0</v>
      </c>
      <c r="BA31" s="73">
        <f t="shared" si="59"/>
        <v>0</v>
      </c>
      <c r="BB31" s="73">
        <f t="shared" si="59"/>
        <v>0</v>
      </c>
      <c r="BC31" s="73">
        <f t="shared" si="59"/>
        <v>0</v>
      </c>
      <c r="BD31" s="73">
        <f t="shared" si="59"/>
        <v>0</v>
      </c>
      <c r="BE31" s="73">
        <f t="shared" si="59"/>
        <v>0</v>
      </c>
      <c r="BF31" s="73">
        <f t="shared" si="59"/>
        <v>0</v>
      </c>
      <c r="BG31" s="73">
        <f t="shared" si="59"/>
        <v>0</v>
      </c>
      <c r="BH31" s="73">
        <f t="shared" si="59"/>
        <v>0</v>
      </c>
      <c r="BI31" s="73">
        <f t="shared" si="59"/>
        <v>0</v>
      </c>
      <c r="BJ31" s="73">
        <f t="shared" si="59"/>
        <v>0</v>
      </c>
      <c r="BK31" s="73">
        <f t="shared" si="59"/>
        <v>0</v>
      </c>
      <c r="BL31" s="73">
        <f t="shared" si="59"/>
        <v>0</v>
      </c>
      <c r="BM31" s="73">
        <f t="shared" si="59"/>
        <v>0</v>
      </c>
      <c r="BN31" s="73">
        <f t="shared" si="59"/>
        <v>0</v>
      </c>
      <c r="BO31" s="73">
        <f t="shared" si="59"/>
        <v>0</v>
      </c>
      <c r="BP31" s="73">
        <f t="shared" si="59"/>
        <v>0</v>
      </c>
      <c r="BQ31" s="73">
        <f t="shared" si="59"/>
        <v>0</v>
      </c>
      <c r="BR31" s="73">
        <f t="shared" ref="BR31:EC31" si="60">SUMIFS($F10:$AN10,$F$6:$AN$6,BR$27)/12</f>
        <v>0</v>
      </c>
      <c r="BS31" s="73">
        <f t="shared" si="60"/>
        <v>0</v>
      </c>
      <c r="BT31" s="73">
        <f t="shared" si="60"/>
        <v>0</v>
      </c>
      <c r="BU31" s="73">
        <f t="shared" si="60"/>
        <v>0</v>
      </c>
      <c r="BV31" s="73">
        <f t="shared" si="60"/>
        <v>0</v>
      </c>
      <c r="BW31" s="73">
        <f t="shared" si="60"/>
        <v>0</v>
      </c>
      <c r="BX31" s="73">
        <f t="shared" si="60"/>
        <v>0</v>
      </c>
      <c r="BY31" s="73">
        <f t="shared" si="60"/>
        <v>0</v>
      </c>
      <c r="BZ31" s="73">
        <f t="shared" si="60"/>
        <v>0</v>
      </c>
      <c r="CA31" s="73">
        <f t="shared" si="60"/>
        <v>0</v>
      </c>
      <c r="CB31" s="73">
        <f t="shared" si="60"/>
        <v>0</v>
      </c>
      <c r="CC31" s="73">
        <f t="shared" si="60"/>
        <v>0</v>
      </c>
      <c r="CD31" s="73">
        <f t="shared" si="60"/>
        <v>0</v>
      </c>
      <c r="CE31" s="73">
        <f t="shared" si="60"/>
        <v>0</v>
      </c>
      <c r="CF31" s="73">
        <f t="shared" si="60"/>
        <v>0</v>
      </c>
      <c r="CG31" s="73">
        <f t="shared" si="60"/>
        <v>0</v>
      </c>
      <c r="CH31" s="73">
        <f t="shared" si="60"/>
        <v>0</v>
      </c>
      <c r="CI31" s="73">
        <f t="shared" si="60"/>
        <v>0</v>
      </c>
      <c r="CJ31" s="73">
        <f t="shared" si="60"/>
        <v>0</v>
      </c>
      <c r="CK31" s="73">
        <f t="shared" si="60"/>
        <v>0</v>
      </c>
      <c r="CL31" s="73">
        <f t="shared" si="60"/>
        <v>0</v>
      </c>
      <c r="CM31" s="73">
        <f t="shared" si="60"/>
        <v>0</v>
      </c>
      <c r="CN31" s="73">
        <f t="shared" si="60"/>
        <v>0</v>
      </c>
      <c r="CO31" s="73">
        <f t="shared" si="60"/>
        <v>0</v>
      </c>
      <c r="CP31" s="73">
        <f t="shared" si="60"/>
        <v>0</v>
      </c>
      <c r="CQ31" s="73">
        <f t="shared" si="60"/>
        <v>0</v>
      </c>
      <c r="CR31" s="73">
        <f t="shared" si="60"/>
        <v>0</v>
      </c>
      <c r="CS31" s="73">
        <f t="shared" si="60"/>
        <v>0</v>
      </c>
      <c r="CT31" s="73">
        <f t="shared" si="60"/>
        <v>0</v>
      </c>
      <c r="CU31" s="73">
        <f t="shared" si="60"/>
        <v>0</v>
      </c>
      <c r="CV31" s="73">
        <f t="shared" si="60"/>
        <v>0</v>
      </c>
      <c r="CW31" s="73">
        <f t="shared" si="60"/>
        <v>0</v>
      </c>
      <c r="CX31" s="73">
        <f t="shared" si="60"/>
        <v>0</v>
      </c>
      <c r="CY31" s="73">
        <f t="shared" si="60"/>
        <v>0</v>
      </c>
      <c r="CZ31" s="73">
        <f t="shared" si="60"/>
        <v>0</v>
      </c>
      <c r="DA31" s="73">
        <f t="shared" si="60"/>
        <v>0</v>
      </c>
      <c r="DB31" s="73">
        <f t="shared" si="60"/>
        <v>0</v>
      </c>
      <c r="DC31" s="73">
        <f t="shared" si="60"/>
        <v>0</v>
      </c>
      <c r="DD31" s="73">
        <f t="shared" si="60"/>
        <v>0</v>
      </c>
      <c r="DE31" s="73">
        <f t="shared" si="60"/>
        <v>0</v>
      </c>
      <c r="DF31" s="73">
        <f t="shared" si="60"/>
        <v>0</v>
      </c>
      <c r="DG31" s="73">
        <f t="shared" si="60"/>
        <v>0</v>
      </c>
      <c r="DH31" s="73">
        <f t="shared" si="60"/>
        <v>0</v>
      </c>
      <c r="DI31" s="73">
        <f t="shared" si="60"/>
        <v>0</v>
      </c>
      <c r="DJ31" s="73">
        <f t="shared" si="60"/>
        <v>0</v>
      </c>
      <c r="DK31" s="73">
        <f t="shared" si="60"/>
        <v>0</v>
      </c>
      <c r="DL31" s="73">
        <f t="shared" si="60"/>
        <v>0</v>
      </c>
      <c r="DM31" s="73">
        <f t="shared" si="60"/>
        <v>0</v>
      </c>
      <c r="DN31" s="73">
        <f t="shared" si="60"/>
        <v>0</v>
      </c>
      <c r="DO31" s="73">
        <f t="shared" si="60"/>
        <v>0</v>
      </c>
      <c r="DP31" s="73">
        <f t="shared" si="60"/>
        <v>0</v>
      </c>
      <c r="DQ31" s="73">
        <f t="shared" si="60"/>
        <v>0</v>
      </c>
      <c r="DR31" s="73">
        <f t="shared" si="60"/>
        <v>0</v>
      </c>
      <c r="DS31" s="73">
        <f t="shared" si="60"/>
        <v>0</v>
      </c>
      <c r="DT31" s="73">
        <f t="shared" si="60"/>
        <v>0</v>
      </c>
      <c r="DU31" s="73">
        <f t="shared" si="60"/>
        <v>0</v>
      </c>
      <c r="DV31" s="73">
        <f t="shared" si="60"/>
        <v>0</v>
      </c>
      <c r="DW31" s="73">
        <f t="shared" si="60"/>
        <v>0</v>
      </c>
      <c r="DX31" s="73">
        <f t="shared" si="60"/>
        <v>0</v>
      </c>
      <c r="DY31" s="73">
        <f t="shared" si="60"/>
        <v>0</v>
      </c>
      <c r="DZ31" s="73">
        <f t="shared" si="60"/>
        <v>0</v>
      </c>
      <c r="EA31" s="73">
        <f t="shared" si="60"/>
        <v>0</v>
      </c>
      <c r="EB31" s="73">
        <f t="shared" si="60"/>
        <v>0</v>
      </c>
      <c r="EC31" s="73">
        <f t="shared" si="60"/>
        <v>0</v>
      </c>
      <c r="ED31" s="73">
        <f t="shared" ref="ED31:GO31" si="61">SUMIFS($F10:$AN10,$F$6:$AN$6,ED$27)/12</f>
        <v>0</v>
      </c>
      <c r="EE31" s="73">
        <f t="shared" si="61"/>
        <v>0</v>
      </c>
      <c r="EF31" s="73">
        <f t="shared" si="61"/>
        <v>0</v>
      </c>
      <c r="EG31" s="73">
        <f t="shared" si="61"/>
        <v>0</v>
      </c>
      <c r="EH31" s="73">
        <f t="shared" si="61"/>
        <v>0</v>
      </c>
      <c r="EI31" s="73">
        <f t="shared" si="61"/>
        <v>0</v>
      </c>
      <c r="EJ31" s="73">
        <f t="shared" si="61"/>
        <v>0</v>
      </c>
      <c r="EK31" s="73">
        <f t="shared" si="61"/>
        <v>0</v>
      </c>
      <c r="EL31" s="73">
        <f t="shared" si="61"/>
        <v>0</v>
      </c>
      <c r="EM31" s="73">
        <f t="shared" si="61"/>
        <v>0</v>
      </c>
      <c r="EN31" s="73">
        <f t="shared" si="61"/>
        <v>0</v>
      </c>
      <c r="EO31" s="73">
        <f t="shared" si="61"/>
        <v>0</v>
      </c>
      <c r="EP31" s="73">
        <f t="shared" si="61"/>
        <v>0</v>
      </c>
      <c r="EQ31" s="73">
        <f t="shared" si="61"/>
        <v>0</v>
      </c>
      <c r="ER31" s="73">
        <f t="shared" si="61"/>
        <v>0</v>
      </c>
      <c r="ES31" s="73">
        <f t="shared" si="61"/>
        <v>0</v>
      </c>
      <c r="ET31" s="73">
        <f t="shared" si="61"/>
        <v>0</v>
      </c>
      <c r="EU31" s="73">
        <f t="shared" si="61"/>
        <v>0</v>
      </c>
      <c r="EV31" s="73">
        <f t="shared" si="61"/>
        <v>0</v>
      </c>
      <c r="EW31" s="73">
        <f t="shared" si="61"/>
        <v>0</v>
      </c>
      <c r="EX31" s="73">
        <f t="shared" si="61"/>
        <v>0</v>
      </c>
      <c r="EY31" s="73">
        <f t="shared" si="61"/>
        <v>0</v>
      </c>
      <c r="EZ31" s="73">
        <f t="shared" si="61"/>
        <v>0</v>
      </c>
      <c r="FA31" s="73">
        <f t="shared" si="61"/>
        <v>0</v>
      </c>
      <c r="FB31" s="73">
        <f t="shared" si="61"/>
        <v>0</v>
      </c>
      <c r="FC31" s="73">
        <f t="shared" si="61"/>
        <v>0</v>
      </c>
      <c r="FD31" s="73">
        <f t="shared" si="61"/>
        <v>0</v>
      </c>
      <c r="FE31" s="73">
        <f t="shared" si="61"/>
        <v>0</v>
      </c>
      <c r="FF31" s="73">
        <f t="shared" si="61"/>
        <v>0</v>
      </c>
      <c r="FG31" s="73">
        <f t="shared" si="61"/>
        <v>0</v>
      </c>
      <c r="FH31" s="73">
        <f t="shared" si="61"/>
        <v>0</v>
      </c>
      <c r="FI31" s="73">
        <f t="shared" si="61"/>
        <v>0</v>
      </c>
      <c r="FJ31" s="73">
        <f t="shared" si="61"/>
        <v>0</v>
      </c>
      <c r="FK31" s="73">
        <f t="shared" si="61"/>
        <v>0</v>
      </c>
      <c r="FL31" s="73">
        <f t="shared" si="61"/>
        <v>0</v>
      </c>
      <c r="FM31" s="73">
        <f t="shared" si="61"/>
        <v>0</v>
      </c>
      <c r="FN31" s="73">
        <f t="shared" si="61"/>
        <v>0</v>
      </c>
      <c r="FO31" s="73">
        <f t="shared" si="61"/>
        <v>0</v>
      </c>
      <c r="FP31" s="73">
        <f t="shared" si="61"/>
        <v>0</v>
      </c>
      <c r="FQ31" s="73">
        <f t="shared" si="61"/>
        <v>0</v>
      </c>
      <c r="FR31" s="73">
        <f t="shared" si="61"/>
        <v>0</v>
      </c>
      <c r="FS31" s="73">
        <f t="shared" si="61"/>
        <v>0</v>
      </c>
      <c r="FT31" s="73">
        <f t="shared" si="61"/>
        <v>0</v>
      </c>
      <c r="FU31" s="73">
        <f t="shared" si="61"/>
        <v>0</v>
      </c>
      <c r="FV31" s="73">
        <f t="shared" si="61"/>
        <v>0</v>
      </c>
      <c r="FW31" s="73">
        <f t="shared" si="61"/>
        <v>0</v>
      </c>
      <c r="FX31" s="73">
        <f t="shared" si="61"/>
        <v>0</v>
      </c>
      <c r="FY31" s="73">
        <f t="shared" si="61"/>
        <v>0</v>
      </c>
      <c r="FZ31" s="73">
        <f t="shared" si="61"/>
        <v>0</v>
      </c>
      <c r="GA31" s="73">
        <f t="shared" si="61"/>
        <v>0</v>
      </c>
      <c r="GB31" s="73">
        <f t="shared" si="61"/>
        <v>0</v>
      </c>
      <c r="GC31" s="73">
        <f t="shared" si="61"/>
        <v>0</v>
      </c>
      <c r="GD31" s="73">
        <f t="shared" si="61"/>
        <v>0</v>
      </c>
      <c r="GE31" s="73">
        <f t="shared" si="61"/>
        <v>0</v>
      </c>
      <c r="GF31" s="73">
        <f t="shared" si="61"/>
        <v>0</v>
      </c>
      <c r="GG31" s="73">
        <f t="shared" si="61"/>
        <v>0</v>
      </c>
      <c r="GH31" s="73">
        <f t="shared" si="61"/>
        <v>0</v>
      </c>
      <c r="GI31" s="73">
        <f t="shared" si="61"/>
        <v>0</v>
      </c>
      <c r="GJ31" s="73">
        <f t="shared" si="61"/>
        <v>0</v>
      </c>
      <c r="GK31" s="73">
        <f t="shared" si="61"/>
        <v>0</v>
      </c>
      <c r="GL31" s="73">
        <f t="shared" si="61"/>
        <v>0</v>
      </c>
      <c r="GM31" s="73">
        <f t="shared" si="61"/>
        <v>0</v>
      </c>
      <c r="GN31" s="73">
        <f t="shared" si="61"/>
        <v>0</v>
      </c>
      <c r="GO31" s="73">
        <f t="shared" si="61"/>
        <v>0</v>
      </c>
      <c r="GP31" s="73">
        <f t="shared" ref="GP31:JA31" si="62">SUMIFS($F10:$AN10,$F$6:$AN$6,GP$27)/12</f>
        <v>0</v>
      </c>
      <c r="GQ31" s="73">
        <f t="shared" si="62"/>
        <v>0</v>
      </c>
      <c r="GR31" s="73">
        <f t="shared" si="62"/>
        <v>0</v>
      </c>
      <c r="GS31" s="73">
        <f t="shared" si="62"/>
        <v>0</v>
      </c>
      <c r="GT31" s="73">
        <f t="shared" si="62"/>
        <v>0</v>
      </c>
      <c r="GU31" s="73">
        <f t="shared" si="62"/>
        <v>0</v>
      </c>
      <c r="GV31" s="73">
        <f t="shared" si="62"/>
        <v>0</v>
      </c>
      <c r="GW31" s="73">
        <f t="shared" si="62"/>
        <v>0</v>
      </c>
      <c r="GX31" s="73">
        <f t="shared" si="62"/>
        <v>0</v>
      </c>
      <c r="GY31" s="73">
        <f t="shared" si="62"/>
        <v>0</v>
      </c>
      <c r="GZ31" s="73">
        <f t="shared" si="62"/>
        <v>0</v>
      </c>
      <c r="HA31" s="73">
        <f t="shared" si="62"/>
        <v>0</v>
      </c>
      <c r="HB31" s="73">
        <f t="shared" si="62"/>
        <v>0</v>
      </c>
      <c r="HC31" s="73">
        <f t="shared" si="62"/>
        <v>0</v>
      </c>
      <c r="HD31" s="73">
        <f t="shared" si="62"/>
        <v>0</v>
      </c>
      <c r="HE31" s="73">
        <f t="shared" si="62"/>
        <v>0</v>
      </c>
      <c r="HF31" s="73">
        <f t="shared" si="62"/>
        <v>0</v>
      </c>
      <c r="HG31" s="73">
        <f t="shared" si="62"/>
        <v>0</v>
      </c>
      <c r="HH31" s="73">
        <f t="shared" si="62"/>
        <v>0</v>
      </c>
      <c r="HI31" s="73">
        <f t="shared" si="62"/>
        <v>0</v>
      </c>
      <c r="HJ31" s="73">
        <f t="shared" si="62"/>
        <v>0</v>
      </c>
      <c r="HK31" s="73">
        <f t="shared" si="62"/>
        <v>0</v>
      </c>
      <c r="HL31" s="73">
        <f t="shared" si="62"/>
        <v>0</v>
      </c>
      <c r="HM31" s="73">
        <f t="shared" si="62"/>
        <v>0</v>
      </c>
      <c r="HN31" s="73">
        <f t="shared" si="62"/>
        <v>0</v>
      </c>
      <c r="HO31" s="73">
        <f t="shared" si="62"/>
        <v>0</v>
      </c>
      <c r="HP31" s="73">
        <f t="shared" si="62"/>
        <v>0</v>
      </c>
      <c r="HQ31" s="73">
        <f t="shared" si="62"/>
        <v>0</v>
      </c>
      <c r="HR31" s="73">
        <f t="shared" si="62"/>
        <v>0</v>
      </c>
      <c r="HS31" s="73">
        <f t="shared" si="62"/>
        <v>0</v>
      </c>
      <c r="HT31" s="73">
        <f t="shared" si="62"/>
        <v>0</v>
      </c>
      <c r="HU31" s="73">
        <f t="shared" si="62"/>
        <v>0</v>
      </c>
      <c r="HV31" s="73">
        <f t="shared" si="62"/>
        <v>0</v>
      </c>
      <c r="HW31" s="73">
        <f t="shared" si="62"/>
        <v>0</v>
      </c>
      <c r="HX31" s="73">
        <f t="shared" si="62"/>
        <v>0</v>
      </c>
      <c r="HY31" s="73">
        <f t="shared" si="62"/>
        <v>0</v>
      </c>
      <c r="HZ31" s="73">
        <f t="shared" si="62"/>
        <v>0</v>
      </c>
      <c r="IA31" s="73">
        <f t="shared" si="62"/>
        <v>0</v>
      </c>
      <c r="IB31" s="73">
        <f t="shared" si="62"/>
        <v>0</v>
      </c>
      <c r="IC31" s="73">
        <f t="shared" si="62"/>
        <v>0</v>
      </c>
      <c r="ID31" s="73">
        <f t="shared" si="62"/>
        <v>0</v>
      </c>
      <c r="IE31" s="73">
        <f t="shared" si="62"/>
        <v>0</v>
      </c>
      <c r="IF31" s="73">
        <f t="shared" si="62"/>
        <v>0</v>
      </c>
      <c r="IG31" s="73">
        <f t="shared" si="62"/>
        <v>0</v>
      </c>
      <c r="IH31" s="73">
        <f t="shared" si="62"/>
        <v>0</v>
      </c>
      <c r="II31" s="73">
        <f t="shared" si="62"/>
        <v>0</v>
      </c>
      <c r="IJ31" s="73">
        <f t="shared" si="62"/>
        <v>0</v>
      </c>
      <c r="IK31" s="73">
        <f t="shared" si="62"/>
        <v>0</v>
      </c>
      <c r="IL31" s="73">
        <f t="shared" si="62"/>
        <v>0</v>
      </c>
      <c r="IM31" s="73">
        <f t="shared" si="62"/>
        <v>0</v>
      </c>
      <c r="IN31" s="73">
        <f t="shared" si="62"/>
        <v>0</v>
      </c>
      <c r="IO31" s="73">
        <f t="shared" si="62"/>
        <v>0</v>
      </c>
      <c r="IP31" s="73">
        <f t="shared" si="62"/>
        <v>0</v>
      </c>
      <c r="IQ31" s="73">
        <f t="shared" si="62"/>
        <v>0</v>
      </c>
      <c r="IR31" s="73">
        <f t="shared" si="62"/>
        <v>0</v>
      </c>
      <c r="IS31" s="73">
        <f t="shared" si="62"/>
        <v>0</v>
      </c>
      <c r="IT31" s="73">
        <f t="shared" si="62"/>
        <v>0</v>
      </c>
      <c r="IU31" s="73">
        <f t="shared" si="62"/>
        <v>0</v>
      </c>
      <c r="IV31" s="73">
        <f t="shared" si="62"/>
        <v>0</v>
      </c>
      <c r="IW31" s="73">
        <f t="shared" si="62"/>
        <v>0</v>
      </c>
      <c r="IX31" s="73">
        <f t="shared" si="62"/>
        <v>0</v>
      </c>
      <c r="IY31" s="73">
        <f t="shared" si="62"/>
        <v>0</v>
      </c>
      <c r="IZ31" s="73">
        <f t="shared" si="62"/>
        <v>0</v>
      </c>
      <c r="JA31" s="73">
        <f t="shared" si="62"/>
        <v>0</v>
      </c>
      <c r="JB31" s="73">
        <f t="shared" ref="JB31:LM31" si="63">SUMIFS($F10:$AN10,$F$6:$AN$6,JB$27)/12</f>
        <v>0</v>
      </c>
      <c r="JC31" s="73">
        <f t="shared" si="63"/>
        <v>0</v>
      </c>
      <c r="JD31" s="73">
        <f t="shared" si="63"/>
        <v>0</v>
      </c>
      <c r="JE31" s="73">
        <f t="shared" si="63"/>
        <v>0</v>
      </c>
      <c r="JF31" s="73">
        <f t="shared" si="63"/>
        <v>0</v>
      </c>
      <c r="JG31" s="73">
        <f t="shared" si="63"/>
        <v>0</v>
      </c>
      <c r="JH31" s="73">
        <f t="shared" si="63"/>
        <v>0</v>
      </c>
      <c r="JI31" s="73">
        <f t="shared" si="63"/>
        <v>0</v>
      </c>
      <c r="JJ31" s="73">
        <f t="shared" si="63"/>
        <v>0</v>
      </c>
      <c r="JK31" s="73">
        <f t="shared" si="63"/>
        <v>0</v>
      </c>
      <c r="JL31" s="73">
        <f t="shared" si="63"/>
        <v>0</v>
      </c>
      <c r="JM31" s="73">
        <f t="shared" si="63"/>
        <v>0</v>
      </c>
      <c r="JN31" s="73">
        <f t="shared" si="63"/>
        <v>0</v>
      </c>
      <c r="JO31" s="73">
        <f t="shared" si="63"/>
        <v>0</v>
      </c>
      <c r="JP31" s="73">
        <f t="shared" si="63"/>
        <v>0</v>
      </c>
      <c r="JQ31" s="73">
        <f t="shared" si="63"/>
        <v>0</v>
      </c>
      <c r="JR31" s="73">
        <f t="shared" si="63"/>
        <v>0</v>
      </c>
      <c r="JS31" s="73">
        <f t="shared" si="63"/>
        <v>0</v>
      </c>
      <c r="JT31" s="73">
        <f t="shared" si="63"/>
        <v>0</v>
      </c>
      <c r="JU31" s="73">
        <f t="shared" si="63"/>
        <v>0</v>
      </c>
      <c r="JV31" s="73">
        <f t="shared" si="63"/>
        <v>0</v>
      </c>
      <c r="JW31" s="73">
        <f t="shared" si="63"/>
        <v>0</v>
      </c>
      <c r="JX31" s="73">
        <f t="shared" si="63"/>
        <v>0</v>
      </c>
      <c r="JY31" s="73">
        <f t="shared" si="63"/>
        <v>0</v>
      </c>
      <c r="JZ31" s="73">
        <f t="shared" si="63"/>
        <v>0</v>
      </c>
      <c r="KA31" s="73">
        <f t="shared" si="63"/>
        <v>0</v>
      </c>
      <c r="KB31" s="73">
        <f t="shared" si="63"/>
        <v>0</v>
      </c>
      <c r="KC31" s="73">
        <f t="shared" si="63"/>
        <v>0</v>
      </c>
      <c r="KD31" s="73">
        <f t="shared" si="63"/>
        <v>0</v>
      </c>
      <c r="KE31" s="73">
        <f t="shared" si="63"/>
        <v>0</v>
      </c>
      <c r="KF31" s="73">
        <f t="shared" si="63"/>
        <v>0</v>
      </c>
      <c r="KG31" s="73">
        <f t="shared" si="63"/>
        <v>0</v>
      </c>
      <c r="KH31" s="73">
        <f t="shared" si="63"/>
        <v>0</v>
      </c>
      <c r="KI31" s="73">
        <f t="shared" si="63"/>
        <v>0</v>
      </c>
      <c r="KJ31" s="73">
        <f t="shared" si="63"/>
        <v>0</v>
      </c>
      <c r="KK31" s="73">
        <f t="shared" si="63"/>
        <v>0</v>
      </c>
      <c r="KL31" s="73">
        <f t="shared" si="63"/>
        <v>0</v>
      </c>
      <c r="KM31" s="73">
        <f t="shared" si="63"/>
        <v>0</v>
      </c>
      <c r="KN31" s="73">
        <f t="shared" si="63"/>
        <v>0</v>
      </c>
      <c r="KO31" s="73">
        <f t="shared" si="63"/>
        <v>0</v>
      </c>
      <c r="KP31" s="73">
        <f t="shared" si="63"/>
        <v>0</v>
      </c>
      <c r="KQ31" s="73">
        <f t="shared" si="63"/>
        <v>0</v>
      </c>
      <c r="KR31" s="73">
        <f t="shared" si="63"/>
        <v>0</v>
      </c>
      <c r="KS31" s="73">
        <f t="shared" si="63"/>
        <v>0</v>
      </c>
      <c r="KT31" s="73">
        <f t="shared" si="63"/>
        <v>0</v>
      </c>
      <c r="KU31" s="73">
        <f t="shared" si="63"/>
        <v>0</v>
      </c>
      <c r="KV31" s="73">
        <f t="shared" si="63"/>
        <v>0</v>
      </c>
      <c r="KW31" s="73">
        <f t="shared" si="63"/>
        <v>0</v>
      </c>
      <c r="KX31" s="73">
        <f t="shared" si="63"/>
        <v>0</v>
      </c>
      <c r="KY31" s="73">
        <f t="shared" si="63"/>
        <v>0</v>
      </c>
      <c r="KZ31" s="73">
        <f t="shared" si="63"/>
        <v>0</v>
      </c>
      <c r="LA31" s="73">
        <f t="shared" si="63"/>
        <v>0</v>
      </c>
      <c r="LB31" s="73">
        <f t="shared" si="63"/>
        <v>0</v>
      </c>
      <c r="LC31" s="73">
        <f t="shared" si="63"/>
        <v>0</v>
      </c>
      <c r="LD31" s="73">
        <f t="shared" si="63"/>
        <v>0</v>
      </c>
      <c r="LE31" s="73">
        <f t="shared" si="63"/>
        <v>0</v>
      </c>
      <c r="LF31" s="73">
        <f t="shared" si="63"/>
        <v>0</v>
      </c>
      <c r="LG31" s="73">
        <f t="shared" si="63"/>
        <v>0</v>
      </c>
      <c r="LH31" s="73">
        <f t="shared" si="63"/>
        <v>0</v>
      </c>
      <c r="LI31" s="73">
        <f t="shared" si="63"/>
        <v>0</v>
      </c>
      <c r="LJ31" s="73">
        <f t="shared" si="63"/>
        <v>0</v>
      </c>
      <c r="LK31" s="73">
        <f t="shared" si="63"/>
        <v>0</v>
      </c>
      <c r="LL31" s="73">
        <f t="shared" si="63"/>
        <v>0</v>
      </c>
      <c r="LM31" s="73">
        <f t="shared" si="63"/>
        <v>0</v>
      </c>
      <c r="LN31" s="73">
        <f t="shared" ref="LN31:NY31" si="64">SUMIFS($F10:$AN10,$F$6:$AN$6,LN$27)/12</f>
        <v>0</v>
      </c>
      <c r="LO31" s="73">
        <f t="shared" si="64"/>
        <v>0</v>
      </c>
      <c r="LP31" s="73">
        <f t="shared" si="64"/>
        <v>0</v>
      </c>
      <c r="LQ31" s="73">
        <f t="shared" si="64"/>
        <v>0</v>
      </c>
      <c r="LR31" s="73">
        <f t="shared" si="64"/>
        <v>0</v>
      </c>
      <c r="LS31" s="73">
        <f t="shared" si="64"/>
        <v>0</v>
      </c>
      <c r="LT31" s="73">
        <f t="shared" si="64"/>
        <v>0</v>
      </c>
      <c r="LU31" s="73">
        <f t="shared" si="64"/>
        <v>0</v>
      </c>
      <c r="LV31" s="73">
        <f t="shared" si="64"/>
        <v>0</v>
      </c>
      <c r="LW31" s="73">
        <f t="shared" si="64"/>
        <v>0</v>
      </c>
      <c r="LX31" s="73">
        <f t="shared" si="64"/>
        <v>0</v>
      </c>
      <c r="LY31" s="73">
        <f t="shared" si="64"/>
        <v>0</v>
      </c>
      <c r="LZ31" s="73">
        <f t="shared" si="64"/>
        <v>0</v>
      </c>
      <c r="MA31" s="73">
        <f t="shared" si="64"/>
        <v>0</v>
      </c>
      <c r="MB31" s="73">
        <f t="shared" si="64"/>
        <v>0</v>
      </c>
      <c r="MC31" s="73">
        <f t="shared" si="64"/>
        <v>0</v>
      </c>
      <c r="MD31" s="73">
        <f t="shared" si="64"/>
        <v>0</v>
      </c>
      <c r="ME31" s="73">
        <f t="shared" si="64"/>
        <v>0</v>
      </c>
      <c r="MF31" s="73">
        <f t="shared" si="64"/>
        <v>0</v>
      </c>
      <c r="MG31" s="73">
        <f t="shared" si="64"/>
        <v>0</v>
      </c>
      <c r="MH31" s="73">
        <f t="shared" si="64"/>
        <v>0</v>
      </c>
      <c r="MI31" s="73">
        <f t="shared" si="64"/>
        <v>0</v>
      </c>
      <c r="MJ31" s="73">
        <f t="shared" si="64"/>
        <v>0</v>
      </c>
      <c r="MK31" s="73">
        <f t="shared" si="64"/>
        <v>0</v>
      </c>
      <c r="ML31" s="73">
        <f t="shared" si="64"/>
        <v>0</v>
      </c>
      <c r="MM31" s="73">
        <f t="shared" si="64"/>
        <v>0</v>
      </c>
      <c r="MN31" s="73">
        <f t="shared" si="64"/>
        <v>0</v>
      </c>
      <c r="MO31" s="73">
        <f t="shared" si="64"/>
        <v>0</v>
      </c>
      <c r="MP31" s="73">
        <f t="shared" si="64"/>
        <v>0</v>
      </c>
      <c r="MQ31" s="73">
        <f t="shared" si="64"/>
        <v>0</v>
      </c>
      <c r="MR31" s="73">
        <f t="shared" si="64"/>
        <v>0</v>
      </c>
      <c r="MS31" s="73">
        <f t="shared" si="64"/>
        <v>0</v>
      </c>
      <c r="MT31" s="73">
        <f t="shared" si="64"/>
        <v>0</v>
      </c>
      <c r="MU31" s="73">
        <f t="shared" si="64"/>
        <v>0</v>
      </c>
      <c r="MV31" s="73">
        <f t="shared" si="64"/>
        <v>0</v>
      </c>
      <c r="MW31" s="73">
        <f t="shared" si="64"/>
        <v>0</v>
      </c>
      <c r="MX31" s="73">
        <f t="shared" si="64"/>
        <v>0</v>
      </c>
      <c r="MY31" s="73">
        <f t="shared" si="64"/>
        <v>0</v>
      </c>
      <c r="MZ31" s="73">
        <f t="shared" si="64"/>
        <v>0</v>
      </c>
      <c r="NA31" s="73">
        <f t="shared" si="64"/>
        <v>0</v>
      </c>
      <c r="NB31" s="73">
        <f t="shared" si="64"/>
        <v>0</v>
      </c>
      <c r="NC31" s="73">
        <f t="shared" si="64"/>
        <v>0</v>
      </c>
      <c r="ND31" s="73">
        <f t="shared" si="64"/>
        <v>0</v>
      </c>
      <c r="NE31" s="73">
        <f t="shared" si="64"/>
        <v>0</v>
      </c>
      <c r="NF31" s="73">
        <f t="shared" si="64"/>
        <v>0</v>
      </c>
      <c r="NG31" s="73">
        <f t="shared" si="64"/>
        <v>0</v>
      </c>
      <c r="NH31" s="73">
        <f t="shared" si="64"/>
        <v>0</v>
      </c>
      <c r="NI31" s="73">
        <f t="shared" si="64"/>
        <v>0</v>
      </c>
      <c r="NJ31" s="73">
        <f t="shared" si="64"/>
        <v>0</v>
      </c>
      <c r="NK31" s="73">
        <f t="shared" si="64"/>
        <v>0</v>
      </c>
      <c r="NL31" s="73">
        <f t="shared" si="64"/>
        <v>0</v>
      </c>
      <c r="NM31" s="73">
        <f t="shared" si="64"/>
        <v>0</v>
      </c>
      <c r="NN31" s="73">
        <f t="shared" si="64"/>
        <v>0</v>
      </c>
      <c r="NO31" s="73">
        <f t="shared" si="64"/>
        <v>0</v>
      </c>
      <c r="NP31" s="73">
        <f t="shared" si="64"/>
        <v>0</v>
      </c>
      <c r="NQ31" s="73">
        <f t="shared" si="64"/>
        <v>0</v>
      </c>
      <c r="NR31" s="73">
        <f t="shared" si="64"/>
        <v>0</v>
      </c>
      <c r="NS31" s="73">
        <f t="shared" si="64"/>
        <v>0</v>
      </c>
      <c r="NT31" s="73">
        <f t="shared" si="64"/>
        <v>0</v>
      </c>
      <c r="NU31" s="73">
        <f t="shared" si="64"/>
        <v>0</v>
      </c>
      <c r="NV31" s="73">
        <f t="shared" si="64"/>
        <v>0</v>
      </c>
      <c r="NW31" s="73">
        <f t="shared" si="64"/>
        <v>0</v>
      </c>
      <c r="NX31" s="73">
        <f t="shared" si="64"/>
        <v>0</v>
      </c>
      <c r="NY31" s="73">
        <f t="shared" si="64"/>
        <v>0</v>
      </c>
      <c r="NZ31" s="73">
        <f t="shared" ref="NZ31:PI31" si="65">SUMIFS($F10:$AN10,$F$6:$AN$6,NZ$27)/12</f>
        <v>0</v>
      </c>
      <c r="OA31" s="73">
        <f t="shared" si="65"/>
        <v>0</v>
      </c>
      <c r="OB31" s="73">
        <f t="shared" si="65"/>
        <v>0</v>
      </c>
      <c r="OC31" s="73">
        <f t="shared" si="65"/>
        <v>0</v>
      </c>
      <c r="OD31" s="73">
        <f t="shared" si="65"/>
        <v>0</v>
      </c>
      <c r="OE31" s="73">
        <f t="shared" si="65"/>
        <v>0</v>
      </c>
      <c r="OF31" s="73">
        <f t="shared" si="65"/>
        <v>0</v>
      </c>
      <c r="OG31" s="73">
        <f t="shared" si="65"/>
        <v>0</v>
      </c>
      <c r="OH31" s="73">
        <f t="shared" si="65"/>
        <v>0</v>
      </c>
      <c r="OI31" s="73">
        <f t="shared" si="65"/>
        <v>0</v>
      </c>
      <c r="OJ31" s="73">
        <f t="shared" si="65"/>
        <v>0</v>
      </c>
      <c r="OK31" s="73">
        <f t="shared" si="65"/>
        <v>0</v>
      </c>
      <c r="OL31" s="73">
        <f t="shared" si="65"/>
        <v>0</v>
      </c>
      <c r="OM31" s="73">
        <f t="shared" si="65"/>
        <v>0</v>
      </c>
      <c r="ON31" s="73">
        <f t="shared" si="65"/>
        <v>0</v>
      </c>
      <c r="OO31" s="73">
        <f t="shared" si="65"/>
        <v>0</v>
      </c>
      <c r="OP31" s="73">
        <f t="shared" si="65"/>
        <v>0</v>
      </c>
      <c r="OQ31" s="73">
        <f t="shared" si="65"/>
        <v>0</v>
      </c>
      <c r="OR31" s="73">
        <f t="shared" si="65"/>
        <v>0</v>
      </c>
      <c r="OS31" s="73">
        <f t="shared" si="65"/>
        <v>0</v>
      </c>
      <c r="OT31" s="73">
        <f t="shared" si="65"/>
        <v>0</v>
      </c>
      <c r="OU31" s="73">
        <f t="shared" si="65"/>
        <v>0</v>
      </c>
      <c r="OV31" s="73">
        <f t="shared" si="65"/>
        <v>0</v>
      </c>
      <c r="OW31" s="73">
        <f t="shared" si="65"/>
        <v>0</v>
      </c>
      <c r="OX31" s="73">
        <f t="shared" si="65"/>
        <v>0</v>
      </c>
      <c r="OY31" s="73">
        <f t="shared" si="65"/>
        <v>0</v>
      </c>
      <c r="OZ31" s="73">
        <f t="shared" si="65"/>
        <v>0</v>
      </c>
      <c r="PA31" s="73">
        <f t="shared" si="65"/>
        <v>0</v>
      </c>
      <c r="PB31" s="73">
        <f t="shared" si="65"/>
        <v>0</v>
      </c>
      <c r="PC31" s="73">
        <f t="shared" si="65"/>
        <v>0</v>
      </c>
      <c r="PD31" s="73">
        <f t="shared" si="65"/>
        <v>0</v>
      </c>
      <c r="PE31" s="73">
        <f t="shared" si="65"/>
        <v>0</v>
      </c>
      <c r="PF31" s="73">
        <f t="shared" si="65"/>
        <v>0</v>
      </c>
      <c r="PG31" s="73">
        <f t="shared" si="65"/>
        <v>0</v>
      </c>
      <c r="PH31" s="73">
        <f t="shared" si="65"/>
        <v>0</v>
      </c>
      <c r="PI31" s="73">
        <f t="shared" si="65"/>
        <v>0</v>
      </c>
    </row>
    <row r="32" spans="1:435" x14ac:dyDescent="0.2">
      <c r="B32" s="69" t="s">
        <v>359</v>
      </c>
      <c r="C32" s="468" t="s">
        <v>356</v>
      </c>
      <c r="E32" s="172">
        <f t="shared" si="58"/>
        <v>8487303.089999998</v>
      </c>
      <c r="F32" s="73">
        <f t="shared" ref="F32:BQ32" si="66">SUMIFS($F11:$AN11,$F$6:$AN$6,F$27)/12</f>
        <v>459728.91749999998</v>
      </c>
      <c r="G32" s="73">
        <f t="shared" si="66"/>
        <v>459728.91749999998</v>
      </c>
      <c r="H32" s="73">
        <f t="shared" si="66"/>
        <v>459728.91749999998</v>
      </c>
      <c r="I32" s="73">
        <f t="shared" si="66"/>
        <v>459728.91749999998</v>
      </c>
      <c r="J32" s="73">
        <f t="shared" si="66"/>
        <v>459728.91749999998</v>
      </c>
      <c r="K32" s="73">
        <f t="shared" si="66"/>
        <v>459728.91749999998</v>
      </c>
      <c r="L32" s="73">
        <f t="shared" si="66"/>
        <v>459728.91749999998</v>
      </c>
      <c r="M32" s="73">
        <f t="shared" si="66"/>
        <v>459728.91749999998</v>
      </c>
      <c r="N32" s="73">
        <f t="shared" si="66"/>
        <v>459728.91749999998</v>
      </c>
      <c r="O32" s="73">
        <f t="shared" si="66"/>
        <v>459728.91749999998</v>
      </c>
      <c r="P32" s="73">
        <f t="shared" si="66"/>
        <v>459728.91749999998</v>
      </c>
      <c r="Q32" s="73">
        <f t="shared" si="66"/>
        <v>459728.91749999998</v>
      </c>
      <c r="R32" s="73">
        <f t="shared" si="66"/>
        <v>176818.81416666668</v>
      </c>
      <c r="S32" s="73">
        <f t="shared" si="66"/>
        <v>176818.81416666668</v>
      </c>
      <c r="T32" s="73">
        <f t="shared" si="66"/>
        <v>176818.81416666668</v>
      </c>
      <c r="U32" s="73">
        <f t="shared" si="66"/>
        <v>176818.81416666668</v>
      </c>
      <c r="V32" s="73">
        <f t="shared" si="66"/>
        <v>176818.81416666668</v>
      </c>
      <c r="W32" s="73">
        <f t="shared" si="66"/>
        <v>176818.81416666668</v>
      </c>
      <c r="X32" s="73">
        <f t="shared" si="66"/>
        <v>176818.81416666668</v>
      </c>
      <c r="Y32" s="73">
        <f t="shared" si="66"/>
        <v>176818.81416666668</v>
      </c>
      <c r="Z32" s="73">
        <f t="shared" si="66"/>
        <v>176818.81416666668</v>
      </c>
      <c r="AA32" s="73">
        <f t="shared" si="66"/>
        <v>176818.81416666668</v>
      </c>
      <c r="AB32" s="73">
        <f t="shared" si="66"/>
        <v>176818.81416666668</v>
      </c>
      <c r="AC32" s="73">
        <f t="shared" si="66"/>
        <v>176818.81416666668</v>
      </c>
      <c r="AD32" s="73">
        <f t="shared" si="66"/>
        <v>70727.525833333333</v>
      </c>
      <c r="AE32" s="73">
        <f t="shared" si="66"/>
        <v>70727.525833333333</v>
      </c>
      <c r="AF32" s="73">
        <f t="shared" si="66"/>
        <v>70727.525833333333</v>
      </c>
      <c r="AG32" s="73">
        <f t="shared" si="66"/>
        <v>70727.525833333333</v>
      </c>
      <c r="AH32" s="73">
        <f t="shared" si="66"/>
        <v>70727.525833333333</v>
      </c>
      <c r="AI32" s="73">
        <f t="shared" si="66"/>
        <v>70727.525833333333</v>
      </c>
      <c r="AJ32" s="73">
        <f t="shared" si="66"/>
        <v>70727.525833333333</v>
      </c>
      <c r="AK32" s="73">
        <f t="shared" si="66"/>
        <v>70727.525833333333</v>
      </c>
      <c r="AL32" s="73">
        <f t="shared" si="66"/>
        <v>70727.525833333333</v>
      </c>
      <c r="AM32" s="73">
        <f t="shared" si="66"/>
        <v>70727.525833333333</v>
      </c>
      <c r="AN32" s="73">
        <f t="shared" si="66"/>
        <v>70727.525833333333</v>
      </c>
      <c r="AO32" s="73">
        <f t="shared" si="66"/>
        <v>70727.525833333333</v>
      </c>
      <c r="AP32" s="73">
        <f t="shared" si="66"/>
        <v>0</v>
      </c>
      <c r="AQ32" s="73">
        <f t="shared" si="66"/>
        <v>0</v>
      </c>
      <c r="AR32" s="73">
        <f t="shared" si="66"/>
        <v>0</v>
      </c>
      <c r="AS32" s="73">
        <f t="shared" si="66"/>
        <v>0</v>
      </c>
      <c r="AT32" s="73">
        <f t="shared" si="66"/>
        <v>0</v>
      </c>
      <c r="AU32" s="73">
        <f t="shared" si="66"/>
        <v>0</v>
      </c>
      <c r="AV32" s="73">
        <f t="shared" si="66"/>
        <v>0</v>
      </c>
      <c r="AW32" s="73">
        <f t="shared" si="66"/>
        <v>0</v>
      </c>
      <c r="AX32" s="73">
        <f t="shared" si="66"/>
        <v>0</v>
      </c>
      <c r="AY32" s="73">
        <f t="shared" si="66"/>
        <v>0</v>
      </c>
      <c r="AZ32" s="73">
        <f t="shared" si="66"/>
        <v>0</v>
      </c>
      <c r="BA32" s="73">
        <f t="shared" si="66"/>
        <v>0</v>
      </c>
      <c r="BB32" s="73">
        <f t="shared" si="66"/>
        <v>0</v>
      </c>
      <c r="BC32" s="73">
        <f t="shared" si="66"/>
        <v>0</v>
      </c>
      <c r="BD32" s="73">
        <f t="shared" si="66"/>
        <v>0</v>
      </c>
      <c r="BE32" s="73">
        <f t="shared" si="66"/>
        <v>0</v>
      </c>
      <c r="BF32" s="73">
        <f t="shared" si="66"/>
        <v>0</v>
      </c>
      <c r="BG32" s="73">
        <f t="shared" si="66"/>
        <v>0</v>
      </c>
      <c r="BH32" s="73">
        <f t="shared" si="66"/>
        <v>0</v>
      </c>
      <c r="BI32" s="73">
        <f t="shared" si="66"/>
        <v>0</v>
      </c>
      <c r="BJ32" s="73">
        <f t="shared" si="66"/>
        <v>0</v>
      </c>
      <c r="BK32" s="73">
        <f t="shared" si="66"/>
        <v>0</v>
      </c>
      <c r="BL32" s="73">
        <f t="shared" si="66"/>
        <v>0</v>
      </c>
      <c r="BM32" s="73">
        <f t="shared" si="66"/>
        <v>0</v>
      </c>
      <c r="BN32" s="73">
        <f t="shared" si="66"/>
        <v>0</v>
      </c>
      <c r="BO32" s="73">
        <f t="shared" si="66"/>
        <v>0</v>
      </c>
      <c r="BP32" s="73">
        <f t="shared" si="66"/>
        <v>0</v>
      </c>
      <c r="BQ32" s="73">
        <f t="shared" si="66"/>
        <v>0</v>
      </c>
      <c r="BR32" s="73">
        <f t="shared" ref="BR32:EC32" si="67">SUMIFS($F11:$AN11,$F$6:$AN$6,BR$27)/12</f>
        <v>0</v>
      </c>
      <c r="BS32" s="73">
        <f t="shared" si="67"/>
        <v>0</v>
      </c>
      <c r="BT32" s="73">
        <f t="shared" si="67"/>
        <v>0</v>
      </c>
      <c r="BU32" s="73">
        <f t="shared" si="67"/>
        <v>0</v>
      </c>
      <c r="BV32" s="73">
        <f t="shared" si="67"/>
        <v>0</v>
      </c>
      <c r="BW32" s="73">
        <f t="shared" si="67"/>
        <v>0</v>
      </c>
      <c r="BX32" s="73">
        <f t="shared" si="67"/>
        <v>0</v>
      </c>
      <c r="BY32" s="73">
        <f t="shared" si="67"/>
        <v>0</v>
      </c>
      <c r="BZ32" s="73">
        <f t="shared" si="67"/>
        <v>0</v>
      </c>
      <c r="CA32" s="73">
        <f t="shared" si="67"/>
        <v>0</v>
      </c>
      <c r="CB32" s="73">
        <f t="shared" si="67"/>
        <v>0</v>
      </c>
      <c r="CC32" s="73">
        <f t="shared" si="67"/>
        <v>0</v>
      </c>
      <c r="CD32" s="73">
        <f t="shared" si="67"/>
        <v>0</v>
      </c>
      <c r="CE32" s="73">
        <f t="shared" si="67"/>
        <v>0</v>
      </c>
      <c r="CF32" s="73">
        <f t="shared" si="67"/>
        <v>0</v>
      </c>
      <c r="CG32" s="73">
        <f t="shared" si="67"/>
        <v>0</v>
      </c>
      <c r="CH32" s="73">
        <f t="shared" si="67"/>
        <v>0</v>
      </c>
      <c r="CI32" s="73">
        <f t="shared" si="67"/>
        <v>0</v>
      </c>
      <c r="CJ32" s="73">
        <f t="shared" si="67"/>
        <v>0</v>
      </c>
      <c r="CK32" s="73">
        <f t="shared" si="67"/>
        <v>0</v>
      </c>
      <c r="CL32" s="73">
        <f t="shared" si="67"/>
        <v>0</v>
      </c>
      <c r="CM32" s="73">
        <f t="shared" si="67"/>
        <v>0</v>
      </c>
      <c r="CN32" s="73">
        <f t="shared" si="67"/>
        <v>0</v>
      </c>
      <c r="CO32" s="73">
        <f t="shared" si="67"/>
        <v>0</v>
      </c>
      <c r="CP32" s="73">
        <f t="shared" si="67"/>
        <v>0</v>
      </c>
      <c r="CQ32" s="73">
        <f t="shared" si="67"/>
        <v>0</v>
      </c>
      <c r="CR32" s="73">
        <f t="shared" si="67"/>
        <v>0</v>
      </c>
      <c r="CS32" s="73">
        <f t="shared" si="67"/>
        <v>0</v>
      </c>
      <c r="CT32" s="73">
        <f t="shared" si="67"/>
        <v>0</v>
      </c>
      <c r="CU32" s="73">
        <f t="shared" si="67"/>
        <v>0</v>
      </c>
      <c r="CV32" s="73">
        <f t="shared" si="67"/>
        <v>0</v>
      </c>
      <c r="CW32" s="73">
        <f t="shared" si="67"/>
        <v>0</v>
      </c>
      <c r="CX32" s="73">
        <f t="shared" si="67"/>
        <v>0</v>
      </c>
      <c r="CY32" s="73">
        <f t="shared" si="67"/>
        <v>0</v>
      </c>
      <c r="CZ32" s="73">
        <f t="shared" si="67"/>
        <v>0</v>
      </c>
      <c r="DA32" s="73">
        <f t="shared" si="67"/>
        <v>0</v>
      </c>
      <c r="DB32" s="73">
        <f t="shared" si="67"/>
        <v>0</v>
      </c>
      <c r="DC32" s="73">
        <f t="shared" si="67"/>
        <v>0</v>
      </c>
      <c r="DD32" s="73">
        <f t="shared" si="67"/>
        <v>0</v>
      </c>
      <c r="DE32" s="73">
        <f t="shared" si="67"/>
        <v>0</v>
      </c>
      <c r="DF32" s="73">
        <f t="shared" si="67"/>
        <v>0</v>
      </c>
      <c r="DG32" s="73">
        <f t="shared" si="67"/>
        <v>0</v>
      </c>
      <c r="DH32" s="73">
        <f t="shared" si="67"/>
        <v>0</v>
      </c>
      <c r="DI32" s="73">
        <f t="shared" si="67"/>
        <v>0</v>
      </c>
      <c r="DJ32" s="73">
        <f t="shared" si="67"/>
        <v>0</v>
      </c>
      <c r="DK32" s="73">
        <f t="shared" si="67"/>
        <v>0</v>
      </c>
      <c r="DL32" s="73">
        <f t="shared" si="67"/>
        <v>0</v>
      </c>
      <c r="DM32" s="73">
        <f t="shared" si="67"/>
        <v>0</v>
      </c>
      <c r="DN32" s="73">
        <f t="shared" si="67"/>
        <v>0</v>
      </c>
      <c r="DO32" s="73">
        <f t="shared" si="67"/>
        <v>0</v>
      </c>
      <c r="DP32" s="73">
        <f t="shared" si="67"/>
        <v>0</v>
      </c>
      <c r="DQ32" s="73">
        <f t="shared" si="67"/>
        <v>0</v>
      </c>
      <c r="DR32" s="73">
        <f t="shared" si="67"/>
        <v>0</v>
      </c>
      <c r="DS32" s="73">
        <f t="shared" si="67"/>
        <v>0</v>
      </c>
      <c r="DT32" s="73">
        <f t="shared" si="67"/>
        <v>0</v>
      </c>
      <c r="DU32" s="73">
        <f t="shared" si="67"/>
        <v>0</v>
      </c>
      <c r="DV32" s="73">
        <f t="shared" si="67"/>
        <v>0</v>
      </c>
      <c r="DW32" s="73">
        <f t="shared" si="67"/>
        <v>0</v>
      </c>
      <c r="DX32" s="73">
        <f t="shared" si="67"/>
        <v>0</v>
      </c>
      <c r="DY32" s="73">
        <f t="shared" si="67"/>
        <v>0</v>
      </c>
      <c r="DZ32" s="73">
        <f t="shared" si="67"/>
        <v>0</v>
      </c>
      <c r="EA32" s="73">
        <f t="shared" si="67"/>
        <v>0</v>
      </c>
      <c r="EB32" s="73">
        <f t="shared" si="67"/>
        <v>0</v>
      </c>
      <c r="EC32" s="73">
        <f t="shared" si="67"/>
        <v>0</v>
      </c>
      <c r="ED32" s="73">
        <f t="shared" ref="ED32:GO32" si="68">SUMIFS($F11:$AN11,$F$6:$AN$6,ED$27)/12</f>
        <v>0</v>
      </c>
      <c r="EE32" s="73">
        <f t="shared" si="68"/>
        <v>0</v>
      </c>
      <c r="EF32" s="73">
        <f t="shared" si="68"/>
        <v>0</v>
      </c>
      <c r="EG32" s="73">
        <f t="shared" si="68"/>
        <v>0</v>
      </c>
      <c r="EH32" s="73">
        <f t="shared" si="68"/>
        <v>0</v>
      </c>
      <c r="EI32" s="73">
        <f t="shared" si="68"/>
        <v>0</v>
      </c>
      <c r="EJ32" s="73">
        <f t="shared" si="68"/>
        <v>0</v>
      </c>
      <c r="EK32" s="73">
        <f t="shared" si="68"/>
        <v>0</v>
      </c>
      <c r="EL32" s="73">
        <f t="shared" si="68"/>
        <v>0</v>
      </c>
      <c r="EM32" s="73">
        <f t="shared" si="68"/>
        <v>0</v>
      </c>
      <c r="EN32" s="73">
        <f t="shared" si="68"/>
        <v>0</v>
      </c>
      <c r="EO32" s="73">
        <f t="shared" si="68"/>
        <v>0</v>
      </c>
      <c r="EP32" s="73">
        <f t="shared" si="68"/>
        <v>0</v>
      </c>
      <c r="EQ32" s="73">
        <f t="shared" si="68"/>
        <v>0</v>
      </c>
      <c r="ER32" s="73">
        <f t="shared" si="68"/>
        <v>0</v>
      </c>
      <c r="ES32" s="73">
        <f t="shared" si="68"/>
        <v>0</v>
      </c>
      <c r="ET32" s="73">
        <f t="shared" si="68"/>
        <v>0</v>
      </c>
      <c r="EU32" s="73">
        <f t="shared" si="68"/>
        <v>0</v>
      </c>
      <c r="EV32" s="73">
        <f t="shared" si="68"/>
        <v>0</v>
      </c>
      <c r="EW32" s="73">
        <f t="shared" si="68"/>
        <v>0</v>
      </c>
      <c r="EX32" s="73">
        <f t="shared" si="68"/>
        <v>0</v>
      </c>
      <c r="EY32" s="73">
        <f t="shared" si="68"/>
        <v>0</v>
      </c>
      <c r="EZ32" s="73">
        <f t="shared" si="68"/>
        <v>0</v>
      </c>
      <c r="FA32" s="73">
        <f t="shared" si="68"/>
        <v>0</v>
      </c>
      <c r="FB32" s="73">
        <f t="shared" si="68"/>
        <v>0</v>
      </c>
      <c r="FC32" s="73">
        <f t="shared" si="68"/>
        <v>0</v>
      </c>
      <c r="FD32" s="73">
        <f t="shared" si="68"/>
        <v>0</v>
      </c>
      <c r="FE32" s="73">
        <f t="shared" si="68"/>
        <v>0</v>
      </c>
      <c r="FF32" s="73">
        <f t="shared" si="68"/>
        <v>0</v>
      </c>
      <c r="FG32" s="73">
        <f t="shared" si="68"/>
        <v>0</v>
      </c>
      <c r="FH32" s="73">
        <f t="shared" si="68"/>
        <v>0</v>
      </c>
      <c r="FI32" s="73">
        <f t="shared" si="68"/>
        <v>0</v>
      </c>
      <c r="FJ32" s="73">
        <f t="shared" si="68"/>
        <v>0</v>
      </c>
      <c r="FK32" s="73">
        <f t="shared" si="68"/>
        <v>0</v>
      </c>
      <c r="FL32" s="73">
        <f t="shared" si="68"/>
        <v>0</v>
      </c>
      <c r="FM32" s="73">
        <f t="shared" si="68"/>
        <v>0</v>
      </c>
      <c r="FN32" s="73">
        <f t="shared" si="68"/>
        <v>0</v>
      </c>
      <c r="FO32" s="73">
        <f t="shared" si="68"/>
        <v>0</v>
      </c>
      <c r="FP32" s="73">
        <f t="shared" si="68"/>
        <v>0</v>
      </c>
      <c r="FQ32" s="73">
        <f t="shared" si="68"/>
        <v>0</v>
      </c>
      <c r="FR32" s="73">
        <f t="shared" si="68"/>
        <v>0</v>
      </c>
      <c r="FS32" s="73">
        <f t="shared" si="68"/>
        <v>0</v>
      </c>
      <c r="FT32" s="73">
        <f t="shared" si="68"/>
        <v>0</v>
      </c>
      <c r="FU32" s="73">
        <f t="shared" si="68"/>
        <v>0</v>
      </c>
      <c r="FV32" s="73">
        <f t="shared" si="68"/>
        <v>0</v>
      </c>
      <c r="FW32" s="73">
        <f t="shared" si="68"/>
        <v>0</v>
      </c>
      <c r="FX32" s="73">
        <f t="shared" si="68"/>
        <v>0</v>
      </c>
      <c r="FY32" s="73">
        <f t="shared" si="68"/>
        <v>0</v>
      </c>
      <c r="FZ32" s="73">
        <f t="shared" si="68"/>
        <v>0</v>
      </c>
      <c r="GA32" s="73">
        <f t="shared" si="68"/>
        <v>0</v>
      </c>
      <c r="GB32" s="73">
        <f t="shared" si="68"/>
        <v>0</v>
      </c>
      <c r="GC32" s="73">
        <f t="shared" si="68"/>
        <v>0</v>
      </c>
      <c r="GD32" s="73">
        <f t="shared" si="68"/>
        <v>0</v>
      </c>
      <c r="GE32" s="73">
        <f t="shared" si="68"/>
        <v>0</v>
      </c>
      <c r="GF32" s="73">
        <f t="shared" si="68"/>
        <v>0</v>
      </c>
      <c r="GG32" s="73">
        <f t="shared" si="68"/>
        <v>0</v>
      </c>
      <c r="GH32" s="73">
        <f t="shared" si="68"/>
        <v>0</v>
      </c>
      <c r="GI32" s="73">
        <f t="shared" si="68"/>
        <v>0</v>
      </c>
      <c r="GJ32" s="73">
        <f t="shared" si="68"/>
        <v>0</v>
      </c>
      <c r="GK32" s="73">
        <f t="shared" si="68"/>
        <v>0</v>
      </c>
      <c r="GL32" s="73">
        <f t="shared" si="68"/>
        <v>0</v>
      </c>
      <c r="GM32" s="73">
        <f t="shared" si="68"/>
        <v>0</v>
      </c>
      <c r="GN32" s="73">
        <f t="shared" si="68"/>
        <v>0</v>
      </c>
      <c r="GO32" s="73">
        <f t="shared" si="68"/>
        <v>0</v>
      </c>
      <c r="GP32" s="73">
        <f t="shared" ref="GP32:JA32" si="69">SUMIFS($F11:$AN11,$F$6:$AN$6,GP$27)/12</f>
        <v>0</v>
      </c>
      <c r="GQ32" s="73">
        <f t="shared" si="69"/>
        <v>0</v>
      </c>
      <c r="GR32" s="73">
        <f t="shared" si="69"/>
        <v>0</v>
      </c>
      <c r="GS32" s="73">
        <f t="shared" si="69"/>
        <v>0</v>
      </c>
      <c r="GT32" s="73">
        <f t="shared" si="69"/>
        <v>0</v>
      </c>
      <c r="GU32" s="73">
        <f t="shared" si="69"/>
        <v>0</v>
      </c>
      <c r="GV32" s="73">
        <f t="shared" si="69"/>
        <v>0</v>
      </c>
      <c r="GW32" s="73">
        <f t="shared" si="69"/>
        <v>0</v>
      </c>
      <c r="GX32" s="73">
        <f t="shared" si="69"/>
        <v>0</v>
      </c>
      <c r="GY32" s="73">
        <f t="shared" si="69"/>
        <v>0</v>
      </c>
      <c r="GZ32" s="73">
        <f t="shared" si="69"/>
        <v>0</v>
      </c>
      <c r="HA32" s="73">
        <f t="shared" si="69"/>
        <v>0</v>
      </c>
      <c r="HB32" s="73">
        <f t="shared" si="69"/>
        <v>0</v>
      </c>
      <c r="HC32" s="73">
        <f t="shared" si="69"/>
        <v>0</v>
      </c>
      <c r="HD32" s="73">
        <f t="shared" si="69"/>
        <v>0</v>
      </c>
      <c r="HE32" s="73">
        <f t="shared" si="69"/>
        <v>0</v>
      </c>
      <c r="HF32" s="73">
        <f t="shared" si="69"/>
        <v>0</v>
      </c>
      <c r="HG32" s="73">
        <f t="shared" si="69"/>
        <v>0</v>
      </c>
      <c r="HH32" s="73">
        <f t="shared" si="69"/>
        <v>0</v>
      </c>
      <c r="HI32" s="73">
        <f t="shared" si="69"/>
        <v>0</v>
      </c>
      <c r="HJ32" s="73">
        <f t="shared" si="69"/>
        <v>0</v>
      </c>
      <c r="HK32" s="73">
        <f t="shared" si="69"/>
        <v>0</v>
      </c>
      <c r="HL32" s="73">
        <f t="shared" si="69"/>
        <v>0</v>
      </c>
      <c r="HM32" s="73">
        <f t="shared" si="69"/>
        <v>0</v>
      </c>
      <c r="HN32" s="73">
        <f t="shared" si="69"/>
        <v>0</v>
      </c>
      <c r="HO32" s="73">
        <f t="shared" si="69"/>
        <v>0</v>
      </c>
      <c r="HP32" s="73">
        <f t="shared" si="69"/>
        <v>0</v>
      </c>
      <c r="HQ32" s="73">
        <f t="shared" si="69"/>
        <v>0</v>
      </c>
      <c r="HR32" s="73">
        <f t="shared" si="69"/>
        <v>0</v>
      </c>
      <c r="HS32" s="73">
        <f t="shared" si="69"/>
        <v>0</v>
      </c>
      <c r="HT32" s="73">
        <f t="shared" si="69"/>
        <v>0</v>
      </c>
      <c r="HU32" s="73">
        <f t="shared" si="69"/>
        <v>0</v>
      </c>
      <c r="HV32" s="73">
        <f t="shared" si="69"/>
        <v>0</v>
      </c>
      <c r="HW32" s="73">
        <f t="shared" si="69"/>
        <v>0</v>
      </c>
      <c r="HX32" s="73">
        <f t="shared" si="69"/>
        <v>0</v>
      </c>
      <c r="HY32" s="73">
        <f t="shared" si="69"/>
        <v>0</v>
      </c>
      <c r="HZ32" s="73">
        <f t="shared" si="69"/>
        <v>0</v>
      </c>
      <c r="IA32" s="73">
        <f t="shared" si="69"/>
        <v>0</v>
      </c>
      <c r="IB32" s="73">
        <f t="shared" si="69"/>
        <v>0</v>
      </c>
      <c r="IC32" s="73">
        <f t="shared" si="69"/>
        <v>0</v>
      </c>
      <c r="ID32" s="73">
        <f t="shared" si="69"/>
        <v>0</v>
      </c>
      <c r="IE32" s="73">
        <f t="shared" si="69"/>
        <v>0</v>
      </c>
      <c r="IF32" s="73">
        <f t="shared" si="69"/>
        <v>0</v>
      </c>
      <c r="IG32" s="73">
        <f t="shared" si="69"/>
        <v>0</v>
      </c>
      <c r="IH32" s="73">
        <f t="shared" si="69"/>
        <v>0</v>
      </c>
      <c r="II32" s="73">
        <f t="shared" si="69"/>
        <v>0</v>
      </c>
      <c r="IJ32" s="73">
        <f t="shared" si="69"/>
        <v>0</v>
      </c>
      <c r="IK32" s="73">
        <f t="shared" si="69"/>
        <v>0</v>
      </c>
      <c r="IL32" s="73">
        <f t="shared" si="69"/>
        <v>0</v>
      </c>
      <c r="IM32" s="73">
        <f t="shared" si="69"/>
        <v>0</v>
      </c>
      <c r="IN32" s="73">
        <f t="shared" si="69"/>
        <v>0</v>
      </c>
      <c r="IO32" s="73">
        <f t="shared" si="69"/>
        <v>0</v>
      </c>
      <c r="IP32" s="73">
        <f t="shared" si="69"/>
        <v>0</v>
      </c>
      <c r="IQ32" s="73">
        <f t="shared" si="69"/>
        <v>0</v>
      </c>
      <c r="IR32" s="73">
        <f t="shared" si="69"/>
        <v>0</v>
      </c>
      <c r="IS32" s="73">
        <f t="shared" si="69"/>
        <v>0</v>
      </c>
      <c r="IT32" s="73">
        <f t="shared" si="69"/>
        <v>0</v>
      </c>
      <c r="IU32" s="73">
        <f t="shared" si="69"/>
        <v>0</v>
      </c>
      <c r="IV32" s="73">
        <f t="shared" si="69"/>
        <v>0</v>
      </c>
      <c r="IW32" s="73">
        <f t="shared" si="69"/>
        <v>0</v>
      </c>
      <c r="IX32" s="73">
        <f t="shared" si="69"/>
        <v>0</v>
      </c>
      <c r="IY32" s="73">
        <f t="shared" si="69"/>
        <v>0</v>
      </c>
      <c r="IZ32" s="73">
        <f t="shared" si="69"/>
        <v>0</v>
      </c>
      <c r="JA32" s="73">
        <f t="shared" si="69"/>
        <v>0</v>
      </c>
      <c r="JB32" s="73">
        <f t="shared" ref="JB32:LM32" si="70">SUMIFS($F11:$AN11,$F$6:$AN$6,JB$27)/12</f>
        <v>0</v>
      </c>
      <c r="JC32" s="73">
        <f t="shared" si="70"/>
        <v>0</v>
      </c>
      <c r="JD32" s="73">
        <f t="shared" si="70"/>
        <v>0</v>
      </c>
      <c r="JE32" s="73">
        <f t="shared" si="70"/>
        <v>0</v>
      </c>
      <c r="JF32" s="73">
        <f t="shared" si="70"/>
        <v>0</v>
      </c>
      <c r="JG32" s="73">
        <f t="shared" si="70"/>
        <v>0</v>
      </c>
      <c r="JH32" s="73">
        <f t="shared" si="70"/>
        <v>0</v>
      </c>
      <c r="JI32" s="73">
        <f t="shared" si="70"/>
        <v>0</v>
      </c>
      <c r="JJ32" s="73">
        <f t="shared" si="70"/>
        <v>0</v>
      </c>
      <c r="JK32" s="73">
        <f t="shared" si="70"/>
        <v>0</v>
      </c>
      <c r="JL32" s="73">
        <f t="shared" si="70"/>
        <v>0</v>
      </c>
      <c r="JM32" s="73">
        <f t="shared" si="70"/>
        <v>0</v>
      </c>
      <c r="JN32" s="73">
        <f t="shared" si="70"/>
        <v>0</v>
      </c>
      <c r="JO32" s="73">
        <f t="shared" si="70"/>
        <v>0</v>
      </c>
      <c r="JP32" s="73">
        <f t="shared" si="70"/>
        <v>0</v>
      </c>
      <c r="JQ32" s="73">
        <f t="shared" si="70"/>
        <v>0</v>
      </c>
      <c r="JR32" s="73">
        <f t="shared" si="70"/>
        <v>0</v>
      </c>
      <c r="JS32" s="73">
        <f t="shared" si="70"/>
        <v>0</v>
      </c>
      <c r="JT32" s="73">
        <f t="shared" si="70"/>
        <v>0</v>
      </c>
      <c r="JU32" s="73">
        <f t="shared" si="70"/>
        <v>0</v>
      </c>
      <c r="JV32" s="73">
        <f t="shared" si="70"/>
        <v>0</v>
      </c>
      <c r="JW32" s="73">
        <f t="shared" si="70"/>
        <v>0</v>
      </c>
      <c r="JX32" s="73">
        <f t="shared" si="70"/>
        <v>0</v>
      </c>
      <c r="JY32" s="73">
        <f t="shared" si="70"/>
        <v>0</v>
      </c>
      <c r="JZ32" s="73">
        <f t="shared" si="70"/>
        <v>0</v>
      </c>
      <c r="KA32" s="73">
        <f t="shared" si="70"/>
        <v>0</v>
      </c>
      <c r="KB32" s="73">
        <f t="shared" si="70"/>
        <v>0</v>
      </c>
      <c r="KC32" s="73">
        <f t="shared" si="70"/>
        <v>0</v>
      </c>
      <c r="KD32" s="73">
        <f t="shared" si="70"/>
        <v>0</v>
      </c>
      <c r="KE32" s="73">
        <f t="shared" si="70"/>
        <v>0</v>
      </c>
      <c r="KF32" s="73">
        <f t="shared" si="70"/>
        <v>0</v>
      </c>
      <c r="KG32" s="73">
        <f t="shared" si="70"/>
        <v>0</v>
      </c>
      <c r="KH32" s="73">
        <f t="shared" si="70"/>
        <v>0</v>
      </c>
      <c r="KI32" s="73">
        <f t="shared" si="70"/>
        <v>0</v>
      </c>
      <c r="KJ32" s="73">
        <f t="shared" si="70"/>
        <v>0</v>
      </c>
      <c r="KK32" s="73">
        <f t="shared" si="70"/>
        <v>0</v>
      </c>
      <c r="KL32" s="73">
        <f t="shared" si="70"/>
        <v>0</v>
      </c>
      <c r="KM32" s="73">
        <f t="shared" si="70"/>
        <v>0</v>
      </c>
      <c r="KN32" s="73">
        <f t="shared" si="70"/>
        <v>0</v>
      </c>
      <c r="KO32" s="73">
        <f t="shared" si="70"/>
        <v>0</v>
      </c>
      <c r="KP32" s="73">
        <f t="shared" si="70"/>
        <v>0</v>
      </c>
      <c r="KQ32" s="73">
        <f t="shared" si="70"/>
        <v>0</v>
      </c>
      <c r="KR32" s="73">
        <f t="shared" si="70"/>
        <v>0</v>
      </c>
      <c r="KS32" s="73">
        <f t="shared" si="70"/>
        <v>0</v>
      </c>
      <c r="KT32" s="73">
        <f t="shared" si="70"/>
        <v>0</v>
      </c>
      <c r="KU32" s="73">
        <f t="shared" si="70"/>
        <v>0</v>
      </c>
      <c r="KV32" s="73">
        <f t="shared" si="70"/>
        <v>0</v>
      </c>
      <c r="KW32" s="73">
        <f t="shared" si="70"/>
        <v>0</v>
      </c>
      <c r="KX32" s="73">
        <f t="shared" si="70"/>
        <v>0</v>
      </c>
      <c r="KY32" s="73">
        <f t="shared" si="70"/>
        <v>0</v>
      </c>
      <c r="KZ32" s="73">
        <f t="shared" si="70"/>
        <v>0</v>
      </c>
      <c r="LA32" s="73">
        <f t="shared" si="70"/>
        <v>0</v>
      </c>
      <c r="LB32" s="73">
        <f t="shared" si="70"/>
        <v>0</v>
      </c>
      <c r="LC32" s="73">
        <f t="shared" si="70"/>
        <v>0</v>
      </c>
      <c r="LD32" s="73">
        <f t="shared" si="70"/>
        <v>0</v>
      </c>
      <c r="LE32" s="73">
        <f t="shared" si="70"/>
        <v>0</v>
      </c>
      <c r="LF32" s="73">
        <f t="shared" si="70"/>
        <v>0</v>
      </c>
      <c r="LG32" s="73">
        <f t="shared" si="70"/>
        <v>0</v>
      </c>
      <c r="LH32" s="73">
        <f t="shared" si="70"/>
        <v>0</v>
      </c>
      <c r="LI32" s="73">
        <f t="shared" si="70"/>
        <v>0</v>
      </c>
      <c r="LJ32" s="73">
        <f t="shared" si="70"/>
        <v>0</v>
      </c>
      <c r="LK32" s="73">
        <f t="shared" si="70"/>
        <v>0</v>
      </c>
      <c r="LL32" s="73">
        <f t="shared" si="70"/>
        <v>0</v>
      </c>
      <c r="LM32" s="73">
        <f t="shared" si="70"/>
        <v>0</v>
      </c>
      <c r="LN32" s="73">
        <f t="shared" ref="LN32:NY32" si="71">SUMIFS($F11:$AN11,$F$6:$AN$6,LN$27)/12</f>
        <v>0</v>
      </c>
      <c r="LO32" s="73">
        <f t="shared" si="71"/>
        <v>0</v>
      </c>
      <c r="LP32" s="73">
        <f t="shared" si="71"/>
        <v>0</v>
      </c>
      <c r="LQ32" s="73">
        <f t="shared" si="71"/>
        <v>0</v>
      </c>
      <c r="LR32" s="73">
        <f t="shared" si="71"/>
        <v>0</v>
      </c>
      <c r="LS32" s="73">
        <f t="shared" si="71"/>
        <v>0</v>
      </c>
      <c r="LT32" s="73">
        <f t="shared" si="71"/>
        <v>0</v>
      </c>
      <c r="LU32" s="73">
        <f t="shared" si="71"/>
        <v>0</v>
      </c>
      <c r="LV32" s="73">
        <f t="shared" si="71"/>
        <v>0</v>
      </c>
      <c r="LW32" s="73">
        <f t="shared" si="71"/>
        <v>0</v>
      </c>
      <c r="LX32" s="73">
        <f t="shared" si="71"/>
        <v>0</v>
      </c>
      <c r="LY32" s="73">
        <f t="shared" si="71"/>
        <v>0</v>
      </c>
      <c r="LZ32" s="73">
        <f t="shared" si="71"/>
        <v>0</v>
      </c>
      <c r="MA32" s="73">
        <f t="shared" si="71"/>
        <v>0</v>
      </c>
      <c r="MB32" s="73">
        <f t="shared" si="71"/>
        <v>0</v>
      </c>
      <c r="MC32" s="73">
        <f t="shared" si="71"/>
        <v>0</v>
      </c>
      <c r="MD32" s="73">
        <f t="shared" si="71"/>
        <v>0</v>
      </c>
      <c r="ME32" s="73">
        <f t="shared" si="71"/>
        <v>0</v>
      </c>
      <c r="MF32" s="73">
        <f t="shared" si="71"/>
        <v>0</v>
      </c>
      <c r="MG32" s="73">
        <f t="shared" si="71"/>
        <v>0</v>
      </c>
      <c r="MH32" s="73">
        <f t="shared" si="71"/>
        <v>0</v>
      </c>
      <c r="MI32" s="73">
        <f t="shared" si="71"/>
        <v>0</v>
      </c>
      <c r="MJ32" s="73">
        <f t="shared" si="71"/>
        <v>0</v>
      </c>
      <c r="MK32" s="73">
        <f t="shared" si="71"/>
        <v>0</v>
      </c>
      <c r="ML32" s="73">
        <f t="shared" si="71"/>
        <v>0</v>
      </c>
      <c r="MM32" s="73">
        <f t="shared" si="71"/>
        <v>0</v>
      </c>
      <c r="MN32" s="73">
        <f t="shared" si="71"/>
        <v>0</v>
      </c>
      <c r="MO32" s="73">
        <f t="shared" si="71"/>
        <v>0</v>
      </c>
      <c r="MP32" s="73">
        <f t="shared" si="71"/>
        <v>0</v>
      </c>
      <c r="MQ32" s="73">
        <f t="shared" si="71"/>
        <v>0</v>
      </c>
      <c r="MR32" s="73">
        <f t="shared" si="71"/>
        <v>0</v>
      </c>
      <c r="MS32" s="73">
        <f t="shared" si="71"/>
        <v>0</v>
      </c>
      <c r="MT32" s="73">
        <f t="shared" si="71"/>
        <v>0</v>
      </c>
      <c r="MU32" s="73">
        <f t="shared" si="71"/>
        <v>0</v>
      </c>
      <c r="MV32" s="73">
        <f t="shared" si="71"/>
        <v>0</v>
      </c>
      <c r="MW32" s="73">
        <f t="shared" si="71"/>
        <v>0</v>
      </c>
      <c r="MX32" s="73">
        <f t="shared" si="71"/>
        <v>0</v>
      </c>
      <c r="MY32" s="73">
        <f t="shared" si="71"/>
        <v>0</v>
      </c>
      <c r="MZ32" s="73">
        <f t="shared" si="71"/>
        <v>0</v>
      </c>
      <c r="NA32" s="73">
        <f t="shared" si="71"/>
        <v>0</v>
      </c>
      <c r="NB32" s="73">
        <f t="shared" si="71"/>
        <v>0</v>
      </c>
      <c r="NC32" s="73">
        <f t="shared" si="71"/>
        <v>0</v>
      </c>
      <c r="ND32" s="73">
        <f t="shared" si="71"/>
        <v>0</v>
      </c>
      <c r="NE32" s="73">
        <f t="shared" si="71"/>
        <v>0</v>
      </c>
      <c r="NF32" s="73">
        <f t="shared" si="71"/>
        <v>0</v>
      </c>
      <c r="NG32" s="73">
        <f t="shared" si="71"/>
        <v>0</v>
      </c>
      <c r="NH32" s="73">
        <f t="shared" si="71"/>
        <v>0</v>
      </c>
      <c r="NI32" s="73">
        <f t="shared" si="71"/>
        <v>0</v>
      </c>
      <c r="NJ32" s="73">
        <f t="shared" si="71"/>
        <v>0</v>
      </c>
      <c r="NK32" s="73">
        <f t="shared" si="71"/>
        <v>0</v>
      </c>
      <c r="NL32" s="73">
        <f t="shared" si="71"/>
        <v>0</v>
      </c>
      <c r="NM32" s="73">
        <f t="shared" si="71"/>
        <v>0</v>
      </c>
      <c r="NN32" s="73">
        <f t="shared" si="71"/>
        <v>0</v>
      </c>
      <c r="NO32" s="73">
        <f t="shared" si="71"/>
        <v>0</v>
      </c>
      <c r="NP32" s="73">
        <f t="shared" si="71"/>
        <v>0</v>
      </c>
      <c r="NQ32" s="73">
        <f t="shared" si="71"/>
        <v>0</v>
      </c>
      <c r="NR32" s="73">
        <f t="shared" si="71"/>
        <v>0</v>
      </c>
      <c r="NS32" s="73">
        <f t="shared" si="71"/>
        <v>0</v>
      </c>
      <c r="NT32" s="73">
        <f t="shared" si="71"/>
        <v>0</v>
      </c>
      <c r="NU32" s="73">
        <f t="shared" si="71"/>
        <v>0</v>
      </c>
      <c r="NV32" s="73">
        <f t="shared" si="71"/>
        <v>0</v>
      </c>
      <c r="NW32" s="73">
        <f t="shared" si="71"/>
        <v>0</v>
      </c>
      <c r="NX32" s="73">
        <f t="shared" si="71"/>
        <v>0</v>
      </c>
      <c r="NY32" s="73">
        <f t="shared" si="71"/>
        <v>0</v>
      </c>
      <c r="NZ32" s="73">
        <f t="shared" ref="NZ32:PI32" si="72">SUMIFS($F11:$AN11,$F$6:$AN$6,NZ$27)/12</f>
        <v>0</v>
      </c>
      <c r="OA32" s="73">
        <f t="shared" si="72"/>
        <v>0</v>
      </c>
      <c r="OB32" s="73">
        <f t="shared" si="72"/>
        <v>0</v>
      </c>
      <c r="OC32" s="73">
        <f t="shared" si="72"/>
        <v>0</v>
      </c>
      <c r="OD32" s="73">
        <f t="shared" si="72"/>
        <v>0</v>
      </c>
      <c r="OE32" s="73">
        <f t="shared" si="72"/>
        <v>0</v>
      </c>
      <c r="OF32" s="73">
        <f t="shared" si="72"/>
        <v>0</v>
      </c>
      <c r="OG32" s="73">
        <f t="shared" si="72"/>
        <v>0</v>
      </c>
      <c r="OH32" s="73">
        <f t="shared" si="72"/>
        <v>0</v>
      </c>
      <c r="OI32" s="73">
        <f t="shared" si="72"/>
        <v>0</v>
      </c>
      <c r="OJ32" s="73">
        <f t="shared" si="72"/>
        <v>0</v>
      </c>
      <c r="OK32" s="73">
        <f t="shared" si="72"/>
        <v>0</v>
      </c>
      <c r="OL32" s="73">
        <f t="shared" si="72"/>
        <v>0</v>
      </c>
      <c r="OM32" s="73">
        <f t="shared" si="72"/>
        <v>0</v>
      </c>
      <c r="ON32" s="73">
        <f t="shared" si="72"/>
        <v>0</v>
      </c>
      <c r="OO32" s="73">
        <f t="shared" si="72"/>
        <v>0</v>
      </c>
      <c r="OP32" s="73">
        <f t="shared" si="72"/>
        <v>0</v>
      </c>
      <c r="OQ32" s="73">
        <f t="shared" si="72"/>
        <v>0</v>
      </c>
      <c r="OR32" s="73">
        <f t="shared" si="72"/>
        <v>0</v>
      </c>
      <c r="OS32" s="73">
        <f t="shared" si="72"/>
        <v>0</v>
      </c>
      <c r="OT32" s="73">
        <f t="shared" si="72"/>
        <v>0</v>
      </c>
      <c r="OU32" s="73">
        <f t="shared" si="72"/>
        <v>0</v>
      </c>
      <c r="OV32" s="73">
        <f t="shared" si="72"/>
        <v>0</v>
      </c>
      <c r="OW32" s="73">
        <f t="shared" si="72"/>
        <v>0</v>
      </c>
      <c r="OX32" s="73">
        <f t="shared" si="72"/>
        <v>0</v>
      </c>
      <c r="OY32" s="73">
        <f t="shared" si="72"/>
        <v>0</v>
      </c>
      <c r="OZ32" s="73">
        <f t="shared" si="72"/>
        <v>0</v>
      </c>
      <c r="PA32" s="73">
        <f t="shared" si="72"/>
        <v>0</v>
      </c>
      <c r="PB32" s="73">
        <f t="shared" si="72"/>
        <v>0</v>
      </c>
      <c r="PC32" s="73">
        <f t="shared" si="72"/>
        <v>0</v>
      </c>
      <c r="PD32" s="73">
        <f t="shared" si="72"/>
        <v>0</v>
      </c>
      <c r="PE32" s="73">
        <f t="shared" si="72"/>
        <v>0</v>
      </c>
      <c r="PF32" s="73">
        <f t="shared" si="72"/>
        <v>0</v>
      </c>
      <c r="PG32" s="73">
        <f t="shared" si="72"/>
        <v>0</v>
      </c>
      <c r="PH32" s="73">
        <f t="shared" si="72"/>
        <v>0</v>
      </c>
      <c r="PI32" s="73">
        <f t="shared" si="72"/>
        <v>0</v>
      </c>
    </row>
    <row r="33" spans="1:425" x14ac:dyDescent="0.2">
      <c r="B33" s="69" t="s">
        <v>360</v>
      </c>
      <c r="C33" s="468" t="s">
        <v>356</v>
      </c>
      <c r="E33" s="172">
        <f t="shared" si="58"/>
        <v>3050941.8499999996</v>
      </c>
      <c r="F33" s="73">
        <f t="shared" ref="F33:BQ33" si="73">SUMIFS($F12:$AN12,$F$6:$AN$6,F$27)/12</f>
        <v>0</v>
      </c>
      <c r="G33" s="73">
        <f t="shared" si="73"/>
        <v>0</v>
      </c>
      <c r="H33" s="73">
        <f t="shared" si="73"/>
        <v>0</v>
      </c>
      <c r="I33" s="73">
        <f t="shared" si="73"/>
        <v>0</v>
      </c>
      <c r="J33" s="73">
        <f t="shared" si="73"/>
        <v>0</v>
      </c>
      <c r="K33" s="73">
        <f t="shared" si="73"/>
        <v>0</v>
      </c>
      <c r="L33" s="73">
        <f t="shared" si="73"/>
        <v>0</v>
      </c>
      <c r="M33" s="73">
        <f t="shared" si="73"/>
        <v>0</v>
      </c>
      <c r="N33" s="73">
        <f t="shared" si="73"/>
        <v>0</v>
      </c>
      <c r="O33" s="73">
        <f t="shared" si="73"/>
        <v>0</v>
      </c>
      <c r="P33" s="73">
        <f t="shared" si="73"/>
        <v>0</v>
      </c>
      <c r="Q33" s="73">
        <f t="shared" si="73"/>
        <v>0</v>
      </c>
      <c r="R33" s="73">
        <f t="shared" si="73"/>
        <v>0</v>
      </c>
      <c r="S33" s="73">
        <f t="shared" si="73"/>
        <v>0</v>
      </c>
      <c r="T33" s="73">
        <f t="shared" si="73"/>
        <v>0</v>
      </c>
      <c r="U33" s="73">
        <f t="shared" si="73"/>
        <v>0</v>
      </c>
      <c r="V33" s="73">
        <f t="shared" si="73"/>
        <v>0</v>
      </c>
      <c r="W33" s="73">
        <f t="shared" si="73"/>
        <v>0</v>
      </c>
      <c r="X33" s="73">
        <f t="shared" si="73"/>
        <v>0</v>
      </c>
      <c r="Y33" s="73">
        <f t="shared" si="73"/>
        <v>0</v>
      </c>
      <c r="Z33" s="73">
        <f t="shared" si="73"/>
        <v>0</v>
      </c>
      <c r="AA33" s="73">
        <f t="shared" si="73"/>
        <v>0</v>
      </c>
      <c r="AB33" s="73">
        <f t="shared" si="73"/>
        <v>0</v>
      </c>
      <c r="AC33" s="73">
        <f t="shared" si="73"/>
        <v>0</v>
      </c>
      <c r="AD33" s="73">
        <f t="shared" si="73"/>
        <v>0</v>
      </c>
      <c r="AE33" s="73">
        <f t="shared" si="73"/>
        <v>0</v>
      </c>
      <c r="AF33" s="73">
        <f t="shared" si="73"/>
        <v>0</v>
      </c>
      <c r="AG33" s="73">
        <f t="shared" si="73"/>
        <v>0</v>
      </c>
      <c r="AH33" s="73">
        <f t="shared" si="73"/>
        <v>0</v>
      </c>
      <c r="AI33" s="73">
        <f t="shared" si="73"/>
        <v>0</v>
      </c>
      <c r="AJ33" s="73">
        <f t="shared" si="73"/>
        <v>0</v>
      </c>
      <c r="AK33" s="73">
        <f t="shared" si="73"/>
        <v>0</v>
      </c>
      <c r="AL33" s="73">
        <f t="shared" si="73"/>
        <v>0</v>
      </c>
      <c r="AM33" s="73">
        <f t="shared" si="73"/>
        <v>0</v>
      </c>
      <c r="AN33" s="73">
        <f t="shared" si="73"/>
        <v>0</v>
      </c>
      <c r="AO33" s="73">
        <f t="shared" si="73"/>
        <v>0</v>
      </c>
      <c r="AP33" s="73">
        <f t="shared" si="73"/>
        <v>0</v>
      </c>
      <c r="AQ33" s="73">
        <f t="shared" si="73"/>
        <v>0</v>
      </c>
      <c r="AR33" s="73">
        <f t="shared" si="73"/>
        <v>0</v>
      </c>
      <c r="AS33" s="73">
        <f t="shared" si="73"/>
        <v>0</v>
      </c>
      <c r="AT33" s="73">
        <f t="shared" si="73"/>
        <v>0</v>
      </c>
      <c r="AU33" s="73">
        <f t="shared" si="73"/>
        <v>0</v>
      </c>
      <c r="AV33" s="73">
        <f t="shared" si="73"/>
        <v>0</v>
      </c>
      <c r="AW33" s="73">
        <f t="shared" si="73"/>
        <v>0</v>
      </c>
      <c r="AX33" s="73">
        <f t="shared" si="73"/>
        <v>0</v>
      </c>
      <c r="AY33" s="73">
        <f t="shared" si="73"/>
        <v>0</v>
      </c>
      <c r="AZ33" s="73">
        <f t="shared" si="73"/>
        <v>0</v>
      </c>
      <c r="BA33" s="73">
        <f t="shared" si="73"/>
        <v>0</v>
      </c>
      <c r="BB33" s="73">
        <f t="shared" si="73"/>
        <v>0</v>
      </c>
      <c r="BC33" s="73">
        <f t="shared" si="73"/>
        <v>0</v>
      </c>
      <c r="BD33" s="73">
        <f t="shared" si="73"/>
        <v>0</v>
      </c>
      <c r="BE33" s="73">
        <f t="shared" si="73"/>
        <v>0</v>
      </c>
      <c r="BF33" s="73">
        <f t="shared" si="73"/>
        <v>0</v>
      </c>
      <c r="BG33" s="73">
        <f t="shared" si="73"/>
        <v>0</v>
      </c>
      <c r="BH33" s="73">
        <f t="shared" si="73"/>
        <v>0</v>
      </c>
      <c r="BI33" s="73">
        <f t="shared" si="73"/>
        <v>0</v>
      </c>
      <c r="BJ33" s="73">
        <f t="shared" si="73"/>
        <v>0</v>
      </c>
      <c r="BK33" s="73">
        <f t="shared" si="73"/>
        <v>0</v>
      </c>
      <c r="BL33" s="73">
        <f t="shared" si="73"/>
        <v>0</v>
      </c>
      <c r="BM33" s="73">
        <f t="shared" si="73"/>
        <v>0</v>
      </c>
      <c r="BN33" s="73">
        <f t="shared" si="73"/>
        <v>0</v>
      </c>
      <c r="BO33" s="73">
        <f t="shared" si="73"/>
        <v>0</v>
      </c>
      <c r="BP33" s="73">
        <f t="shared" si="73"/>
        <v>0</v>
      </c>
      <c r="BQ33" s="73">
        <f t="shared" si="73"/>
        <v>0</v>
      </c>
      <c r="BR33" s="73">
        <f t="shared" ref="BR33:EC33" si="74">SUMIFS($F12:$AN12,$F$6:$AN$6,BR$27)/12</f>
        <v>0</v>
      </c>
      <c r="BS33" s="73">
        <f t="shared" si="74"/>
        <v>0</v>
      </c>
      <c r="BT33" s="73">
        <f t="shared" si="74"/>
        <v>0</v>
      </c>
      <c r="BU33" s="73">
        <f t="shared" si="74"/>
        <v>0</v>
      </c>
      <c r="BV33" s="73">
        <f t="shared" si="74"/>
        <v>0</v>
      </c>
      <c r="BW33" s="73">
        <f t="shared" si="74"/>
        <v>0</v>
      </c>
      <c r="BX33" s="73">
        <f t="shared" si="74"/>
        <v>0</v>
      </c>
      <c r="BY33" s="73">
        <f t="shared" si="74"/>
        <v>0</v>
      </c>
      <c r="BZ33" s="73">
        <f t="shared" si="74"/>
        <v>0</v>
      </c>
      <c r="CA33" s="73">
        <f t="shared" si="74"/>
        <v>0</v>
      </c>
      <c r="CB33" s="73">
        <f t="shared" si="74"/>
        <v>0</v>
      </c>
      <c r="CC33" s="73">
        <f t="shared" si="74"/>
        <v>0</v>
      </c>
      <c r="CD33" s="73">
        <f t="shared" si="74"/>
        <v>0</v>
      </c>
      <c r="CE33" s="73">
        <f t="shared" si="74"/>
        <v>0</v>
      </c>
      <c r="CF33" s="73">
        <f t="shared" si="74"/>
        <v>0</v>
      </c>
      <c r="CG33" s="73">
        <f t="shared" si="74"/>
        <v>0</v>
      </c>
      <c r="CH33" s="73">
        <f t="shared" si="74"/>
        <v>0</v>
      </c>
      <c r="CI33" s="73">
        <f t="shared" si="74"/>
        <v>0</v>
      </c>
      <c r="CJ33" s="73">
        <f t="shared" si="74"/>
        <v>0</v>
      </c>
      <c r="CK33" s="73">
        <f t="shared" si="74"/>
        <v>0</v>
      </c>
      <c r="CL33" s="73">
        <f t="shared" si="74"/>
        <v>0</v>
      </c>
      <c r="CM33" s="73">
        <f t="shared" si="74"/>
        <v>0</v>
      </c>
      <c r="CN33" s="73">
        <f t="shared" si="74"/>
        <v>0</v>
      </c>
      <c r="CO33" s="73">
        <f t="shared" si="74"/>
        <v>0</v>
      </c>
      <c r="CP33" s="73">
        <f t="shared" si="74"/>
        <v>0</v>
      </c>
      <c r="CQ33" s="73">
        <f t="shared" si="74"/>
        <v>0</v>
      </c>
      <c r="CR33" s="73">
        <f t="shared" si="74"/>
        <v>0</v>
      </c>
      <c r="CS33" s="73">
        <f t="shared" si="74"/>
        <v>0</v>
      </c>
      <c r="CT33" s="73">
        <f t="shared" si="74"/>
        <v>0</v>
      </c>
      <c r="CU33" s="73">
        <f t="shared" si="74"/>
        <v>0</v>
      </c>
      <c r="CV33" s="73">
        <f t="shared" si="74"/>
        <v>0</v>
      </c>
      <c r="CW33" s="73">
        <f t="shared" si="74"/>
        <v>0</v>
      </c>
      <c r="CX33" s="73">
        <f t="shared" si="74"/>
        <v>0</v>
      </c>
      <c r="CY33" s="73">
        <f t="shared" si="74"/>
        <v>0</v>
      </c>
      <c r="CZ33" s="73">
        <f t="shared" si="74"/>
        <v>0</v>
      </c>
      <c r="DA33" s="73">
        <f t="shared" si="74"/>
        <v>0</v>
      </c>
      <c r="DB33" s="73">
        <f t="shared" si="74"/>
        <v>0</v>
      </c>
      <c r="DC33" s="73">
        <f t="shared" si="74"/>
        <v>0</v>
      </c>
      <c r="DD33" s="73">
        <f t="shared" si="74"/>
        <v>0</v>
      </c>
      <c r="DE33" s="73">
        <f t="shared" si="74"/>
        <v>0</v>
      </c>
      <c r="DF33" s="73">
        <f t="shared" si="74"/>
        <v>0</v>
      </c>
      <c r="DG33" s="73">
        <f t="shared" si="74"/>
        <v>0</v>
      </c>
      <c r="DH33" s="73">
        <f t="shared" si="74"/>
        <v>0</v>
      </c>
      <c r="DI33" s="73">
        <f t="shared" si="74"/>
        <v>0</v>
      </c>
      <c r="DJ33" s="73">
        <f t="shared" si="74"/>
        <v>0</v>
      </c>
      <c r="DK33" s="73">
        <f t="shared" si="74"/>
        <v>0</v>
      </c>
      <c r="DL33" s="73">
        <f t="shared" si="74"/>
        <v>0</v>
      </c>
      <c r="DM33" s="73">
        <f t="shared" si="74"/>
        <v>0</v>
      </c>
      <c r="DN33" s="73">
        <f t="shared" si="74"/>
        <v>0</v>
      </c>
      <c r="DO33" s="73">
        <f t="shared" si="74"/>
        <v>0</v>
      </c>
      <c r="DP33" s="73">
        <f t="shared" si="74"/>
        <v>0</v>
      </c>
      <c r="DQ33" s="73">
        <f t="shared" si="74"/>
        <v>0</v>
      </c>
      <c r="DR33" s="73">
        <f t="shared" si="74"/>
        <v>0</v>
      </c>
      <c r="DS33" s="73">
        <f t="shared" si="74"/>
        <v>0</v>
      </c>
      <c r="DT33" s="73">
        <f t="shared" si="74"/>
        <v>0</v>
      </c>
      <c r="DU33" s="73">
        <f t="shared" si="74"/>
        <v>0</v>
      </c>
      <c r="DV33" s="73">
        <f t="shared" si="74"/>
        <v>11204.700833333334</v>
      </c>
      <c r="DW33" s="73">
        <f t="shared" si="74"/>
        <v>11204.700833333334</v>
      </c>
      <c r="DX33" s="73">
        <f t="shared" si="74"/>
        <v>11204.700833333334</v>
      </c>
      <c r="DY33" s="73">
        <f t="shared" si="74"/>
        <v>11204.700833333334</v>
      </c>
      <c r="DZ33" s="73">
        <f t="shared" si="74"/>
        <v>11204.700833333334</v>
      </c>
      <c r="EA33" s="73">
        <f t="shared" si="74"/>
        <v>11204.700833333334</v>
      </c>
      <c r="EB33" s="73">
        <f t="shared" si="74"/>
        <v>11204.700833333334</v>
      </c>
      <c r="EC33" s="73">
        <f t="shared" si="74"/>
        <v>11204.700833333334</v>
      </c>
      <c r="ED33" s="73">
        <f t="shared" ref="ED33:GO33" si="75">SUMIFS($F12:$AN12,$F$6:$AN$6,ED$27)/12</f>
        <v>11204.700833333334</v>
      </c>
      <c r="EE33" s="73">
        <f t="shared" si="75"/>
        <v>11204.700833333334</v>
      </c>
      <c r="EF33" s="73">
        <f t="shared" si="75"/>
        <v>11204.700833333334</v>
      </c>
      <c r="EG33" s="73">
        <f t="shared" si="75"/>
        <v>11204.700833333334</v>
      </c>
      <c r="EH33" s="73">
        <f t="shared" si="75"/>
        <v>0</v>
      </c>
      <c r="EI33" s="73">
        <f t="shared" si="75"/>
        <v>0</v>
      </c>
      <c r="EJ33" s="73">
        <f t="shared" si="75"/>
        <v>0</v>
      </c>
      <c r="EK33" s="73">
        <f t="shared" si="75"/>
        <v>0</v>
      </c>
      <c r="EL33" s="73">
        <f t="shared" si="75"/>
        <v>0</v>
      </c>
      <c r="EM33" s="73">
        <f t="shared" si="75"/>
        <v>0</v>
      </c>
      <c r="EN33" s="73">
        <f t="shared" si="75"/>
        <v>0</v>
      </c>
      <c r="EO33" s="73">
        <f t="shared" si="75"/>
        <v>0</v>
      </c>
      <c r="EP33" s="73">
        <f t="shared" si="75"/>
        <v>0</v>
      </c>
      <c r="EQ33" s="73">
        <f t="shared" si="75"/>
        <v>0</v>
      </c>
      <c r="ER33" s="73">
        <f t="shared" si="75"/>
        <v>0</v>
      </c>
      <c r="ES33" s="73">
        <f t="shared" si="75"/>
        <v>0</v>
      </c>
      <c r="ET33" s="73">
        <f t="shared" si="75"/>
        <v>0</v>
      </c>
      <c r="EU33" s="73">
        <f t="shared" si="75"/>
        <v>0</v>
      </c>
      <c r="EV33" s="73">
        <f t="shared" si="75"/>
        <v>0</v>
      </c>
      <c r="EW33" s="73">
        <f t="shared" si="75"/>
        <v>0</v>
      </c>
      <c r="EX33" s="73">
        <f t="shared" si="75"/>
        <v>0</v>
      </c>
      <c r="EY33" s="73">
        <f t="shared" si="75"/>
        <v>0</v>
      </c>
      <c r="EZ33" s="73">
        <f t="shared" si="75"/>
        <v>0</v>
      </c>
      <c r="FA33" s="73">
        <f t="shared" si="75"/>
        <v>0</v>
      </c>
      <c r="FB33" s="73">
        <f t="shared" si="75"/>
        <v>0</v>
      </c>
      <c r="FC33" s="73">
        <f t="shared" si="75"/>
        <v>0</v>
      </c>
      <c r="FD33" s="73">
        <f t="shared" si="75"/>
        <v>0</v>
      </c>
      <c r="FE33" s="73">
        <f t="shared" si="75"/>
        <v>0</v>
      </c>
      <c r="FF33" s="73">
        <f t="shared" si="75"/>
        <v>0</v>
      </c>
      <c r="FG33" s="73">
        <f t="shared" si="75"/>
        <v>0</v>
      </c>
      <c r="FH33" s="73">
        <f t="shared" si="75"/>
        <v>0</v>
      </c>
      <c r="FI33" s="73">
        <f t="shared" si="75"/>
        <v>0</v>
      </c>
      <c r="FJ33" s="73">
        <f t="shared" si="75"/>
        <v>0</v>
      </c>
      <c r="FK33" s="73">
        <f t="shared" si="75"/>
        <v>0</v>
      </c>
      <c r="FL33" s="73">
        <f t="shared" si="75"/>
        <v>0</v>
      </c>
      <c r="FM33" s="73">
        <f t="shared" si="75"/>
        <v>0</v>
      </c>
      <c r="FN33" s="73">
        <f t="shared" si="75"/>
        <v>0</v>
      </c>
      <c r="FO33" s="73">
        <f t="shared" si="75"/>
        <v>0</v>
      </c>
      <c r="FP33" s="73">
        <f t="shared" si="75"/>
        <v>0</v>
      </c>
      <c r="FQ33" s="73">
        <f t="shared" si="75"/>
        <v>0</v>
      </c>
      <c r="FR33" s="73">
        <f t="shared" si="75"/>
        <v>0</v>
      </c>
      <c r="FS33" s="73">
        <f t="shared" si="75"/>
        <v>0</v>
      </c>
      <c r="FT33" s="73">
        <f t="shared" si="75"/>
        <v>0</v>
      </c>
      <c r="FU33" s="73">
        <f t="shared" si="75"/>
        <v>0</v>
      </c>
      <c r="FV33" s="73">
        <f t="shared" si="75"/>
        <v>0</v>
      </c>
      <c r="FW33" s="73">
        <f t="shared" si="75"/>
        <v>0</v>
      </c>
      <c r="FX33" s="73">
        <f t="shared" si="75"/>
        <v>0</v>
      </c>
      <c r="FY33" s="73">
        <f t="shared" si="75"/>
        <v>0</v>
      </c>
      <c r="FZ33" s="73">
        <f t="shared" si="75"/>
        <v>0</v>
      </c>
      <c r="GA33" s="73">
        <f t="shared" si="75"/>
        <v>0</v>
      </c>
      <c r="GB33" s="73">
        <f t="shared" si="75"/>
        <v>0</v>
      </c>
      <c r="GC33" s="73">
        <f t="shared" si="75"/>
        <v>0</v>
      </c>
      <c r="GD33" s="73">
        <f t="shared" si="75"/>
        <v>16813.519166666669</v>
      </c>
      <c r="GE33" s="73">
        <f t="shared" si="75"/>
        <v>16813.519166666669</v>
      </c>
      <c r="GF33" s="73">
        <f t="shared" si="75"/>
        <v>16813.519166666669</v>
      </c>
      <c r="GG33" s="73">
        <f t="shared" si="75"/>
        <v>16813.519166666669</v>
      </c>
      <c r="GH33" s="73">
        <f t="shared" si="75"/>
        <v>16813.519166666669</v>
      </c>
      <c r="GI33" s="73">
        <f t="shared" si="75"/>
        <v>16813.519166666669</v>
      </c>
      <c r="GJ33" s="73">
        <f t="shared" si="75"/>
        <v>16813.519166666669</v>
      </c>
      <c r="GK33" s="73">
        <f t="shared" si="75"/>
        <v>16813.519166666669</v>
      </c>
      <c r="GL33" s="73">
        <f t="shared" si="75"/>
        <v>16813.519166666669</v>
      </c>
      <c r="GM33" s="73">
        <f t="shared" si="75"/>
        <v>16813.519166666669</v>
      </c>
      <c r="GN33" s="73">
        <f t="shared" si="75"/>
        <v>16813.519166666669</v>
      </c>
      <c r="GO33" s="73">
        <f t="shared" si="75"/>
        <v>16813.519166666669</v>
      </c>
      <c r="GP33" s="73">
        <f t="shared" ref="GP33:JA33" si="76">SUMIFS($F12:$AN12,$F$6:$AN$6,GP$27)/12</f>
        <v>0</v>
      </c>
      <c r="GQ33" s="73">
        <f t="shared" si="76"/>
        <v>0</v>
      </c>
      <c r="GR33" s="73">
        <f t="shared" si="76"/>
        <v>0</v>
      </c>
      <c r="GS33" s="73">
        <f t="shared" si="76"/>
        <v>0</v>
      </c>
      <c r="GT33" s="73">
        <f t="shared" si="76"/>
        <v>0</v>
      </c>
      <c r="GU33" s="73">
        <f t="shared" si="76"/>
        <v>0</v>
      </c>
      <c r="GV33" s="73">
        <f t="shared" si="76"/>
        <v>0</v>
      </c>
      <c r="GW33" s="73">
        <f t="shared" si="76"/>
        <v>0</v>
      </c>
      <c r="GX33" s="73">
        <f t="shared" si="76"/>
        <v>0</v>
      </c>
      <c r="GY33" s="73">
        <f t="shared" si="76"/>
        <v>0</v>
      </c>
      <c r="GZ33" s="73">
        <f t="shared" si="76"/>
        <v>0</v>
      </c>
      <c r="HA33" s="73">
        <f t="shared" si="76"/>
        <v>0</v>
      </c>
      <c r="HB33" s="73">
        <f t="shared" si="76"/>
        <v>0</v>
      </c>
      <c r="HC33" s="73">
        <f t="shared" si="76"/>
        <v>0</v>
      </c>
      <c r="HD33" s="73">
        <f t="shared" si="76"/>
        <v>0</v>
      </c>
      <c r="HE33" s="73">
        <f t="shared" si="76"/>
        <v>0</v>
      </c>
      <c r="HF33" s="73">
        <f t="shared" si="76"/>
        <v>0</v>
      </c>
      <c r="HG33" s="73">
        <f t="shared" si="76"/>
        <v>0</v>
      </c>
      <c r="HH33" s="73">
        <f t="shared" si="76"/>
        <v>0</v>
      </c>
      <c r="HI33" s="73">
        <f t="shared" si="76"/>
        <v>0</v>
      </c>
      <c r="HJ33" s="73">
        <f t="shared" si="76"/>
        <v>0</v>
      </c>
      <c r="HK33" s="73">
        <f t="shared" si="76"/>
        <v>0</v>
      </c>
      <c r="HL33" s="73">
        <f t="shared" si="76"/>
        <v>0</v>
      </c>
      <c r="HM33" s="73">
        <f t="shared" si="76"/>
        <v>0</v>
      </c>
      <c r="HN33" s="73">
        <f t="shared" si="76"/>
        <v>226226.93416666667</v>
      </c>
      <c r="HO33" s="73">
        <f t="shared" si="76"/>
        <v>226226.93416666667</v>
      </c>
      <c r="HP33" s="73">
        <f t="shared" si="76"/>
        <v>226226.93416666667</v>
      </c>
      <c r="HQ33" s="73">
        <f t="shared" si="76"/>
        <v>226226.93416666667</v>
      </c>
      <c r="HR33" s="73">
        <f t="shared" si="76"/>
        <v>226226.93416666667</v>
      </c>
      <c r="HS33" s="73">
        <f t="shared" si="76"/>
        <v>226226.93416666667</v>
      </c>
      <c r="HT33" s="73">
        <f t="shared" si="76"/>
        <v>226226.93416666667</v>
      </c>
      <c r="HU33" s="73">
        <f t="shared" si="76"/>
        <v>226226.93416666667</v>
      </c>
      <c r="HV33" s="73">
        <f t="shared" si="76"/>
        <v>226226.93416666667</v>
      </c>
      <c r="HW33" s="73">
        <f t="shared" si="76"/>
        <v>226226.93416666667</v>
      </c>
      <c r="HX33" s="73">
        <f t="shared" si="76"/>
        <v>226226.93416666667</v>
      </c>
      <c r="HY33" s="73">
        <f t="shared" si="76"/>
        <v>226226.93416666667</v>
      </c>
      <c r="HZ33" s="73">
        <f t="shared" si="76"/>
        <v>0</v>
      </c>
      <c r="IA33" s="73">
        <f t="shared" si="76"/>
        <v>0</v>
      </c>
      <c r="IB33" s="73">
        <f t="shared" si="76"/>
        <v>0</v>
      </c>
      <c r="IC33" s="73">
        <f t="shared" si="76"/>
        <v>0</v>
      </c>
      <c r="ID33" s="73">
        <f t="shared" si="76"/>
        <v>0</v>
      </c>
      <c r="IE33" s="73">
        <f t="shared" si="76"/>
        <v>0</v>
      </c>
      <c r="IF33" s="73">
        <f t="shared" si="76"/>
        <v>0</v>
      </c>
      <c r="IG33" s="73">
        <f t="shared" si="76"/>
        <v>0</v>
      </c>
      <c r="IH33" s="73">
        <f t="shared" si="76"/>
        <v>0</v>
      </c>
      <c r="II33" s="73">
        <f t="shared" si="76"/>
        <v>0</v>
      </c>
      <c r="IJ33" s="73">
        <f t="shared" si="76"/>
        <v>0</v>
      </c>
      <c r="IK33" s="73">
        <f t="shared" si="76"/>
        <v>0</v>
      </c>
      <c r="IL33" s="73">
        <f t="shared" si="76"/>
        <v>0</v>
      </c>
      <c r="IM33" s="73">
        <f t="shared" si="76"/>
        <v>0</v>
      </c>
      <c r="IN33" s="73">
        <f t="shared" si="76"/>
        <v>0</v>
      </c>
      <c r="IO33" s="73">
        <f t="shared" si="76"/>
        <v>0</v>
      </c>
      <c r="IP33" s="73">
        <f t="shared" si="76"/>
        <v>0</v>
      </c>
      <c r="IQ33" s="73">
        <f t="shared" si="76"/>
        <v>0</v>
      </c>
      <c r="IR33" s="73">
        <f t="shared" si="76"/>
        <v>0</v>
      </c>
      <c r="IS33" s="73">
        <f t="shared" si="76"/>
        <v>0</v>
      </c>
      <c r="IT33" s="73">
        <f t="shared" si="76"/>
        <v>0</v>
      </c>
      <c r="IU33" s="73">
        <f t="shared" si="76"/>
        <v>0</v>
      </c>
      <c r="IV33" s="73">
        <f t="shared" si="76"/>
        <v>0</v>
      </c>
      <c r="IW33" s="73">
        <f t="shared" si="76"/>
        <v>0</v>
      </c>
      <c r="IX33" s="73">
        <f t="shared" si="76"/>
        <v>0</v>
      </c>
      <c r="IY33" s="73">
        <f t="shared" si="76"/>
        <v>0</v>
      </c>
      <c r="IZ33" s="73">
        <f t="shared" si="76"/>
        <v>0</v>
      </c>
      <c r="JA33" s="73">
        <f t="shared" si="76"/>
        <v>0</v>
      </c>
      <c r="JB33" s="73">
        <f t="shared" ref="JB33:LM33" si="77">SUMIFS($F12:$AN12,$F$6:$AN$6,JB$27)/12</f>
        <v>0</v>
      </c>
      <c r="JC33" s="73">
        <f t="shared" si="77"/>
        <v>0</v>
      </c>
      <c r="JD33" s="73">
        <f t="shared" si="77"/>
        <v>0</v>
      </c>
      <c r="JE33" s="73">
        <f t="shared" si="77"/>
        <v>0</v>
      </c>
      <c r="JF33" s="73">
        <f t="shared" si="77"/>
        <v>0</v>
      </c>
      <c r="JG33" s="73">
        <f t="shared" si="77"/>
        <v>0</v>
      </c>
      <c r="JH33" s="73">
        <f t="shared" si="77"/>
        <v>0</v>
      </c>
      <c r="JI33" s="73">
        <f t="shared" si="77"/>
        <v>0</v>
      </c>
      <c r="JJ33" s="73">
        <f t="shared" si="77"/>
        <v>0</v>
      </c>
      <c r="JK33" s="73">
        <f t="shared" si="77"/>
        <v>0</v>
      </c>
      <c r="JL33" s="73">
        <f t="shared" si="77"/>
        <v>0</v>
      </c>
      <c r="JM33" s="73">
        <f t="shared" si="77"/>
        <v>0</v>
      </c>
      <c r="JN33" s="73">
        <f t="shared" si="77"/>
        <v>0</v>
      </c>
      <c r="JO33" s="73">
        <f t="shared" si="77"/>
        <v>0</v>
      </c>
      <c r="JP33" s="73">
        <f t="shared" si="77"/>
        <v>0</v>
      </c>
      <c r="JQ33" s="73">
        <f t="shared" si="77"/>
        <v>0</v>
      </c>
      <c r="JR33" s="73">
        <f t="shared" si="77"/>
        <v>0</v>
      </c>
      <c r="JS33" s="73">
        <f t="shared" si="77"/>
        <v>0</v>
      </c>
      <c r="JT33" s="73">
        <f t="shared" si="77"/>
        <v>0</v>
      </c>
      <c r="JU33" s="73">
        <f t="shared" si="77"/>
        <v>0</v>
      </c>
      <c r="JV33" s="73">
        <f t="shared" si="77"/>
        <v>0</v>
      </c>
      <c r="JW33" s="73">
        <f t="shared" si="77"/>
        <v>0</v>
      </c>
      <c r="JX33" s="73">
        <f t="shared" si="77"/>
        <v>0</v>
      </c>
      <c r="JY33" s="73">
        <f t="shared" si="77"/>
        <v>0</v>
      </c>
      <c r="JZ33" s="73">
        <f t="shared" si="77"/>
        <v>0</v>
      </c>
      <c r="KA33" s="73">
        <f t="shared" si="77"/>
        <v>0</v>
      </c>
      <c r="KB33" s="73">
        <f t="shared" si="77"/>
        <v>0</v>
      </c>
      <c r="KC33" s="73">
        <f t="shared" si="77"/>
        <v>0</v>
      </c>
      <c r="KD33" s="73">
        <f t="shared" si="77"/>
        <v>0</v>
      </c>
      <c r="KE33" s="73">
        <f t="shared" si="77"/>
        <v>0</v>
      </c>
      <c r="KF33" s="73">
        <f t="shared" si="77"/>
        <v>0</v>
      </c>
      <c r="KG33" s="73">
        <f t="shared" si="77"/>
        <v>0</v>
      </c>
      <c r="KH33" s="73">
        <f t="shared" si="77"/>
        <v>0</v>
      </c>
      <c r="KI33" s="73">
        <f t="shared" si="77"/>
        <v>0</v>
      </c>
      <c r="KJ33" s="73">
        <f t="shared" si="77"/>
        <v>0</v>
      </c>
      <c r="KK33" s="73">
        <f t="shared" si="77"/>
        <v>0</v>
      </c>
      <c r="KL33" s="73">
        <f t="shared" si="77"/>
        <v>0</v>
      </c>
      <c r="KM33" s="73">
        <f t="shared" si="77"/>
        <v>0</v>
      </c>
      <c r="KN33" s="73">
        <f t="shared" si="77"/>
        <v>0</v>
      </c>
      <c r="KO33" s="73">
        <f t="shared" si="77"/>
        <v>0</v>
      </c>
      <c r="KP33" s="73">
        <f t="shared" si="77"/>
        <v>0</v>
      </c>
      <c r="KQ33" s="73">
        <f t="shared" si="77"/>
        <v>0</v>
      </c>
      <c r="KR33" s="73">
        <f t="shared" si="77"/>
        <v>0</v>
      </c>
      <c r="KS33" s="73">
        <f t="shared" si="77"/>
        <v>0</v>
      </c>
      <c r="KT33" s="73">
        <f t="shared" si="77"/>
        <v>0</v>
      </c>
      <c r="KU33" s="73">
        <f t="shared" si="77"/>
        <v>0</v>
      </c>
      <c r="KV33" s="73">
        <f t="shared" si="77"/>
        <v>0</v>
      </c>
      <c r="KW33" s="73">
        <f t="shared" si="77"/>
        <v>0</v>
      </c>
      <c r="KX33" s="73">
        <f t="shared" si="77"/>
        <v>0</v>
      </c>
      <c r="KY33" s="73">
        <f t="shared" si="77"/>
        <v>0</v>
      </c>
      <c r="KZ33" s="73">
        <f t="shared" si="77"/>
        <v>0</v>
      </c>
      <c r="LA33" s="73">
        <f t="shared" si="77"/>
        <v>0</v>
      </c>
      <c r="LB33" s="73">
        <f t="shared" si="77"/>
        <v>0</v>
      </c>
      <c r="LC33" s="73">
        <f t="shared" si="77"/>
        <v>0</v>
      </c>
      <c r="LD33" s="73">
        <f t="shared" si="77"/>
        <v>0</v>
      </c>
      <c r="LE33" s="73">
        <f t="shared" si="77"/>
        <v>0</v>
      </c>
      <c r="LF33" s="73">
        <f t="shared" si="77"/>
        <v>0</v>
      </c>
      <c r="LG33" s="73">
        <f t="shared" si="77"/>
        <v>0</v>
      </c>
      <c r="LH33" s="73">
        <f t="shared" si="77"/>
        <v>0</v>
      </c>
      <c r="LI33" s="73">
        <f t="shared" si="77"/>
        <v>0</v>
      </c>
      <c r="LJ33" s="73">
        <f t="shared" si="77"/>
        <v>0</v>
      </c>
      <c r="LK33" s="73">
        <f t="shared" si="77"/>
        <v>0</v>
      </c>
      <c r="LL33" s="73">
        <f t="shared" si="77"/>
        <v>0</v>
      </c>
      <c r="LM33" s="73">
        <f t="shared" si="77"/>
        <v>0</v>
      </c>
      <c r="LN33" s="73">
        <f t="shared" ref="LN33:NY33" si="78">SUMIFS($F12:$AN12,$F$6:$AN$6,LN$27)/12</f>
        <v>0</v>
      </c>
      <c r="LO33" s="73">
        <f t="shared" si="78"/>
        <v>0</v>
      </c>
      <c r="LP33" s="73">
        <f t="shared" si="78"/>
        <v>0</v>
      </c>
      <c r="LQ33" s="73">
        <f t="shared" si="78"/>
        <v>0</v>
      </c>
      <c r="LR33" s="73">
        <f t="shared" si="78"/>
        <v>0</v>
      </c>
      <c r="LS33" s="73">
        <f t="shared" si="78"/>
        <v>0</v>
      </c>
      <c r="LT33" s="73">
        <f t="shared" si="78"/>
        <v>0</v>
      </c>
      <c r="LU33" s="73">
        <f t="shared" si="78"/>
        <v>0</v>
      </c>
      <c r="LV33" s="73">
        <f t="shared" si="78"/>
        <v>0</v>
      </c>
      <c r="LW33" s="73">
        <f t="shared" si="78"/>
        <v>0</v>
      </c>
      <c r="LX33" s="73">
        <f t="shared" si="78"/>
        <v>0</v>
      </c>
      <c r="LY33" s="73">
        <f t="shared" si="78"/>
        <v>0</v>
      </c>
      <c r="LZ33" s="73">
        <f t="shared" si="78"/>
        <v>0</v>
      </c>
      <c r="MA33" s="73">
        <f t="shared" si="78"/>
        <v>0</v>
      </c>
      <c r="MB33" s="73">
        <f t="shared" si="78"/>
        <v>0</v>
      </c>
      <c r="MC33" s="73">
        <f t="shared" si="78"/>
        <v>0</v>
      </c>
      <c r="MD33" s="73">
        <f t="shared" si="78"/>
        <v>0</v>
      </c>
      <c r="ME33" s="73">
        <f t="shared" si="78"/>
        <v>0</v>
      </c>
      <c r="MF33" s="73">
        <f t="shared" si="78"/>
        <v>0</v>
      </c>
      <c r="MG33" s="73">
        <f t="shared" si="78"/>
        <v>0</v>
      </c>
      <c r="MH33" s="73">
        <f t="shared" si="78"/>
        <v>0</v>
      </c>
      <c r="MI33" s="73">
        <f t="shared" si="78"/>
        <v>0</v>
      </c>
      <c r="MJ33" s="73">
        <f t="shared" si="78"/>
        <v>0</v>
      </c>
      <c r="MK33" s="73">
        <f t="shared" si="78"/>
        <v>0</v>
      </c>
      <c r="ML33" s="73">
        <f t="shared" si="78"/>
        <v>0</v>
      </c>
      <c r="MM33" s="73">
        <f t="shared" si="78"/>
        <v>0</v>
      </c>
      <c r="MN33" s="73">
        <f t="shared" si="78"/>
        <v>0</v>
      </c>
      <c r="MO33" s="73">
        <f t="shared" si="78"/>
        <v>0</v>
      </c>
      <c r="MP33" s="73">
        <f t="shared" si="78"/>
        <v>0</v>
      </c>
      <c r="MQ33" s="73">
        <f t="shared" si="78"/>
        <v>0</v>
      </c>
      <c r="MR33" s="73">
        <f t="shared" si="78"/>
        <v>0</v>
      </c>
      <c r="MS33" s="73">
        <f t="shared" si="78"/>
        <v>0</v>
      </c>
      <c r="MT33" s="73">
        <f t="shared" si="78"/>
        <v>0</v>
      </c>
      <c r="MU33" s="73">
        <f t="shared" si="78"/>
        <v>0</v>
      </c>
      <c r="MV33" s="73">
        <f t="shared" si="78"/>
        <v>0</v>
      </c>
      <c r="MW33" s="73">
        <f t="shared" si="78"/>
        <v>0</v>
      </c>
      <c r="MX33" s="73">
        <f t="shared" si="78"/>
        <v>0</v>
      </c>
      <c r="MY33" s="73">
        <f t="shared" si="78"/>
        <v>0</v>
      </c>
      <c r="MZ33" s="73">
        <f t="shared" si="78"/>
        <v>0</v>
      </c>
      <c r="NA33" s="73">
        <f t="shared" si="78"/>
        <v>0</v>
      </c>
      <c r="NB33" s="73">
        <f t="shared" si="78"/>
        <v>0</v>
      </c>
      <c r="NC33" s="73">
        <f t="shared" si="78"/>
        <v>0</v>
      </c>
      <c r="ND33" s="73">
        <f t="shared" si="78"/>
        <v>0</v>
      </c>
      <c r="NE33" s="73">
        <f t="shared" si="78"/>
        <v>0</v>
      </c>
      <c r="NF33" s="73">
        <f t="shared" si="78"/>
        <v>0</v>
      </c>
      <c r="NG33" s="73">
        <f t="shared" si="78"/>
        <v>0</v>
      </c>
      <c r="NH33" s="73">
        <f t="shared" si="78"/>
        <v>0</v>
      </c>
      <c r="NI33" s="73">
        <f t="shared" si="78"/>
        <v>0</v>
      </c>
      <c r="NJ33" s="73">
        <f t="shared" si="78"/>
        <v>0</v>
      </c>
      <c r="NK33" s="73">
        <f t="shared" si="78"/>
        <v>0</v>
      </c>
      <c r="NL33" s="73">
        <f t="shared" si="78"/>
        <v>0</v>
      </c>
      <c r="NM33" s="73">
        <f t="shared" si="78"/>
        <v>0</v>
      </c>
      <c r="NN33" s="73">
        <f t="shared" si="78"/>
        <v>0</v>
      </c>
      <c r="NO33" s="73">
        <f t="shared" si="78"/>
        <v>0</v>
      </c>
      <c r="NP33" s="73">
        <f t="shared" si="78"/>
        <v>0</v>
      </c>
      <c r="NQ33" s="73">
        <f t="shared" si="78"/>
        <v>0</v>
      </c>
      <c r="NR33" s="73">
        <f t="shared" si="78"/>
        <v>0</v>
      </c>
      <c r="NS33" s="73">
        <f t="shared" si="78"/>
        <v>0</v>
      </c>
      <c r="NT33" s="73">
        <f t="shared" si="78"/>
        <v>0</v>
      </c>
      <c r="NU33" s="73">
        <f t="shared" si="78"/>
        <v>0</v>
      </c>
      <c r="NV33" s="73">
        <f t="shared" si="78"/>
        <v>0</v>
      </c>
      <c r="NW33" s="73">
        <f t="shared" si="78"/>
        <v>0</v>
      </c>
      <c r="NX33" s="73">
        <f t="shared" si="78"/>
        <v>0</v>
      </c>
      <c r="NY33" s="73">
        <f t="shared" si="78"/>
        <v>0</v>
      </c>
      <c r="NZ33" s="73">
        <f t="shared" ref="NZ33:PI33" si="79">SUMIFS($F12:$AN12,$F$6:$AN$6,NZ$27)/12</f>
        <v>0</v>
      </c>
      <c r="OA33" s="73">
        <f t="shared" si="79"/>
        <v>0</v>
      </c>
      <c r="OB33" s="73">
        <f t="shared" si="79"/>
        <v>0</v>
      </c>
      <c r="OC33" s="73">
        <f t="shared" si="79"/>
        <v>0</v>
      </c>
      <c r="OD33" s="73">
        <f t="shared" si="79"/>
        <v>0</v>
      </c>
      <c r="OE33" s="73">
        <f t="shared" si="79"/>
        <v>0</v>
      </c>
      <c r="OF33" s="73">
        <f t="shared" si="79"/>
        <v>0</v>
      </c>
      <c r="OG33" s="73">
        <f t="shared" si="79"/>
        <v>0</v>
      </c>
      <c r="OH33" s="73">
        <f t="shared" si="79"/>
        <v>0</v>
      </c>
      <c r="OI33" s="73">
        <f t="shared" si="79"/>
        <v>0</v>
      </c>
      <c r="OJ33" s="73">
        <f t="shared" si="79"/>
        <v>0</v>
      </c>
      <c r="OK33" s="73">
        <f t="shared" si="79"/>
        <v>0</v>
      </c>
      <c r="OL33" s="73">
        <f t="shared" si="79"/>
        <v>0</v>
      </c>
      <c r="OM33" s="73">
        <f t="shared" si="79"/>
        <v>0</v>
      </c>
      <c r="ON33" s="73">
        <f t="shared" si="79"/>
        <v>0</v>
      </c>
      <c r="OO33" s="73">
        <f t="shared" si="79"/>
        <v>0</v>
      </c>
      <c r="OP33" s="73">
        <f t="shared" si="79"/>
        <v>0</v>
      </c>
      <c r="OQ33" s="73">
        <f t="shared" si="79"/>
        <v>0</v>
      </c>
      <c r="OR33" s="73">
        <f t="shared" si="79"/>
        <v>0</v>
      </c>
      <c r="OS33" s="73">
        <f t="shared" si="79"/>
        <v>0</v>
      </c>
      <c r="OT33" s="73">
        <f t="shared" si="79"/>
        <v>0</v>
      </c>
      <c r="OU33" s="73">
        <f t="shared" si="79"/>
        <v>0</v>
      </c>
      <c r="OV33" s="73">
        <f t="shared" si="79"/>
        <v>0</v>
      </c>
      <c r="OW33" s="73">
        <f t="shared" si="79"/>
        <v>0</v>
      </c>
      <c r="OX33" s="73">
        <f t="shared" si="79"/>
        <v>0</v>
      </c>
      <c r="OY33" s="73">
        <f t="shared" si="79"/>
        <v>0</v>
      </c>
      <c r="OZ33" s="73">
        <f t="shared" si="79"/>
        <v>0</v>
      </c>
      <c r="PA33" s="73">
        <f t="shared" si="79"/>
        <v>0</v>
      </c>
      <c r="PB33" s="73">
        <f t="shared" si="79"/>
        <v>0</v>
      </c>
      <c r="PC33" s="73">
        <f t="shared" si="79"/>
        <v>0</v>
      </c>
      <c r="PD33" s="73">
        <f t="shared" si="79"/>
        <v>0</v>
      </c>
      <c r="PE33" s="73">
        <f t="shared" si="79"/>
        <v>0</v>
      </c>
      <c r="PF33" s="73">
        <f t="shared" si="79"/>
        <v>0</v>
      </c>
      <c r="PG33" s="73">
        <f t="shared" si="79"/>
        <v>0</v>
      </c>
      <c r="PH33" s="73">
        <f t="shared" si="79"/>
        <v>0</v>
      </c>
      <c r="PI33" s="73">
        <f t="shared" si="79"/>
        <v>0</v>
      </c>
    </row>
    <row r="34" spans="1:425" x14ac:dyDescent="0.2">
      <c r="B34" s="69" t="s">
        <v>361</v>
      </c>
      <c r="C34" s="468" t="s">
        <v>356</v>
      </c>
      <c r="E34" s="172">
        <f t="shared" si="58"/>
        <v>67076041.98999995</v>
      </c>
      <c r="F34" s="73">
        <f t="shared" ref="F34:BQ34" si="80">SUMIFS($F13:$AN13,$F$6:$AN$6,F$27)/12</f>
        <v>3353802.0991666666</v>
      </c>
      <c r="G34" s="73">
        <f t="shared" si="80"/>
        <v>3353802.0991666666</v>
      </c>
      <c r="H34" s="73">
        <f t="shared" si="80"/>
        <v>3353802.0991666666</v>
      </c>
      <c r="I34" s="73">
        <f t="shared" si="80"/>
        <v>3353802.0991666666</v>
      </c>
      <c r="J34" s="73">
        <f t="shared" si="80"/>
        <v>3353802.0991666666</v>
      </c>
      <c r="K34" s="73">
        <f t="shared" si="80"/>
        <v>3353802.0991666666</v>
      </c>
      <c r="L34" s="73">
        <f t="shared" si="80"/>
        <v>3353802.0991666666</v>
      </c>
      <c r="M34" s="73">
        <f t="shared" si="80"/>
        <v>3353802.0991666666</v>
      </c>
      <c r="N34" s="73">
        <f t="shared" si="80"/>
        <v>3353802.0991666666</v>
      </c>
      <c r="O34" s="73">
        <f t="shared" si="80"/>
        <v>3353802.0991666666</v>
      </c>
      <c r="P34" s="73">
        <f t="shared" si="80"/>
        <v>3353802.0991666666</v>
      </c>
      <c r="Q34" s="73">
        <f t="shared" si="80"/>
        <v>3353802.0991666666</v>
      </c>
      <c r="R34" s="73">
        <f t="shared" si="80"/>
        <v>1117934.0333333334</v>
      </c>
      <c r="S34" s="73">
        <f t="shared" si="80"/>
        <v>1117934.0333333334</v>
      </c>
      <c r="T34" s="73">
        <f t="shared" si="80"/>
        <v>1117934.0333333334</v>
      </c>
      <c r="U34" s="73">
        <f t="shared" si="80"/>
        <v>1117934.0333333334</v>
      </c>
      <c r="V34" s="73">
        <f t="shared" si="80"/>
        <v>1117934.0333333334</v>
      </c>
      <c r="W34" s="73">
        <f t="shared" si="80"/>
        <v>1117934.0333333334</v>
      </c>
      <c r="X34" s="73">
        <f t="shared" si="80"/>
        <v>1117934.0333333334</v>
      </c>
      <c r="Y34" s="73">
        <f t="shared" si="80"/>
        <v>1117934.0333333334</v>
      </c>
      <c r="Z34" s="73">
        <f t="shared" si="80"/>
        <v>1117934.0333333334</v>
      </c>
      <c r="AA34" s="73">
        <f t="shared" si="80"/>
        <v>1117934.0333333334</v>
      </c>
      <c r="AB34" s="73">
        <f t="shared" si="80"/>
        <v>1117934.0333333334</v>
      </c>
      <c r="AC34" s="73">
        <f t="shared" si="80"/>
        <v>1117934.0333333334</v>
      </c>
      <c r="AD34" s="73">
        <f t="shared" si="80"/>
        <v>558967.01666666672</v>
      </c>
      <c r="AE34" s="73">
        <f t="shared" si="80"/>
        <v>558967.01666666672</v>
      </c>
      <c r="AF34" s="73">
        <f t="shared" si="80"/>
        <v>558967.01666666672</v>
      </c>
      <c r="AG34" s="73">
        <f t="shared" si="80"/>
        <v>558967.01666666672</v>
      </c>
      <c r="AH34" s="73">
        <f t="shared" si="80"/>
        <v>558967.01666666672</v>
      </c>
      <c r="AI34" s="73">
        <f t="shared" si="80"/>
        <v>558967.01666666672</v>
      </c>
      <c r="AJ34" s="73">
        <f t="shared" si="80"/>
        <v>558967.01666666672</v>
      </c>
      <c r="AK34" s="73">
        <f t="shared" si="80"/>
        <v>558967.01666666672</v>
      </c>
      <c r="AL34" s="73">
        <f t="shared" si="80"/>
        <v>558967.01666666672</v>
      </c>
      <c r="AM34" s="73">
        <f t="shared" si="80"/>
        <v>558967.01666666672</v>
      </c>
      <c r="AN34" s="73">
        <f t="shared" si="80"/>
        <v>558967.01666666672</v>
      </c>
      <c r="AO34" s="73">
        <f t="shared" si="80"/>
        <v>558967.01666666672</v>
      </c>
      <c r="AP34" s="73">
        <f t="shared" si="80"/>
        <v>558967.01666666672</v>
      </c>
      <c r="AQ34" s="73">
        <f t="shared" si="80"/>
        <v>558967.01666666672</v>
      </c>
      <c r="AR34" s="73">
        <f t="shared" si="80"/>
        <v>558967.01666666672</v>
      </c>
      <c r="AS34" s="73">
        <f t="shared" si="80"/>
        <v>558967.01666666672</v>
      </c>
      <c r="AT34" s="73">
        <f t="shared" si="80"/>
        <v>558967.01666666672</v>
      </c>
      <c r="AU34" s="73">
        <f t="shared" si="80"/>
        <v>558967.01666666672</v>
      </c>
      <c r="AV34" s="73">
        <f t="shared" si="80"/>
        <v>558967.01666666672</v>
      </c>
      <c r="AW34" s="73">
        <f t="shared" si="80"/>
        <v>558967.01666666672</v>
      </c>
      <c r="AX34" s="73">
        <f t="shared" si="80"/>
        <v>558967.01666666672</v>
      </c>
      <c r="AY34" s="73">
        <f t="shared" si="80"/>
        <v>558967.01666666672</v>
      </c>
      <c r="AZ34" s="73">
        <f t="shared" si="80"/>
        <v>558967.01666666672</v>
      </c>
      <c r="BA34" s="73">
        <f t="shared" si="80"/>
        <v>558967.01666666672</v>
      </c>
      <c r="BB34" s="73">
        <f t="shared" si="80"/>
        <v>0</v>
      </c>
      <c r="BC34" s="73">
        <f t="shared" si="80"/>
        <v>0</v>
      </c>
      <c r="BD34" s="73">
        <f t="shared" si="80"/>
        <v>0</v>
      </c>
      <c r="BE34" s="73">
        <f t="shared" si="80"/>
        <v>0</v>
      </c>
      <c r="BF34" s="73">
        <f t="shared" si="80"/>
        <v>0</v>
      </c>
      <c r="BG34" s="73">
        <f t="shared" si="80"/>
        <v>0</v>
      </c>
      <c r="BH34" s="73">
        <f t="shared" si="80"/>
        <v>0</v>
      </c>
      <c r="BI34" s="73">
        <f t="shared" si="80"/>
        <v>0</v>
      </c>
      <c r="BJ34" s="73">
        <f t="shared" si="80"/>
        <v>0</v>
      </c>
      <c r="BK34" s="73">
        <f t="shared" si="80"/>
        <v>0</v>
      </c>
      <c r="BL34" s="73">
        <f t="shared" si="80"/>
        <v>0</v>
      </c>
      <c r="BM34" s="73">
        <f t="shared" si="80"/>
        <v>0</v>
      </c>
      <c r="BN34" s="73">
        <f t="shared" si="80"/>
        <v>0</v>
      </c>
      <c r="BO34" s="73">
        <f t="shared" si="80"/>
        <v>0</v>
      </c>
      <c r="BP34" s="73">
        <f t="shared" si="80"/>
        <v>0</v>
      </c>
      <c r="BQ34" s="73">
        <f t="shared" si="80"/>
        <v>0</v>
      </c>
      <c r="BR34" s="73">
        <f t="shared" ref="BR34:EC34" si="81">SUMIFS($F13:$AN13,$F$6:$AN$6,BR$27)/12</f>
        <v>0</v>
      </c>
      <c r="BS34" s="73">
        <f t="shared" si="81"/>
        <v>0</v>
      </c>
      <c r="BT34" s="73">
        <f t="shared" si="81"/>
        <v>0</v>
      </c>
      <c r="BU34" s="73">
        <f t="shared" si="81"/>
        <v>0</v>
      </c>
      <c r="BV34" s="73">
        <f t="shared" si="81"/>
        <v>0</v>
      </c>
      <c r="BW34" s="73">
        <f t="shared" si="81"/>
        <v>0</v>
      </c>
      <c r="BX34" s="73">
        <f t="shared" si="81"/>
        <v>0</v>
      </c>
      <c r="BY34" s="73">
        <f t="shared" si="81"/>
        <v>0</v>
      </c>
      <c r="BZ34" s="73">
        <f t="shared" si="81"/>
        <v>0</v>
      </c>
      <c r="CA34" s="73">
        <f t="shared" si="81"/>
        <v>0</v>
      </c>
      <c r="CB34" s="73">
        <f t="shared" si="81"/>
        <v>0</v>
      </c>
      <c r="CC34" s="73">
        <f t="shared" si="81"/>
        <v>0</v>
      </c>
      <c r="CD34" s="73">
        <f t="shared" si="81"/>
        <v>0</v>
      </c>
      <c r="CE34" s="73">
        <f t="shared" si="81"/>
        <v>0</v>
      </c>
      <c r="CF34" s="73">
        <f t="shared" si="81"/>
        <v>0</v>
      </c>
      <c r="CG34" s="73">
        <f t="shared" si="81"/>
        <v>0</v>
      </c>
      <c r="CH34" s="73">
        <f t="shared" si="81"/>
        <v>0</v>
      </c>
      <c r="CI34" s="73">
        <f t="shared" si="81"/>
        <v>0</v>
      </c>
      <c r="CJ34" s="73">
        <f t="shared" si="81"/>
        <v>0</v>
      </c>
      <c r="CK34" s="73">
        <f t="shared" si="81"/>
        <v>0</v>
      </c>
      <c r="CL34" s="73">
        <f t="shared" si="81"/>
        <v>0</v>
      </c>
      <c r="CM34" s="73">
        <f t="shared" si="81"/>
        <v>0</v>
      </c>
      <c r="CN34" s="73">
        <f t="shared" si="81"/>
        <v>0</v>
      </c>
      <c r="CO34" s="73">
        <f t="shared" si="81"/>
        <v>0</v>
      </c>
      <c r="CP34" s="73">
        <f t="shared" si="81"/>
        <v>0</v>
      </c>
      <c r="CQ34" s="73">
        <f t="shared" si="81"/>
        <v>0</v>
      </c>
      <c r="CR34" s="73">
        <f t="shared" si="81"/>
        <v>0</v>
      </c>
      <c r="CS34" s="73">
        <f t="shared" si="81"/>
        <v>0</v>
      </c>
      <c r="CT34" s="73">
        <f t="shared" si="81"/>
        <v>0</v>
      </c>
      <c r="CU34" s="73">
        <f t="shared" si="81"/>
        <v>0</v>
      </c>
      <c r="CV34" s="73">
        <f t="shared" si="81"/>
        <v>0</v>
      </c>
      <c r="CW34" s="73">
        <f t="shared" si="81"/>
        <v>0</v>
      </c>
      <c r="CX34" s="73">
        <f t="shared" si="81"/>
        <v>0</v>
      </c>
      <c r="CY34" s="73">
        <f t="shared" si="81"/>
        <v>0</v>
      </c>
      <c r="CZ34" s="73">
        <f t="shared" si="81"/>
        <v>0</v>
      </c>
      <c r="DA34" s="73">
        <f t="shared" si="81"/>
        <v>0</v>
      </c>
      <c r="DB34" s="73">
        <f t="shared" si="81"/>
        <v>0</v>
      </c>
      <c r="DC34" s="73">
        <f t="shared" si="81"/>
        <v>0</v>
      </c>
      <c r="DD34" s="73">
        <f t="shared" si="81"/>
        <v>0</v>
      </c>
      <c r="DE34" s="73">
        <f t="shared" si="81"/>
        <v>0</v>
      </c>
      <c r="DF34" s="73">
        <f t="shared" si="81"/>
        <v>0</v>
      </c>
      <c r="DG34" s="73">
        <f t="shared" si="81"/>
        <v>0</v>
      </c>
      <c r="DH34" s="73">
        <f t="shared" si="81"/>
        <v>0</v>
      </c>
      <c r="DI34" s="73">
        <f t="shared" si="81"/>
        <v>0</v>
      </c>
      <c r="DJ34" s="73">
        <f t="shared" si="81"/>
        <v>0</v>
      </c>
      <c r="DK34" s="73">
        <f t="shared" si="81"/>
        <v>0</v>
      </c>
      <c r="DL34" s="73">
        <f t="shared" si="81"/>
        <v>0</v>
      </c>
      <c r="DM34" s="73">
        <f t="shared" si="81"/>
        <v>0</v>
      </c>
      <c r="DN34" s="73">
        <f t="shared" si="81"/>
        <v>0</v>
      </c>
      <c r="DO34" s="73">
        <f t="shared" si="81"/>
        <v>0</v>
      </c>
      <c r="DP34" s="73">
        <f t="shared" si="81"/>
        <v>0</v>
      </c>
      <c r="DQ34" s="73">
        <f t="shared" si="81"/>
        <v>0</v>
      </c>
      <c r="DR34" s="73">
        <f t="shared" si="81"/>
        <v>0</v>
      </c>
      <c r="DS34" s="73">
        <f t="shared" si="81"/>
        <v>0</v>
      </c>
      <c r="DT34" s="73">
        <f t="shared" si="81"/>
        <v>0</v>
      </c>
      <c r="DU34" s="73">
        <f t="shared" si="81"/>
        <v>0</v>
      </c>
      <c r="DV34" s="73">
        <f t="shared" si="81"/>
        <v>0</v>
      </c>
      <c r="DW34" s="73">
        <f t="shared" si="81"/>
        <v>0</v>
      </c>
      <c r="DX34" s="73">
        <f t="shared" si="81"/>
        <v>0</v>
      </c>
      <c r="DY34" s="73">
        <f t="shared" si="81"/>
        <v>0</v>
      </c>
      <c r="DZ34" s="73">
        <f t="shared" si="81"/>
        <v>0</v>
      </c>
      <c r="EA34" s="73">
        <f t="shared" si="81"/>
        <v>0</v>
      </c>
      <c r="EB34" s="73">
        <f t="shared" si="81"/>
        <v>0</v>
      </c>
      <c r="EC34" s="73">
        <f t="shared" si="81"/>
        <v>0</v>
      </c>
      <c r="ED34" s="73">
        <f t="shared" ref="ED34:GO34" si="82">SUMIFS($F13:$AN13,$F$6:$AN$6,ED$27)/12</f>
        <v>0</v>
      </c>
      <c r="EE34" s="73">
        <f t="shared" si="82"/>
        <v>0</v>
      </c>
      <c r="EF34" s="73">
        <f t="shared" si="82"/>
        <v>0</v>
      </c>
      <c r="EG34" s="73">
        <f t="shared" si="82"/>
        <v>0</v>
      </c>
      <c r="EH34" s="73">
        <f t="shared" si="82"/>
        <v>0</v>
      </c>
      <c r="EI34" s="73">
        <f t="shared" si="82"/>
        <v>0</v>
      </c>
      <c r="EJ34" s="73">
        <f t="shared" si="82"/>
        <v>0</v>
      </c>
      <c r="EK34" s="73">
        <f t="shared" si="82"/>
        <v>0</v>
      </c>
      <c r="EL34" s="73">
        <f t="shared" si="82"/>
        <v>0</v>
      </c>
      <c r="EM34" s="73">
        <f t="shared" si="82"/>
        <v>0</v>
      </c>
      <c r="EN34" s="73">
        <f t="shared" si="82"/>
        <v>0</v>
      </c>
      <c r="EO34" s="73">
        <f t="shared" si="82"/>
        <v>0</v>
      </c>
      <c r="EP34" s="73">
        <f t="shared" si="82"/>
        <v>0</v>
      </c>
      <c r="EQ34" s="73">
        <f t="shared" si="82"/>
        <v>0</v>
      </c>
      <c r="ER34" s="73">
        <f t="shared" si="82"/>
        <v>0</v>
      </c>
      <c r="ES34" s="73">
        <f t="shared" si="82"/>
        <v>0</v>
      </c>
      <c r="ET34" s="73">
        <f t="shared" si="82"/>
        <v>0</v>
      </c>
      <c r="EU34" s="73">
        <f t="shared" si="82"/>
        <v>0</v>
      </c>
      <c r="EV34" s="73">
        <f t="shared" si="82"/>
        <v>0</v>
      </c>
      <c r="EW34" s="73">
        <f t="shared" si="82"/>
        <v>0</v>
      </c>
      <c r="EX34" s="73">
        <f t="shared" si="82"/>
        <v>0</v>
      </c>
      <c r="EY34" s="73">
        <f t="shared" si="82"/>
        <v>0</v>
      </c>
      <c r="EZ34" s="73">
        <f t="shared" si="82"/>
        <v>0</v>
      </c>
      <c r="FA34" s="73">
        <f t="shared" si="82"/>
        <v>0</v>
      </c>
      <c r="FB34" s="73">
        <f t="shared" si="82"/>
        <v>0</v>
      </c>
      <c r="FC34" s="73">
        <f t="shared" si="82"/>
        <v>0</v>
      </c>
      <c r="FD34" s="73">
        <f t="shared" si="82"/>
        <v>0</v>
      </c>
      <c r="FE34" s="73">
        <f t="shared" si="82"/>
        <v>0</v>
      </c>
      <c r="FF34" s="73">
        <f t="shared" si="82"/>
        <v>0</v>
      </c>
      <c r="FG34" s="73">
        <f t="shared" si="82"/>
        <v>0</v>
      </c>
      <c r="FH34" s="73">
        <f t="shared" si="82"/>
        <v>0</v>
      </c>
      <c r="FI34" s="73">
        <f t="shared" si="82"/>
        <v>0</v>
      </c>
      <c r="FJ34" s="73">
        <f t="shared" si="82"/>
        <v>0</v>
      </c>
      <c r="FK34" s="73">
        <f t="shared" si="82"/>
        <v>0</v>
      </c>
      <c r="FL34" s="73">
        <f t="shared" si="82"/>
        <v>0</v>
      </c>
      <c r="FM34" s="73">
        <f t="shared" si="82"/>
        <v>0</v>
      </c>
      <c r="FN34" s="73">
        <f t="shared" si="82"/>
        <v>0</v>
      </c>
      <c r="FO34" s="73">
        <f t="shared" si="82"/>
        <v>0</v>
      </c>
      <c r="FP34" s="73">
        <f t="shared" si="82"/>
        <v>0</v>
      </c>
      <c r="FQ34" s="73">
        <f t="shared" si="82"/>
        <v>0</v>
      </c>
      <c r="FR34" s="73">
        <f t="shared" si="82"/>
        <v>0</v>
      </c>
      <c r="FS34" s="73">
        <f t="shared" si="82"/>
        <v>0</v>
      </c>
      <c r="FT34" s="73">
        <f t="shared" si="82"/>
        <v>0</v>
      </c>
      <c r="FU34" s="73">
        <f t="shared" si="82"/>
        <v>0</v>
      </c>
      <c r="FV34" s="73">
        <f t="shared" si="82"/>
        <v>0</v>
      </c>
      <c r="FW34" s="73">
        <f t="shared" si="82"/>
        <v>0</v>
      </c>
      <c r="FX34" s="73">
        <f t="shared" si="82"/>
        <v>0</v>
      </c>
      <c r="FY34" s="73">
        <f t="shared" si="82"/>
        <v>0</v>
      </c>
      <c r="FZ34" s="73">
        <f t="shared" si="82"/>
        <v>0</v>
      </c>
      <c r="GA34" s="73">
        <f t="shared" si="82"/>
        <v>0</v>
      </c>
      <c r="GB34" s="73">
        <f t="shared" si="82"/>
        <v>0</v>
      </c>
      <c r="GC34" s="73">
        <f t="shared" si="82"/>
        <v>0</v>
      </c>
      <c r="GD34" s="73">
        <f t="shared" si="82"/>
        <v>0</v>
      </c>
      <c r="GE34" s="73">
        <f t="shared" si="82"/>
        <v>0</v>
      </c>
      <c r="GF34" s="73">
        <f t="shared" si="82"/>
        <v>0</v>
      </c>
      <c r="GG34" s="73">
        <f t="shared" si="82"/>
        <v>0</v>
      </c>
      <c r="GH34" s="73">
        <f t="shared" si="82"/>
        <v>0</v>
      </c>
      <c r="GI34" s="73">
        <f t="shared" si="82"/>
        <v>0</v>
      </c>
      <c r="GJ34" s="73">
        <f t="shared" si="82"/>
        <v>0</v>
      </c>
      <c r="GK34" s="73">
        <f t="shared" si="82"/>
        <v>0</v>
      </c>
      <c r="GL34" s="73">
        <f t="shared" si="82"/>
        <v>0</v>
      </c>
      <c r="GM34" s="73">
        <f t="shared" si="82"/>
        <v>0</v>
      </c>
      <c r="GN34" s="73">
        <f t="shared" si="82"/>
        <v>0</v>
      </c>
      <c r="GO34" s="73">
        <f t="shared" si="82"/>
        <v>0</v>
      </c>
      <c r="GP34" s="73">
        <f t="shared" ref="GP34:JA34" si="83">SUMIFS($F13:$AN13,$F$6:$AN$6,GP$27)/12</f>
        <v>0</v>
      </c>
      <c r="GQ34" s="73">
        <f t="shared" si="83"/>
        <v>0</v>
      </c>
      <c r="GR34" s="73">
        <f t="shared" si="83"/>
        <v>0</v>
      </c>
      <c r="GS34" s="73">
        <f t="shared" si="83"/>
        <v>0</v>
      </c>
      <c r="GT34" s="73">
        <f t="shared" si="83"/>
        <v>0</v>
      </c>
      <c r="GU34" s="73">
        <f t="shared" si="83"/>
        <v>0</v>
      </c>
      <c r="GV34" s="73">
        <f t="shared" si="83"/>
        <v>0</v>
      </c>
      <c r="GW34" s="73">
        <f t="shared" si="83"/>
        <v>0</v>
      </c>
      <c r="GX34" s="73">
        <f t="shared" si="83"/>
        <v>0</v>
      </c>
      <c r="GY34" s="73">
        <f t="shared" si="83"/>
        <v>0</v>
      </c>
      <c r="GZ34" s="73">
        <f t="shared" si="83"/>
        <v>0</v>
      </c>
      <c r="HA34" s="73">
        <f t="shared" si="83"/>
        <v>0</v>
      </c>
      <c r="HB34" s="73">
        <f t="shared" si="83"/>
        <v>0</v>
      </c>
      <c r="HC34" s="73">
        <f t="shared" si="83"/>
        <v>0</v>
      </c>
      <c r="HD34" s="73">
        <f t="shared" si="83"/>
        <v>0</v>
      </c>
      <c r="HE34" s="73">
        <f t="shared" si="83"/>
        <v>0</v>
      </c>
      <c r="HF34" s="73">
        <f t="shared" si="83"/>
        <v>0</v>
      </c>
      <c r="HG34" s="73">
        <f t="shared" si="83"/>
        <v>0</v>
      </c>
      <c r="HH34" s="73">
        <f t="shared" si="83"/>
        <v>0</v>
      </c>
      <c r="HI34" s="73">
        <f t="shared" si="83"/>
        <v>0</v>
      </c>
      <c r="HJ34" s="73">
        <f t="shared" si="83"/>
        <v>0</v>
      </c>
      <c r="HK34" s="73">
        <f t="shared" si="83"/>
        <v>0</v>
      </c>
      <c r="HL34" s="73">
        <f t="shared" si="83"/>
        <v>0</v>
      </c>
      <c r="HM34" s="73">
        <f t="shared" si="83"/>
        <v>0</v>
      </c>
      <c r="HN34" s="73">
        <f t="shared" si="83"/>
        <v>0</v>
      </c>
      <c r="HO34" s="73">
        <f t="shared" si="83"/>
        <v>0</v>
      </c>
      <c r="HP34" s="73">
        <f t="shared" si="83"/>
        <v>0</v>
      </c>
      <c r="HQ34" s="73">
        <f t="shared" si="83"/>
        <v>0</v>
      </c>
      <c r="HR34" s="73">
        <f t="shared" si="83"/>
        <v>0</v>
      </c>
      <c r="HS34" s="73">
        <f t="shared" si="83"/>
        <v>0</v>
      </c>
      <c r="HT34" s="73">
        <f t="shared" si="83"/>
        <v>0</v>
      </c>
      <c r="HU34" s="73">
        <f t="shared" si="83"/>
        <v>0</v>
      </c>
      <c r="HV34" s="73">
        <f t="shared" si="83"/>
        <v>0</v>
      </c>
      <c r="HW34" s="73">
        <f t="shared" si="83"/>
        <v>0</v>
      </c>
      <c r="HX34" s="73">
        <f t="shared" si="83"/>
        <v>0</v>
      </c>
      <c r="HY34" s="73">
        <f t="shared" si="83"/>
        <v>0</v>
      </c>
      <c r="HZ34" s="73">
        <f t="shared" si="83"/>
        <v>0</v>
      </c>
      <c r="IA34" s="73">
        <f t="shared" si="83"/>
        <v>0</v>
      </c>
      <c r="IB34" s="73">
        <f t="shared" si="83"/>
        <v>0</v>
      </c>
      <c r="IC34" s="73">
        <f t="shared" si="83"/>
        <v>0</v>
      </c>
      <c r="ID34" s="73">
        <f t="shared" si="83"/>
        <v>0</v>
      </c>
      <c r="IE34" s="73">
        <f t="shared" si="83"/>
        <v>0</v>
      </c>
      <c r="IF34" s="73">
        <f t="shared" si="83"/>
        <v>0</v>
      </c>
      <c r="IG34" s="73">
        <f t="shared" si="83"/>
        <v>0</v>
      </c>
      <c r="IH34" s="73">
        <f t="shared" si="83"/>
        <v>0</v>
      </c>
      <c r="II34" s="73">
        <f t="shared" si="83"/>
        <v>0</v>
      </c>
      <c r="IJ34" s="73">
        <f t="shared" si="83"/>
        <v>0</v>
      </c>
      <c r="IK34" s="73">
        <f t="shared" si="83"/>
        <v>0</v>
      </c>
      <c r="IL34" s="73">
        <f t="shared" si="83"/>
        <v>0</v>
      </c>
      <c r="IM34" s="73">
        <f t="shared" si="83"/>
        <v>0</v>
      </c>
      <c r="IN34" s="73">
        <f t="shared" si="83"/>
        <v>0</v>
      </c>
      <c r="IO34" s="73">
        <f t="shared" si="83"/>
        <v>0</v>
      </c>
      <c r="IP34" s="73">
        <f t="shared" si="83"/>
        <v>0</v>
      </c>
      <c r="IQ34" s="73">
        <f t="shared" si="83"/>
        <v>0</v>
      </c>
      <c r="IR34" s="73">
        <f t="shared" si="83"/>
        <v>0</v>
      </c>
      <c r="IS34" s="73">
        <f t="shared" si="83"/>
        <v>0</v>
      </c>
      <c r="IT34" s="73">
        <f t="shared" si="83"/>
        <v>0</v>
      </c>
      <c r="IU34" s="73">
        <f t="shared" si="83"/>
        <v>0</v>
      </c>
      <c r="IV34" s="73">
        <f t="shared" si="83"/>
        <v>0</v>
      </c>
      <c r="IW34" s="73">
        <f t="shared" si="83"/>
        <v>0</v>
      </c>
      <c r="IX34" s="73">
        <f t="shared" si="83"/>
        <v>0</v>
      </c>
      <c r="IY34" s="73">
        <f t="shared" si="83"/>
        <v>0</v>
      </c>
      <c r="IZ34" s="73">
        <f t="shared" si="83"/>
        <v>0</v>
      </c>
      <c r="JA34" s="73">
        <f t="shared" si="83"/>
        <v>0</v>
      </c>
      <c r="JB34" s="73">
        <f t="shared" ref="JB34:LM34" si="84">SUMIFS($F13:$AN13,$F$6:$AN$6,JB$27)/12</f>
        <v>0</v>
      </c>
      <c r="JC34" s="73">
        <f t="shared" si="84"/>
        <v>0</v>
      </c>
      <c r="JD34" s="73">
        <f t="shared" si="84"/>
        <v>0</v>
      </c>
      <c r="JE34" s="73">
        <f t="shared" si="84"/>
        <v>0</v>
      </c>
      <c r="JF34" s="73">
        <f t="shared" si="84"/>
        <v>0</v>
      </c>
      <c r="JG34" s="73">
        <f t="shared" si="84"/>
        <v>0</v>
      </c>
      <c r="JH34" s="73">
        <f t="shared" si="84"/>
        <v>0</v>
      </c>
      <c r="JI34" s="73">
        <f t="shared" si="84"/>
        <v>0</v>
      </c>
      <c r="JJ34" s="73">
        <f t="shared" si="84"/>
        <v>0</v>
      </c>
      <c r="JK34" s="73">
        <f t="shared" si="84"/>
        <v>0</v>
      </c>
      <c r="JL34" s="73">
        <f t="shared" si="84"/>
        <v>0</v>
      </c>
      <c r="JM34" s="73">
        <f t="shared" si="84"/>
        <v>0</v>
      </c>
      <c r="JN34" s="73">
        <f t="shared" si="84"/>
        <v>0</v>
      </c>
      <c r="JO34" s="73">
        <f t="shared" si="84"/>
        <v>0</v>
      </c>
      <c r="JP34" s="73">
        <f t="shared" si="84"/>
        <v>0</v>
      </c>
      <c r="JQ34" s="73">
        <f t="shared" si="84"/>
        <v>0</v>
      </c>
      <c r="JR34" s="73">
        <f t="shared" si="84"/>
        <v>0</v>
      </c>
      <c r="JS34" s="73">
        <f t="shared" si="84"/>
        <v>0</v>
      </c>
      <c r="JT34" s="73">
        <f t="shared" si="84"/>
        <v>0</v>
      </c>
      <c r="JU34" s="73">
        <f t="shared" si="84"/>
        <v>0</v>
      </c>
      <c r="JV34" s="73">
        <f t="shared" si="84"/>
        <v>0</v>
      </c>
      <c r="JW34" s="73">
        <f t="shared" si="84"/>
        <v>0</v>
      </c>
      <c r="JX34" s="73">
        <f t="shared" si="84"/>
        <v>0</v>
      </c>
      <c r="JY34" s="73">
        <f t="shared" si="84"/>
        <v>0</v>
      </c>
      <c r="JZ34" s="73">
        <f t="shared" si="84"/>
        <v>0</v>
      </c>
      <c r="KA34" s="73">
        <f t="shared" si="84"/>
        <v>0</v>
      </c>
      <c r="KB34" s="73">
        <f t="shared" si="84"/>
        <v>0</v>
      </c>
      <c r="KC34" s="73">
        <f t="shared" si="84"/>
        <v>0</v>
      </c>
      <c r="KD34" s="73">
        <f t="shared" si="84"/>
        <v>0</v>
      </c>
      <c r="KE34" s="73">
        <f t="shared" si="84"/>
        <v>0</v>
      </c>
      <c r="KF34" s="73">
        <f t="shared" si="84"/>
        <v>0</v>
      </c>
      <c r="KG34" s="73">
        <f t="shared" si="84"/>
        <v>0</v>
      </c>
      <c r="KH34" s="73">
        <f t="shared" si="84"/>
        <v>0</v>
      </c>
      <c r="KI34" s="73">
        <f t="shared" si="84"/>
        <v>0</v>
      </c>
      <c r="KJ34" s="73">
        <f t="shared" si="84"/>
        <v>0</v>
      </c>
      <c r="KK34" s="73">
        <f t="shared" si="84"/>
        <v>0</v>
      </c>
      <c r="KL34" s="73">
        <f t="shared" si="84"/>
        <v>0</v>
      </c>
      <c r="KM34" s="73">
        <f t="shared" si="84"/>
        <v>0</v>
      </c>
      <c r="KN34" s="73">
        <f t="shared" si="84"/>
        <v>0</v>
      </c>
      <c r="KO34" s="73">
        <f t="shared" si="84"/>
        <v>0</v>
      </c>
      <c r="KP34" s="73">
        <f t="shared" si="84"/>
        <v>0</v>
      </c>
      <c r="KQ34" s="73">
        <f t="shared" si="84"/>
        <v>0</v>
      </c>
      <c r="KR34" s="73">
        <f t="shared" si="84"/>
        <v>0</v>
      </c>
      <c r="KS34" s="73">
        <f t="shared" si="84"/>
        <v>0</v>
      </c>
      <c r="KT34" s="73">
        <f t="shared" si="84"/>
        <v>0</v>
      </c>
      <c r="KU34" s="73">
        <f t="shared" si="84"/>
        <v>0</v>
      </c>
      <c r="KV34" s="73">
        <f t="shared" si="84"/>
        <v>0</v>
      </c>
      <c r="KW34" s="73">
        <f t="shared" si="84"/>
        <v>0</v>
      </c>
      <c r="KX34" s="73">
        <f t="shared" si="84"/>
        <v>0</v>
      </c>
      <c r="KY34" s="73">
        <f t="shared" si="84"/>
        <v>0</v>
      </c>
      <c r="KZ34" s="73">
        <f t="shared" si="84"/>
        <v>0</v>
      </c>
      <c r="LA34" s="73">
        <f t="shared" si="84"/>
        <v>0</v>
      </c>
      <c r="LB34" s="73">
        <f t="shared" si="84"/>
        <v>0</v>
      </c>
      <c r="LC34" s="73">
        <f t="shared" si="84"/>
        <v>0</v>
      </c>
      <c r="LD34" s="73">
        <f t="shared" si="84"/>
        <v>0</v>
      </c>
      <c r="LE34" s="73">
        <f t="shared" si="84"/>
        <v>0</v>
      </c>
      <c r="LF34" s="73">
        <f t="shared" si="84"/>
        <v>0</v>
      </c>
      <c r="LG34" s="73">
        <f t="shared" si="84"/>
        <v>0</v>
      </c>
      <c r="LH34" s="73">
        <f t="shared" si="84"/>
        <v>0</v>
      </c>
      <c r="LI34" s="73">
        <f t="shared" si="84"/>
        <v>0</v>
      </c>
      <c r="LJ34" s="73">
        <f t="shared" si="84"/>
        <v>0</v>
      </c>
      <c r="LK34" s="73">
        <f t="shared" si="84"/>
        <v>0</v>
      </c>
      <c r="LL34" s="73">
        <f t="shared" si="84"/>
        <v>0</v>
      </c>
      <c r="LM34" s="73">
        <f t="shared" si="84"/>
        <v>0</v>
      </c>
      <c r="LN34" s="73">
        <f t="shared" ref="LN34:NY34" si="85">SUMIFS($F13:$AN13,$F$6:$AN$6,LN$27)/12</f>
        <v>0</v>
      </c>
      <c r="LO34" s="73">
        <f t="shared" si="85"/>
        <v>0</v>
      </c>
      <c r="LP34" s="73">
        <f t="shared" si="85"/>
        <v>0</v>
      </c>
      <c r="LQ34" s="73">
        <f t="shared" si="85"/>
        <v>0</v>
      </c>
      <c r="LR34" s="73">
        <f t="shared" si="85"/>
        <v>0</v>
      </c>
      <c r="LS34" s="73">
        <f t="shared" si="85"/>
        <v>0</v>
      </c>
      <c r="LT34" s="73">
        <f t="shared" si="85"/>
        <v>0</v>
      </c>
      <c r="LU34" s="73">
        <f t="shared" si="85"/>
        <v>0</v>
      </c>
      <c r="LV34" s="73">
        <f t="shared" si="85"/>
        <v>0</v>
      </c>
      <c r="LW34" s="73">
        <f t="shared" si="85"/>
        <v>0</v>
      </c>
      <c r="LX34" s="73">
        <f t="shared" si="85"/>
        <v>0</v>
      </c>
      <c r="LY34" s="73">
        <f t="shared" si="85"/>
        <v>0</v>
      </c>
      <c r="LZ34" s="73">
        <f t="shared" si="85"/>
        <v>0</v>
      </c>
      <c r="MA34" s="73">
        <f t="shared" si="85"/>
        <v>0</v>
      </c>
      <c r="MB34" s="73">
        <f t="shared" si="85"/>
        <v>0</v>
      </c>
      <c r="MC34" s="73">
        <f t="shared" si="85"/>
        <v>0</v>
      </c>
      <c r="MD34" s="73">
        <f t="shared" si="85"/>
        <v>0</v>
      </c>
      <c r="ME34" s="73">
        <f t="shared" si="85"/>
        <v>0</v>
      </c>
      <c r="MF34" s="73">
        <f t="shared" si="85"/>
        <v>0</v>
      </c>
      <c r="MG34" s="73">
        <f t="shared" si="85"/>
        <v>0</v>
      </c>
      <c r="MH34" s="73">
        <f t="shared" si="85"/>
        <v>0</v>
      </c>
      <c r="MI34" s="73">
        <f t="shared" si="85"/>
        <v>0</v>
      </c>
      <c r="MJ34" s="73">
        <f t="shared" si="85"/>
        <v>0</v>
      </c>
      <c r="MK34" s="73">
        <f t="shared" si="85"/>
        <v>0</v>
      </c>
      <c r="ML34" s="73">
        <f t="shared" si="85"/>
        <v>0</v>
      </c>
      <c r="MM34" s="73">
        <f t="shared" si="85"/>
        <v>0</v>
      </c>
      <c r="MN34" s="73">
        <f t="shared" si="85"/>
        <v>0</v>
      </c>
      <c r="MO34" s="73">
        <f t="shared" si="85"/>
        <v>0</v>
      </c>
      <c r="MP34" s="73">
        <f t="shared" si="85"/>
        <v>0</v>
      </c>
      <c r="MQ34" s="73">
        <f t="shared" si="85"/>
        <v>0</v>
      </c>
      <c r="MR34" s="73">
        <f t="shared" si="85"/>
        <v>0</v>
      </c>
      <c r="MS34" s="73">
        <f t="shared" si="85"/>
        <v>0</v>
      </c>
      <c r="MT34" s="73">
        <f t="shared" si="85"/>
        <v>0</v>
      </c>
      <c r="MU34" s="73">
        <f t="shared" si="85"/>
        <v>0</v>
      </c>
      <c r="MV34" s="73">
        <f t="shared" si="85"/>
        <v>0</v>
      </c>
      <c r="MW34" s="73">
        <f t="shared" si="85"/>
        <v>0</v>
      </c>
      <c r="MX34" s="73">
        <f t="shared" si="85"/>
        <v>0</v>
      </c>
      <c r="MY34" s="73">
        <f t="shared" si="85"/>
        <v>0</v>
      </c>
      <c r="MZ34" s="73">
        <f t="shared" si="85"/>
        <v>0</v>
      </c>
      <c r="NA34" s="73">
        <f t="shared" si="85"/>
        <v>0</v>
      </c>
      <c r="NB34" s="73">
        <f t="shared" si="85"/>
        <v>0</v>
      </c>
      <c r="NC34" s="73">
        <f t="shared" si="85"/>
        <v>0</v>
      </c>
      <c r="ND34" s="73">
        <f t="shared" si="85"/>
        <v>0</v>
      </c>
      <c r="NE34" s="73">
        <f t="shared" si="85"/>
        <v>0</v>
      </c>
      <c r="NF34" s="73">
        <f t="shared" si="85"/>
        <v>0</v>
      </c>
      <c r="NG34" s="73">
        <f t="shared" si="85"/>
        <v>0</v>
      </c>
      <c r="NH34" s="73">
        <f t="shared" si="85"/>
        <v>0</v>
      </c>
      <c r="NI34" s="73">
        <f t="shared" si="85"/>
        <v>0</v>
      </c>
      <c r="NJ34" s="73">
        <f t="shared" si="85"/>
        <v>0</v>
      </c>
      <c r="NK34" s="73">
        <f t="shared" si="85"/>
        <v>0</v>
      </c>
      <c r="NL34" s="73">
        <f t="shared" si="85"/>
        <v>0</v>
      </c>
      <c r="NM34" s="73">
        <f t="shared" si="85"/>
        <v>0</v>
      </c>
      <c r="NN34" s="73">
        <f t="shared" si="85"/>
        <v>0</v>
      </c>
      <c r="NO34" s="73">
        <f t="shared" si="85"/>
        <v>0</v>
      </c>
      <c r="NP34" s="73">
        <f t="shared" si="85"/>
        <v>0</v>
      </c>
      <c r="NQ34" s="73">
        <f t="shared" si="85"/>
        <v>0</v>
      </c>
      <c r="NR34" s="73">
        <f t="shared" si="85"/>
        <v>0</v>
      </c>
      <c r="NS34" s="73">
        <f t="shared" si="85"/>
        <v>0</v>
      </c>
      <c r="NT34" s="73">
        <f t="shared" si="85"/>
        <v>0</v>
      </c>
      <c r="NU34" s="73">
        <f t="shared" si="85"/>
        <v>0</v>
      </c>
      <c r="NV34" s="73">
        <f t="shared" si="85"/>
        <v>0</v>
      </c>
      <c r="NW34" s="73">
        <f t="shared" si="85"/>
        <v>0</v>
      </c>
      <c r="NX34" s="73">
        <f t="shared" si="85"/>
        <v>0</v>
      </c>
      <c r="NY34" s="73">
        <f t="shared" si="85"/>
        <v>0</v>
      </c>
      <c r="NZ34" s="73">
        <f t="shared" ref="NZ34:PI34" si="86">SUMIFS($F13:$AN13,$F$6:$AN$6,NZ$27)/12</f>
        <v>0</v>
      </c>
      <c r="OA34" s="73">
        <f t="shared" si="86"/>
        <v>0</v>
      </c>
      <c r="OB34" s="73">
        <f t="shared" si="86"/>
        <v>0</v>
      </c>
      <c r="OC34" s="73">
        <f t="shared" si="86"/>
        <v>0</v>
      </c>
      <c r="OD34" s="73">
        <f t="shared" si="86"/>
        <v>0</v>
      </c>
      <c r="OE34" s="73">
        <f t="shared" si="86"/>
        <v>0</v>
      </c>
      <c r="OF34" s="73">
        <f t="shared" si="86"/>
        <v>0</v>
      </c>
      <c r="OG34" s="73">
        <f t="shared" si="86"/>
        <v>0</v>
      </c>
      <c r="OH34" s="73">
        <f t="shared" si="86"/>
        <v>0</v>
      </c>
      <c r="OI34" s="73">
        <f t="shared" si="86"/>
        <v>0</v>
      </c>
      <c r="OJ34" s="73">
        <f t="shared" si="86"/>
        <v>0</v>
      </c>
      <c r="OK34" s="73">
        <f t="shared" si="86"/>
        <v>0</v>
      </c>
      <c r="OL34" s="73">
        <f t="shared" si="86"/>
        <v>0</v>
      </c>
      <c r="OM34" s="73">
        <f t="shared" si="86"/>
        <v>0</v>
      </c>
      <c r="ON34" s="73">
        <f t="shared" si="86"/>
        <v>0</v>
      </c>
      <c r="OO34" s="73">
        <f t="shared" si="86"/>
        <v>0</v>
      </c>
      <c r="OP34" s="73">
        <f t="shared" si="86"/>
        <v>0</v>
      </c>
      <c r="OQ34" s="73">
        <f t="shared" si="86"/>
        <v>0</v>
      </c>
      <c r="OR34" s="73">
        <f t="shared" si="86"/>
        <v>0</v>
      </c>
      <c r="OS34" s="73">
        <f t="shared" si="86"/>
        <v>0</v>
      </c>
      <c r="OT34" s="73">
        <f t="shared" si="86"/>
        <v>0</v>
      </c>
      <c r="OU34" s="73">
        <f t="shared" si="86"/>
        <v>0</v>
      </c>
      <c r="OV34" s="73">
        <f t="shared" si="86"/>
        <v>0</v>
      </c>
      <c r="OW34" s="73">
        <f t="shared" si="86"/>
        <v>0</v>
      </c>
      <c r="OX34" s="73">
        <f t="shared" si="86"/>
        <v>0</v>
      </c>
      <c r="OY34" s="73">
        <f t="shared" si="86"/>
        <v>0</v>
      </c>
      <c r="OZ34" s="73">
        <f t="shared" si="86"/>
        <v>0</v>
      </c>
      <c r="PA34" s="73">
        <f t="shared" si="86"/>
        <v>0</v>
      </c>
      <c r="PB34" s="73">
        <f t="shared" si="86"/>
        <v>0</v>
      </c>
      <c r="PC34" s="73">
        <f t="shared" si="86"/>
        <v>0</v>
      </c>
      <c r="PD34" s="73">
        <f t="shared" si="86"/>
        <v>0</v>
      </c>
      <c r="PE34" s="73">
        <f t="shared" si="86"/>
        <v>0</v>
      </c>
      <c r="PF34" s="73">
        <f t="shared" si="86"/>
        <v>0</v>
      </c>
      <c r="PG34" s="73">
        <f t="shared" si="86"/>
        <v>0</v>
      </c>
      <c r="PH34" s="73">
        <f t="shared" si="86"/>
        <v>0</v>
      </c>
      <c r="PI34" s="73">
        <f t="shared" si="86"/>
        <v>0</v>
      </c>
    </row>
    <row r="35" spans="1:425" s="59" customFormat="1" ht="11.25" x14ac:dyDescent="0.2">
      <c r="B35" s="64" t="s">
        <v>365</v>
      </c>
      <c r="C35" s="656" t="s">
        <v>356</v>
      </c>
      <c r="D35" s="64"/>
      <c r="E35" s="464">
        <f>SUM(E30:E34)</f>
        <v>124818871.86999992</v>
      </c>
      <c r="F35" s="464">
        <f t="shared" ref="F35" si="87">SUM(F30:F34)</f>
        <v>6316279.3674999997</v>
      </c>
      <c r="G35" s="464">
        <f t="shared" ref="G35" si="88">SUM(G30:G34)</f>
        <v>6316279.3674999997</v>
      </c>
      <c r="H35" s="464">
        <f t="shared" ref="H35" si="89">SUM(H30:H34)</f>
        <v>6316279.3674999997</v>
      </c>
      <c r="I35" s="464">
        <f t="shared" ref="I35" si="90">SUM(I30:I34)</f>
        <v>6316279.3674999997</v>
      </c>
      <c r="J35" s="464">
        <f t="shared" ref="J35" si="91">SUM(J30:J34)</f>
        <v>6316279.3674999997</v>
      </c>
      <c r="K35" s="464">
        <f t="shared" ref="K35" si="92">SUM(K30:K34)</f>
        <v>6316279.3674999997</v>
      </c>
      <c r="L35" s="464">
        <f t="shared" ref="L35" si="93">SUM(L30:L34)</f>
        <v>6316279.3674999997</v>
      </c>
      <c r="M35" s="464">
        <f t="shared" ref="M35" si="94">SUM(M30:M34)</f>
        <v>6316279.3674999997</v>
      </c>
      <c r="N35" s="464">
        <f t="shared" ref="N35" si="95">SUM(N30:N34)</f>
        <v>6316279.3674999997</v>
      </c>
      <c r="O35" s="464">
        <f t="shared" ref="O35" si="96">SUM(O30:O34)</f>
        <v>6316279.3674999997</v>
      </c>
      <c r="P35" s="464">
        <f t="shared" ref="P35" si="97">SUM(P30:P34)</f>
        <v>6316279.3674999997</v>
      </c>
      <c r="Q35" s="464">
        <f t="shared" ref="Q35" si="98">SUM(Q30:Q34)</f>
        <v>6316279.3674999997</v>
      </c>
      <c r="R35" s="464">
        <f t="shared" ref="R35" si="99">SUM(R30:R34)</f>
        <v>2257348.3666666667</v>
      </c>
      <c r="S35" s="464">
        <f t="shared" ref="S35" si="100">SUM(S30:S34)</f>
        <v>2257348.3666666667</v>
      </c>
      <c r="T35" s="464">
        <f t="shared" ref="T35" si="101">SUM(T30:T34)</f>
        <v>2257348.3666666667</v>
      </c>
      <c r="U35" s="464">
        <f t="shared" ref="U35" si="102">SUM(U30:U34)</f>
        <v>2257348.3666666667</v>
      </c>
      <c r="V35" s="464">
        <f t="shared" ref="V35" si="103">SUM(V30:V34)</f>
        <v>2257348.3666666667</v>
      </c>
      <c r="W35" s="464">
        <f t="shared" ref="W35" si="104">SUM(W30:W34)</f>
        <v>2257348.3666666667</v>
      </c>
      <c r="X35" s="464">
        <f t="shared" ref="X35" si="105">SUM(X30:X34)</f>
        <v>2257348.3666666667</v>
      </c>
      <c r="Y35" s="464">
        <f t="shared" ref="Y35" si="106">SUM(Y30:Y34)</f>
        <v>2257348.3666666667</v>
      </c>
      <c r="Z35" s="464">
        <f t="shared" ref="Z35" si="107">SUM(Z30:Z34)</f>
        <v>2257348.3666666667</v>
      </c>
      <c r="AA35" s="464">
        <f t="shared" ref="AA35" si="108">SUM(AA30:AA34)</f>
        <v>2257348.3666666667</v>
      </c>
      <c r="AB35" s="464">
        <f t="shared" ref="AB35" si="109">SUM(AB30:AB34)</f>
        <v>2257348.3666666667</v>
      </c>
      <c r="AC35" s="464">
        <f t="shared" ref="AC35" si="110">SUM(AC30:AC34)</f>
        <v>2257348.3666666667</v>
      </c>
      <c r="AD35" s="464">
        <f t="shared" ref="AD35" si="111">SUM(AD30:AD34)</f>
        <v>1014732.7508333334</v>
      </c>
      <c r="AE35" s="464">
        <f t="shared" ref="AE35" si="112">SUM(AE30:AE34)</f>
        <v>1014732.7508333334</v>
      </c>
      <c r="AF35" s="464">
        <f t="shared" ref="AF35" si="113">SUM(AF30:AF34)</f>
        <v>1014732.7508333334</v>
      </c>
      <c r="AG35" s="464">
        <f t="shared" ref="AG35" si="114">SUM(AG30:AG34)</f>
        <v>1014732.7508333334</v>
      </c>
      <c r="AH35" s="464">
        <f t="shared" ref="AH35" si="115">SUM(AH30:AH34)</f>
        <v>1014732.7508333334</v>
      </c>
      <c r="AI35" s="464">
        <f t="shared" ref="AI35" si="116">SUM(AI30:AI34)</f>
        <v>1014732.7508333334</v>
      </c>
      <c r="AJ35" s="464">
        <f t="shared" ref="AJ35" si="117">SUM(AJ30:AJ34)</f>
        <v>1014732.7508333334</v>
      </c>
      <c r="AK35" s="464">
        <f t="shared" ref="AK35" si="118">SUM(AK30:AK34)</f>
        <v>1014732.7508333334</v>
      </c>
      <c r="AL35" s="464">
        <f t="shared" ref="AL35" si="119">SUM(AL30:AL34)</f>
        <v>1014732.7508333334</v>
      </c>
      <c r="AM35" s="464">
        <f t="shared" ref="AM35" si="120">SUM(AM30:AM34)</f>
        <v>1014732.7508333334</v>
      </c>
      <c r="AN35" s="464">
        <f t="shared" ref="AN35" si="121">SUM(AN30:AN34)</f>
        <v>1014732.7508333334</v>
      </c>
      <c r="AO35" s="464">
        <f t="shared" ref="AO35" si="122">SUM(AO30:AO34)</f>
        <v>1014732.7508333334</v>
      </c>
      <c r="AP35" s="464">
        <f t="shared" ref="AP35" si="123">SUM(AP30:AP34)</f>
        <v>558967.01666666672</v>
      </c>
      <c r="AQ35" s="464">
        <f t="shared" ref="AQ35" si="124">SUM(AQ30:AQ34)</f>
        <v>558967.01666666672</v>
      </c>
      <c r="AR35" s="464">
        <f t="shared" ref="AR35" si="125">SUM(AR30:AR34)</f>
        <v>558967.01666666672</v>
      </c>
      <c r="AS35" s="464">
        <f t="shared" ref="AS35" si="126">SUM(AS30:AS34)</f>
        <v>558967.01666666672</v>
      </c>
      <c r="AT35" s="464">
        <f t="shared" ref="AT35" si="127">SUM(AT30:AT34)</f>
        <v>558967.01666666672</v>
      </c>
      <c r="AU35" s="464">
        <f t="shared" ref="AU35" si="128">SUM(AU30:AU34)</f>
        <v>558967.01666666672</v>
      </c>
      <c r="AV35" s="464">
        <f t="shared" ref="AV35" si="129">SUM(AV30:AV34)</f>
        <v>558967.01666666672</v>
      </c>
      <c r="AW35" s="464">
        <f t="shared" ref="AW35" si="130">SUM(AW30:AW34)</f>
        <v>558967.01666666672</v>
      </c>
      <c r="AX35" s="464">
        <f t="shared" ref="AX35" si="131">SUM(AX30:AX34)</f>
        <v>558967.01666666672</v>
      </c>
      <c r="AY35" s="464">
        <f t="shared" ref="AY35" si="132">SUM(AY30:AY34)</f>
        <v>558967.01666666672</v>
      </c>
      <c r="AZ35" s="464">
        <f t="shared" ref="AZ35" si="133">SUM(AZ30:AZ34)</f>
        <v>558967.01666666672</v>
      </c>
      <c r="BA35" s="464">
        <f t="shared" ref="BA35" si="134">SUM(BA30:BA34)</f>
        <v>558967.01666666672</v>
      </c>
      <c r="BB35" s="464">
        <f t="shared" ref="BB35" si="135">SUM(BB30:BB34)</f>
        <v>0</v>
      </c>
      <c r="BC35" s="464">
        <f t="shared" ref="BC35" si="136">SUM(BC30:BC34)</f>
        <v>0</v>
      </c>
      <c r="BD35" s="464">
        <f t="shared" ref="BD35" si="137">SUM(BD30:BD34)</f>
        <v>0</v>
      </c>
      <c r="BE35" s="464">
        <f t="shared" ref="BE35" si="138">SUM(BE30:BE34)</f>
        <v>0</v>
      </c>
      <c r="BF35" s="464">
        <f t="shared" ref="BF35" si="139">SUM(BF30:BF34)</f>
        <v>0</v>
      </c>
      <c r="BG35" s="464">
        <f t="shared" ref="BG35" si="140">SUM(BG30:BG34)</f>
        <v>0</v>
      </c>
      <c r="BH35" s="464">
        <f t="shared" ref="BH35" si="141">SUM(BH30:BH34)</f>
        <v>0</v>
      </c>
      <c r="BI35" s="464">
        <f t="shared" ref="BI35" si="142">SUM(BI30:BI34)</f>
        <v>0</v>
      </c>
      <c r="BJ35" s="464">
        <f t="shared" ref="BJ35" si="143">SUM(BJ30:BJ34)</f>
        <v>0</v>
      </c>
      <c r="BK35" s="464">
        <f t="shared" ref="BK35" si="144">SUM(BK30:BK34)</f>
        <v>0</v>
      </c>
      <c r="BL35" s="464">
        <f t="shared" ref="BL35" si="145">SUM(BL30:BL34)</f>
        <v>0</v>
      </c>
      <c r="BM35" s="464">
        <f t="shared" ref="BM35" si="146">SUM(BM30:BM34)</f>
        <v>0</v>
      </c>
      <c r="BN35" s="464">
        <f t="shared" ref="BN35" si="147">SUM(BN30:BN34)</f>
        <v>0</v>
      </c>
      <c r="BO35" s="464">
        <f t="shared" ref="BO35" si="148">SUM(BO30:BO34)</f>
        <v>0</v>
      </c>
      <c r="BP35" s="464">
        <f t="shared" ref="BP35" si="149">SUM(BP30:BP34)</f>
        <v>0</v>
      </c>
      <c r="BQ35" s="464">
        <f t="shared" ref="BQ35" si="150">SUM(BQ30:BQ34)</f>
        <v>0</v>
      </c>
      <c r="BR35" s="464">
        <f t="shared" ref="BR35" si="151">SUM(BR30:BR34)</f>
        <v>0</v>
      </c>
      <c r="BS35" s="464">
        <f t="shared" ref="BS35" si="152">SUM(BS30:BS34)</f>
        <v>0</v>
      </c>
      <c r="BT35" s="464">
        <f t="shared" ref="BT35" si="153">SUM(BT30:BT34)</f>
        <v>0</v>
      </c>
      <c r="BU35" s="464">
        <f t="shared" ref="BU35" si="154">SUM(BU30:BU34)</f>
        <v>0</v>
      </c>
      <c r="BV35" s="464">
        <f t="shared" ref="BV35" si="155">SUM(BV30:BV34)</f>
        <v>0</v>
      </c>
      <c r="BW35" s="464">
        <f t="shared" ref="BW35" si="156">SUM(BW30:BW34)</f>
        <v>0</v>
      </c>
      <c r="BX35" s="464">
        <f t="shared" ref="BX35" si="157">SUM(BX30:BX34)</f>
        <v>0</v>
      </c>
      <c r="BY35" s="464">
        <f t="shared" ref="BY35" si="158">SUM(BY30:BY34)</f>
        <v>0</v>
      </c>
      <c r="BZ35" s="464">
        <f t="shared" ref="BZ35" si="159">SUM(BZ30:BZ34)</f>
        <v>0</v>
      </c>
      <c r="CA35" s="464">
        <f t="shared" ref="CA35" si="160">SUM(CA30:CA34)</f>
        <v>0</v>
      </c>
      <c r="CB35" s="464">
        <f t="shared" ref="CB35" si="161">SUM(CB30:CB34)</f>
        <v>0</v>
      </c>
      <c r="CC35" s="464">
        <f t="shared" ref="CC35" si="162">SUM(CC30:CC34)</f>
        <v>0</v>
      </c>
      <c r="CD35" s="464">
        <f t="shared" ref="CD35" si="163">SUM(CD30:CD34)</f>
        <v>0</v>
      </c>
      <c r="CE35" s="464">
        <f t="shared" ref="CE35" si="164">SUM(CE30:CE34)</f>
        <v>0</v>
      </c>
      <c r="CF35" s="464">
        <f t="shared" ref="CF35" si="165">SUM(CF30:CF34)</f>
        <v>0</v>
      </c>
      <c r="CG35" s="464">
        <f t="shared" ref="CG35" si="166">SUM(CG30:CG34)</f>
        <v>0</v>
      </c>
      <c r="CH35" s="464">
        <f t="shared" ref="CH35" si="167">SUM(CH30:CH34)</f>
        <v>0</v>
      </c>
      <c r="CI35" s="464">
        <f t="shared" ref="CI35" si="168">SUM(CI30:CI34)</f>
        <v>0</v>
      </c>
      <c r="CJ35" s="464">
        <f t="shared" ref="CJ35" si="169">SUM(CJ30:CJ34)</f>
        <v>0</v>
      </c>
      <c r="CK35" s="464">
        <f t="shared" ref="CK35" si="170">SUM(CK30:CK34)</f>
        <v>0</v>
      </c>
      <c r="CL35" s="464">
        <f t="shared" ref="CL35" si="171">SUM(CL30:CL34)</f>
        <v>0</v>
      </c>
      <c r="CM35" s="464">
        <f t="shared" ref="CM35" si="172">SUM(CM30:CM34)</f>
        <v>0</v>
      </c>
      <c r="CN35" s="464">
        <f t="shared" ref="CN35" si="173">SUM(CN30:CN34)</f>
        <v>0</v>
      </c>
      <c r="CO35" s="464">
        <f t="shared" ref="CO35" si="174">SUM(CO30:CO34)</f>
        <v>0</v>
      </c>
      <c r="CP35" s="464">
        <f t="shared" ref="CP35" si="175">SUM(CP30:CP34)</f>
        <v>0</v>
      </c>
      <c r="CQ35" s="464">
        <f t="shared" ref="CQ35" si="176">SUM(CQ30:CQ34)</f>
        <v>0</v>
      </c>
      <c r="CR35" s="464">
        <f t="shared" ref="CR35" si="177">SUM(CR30:CR34)</f>
        <v>0</v>
      </c>
      <c r="CS35" s="464">
        <f t="shared" ref="CS35" si="178">SUM(CS30:CS34)</f>
        <v>0</v>
      </c>
      <c r="CT35" s="464">
        <f t="shared" ref="CT35" si="179">SUM(CT30:CT34)</f>
        <v>0</v>
      </c>
      <c r="CU35" s="464">
        <f t="shared" ref="CU35" si="180">SUM(CU30:CU34)</f>
        <v>0</v>
      </c>
      <c r="CV35" s="464">
        <f t="shared" ref="CV35" si="181">SUM(CV30:CV34)</f>
        <v>0</v>
      </c>
      <c r="CW35" s="464">
        <f t="shared" ref="CW35" si="182">SUM(CW30:CW34)</f>
        <v>0</v>
      </c>
      <c r="CX35" s="464">
        <f t="shared" ref="CX35" si="183">SUM(CX30:CX34)</f>
        <v>0</v>
      </c>
      <c r="CY35" s="464">
        <f t="shared" ref="CY35" si="184">SUM(CY30:CY34)</f>
        <v>0</v>
      </c>
      <c r="CZ35" s="464">
        <f t="shared" ref="CZ35" si="185">SUM(CZ30:CZ34)</f>
        <v>0</v>
      </c>
      <c r="DA35" s="464">
        <f t="shared" ref="DA35" si="186">SUM(DA30:DA34)</f>
        <v>0</v>
      </c>
      <c r="DB35" s="464">
        <f t="shared" ref="DB35" si="187">SUM(DB30:DB34)</f>
        <v>0</v>
      </c>
      <c r="DC35" s="464">
        <f t="shared" ref="DC35" si="188">SUM(DC30:DC34)</f>
        <v>0</v>
      </c>
      <c r="DD35" s="464">
        <f t="shared" ref="DD35" si="189">SUM(DD30:DD34)</f>
        <v>0</v>
      </c>
      <c r="DE35" s="464">
        <f t="shared" ref="DE35" si="190">SUM(DE30:DE34)</f>
        <v>0</v>
      </c>
      <c r="DF35" s="464">
        <f t="shared" ref="DF35" si="191">SUM(DF30:DF34)</f>
        <v>0</v>
      </c>
      <c r="DG35" s="464">
        <f t="shared" ref="DG35" si="192">SUM(DG30:DG34)</f>
        <v>0</v>
      </c>
      <c r="DH35" s="464">
        <f t="shared" ref="DH35" si="193">SUM(DH30:DH34)</f>
        <v>0</v>
      </c>
      <c r="DI35" s="464">
        <f t="shared" ref="DI35" si="194">SUM(DI30:DI34)</f>
        <v>0</v>
      </c>
      <c r="DJ35" s="464">
        <f t="shared" ref="DJ35" si="195">SUM(DJ30:DJ34)</f>
        <v>0</v>
      </c>
      <c r="DK35" s="464">
        <f t="shared" ref="DK35" si="196">SUM(DK30:DK34)</f>
        <v>0</v>
      </c>
      <c r="DL35" s="464">
        <f t="shared" ref="DL35" si="197">SUM(DL30:DL34)</f>
        <v>0</v>
      </c>
      <c r="DM35" s="464">
        <f t="shared" ref="DM35" si="198">SUM(DM30:DM34)</f>
        <v>0</v>
      </c>
      <c r="DN35" s="464">
        <f t="shared" ref="DN35" si="199">SUM(DN30:DN34)</f>
        <v>0</v>
      </c>
      <c r="DO35" s="464">
        <f t="shared" ref="DO35" si="200">SUM(DO30:DO34)</f>
        <v>0</v>
      </c>
      <c r="DP35" s="464">
        <f t="shared" ref="DP35" si="201">SUM(DP30:DP34)</f>
        <v>0</v>
      </c>
      <c r="DQ35" s="464">
        <f t="shared" ref="DQ35" si="202">SUM(DQ30:DQ34)</f>
        <v>0</v>
      </c>
      <c r="DR35" s="464">
        <f t="shared" ref="DR35" si="203">SUM(DR30:DR34)</f>
        <v>0</v>
      </c>
      <c r="DS35" s="464">
        <f t="shared" ref="DS35" si="204">SUM(DS30:DS34)</f>
        <v>0</v>
      </c>
      <c r="DT35" s="464">
        <f t="shared" ref="DT35" si="205">SUM(DT30:DT34)</f>
        <v>0</v>
      </c>
      <c r="DU35" s="464">
        <f t="shared" ref="DU35" si="206">SUM(DU30:DU34)</f>
        <v>0</v>
      </c>
      <c r="DV35" s="464">
        <f t="shared" ref="DV35" si="207">SUM(DV30:DV34)</f>
        <v>11204.700833333334</v>
      </c>
      <c r="DW35" s="464">
        <f t="shared" ref="DW35" si="208">SUM(DW30:DW34)</f>
        <v>11204.700833333334</v>
      </c>
      <c r="DX35" s="464">
        <f t="shared" ref="DX35" si="209">SUM(DX30:DX34)</f>
        <v>11204.700833333334</v>
      </c>
      <c r="DY35" s="464">
        <f t="shared" ref="DY35" si="210">SUM(DY30:DY34)</f>
        <v>11204.700833333334</v>
      </c>
      <c r="DZ35" s="464">
        <f t="shared" ref="DZ35" si="211">SUM(DZ30:DZ34)</f>
        <v>11204.700833333334</v>
      </c>
      <c r="EA35" s="464">
        <f t="shared" ref="EA35" si="212">SUM(EA30:EA34)</f>
        <v>11204.700833333334</v>
      </c>
      <c r="EB35" s="464">
        <f t="shared" ref="EB35" si="213">SUM(EB30:EB34)</f>
        <v>11204.700833333334</v>
      </c>
      <c r="EC35" s="464">
        <f t="shared" ref="EC35" si="214">SUM(EC30:EC34)</f>
        <v>11204.700833333334</v>
      </c>
      <c r="ED35" s="464">
        <f t="shared" ref="ED35" si="215">SUM(ED30:ED34)</f>
        <v>11204.700833333334</v>
      </c>
      <c r="EE35" s="464">
        <f t="shared" ref="EE35" si="216">SUM(EE30:EE34)</f>
        <v>11204.700833333334</v>
      </c>
      <c r="EF35" s="464">
        <f t="shared" ref="EF35" si="217">SUM(EF30:EF34)</f>
        <v>11204.700833333334</v>
      </c>
      <c r="EG35" s="464">
        <f t="shared" ref="EG35" si="218">SUM(EG30:EG34)</f>
        <v>11204.700833333334</v>
      </c>
      <c r="EH35" s="464">
        <f t="shared" ref="EH35" si="219">SUM(EH30:EH34)</f>
        <v>0</v>
      </c>
      <c r="EI35" s="464">
        <f t="shared" ref="EI35" si="220">SUM(EI30:EI34)</f>
        <v>0</v>
      </c>
      <c r="EJ35" s="464">
        <f t="shared" ref="EJ35" si="221">SUM(EJ30:EJ34)</f>
        <v>0</v>
      </c>
      <c r="EK35" s="464">
        <f t="shared" ref="EK35" si="222">SUM(EK30:EK34)</f>
        <v>0</v>
      </c>
      <c r="EL35" s="464">
        <f t="shared" ref="EL35" si="223">SUM(EL30:EL34)</f>
        <v>0</v>
      </c>
      <c r="EM35" s="464">
        <f t="shared" ref="EM35" si="224">SUM(EM30:EM34)</f>
        <v>0</v>
      </c>
      <c r="EN35" s="464">
        <f t="shared" ref="EN35" si="225">SUM(EN30:EN34)</f>
        <v>0</v>
      </c>
      <c r="EO35" s="464">
        <f t="shared" ref="EO35" si="226">SUM(EO30:EO34)</f>
        <v>0</v>
      </c>
      <c r="EP35" s="464">
        <f t="shared" ref="EP35" si="227">SUM(EP30:EP34)</f>
        <v>0</v>
      </c>
      <c r="EQ35" s="464">
        <f t="shared" ref="EQ35" si="228">SUM(EQ30:EQ34)</f>
        <v>0</v>
      </c>
      <c r="ER35" s="464">
        <f t="shared" ref="ER35" si="229">SUM(ER30:ER34)</f>
        <v>0</v>
      </c>
      <c r="ES35" s="464">
        <f t="shared" ref="ES35" si="230">SUM(ES30:ES34)</f>
        <v>0</v>
      </c>
      <c r="ET35" s="464">
        <f t="shared" ref="ET35" si="231">SUM(ET30:ET34)</f>
        <v>0</v>
      </c>
      <c r="EU35" s="464">
        <f t="shared" ref="EU35" si="232">SUM(EU30:EU34)</f>
        <v>0</v>
      </c>
      <c r="EV35" s="464">
        <f t="shared" ref="EV35" si="233">SUM(EV30:EV34)</f>
        <v>0</v>
      </c>
      <c r="EW35" s="464">
        <f t="shared" ref="EW35" si="234">SUM(EW30:EW34)</f>
        <v>0</v>
      </c>
      <c r="EX35" s="464">
        <f t="shared" ref="EX35" si="235">SUM(EX30:EX34)</f>
        <v>0</v>
      </c>
      <c r="EY35" s="464">
        <f t="shared" ref="EY35" si="236">SUM(EY30:EY34)</f>
        <v>0</v>
      </c>
      <c r="EZ35" s="464">
        <f t="shared" ref="EZ35" si="237">SUM(EZ30:EZ34)</f>
        <v>0</v>
      </c>
      <c r="FA35" s="464">
        <f t="shared" ref="FA35" si="238">SUM(FA30:FA34)</f>
        <v>0</v>
      </c>
      <c r="FB35" s="464">
        <f t="shared" ref="FB35" si="239">SUM(FB30:FB34)</f>
        <v>0</v>
      </c>
      <c r="FC35" s="464">
        <f t="shared" ref="FC35" si="240">SUM(FC30:FC34)</f>
        <v>0</v>
      </c>
      <c r="FD35" s="464">
        <f t="shared" ref="FD35" si="241">SUM(FD30:FD34)</f>
        <v>0</v>
      </c>
      <c r="FE35" s="464">
        <f t="shared" ref="FE35" si="242">SUM(FE30:FE34)</f>
        <v>0</v>
      </c>
      <c r="FF35" s="464">
        <f t="shared" ref="FF35" si="243">SUM(FF30:FF34)</f>
        <v>0</v>
      </c>
      <c r="FG35" s="464">
        <f t="shared" ref="FG35" si="244">SUM(FG30:FG34)</f>
        <v>0</v>
      </c>
      <c r="FH35" s="464">
        <f t="shared" ref="FH35" si="245">SUM(FH30:FH34)</f>
        <v>0</v>
      </c>
      <c r="FI35" s="464">
        <f t="shared" ref="FI35" si="246">SUM(FI30:FI34)</f>
        <v>0</v>
      </c>
      <c r="FJ35" s="464">
        <f t="shared" ref="FJ35" si="247">SUM(FJ30:FJ34)</f>
        <v>0</v>
      </c>
      <c r="FK35" s="464">
        <f t="shared" ref="FK35" si="248">SUM(FK30:FK34)</f>
        <v>0</v>
      </c>
      <c r="FL35" s="464">
        <f t="shared" ref="FL35" si="249">SUM(FL30:FL34)</f>
        <v>0</v>
      </c>
      <c r="FM35" s="464">
        <f t="shared" ref="FM35" si="250">SUM(FM30:FM34)</f>
        <v>0</v>
      </c>
      <c r="FN35" s="464">
        <f t="shared" ref="FN35" si="251">SUM(FN30:FN34)</f>
        <v>0</v>
      </c>
      <c r="FO35" s="464">
        <f t="shared" ref="FO35" si="252">SUM(FO30:FO34)</f>
        <v>0</v>
      </c>
      <c r="FP35" s="464">
        <f t="shared" ref="FP35" si="253">SUM(FP30:FP34)</f>
        <v>0</v>
      </c>
      <c r="FQ35" s="464">
        <f t="shared" ref="FQ35" si="254">SUM(FQ30:FQ34)</f>
        <v>0</v>
      </c>
      <c r="FR35" s="464">
        <f t="shared" ref="FR35" si="255">SUM(FR30:FR34)</f>
        <v>0</v>
      </c>
      <c r="FS35" s="464">
        <f t="shared" ref="FS35" si="256">SUM(FS30:FS34)</f>
        <v>0</v>
      </c>
      <c r="FT35" s="464">
        <f t="shared" ref="FT35" si="257">SUM(FT30:FT34)</f>
        <v>0</v>
      </c>
      <c r="FU35" s="464">
        <f t="shared" ref="FU35" si="258">SUM(FU30:FU34)</f>
        <v>0</v>
      </c>
      <c r="FV35" s="464">
        <f t="shared" ref="FV35" si="259">SUM(FV30:FV34)</f>
        <v>0</v>
      </c>
      <c r="FW35" s="464">
        <f t="shared" ref="FW35" si="260">SUM(FW30:FW34)</f>
        <v>0</v>
      </c>
      <c r="FX35" s="464">
        <f t="shared" ref="FX35" si="261">SUM(FX30:FX34)</f>
        <v>0</v>
      </c>
      <c r="FY35" s="464">
        <f t="shared" ref="FY35" si="262">SUM(FY30:FY34)</f>
        <v>0</v>
      </c>
      <c r="FZ35" s="464">
        <f t="shared" ref="FZ35" si="263">SUM(FZ30:FZ34)</f>
        <v>0</v>
      </c>
      <c r="GA35" s="464">
        <f t="shared" ref="GA35" si="264">SUM(GA30:GA34)</f>
        <v>0</v>
      </c>
      <c r="GB35" s="464">
        <f t="shared" ref="GB35" si="265">SUM(GB30:GB34)</f>
        <v>0</v>
      </c>
      <c r="GC35" s="464">
        <f t="shared" ref="GC35" si="266">SUM(GC30:GC34)</f>
        <v>0</v>
      </c>
      <c r="GD35" s="464">
        <f t="shared" ref="GD35" si="267">SUM(GD30:GD34)</f>
        <v>16813.519166666669</v>
      </c>
      <c r="GE35" s="464">
        <f t="shared" ref="GE35" si="268">SUM(GE30:GE34)</f>
        <v>16813.519166666669</v>
      </c>
      <c r="GF35" s="464">
        <f t="shared" ref="GF35" si="269">SUM(GF30:GF34)</f>
        <v>16813.519166666669</v>
      </c>
      <c r="GG35" s="464">
        <f t="shared" ref="GG35" si="270">SUM(GG30:GG34)</f>
        <v>16813.519166666669</v>
      </c>
      <c r="GH35" s="464">
        <f t="shared" ref="GH35" si="271">SUM(GH30:GH34)</f>
        <v>16813.519166666669</v>
      </c>
      <c r="GI35" s="464">
        <f t="shared" ref="GI35" si="272">SUM(GI30:GI34)</f>
        <v>16813.519166666669</v>
      </c>
      <c r="GJ35" s="464">
        <f t="shared" ref="GJ35" si="273">SUM(GJ30:GJ34)</f>
        <v>16813.519166666669</v>
      </c>
      <c r="GK35" s="464">
        <f t="shared" ref="GK35" si="274">SUM(GK30:GK34)</f>
        <v>16813.519166666669</v>
      </c>
      <c r="GL35" s="464">
        <f t="shared" ref="GL35" si="275">SUM(GL30:GL34)</f>
        <v>16813.519166666669</v>
      </c>
      <c r="GM35" s="464">
        <f t="shared" ref="GM35" si="276">SUM(GM30:GM34)</f>
        <v>16813.519166666669</v>
      </c>
      <c r="GN35" s="464">
        <f t="shared" ref="GN35" si="277">SUM(GN30:GN34)</f>
        <v>16813.519166666669</v>
      </c>
      <c r="GO35" s="464">
        <f t="shared" ref="GO35" si="278">SUM(GO30:GO34)</f>
        <v>16813.519166666669</v>
      </c>
      <c r="GP35" s="464">
        <f t="shared" ref="GP35" si="279">SUM(GP30:GP34)</f>
        <v>0</v>
      </c>
      <c r="GQ35" s="464">
        <f t="shared" ref="GQ35" si="280">SUM(GQ30:GQ34)</f>
        <v>0</v>
      </c>
      <c r="GR35" s="464">
        <f t="shared" ref="GR35" si="281">SUM(GR30:GR34)</f>
        <v>0</v>
      </c>
      <c r="GS35" s="464">
        <f t="shared" ref="GS35" si="282">SUM(GS30:GS34)</f>
        <v>0</v>
      </c>
      <c r="GT35" s="464">
        <f t="shared" ref="GT35" si="283">SUM(GT30:GT34)</f>
        <v>0</v>
      </c>
      <c r="GU35" s="464">
        <f t="shared" ref="GU35" si="284">SUM(GU30:GU34)</f>
        <v>0</v>
      </c>
      <c r="GV35" s="464">
        <f t="shared" ref="GV35" si="285">SUM(GV30:GV34)</f>
        <v>0</v>
      </c>
      <c r="GW35" s="464">
        <f t="shared" ref="GW35" si="286">SUM(GW30:GW34)</f>
        <v>0</v>
      </c>
      <c r="GX35" s="464">
        <f t="shared" ref="GX35" si="287">SUM(GX30:GX34)</f>
        <v>0</v>
      </c>
      <c r="GY35" s="464">
        <f t="shared" ref="GY35" si="288">SUM(GY30:GY34)</f>
        <v>0</v>
      </c>
      <c r="GZ35" s="464">
        <f t="shared" ref="GZ35" si="289">SUM(GZ30:GZ34)</f>
        <v>0</v>
      </c>
      <c r="HA35" s="464">
        <f t="shared" ref="HA35" si="290">SUM(HA30:HA34)</f>
        <v>0</v>
      </c>
      <c r="HB35" s="464">
        <f t="shared" ref="HB35" si="291">SUM(HB30:HB34)</f>
        <v>0</v>
      </c>
      <c r="HC35" s="464">
        <f t="shared" ref="HC35" si="292">SUM(HC30:HC34)</f>
        <v>0</v>
      </c>
      <c r="HD35" s="464">
        <f t="shared" ref="HD35" si="293">SUM(HD30:HD34)</f>
        <v>0</v>
      </c>
      <c r="HE35" s="464">
        <f t="shared" ref="HE35" si="294">SUM(HE30:HE34)</f>
        <v>0</v>
      </c>
      <c r="HF35" s="464">
        <f t="shared" ref="HF35" si="295">SUM(HF30:HF34)</f>
        <v>0</v>
      </c>
      <c r="HG35" s="464">
        <f t="shared" ref="HG35" si="296">SUM(HG30:HG34)</f>
        <v>0</v>
      </c>
      <c r="HH35" s="464">
        <f t="shared" ref="HH35" si="297">SUM(HH30:HH34)</f>
        <v>0</v>
      </c>
      <c r="HI35" s="464">
        <f t="shared" ref="HI35" si="298">SUM(HI30:HI34)</f>
        <v>0</v>
      </c>
      <c r="HJ35" s="464">
        <f t="shared" ref="HJ35" si="299">SUM(HJ30:HJ34)</f>
        <v>0</v>
      </c>
      <c r="HK35" s="464">
        <f t="shared" ref="HK35" si="300">SUM(HK30:HK34)</f>
        <v>0</v>
      </c>
      <c r="HL35" s="464">
        <f t="shared" ref="HL35" si="301">SUM(HL30:HL34)</f>
        <v>0</v>
      </c>
      <c r="HM35" s="464">
        <f t="shared" ref="HM35" si="302">SUM(HM30:HM34)</f>
        <v>0</v>
      </c>
      <c r="HN35" s="464">
        <f t="shared" ref="HN35" si="303">SUM(HN30:HN34)</f>
        <v>226226.93416666667</v>
      </c>
      <c r="HO35" s="464">
        <f t="shared" ref="HO35" si="304">SUM(HO30:HO34)</f>
        <v>226226.93416666667</v>
      </c>
      <c r="HP35" s="464">
        <f t="shared" ref="HP35" si="305">SUM(HP30:HP34)</f>
        <v>226226.93416666667</v>
      </c>
      <c r="HQ35" s="464">
        <f t="shared" ref="HQ35" si="306">SUM(HQ30:HQ34)</f>
        <v>226226.93416666667</v>
      </c>
      <c r="HR35" s="464">
        <f t="shared" ref="HR35" si="307">SUM(HR30:HR34)</f>
        <v>226226.93416666667</v>
      </c>
      <c r="HS35" s="464">
        <f t="shared" ref="HS35" si="308">SUM(HS30:HS34)</f>
        <v>226226.93416666667</v>
      </c>
      <c r="HT35" s="464">
        <f t="shared" ref="HT35" si="309">SUM(HT30:HT34)</f>
        <v>226226.93416666667</v>
      </c>
      <c r="HU35" s="464">
        <f t="shared" ref="HU35" si="310">SUM(HU30:HU34)</f>
        <v>226226.93416666667</v>
      </c>
      <c r="HV35" s="464">
        <f t="shared" ref="HV35" si="311">SUM(HV30:HV34)</f>
        <v>226226.93416666667</v>
      </c>
      <c r="HW35" s="464">
        <f t="shared" ref="HW35" si="312">SUM(HW30:HW34)</f>
        <v>226226.93416666667</v>
      </c>
      <c r="HX35" s="464">
        <f t="shared" ref="HX35" si="313">SUM(HX30:HX34)</f>
        <v>226226.93416666667</v>
      </c>
      <c r="HY35" s="464">
        <f t="shared" ref="HY35" si="314">SUM(HY30:HY34)</f>
        <v>226226.93416666667</v>
      </c>
      <c r="HZ35" s="464">
        <f t="shared" ref="HZ35" si="315">SUM(HZ30:HZ34)</f>
        <v>0</v>
      </c>
      <c r="IA35" s="464">
        <f t="shared" ref="IA35" si="316">SUM(IA30:IA34)</f>
        <v>0</v>
      </c>
      <c r="IB35" s="464">
        <f t="shared" ref="IB35" si="317">SUM(IB30:IB34)</f>
        <v>0</v>
      </c>
      <c r="IC35" s="464">
        <f t="shared" ref="IC35" si="318">SUM(IC30:IC34)</f>
        <v>0</v>
      </c>
      <c r="ID35" s="464">
        <f t="shared" ref="ID35" si="319">SUM(ID30:ID34)</f>
        <v>0</v>
      </c>
      <c r="IE35" s="464">
        <f t="shared" ref="IE35" si="320">SUM(IE30:IE34)</f>
        <v>0</v>
      </c>
      <c r="IF35" s="464">
        <f t="shared" ref="IF35" si="321">SUM(IF30:IF34)</f>
        <v>0</v>
      </c>
      <c r="IG35" s="464">
        <f t="shared" ref="IG35" si="322">SUM(IG30:IG34)</f>
        <v>0</v>
      </c>
      <c r="IH35" s="464">
        <f t="shared" ref="IH35" si="323">SUM(IH30:IH34)</f>
        <v>0</v>
      </c>
      <c r="II35" s="464">
        <f t="shared" ref="II35" si="324">SUM(II30:II34)</f>
        <v>0</v>
      </c>
      <c r="IJ35" s="464">
        <f t="shared" ref="IJ35" si="325">SUM(IJ30:IJ34)</f>
        <v>0</v>
      </c>
      <c r="IK35" s="464">
        <f t="shared" ref="IK35" si="326">SUM(IK30:IK34)</f>
        <v>0</v>
      </c>
      <c r="IL35" s="464">
        <f t="shared" ref="IL35" si="327">SUM(IL30:IL34)</f>
        <v>0</v>
      </c>
      <c r="IM35" s="464">
        <f t="shared" ref="IM35" si="328">SUM(IM30:IM34)</f>
        <v>0</v>
      </c>
      <c r="IN35" s="464">
        <f t="shared" ref="IN35" si="329">SUM(IN30:IN34)</f>
        <v>0</v>
      </c>
      <c r="IO35" s="464">
        <f t="shared" ref="IO35" si="330">SUM(IO30:IO34)</f>
        <v>0</v>
      </c>
      <c r="IP35" s="464">
        <f t="shared" ref="IP35" si="331">SUM(IP30:IP34)</f>
        <v>0</v>
      </c>
      <c r="IQ35" s="464">
        <f t="shared" ref="IQ35" si="332">SUM(IQ30:IQ34)</f>
        <v>0</v>
      </c>
      <c r="IR35" s="464">
        <f t="shared" ref="IR35" si="333">SUM(IR30:IR34)</f>
        <v>0</v>
      </c>
      <c r="IS35" s="464">
        <f t="shared" ref="IS35" si="334">SUM(IS30:IS34)</f>
        <v>0</v>
      </c>
      <c r="IT35" s="464">
        <f t="shared" ref="IT35" si="335">SUM(IT30:IT34)</f>
        <v>0</v>
      </c>
      <c r="IU35" s="464">
        <f t="shared" ref="IU35" si="336">SUM(IU30:IU34)</f>
        <v>0</v>
      </c>
      <c r="IV35" s="464">
        <f t="shared" ref="IV35" si="337">SUM(IV30:IV34)</f>
        <v>0</v>
      </c>
      <c r="IW35" s="464">
        <f t="shared" ref="IW35" si="338">SUM(IW30:IW34)</f>
        <v>0</v>
      </c>
      <c r="IX35" s="464">
        <f t="shared" ref="IX35" si="339">SUM(IX30:IX34)</f>
        <v>0</v>
      </c>
      <c r="IY35" s="464">
        <f t="shared" ref="IY35" si="340">SUM(IY30:IY34)</f>
        <v>0</v>
      </c>
      <c r="IZ35" s="464">
        <f t="shared" ref="IZ35" si="341">SUM(IZ30:IZ34)</f>
        <v>0</v>
      </c>
      <c r="JA35" s="464">
        <f t="shared" ref="JA35" si="342">SUM(JA30:JA34)</f>
        <v>0</v>
      </c>
      <c r="JB35" s="464">
        <f t="shared" ref="JB35" si="343">SUM(JB30:JB34)</f>
        <v>0</v>
      </c>
      <c r="JC35" s="464">
        <f t="shared" ref="JC35" si="344">SUM(JC30:JC34)</f>
        <v>0</v>
      </c>
      <c r="JD35" s="464">
        <f t="shared" ref="JD35" si="345">SUM(JD30:JD34)</f>
        <v>0</v>
      </c>
      <c r="JE35" s="464">
        <f t="shared" ref="JE35" si="346">SUM(JE30:JE34)</f>
        <v>0</v>
      </c>
      <c r="JF35" s="464">
        <f t="shared" ref="JF35" si="347">SUM(JF30:JF34)</f>
        <v>0</v>
      </c>
      <c r="JG35" s="464">
        <f t="shared" ref="JG35" si="348">SUM(JG30:JG34)</f>
        <v>0</v>
      </c>
      <c r="JH35" s="464">
        <f t="shared" ref="JH35" si="349">SUM(JH30:JH34)</f>
        <v>0</v>
      </c>
      <c r="JI35" s="464">
        <f t="shared" ref="JI35" si="350">SUM(JI30:JI34)</f>
        <v>0</v>
      </c>
      <c r="JJ35" s="464">
        <f t="shared" ref="JJ35" si="351">SUM(JJ30:JJ34)</f>
        <v>0</v>
      </c>
      <c r="JK35" s="464">
        <f t="shared" ref="JK35" si="352">SUM(JK30:JK34)</f>
        <v>0</v>
      </c>
      <c r="JL35" s="464">
        <f t="shared" ref="JL35" si="353">SUM(JL30:JL34)</f>
        <v>0</v>
      </c>
      <c r="JM35" s="464">
        <f t="shared" ref="JM35" si="354">SUM(JM30:JM34)</f>
        <v>0</v>
      </c>
      <c r="JN35" s="464">
        <f t="shared" ref="JN35" si="355">SUM(JN30:JN34)</f>
        <v>0</v>
      </c>
      <c r="JO35" s="464">
        <f t="shared" ref="JO35" si="356">SUM(JO30:JO34)</f>
        <v>0</v>
      </c>
      <c r="JP35" s="464">
        <f t="shared" ref="JP35" si="357">SUM(JP30:JP34)</f>
        <v>0</v>
      </c>
      <c r="JQ35" s="464">
        <f t="shared" ref="JQ35" si="358">SUM(JQ30:JQ34)</f>
        <v>0</v>
      </c>
      <c r="JR35" s="464">
        <f t="shared" ref="JR35" si="359">SUM(JR30:JR34)</f>
        <v>0</v>
      </c>
      <c r="JS35" s="464">
        <f t="shared" ref="JS35" si="360">SUM(JS30:JS34)</f>
        <v>0</v>
      </c>
      <c r="JT35" s="464">
        <f t="shared" ref="JT35" si="361">SUM(JT30:JT34)</f>
        <v>0</v>
      </c>
      <c r="JU35" s="464">
        <f t="shared" ref="JU35" si="362">SUM(JU30:JU34)</f>
        <v>0</v>
      </c>
      <c r="JV35" s="464">
        <f t="shared" ref="JV35" si="363">SUM(JV30:JV34)</f>
        <v>0</v>
      </c>
      <c r="JW35" s="464">
        <f t="shared" ref="JW35" si="364">SUM(JW30:JW34)</f>
        <v>0</v>
      </c>
      <c r="JX35" s="464">
        <f t="shared" ref="JX35" si="365">SUM(JX30:JX34)</f>
        <v>0</v>
      </c>
      <c r="JY35" s="464">
        <f t="shared" ref="JY35" si="366">SUM(JY30:JY34)</f>
        <v>0</v>
      </c>
      <c r="JZ35" s="464">
        <f t="shared" ref="JZ35" si="367">SUM(JZ30:JZ34)</f>
        <v>0</v>
      </c>
      <c r="KA35" s="464">
        <f t="shared" ref="KA35" si="368">SUM(KA30:KA34)</f>
        <v>0</v>
      </c>
      <c r="KB35" s="464">
        <f t="shared" ref="KB35" si="369">SUM(KB30:KB34)</f>
        <v>0</v>
      </c>
      <c r="KC35" s="464">
        <f t="shared" ref="KC35" si="370">SUM(KC30:KC34)</f>
        <v>0</v>
      </c>
      <c r="KD35" s="464">
        <f t="shared" ref="KD35" si="371">SUM(KD30:KD34)</f>
        <v>0</v>
      </c>
      <c r="KE35" s="464">
        <f t="shared" ref="KE35" si="372">SUM(KE30:KE34)</f>
        <v>0</v>
      </c>
      <c r="KF35" s="464">
        <f t="shared" ref="KF35" si="373">SUM(KF30:KF34)</f>
        <v>0</v>
      </c>
      <c r="KG35" s="464">
        <f t="shared" ref="KG35" si="374">SUM(KG30:KG34)</f>
        <v>0</v>
      </c>
      <c r="KH35" s="464">
        <f t="shared" ref="KH35" si="375">SUM(KH30:KH34)</f>
        <v>0</v>
      </c>
      <c r="KI35" s="464">
        <f t="shared" ref="KI35" si="376">SUM(KI30:KI34)</f>
        <v>0</v>
      </c>
      <c r="KJ35" s="464">
        <f t="shared" ref="KJ35" si="377">SUM(KJ30:KJ34)</f>
        <v>0</v>
      </c>
      <c r="KK35" s="464">
        <f t="shared" ref="KK35" si="378">SUM(KK30:KK34)</f>
        <v>0</v>
      </c>
      <c r="KL35" s="464">
        <f t="shared" ref="KL35" si="379">SUM(KL30:KL34)</f>
        <v>0</v>
      </c>
      <c r="KM35" s="464">
        <f t="shared" ref="KM35" si="380">SUM(KM30:KM34)</f>
        <v>0</v>
      </c>
      <c r="KN35" s="464">
        <f t="shared" ref="KN35" si="381">SUM(KN30:KN34)</f>
        <v>0</v>
      </c>
      <c r="KO35" s="464">
        <f t="shared" ref="KO35" si="382">SUM(KO30:KO34)</f>
        <v>0</v>
      </c>
      <c r="KP35" s="464">
        <f t="shared" ref="KP35" si="383">SUM(KP30:KP34)</f>
        <v>0</v>
      </c>
      <c r="KQ35" s="464">
        <f t="shared" ref="KQ35" si="384">SUM(KQ30:KQ34)</f>
        <v>0</v>
      </c>
      <c r="KR35" s="464">
        <f t="shared" ref="KR35" si="385">SUM(KR30:KR34)</f>
        <v>0</v>
      </c>
      <c r="KS35" s="464">
        <f t="shared" ref="KS35" si="386">SUM(KS30:KS34)</f>
        <v>0</v>
      </c>
      <c r="KT35" s="464">
        <f t="shared" ref="KT35" si="387">SUM(KT30:KT34)</f>
        <v>0</v>
      </c>
      <c r="KU35" s="464">
        <f t="shared" ref="KU35" si="388">SUM(KU30:KU34)</f>
        <v>0</v>
      </c>
      <c r="KV35" s="464">
        <f t="shared" ref="KV35" si="389">SUM(KV30:KV34)</f>
        <v>0</v>
      </c>
      <c r="KW35" s="464">
        <f t="shared" ref="KW35" si="390">SUM(KW30:KW34)</f>
        <v>0</v>
      </c>
      <c r="KX35" s="464">
        <f t="shared" ref="KX35" si="391">SUM(KX30:KX34)</f>
        <v>0</v>
      </c>
      <c r="KY35" s="464">
        <f t="shared" ref="KY35" si="392">SUM(KY30:KY34)</f>
        <v>0</v>
      </c>
      <c r="KZ35" s="464">
        <f t="shared" ref="KZ35" si="393">SUM(KZ30:KZ34)</f>
        <v>0</v>
      </c>
      <c r="LA35" s="464">
        <f t="shared" ref="LA35" si="394">SUM(LA30:LA34)</f>
        <v>0</v>
      </c>
      <c r="LB35" s="464">
        <f t="shared" ref="LB35" si="395">SUM(LB30:LB34)</f>
        <v>0</v>
      </c>
      <c r="LC35" s="464">
        <f t="shared" ref="LC35" si="396">SUM(LC30:LC34)</f>
        <v>0</v>
      </c>
      <c r="LD35" s="464">
        <f t="shared" ref="LD35" si="397">SUM(LD30:LD34)</f>
        <v>0</v>
      </c>
      <c r="LE35" s="464">
        <f t="shared" ref="LE35" si="398">SUM(LE30:LE34)</f>
        <v>0</v>
      </c>
      <c r="LF35" s="464">
        <f t="shared" ref="LF35" si="399">SUM(LF30:LF34)</f>
        <v>0</v>
      </c>
      <c r="LG35" s="464">
        <f t="shared" ref="LG35" si="400">SUM(LG30:LG34)</f>
        <v>0</v>
      </c>
      <c r="LH35" s="464">
        <f t="shared" ref="LH35" si="401">SUM(LH30:LH34)</f>
        <v>0</v>
      </c>
      <c r="LI35" s="464">
        <f t="shared" ref="LI35" si="402">SUM(LI30:LI34)</f>
        <v>0</v>
      </c>
      <c r="LJ35" s="464">
        <f t="shared" ref="LJ35" si="403">SUM(LJ30:LJ34)</f>
        <v>0</v>
      </c>
      <c r="LK35" s="464">
        <f t="shared" ref="LK35" si="404">SUM(LK30:LK34)</f>
        <v>0</v>
      </c>
      <c r="LL35" s="464">
        <f t="shared" ref="LL35" si="405">SUM(LL30:LL34)</f>
        <v>0</v>
      </c>
      <c r="LM35" s="464">
        <f t="shared" ref="LM35" si="406">SUM(LM30:LM34)</f>
        <v>0</v>
      </c>
      <c r="LN35" s="464">
        <f t="shared" ref="LN35" si="407">SUM(LN30:LN34)</f>
        <v>0</v>
      </c>
      <c r="LO35" s="464">
        <f t="shared" ref="LO35" si="408">SUM(LO30:LO34)</f>
        <v>0</v>
      </c>
      <c r="LP35" s="464">
        <f t="shared" ref="LP35" si="409">SUM(LP30:LP34)</f>
        <v>0</v>
      </c>
      <c r="LQ35" s="464">
        <f t="shared" ref="LQ35" si="410">SUM(LQ30:LQ34)</f>
        <v>0</v>
      </c>
      <c r="LR35" s="464">
        <f t="shared" ref="LR35" si="411">SUM(LR30:LR34)</f>
        <v>0</v>
      </c>
      <c r="LS35" s="464">
        <f t="shared" ref="LS35" si="412">SUM(LS30:LS34)</f>
        <v>0</v>
      </c>
      <c r="LT35" s="464">
        <f t="shared" ref="LT35" si="413">SUM(LT30:LT34)</f>
        <v>0</v>
      </c>
      <c r="LU35" s="464">
        <f t="shared" ref="LU35" si="414">SUM(LU30:LU34)</f>
        <v>0</v>
      </c>
      <c r="LV35" s="464">
        <f t="shared" ref="LV35" si="415">SUM(LV30:LV34)</f>
        <v>0</v>
      </c>
      <c r="LW35" s="464">
        <f t="shared" ref="LW35" si="416">SUM(LW30:LW34)</f>
        <v>0</v>
      </c>
      <c r="LX35" s="464">
        <f t="shared" ref="LX35" si="417">SUM(LX30:LX34)</f>
        <v>0</v>
      </c>
      <c r="LY35" s="464">
        <f t="shared" ref="LY35" si="418">SUM(LY30:LY34)</f>
        <v>0</v>
      </c>
      <c r="LZ35" s="464">
        <f t="shared" ref="LZ35" si="419">SUM(LZ30:LZ34)</f>
        <v>0</v>
      </c>
      <c r="MA35" s="464">
        <f t="shared" ref="MA35" si="420">SUM(MA30:MA34)</f>
        <v>0</v>
      </c>
      <c r="MB35" s="464">
        <f t="shared" ref="MB35" si="421">SUM(MB30:MB34)</f>
        <v>0</v>
      </c>
      <c r="MC35" s="464">
        <f t="shared" ref="MC35" si="422">SUM(MC30:MC34)</f>
        <v>0</v>
      </c>
      <c r="MD35" s="464">
        <f t="shared" ref="MD35" si="423">SUM(MD30:MD34)</f>
        <v>0</v>
      </c>
      <c r="ME35" s="464">
        <f t="shared" ref="ME35" si="424">SUM(ME30:ME34)</f>
        <v>0</v>
      </c>
      <c r="MF35" s="464">
        <f t="shared" ref="MF35" si="425">SUM(MF30:MF34)</f>
        <v>0</v>
      </c>
      <c r="MG35" s="464">
        <f t="shared" ref="MG35" si="426">SUM(MG30:MG34)</f>
        <v>0</v>
      </c>
      <c r="MH35" s="464">
        <f t="shared" ref="MH35" si="427">SUM(MH30:MH34)</f>
        <v>0</v>
      </c>
      <c r="MI35" s="464">
        <f t="shared" ref="MI35" si="428">SUM(MI30:MI34)</f>
        <v>0</v>
      </c>
      <c r="MJ35" s="464">
        <f t="shared" ref="MJ35" si="429">SUM(MJ30:MJ34)</f>
        <v>0</v>
      </c>
      <c r="MK35" s="464">
        <f t="shared" ref="MK35" si="430">SUM(MK30:MK34)</f>
        <v>0</v>
      </c>
      <c r="ML35" s="464">
        <f t="shared" ref="ML35" si="431">SUM(ML30:ML34)</f>
        <v>0</v>
      </c>
      <c r="MM35" s="464">
        <f t="shared" ref="MM35" si="432">SUM(MM30:MM34)</f>
        <v>0</v>
      </c>
      <c r="MN35" s="464">
        <f t="shared" ref="MN35" si="433">SUM(MN30:MN34)</f>
        <v>0</v>
      </c>
      <c r="MO35" s="464">
        <f t="shared" ref="MO35" si="434">SUM(MO30:MO34)</f>
        <v>0</v>
      </c>
      <c r="MP35" s="464">
        <f t="shared" ref="MP35" si="435">SUM(MP30:MP34)</f>
        <v>0</v>
      </c>
      <c r="MQ35" s="464">
        <f t="shared" ref="MQ35" si="436">SUM(MQ30:MQ34)</f>
        <v>0</v>
      </c>
      <c r="MR35" s="464">
        <f t="shared" ref="MR35" si="437">SUM(MR30:MR34)</f>
        <v>0</v>
      </c>
      <c r="MS35" s="464">
        <f t="shared" ref="MS35" si="438">SUM(MS30:MS34)</f>
        <v>0</v>
      </c>
      <c r="MT35" s="464">
        <f t="shared" ref="MT35" si="439">SUM(MT30:MT34)</f>
        <v>0</v>
      </c>
      <c r="MU35" s="464">
        <f t="shared" ref="MU35" si="440">SUM(MU30:MU34)</f>
        <v>0</v>
      </c>
      <c r="MV35" s="464">
        <f t="shared" ref="MV35" si="441">SUM(MV30:MV34)</f>
        <v>0</v>
      </c>
      <c r="MW35" s="464">
        <f t="shared" ref="MW35" si="442">SUM(MW30:MW34)</f>
        <v>0</v>
      </c>
      <c r="MX35" s="464">
        <f t="shared" ref="MX35" si="443">SUM(MX30:MX34)</f>
        <v>0</v>
      </c>
      <c r="MY35" s="464">
        <f t="shared" ref="MY35" si="444">SUM(MY30:MY34)</f>
        <v>0</v>
      </c>
      <c r="MZ35" s="464">
        <f t="shared" ref="MZ35" si="445">SUM(MZ30:MZ34)</f>
        <v>0</v>
      </c>
      <c r="NA35" s="464">
        <f t="shared" ref="NA35" si="446">SUM(NA30:NA34)</f>
        <v>0</v>
      </c>
      <c r="NB35" s="464">
        <f t="shared" ref="NB35" si="447">SUM(NB30:NB34)</f>
        <v>0</v>
      </c>
      <c r="NC35" s="464">
        <f t="shared" ref="NC35" si="448">SUM(NC30:NC34)</f>
        <v>0</v>
      </c>
      <c r="ND35" s="464">
        <f t="shared" ref="ND35" si="449">SUM(ND30:ND34)</f>
        <v>0</v>
      </c>
      <c r="NE35" s="464">
        <f t="shared" ref="NE35" si="450">SUM(NE30:NE34)</f>
        <v>0</v>
      </c>
      <c r="NF35" s="464">
        <f t="shared" ref="NF35" si="451">SUM(NF30:NF34)</f>
        <v>0</v>
      </c>
      <c r="NG35" s="464">
        <f t="shared" ref="NG35" si="452">SUM(NG30:NG34)</f>
        <v>0</v>
      </c>
      <c r="NH35" s="464">
        <f t="shared" ref="NH35" si="453">SUM(NH30:NH34)</f>
        <v>0</v>
      </c>
      <c r="NI35" s="464">
        <f t="shared" ref="NI35" si="454">SUM(NI30:NI34)</f>
        <v>0</v>
      </c>
      <c r="NJ35" s="464">
        <f t="shared" ref="NJ35" si="455">SUM(NJ30:NJ34)</f>
        <v>0</v>
      </c>
      <c r="NK35" s="464">
        <f t="shared" ref="NK35" si="456">SUM(NK30:NK34)</f>
        <v>0</v>
      </c>
      <c r="NL35" s="464">
        <f t="shared" ref="NL35" si="457">SUM(NL30:NL34)</f>
        <v>0</v>
      </c>
      <c r="NM35" s="464">
        <f t="shared" ref="NM35" si="458">SUM(NM30:NM34)</f>
        <v>0</v>
      </c>
      <c r="NN35" s="464">
        <f t="shared" ref="NN35" si="459">SUM(NN30:NN34)</f>
        <v>0</v>
      </c>
      <c r="NO35" s="464">
        <f t="shared" ref="NO35" si="460">SUM(NO30:NO34)</f>
        <v>0</v>
      </c>
      <c r="NP35" s="464">
        <f t="shared" ref="NP35" si="461">SUM(NP30:NP34)</f>
        <v>0</v>
      </c>
      <c r="NQ35" s="464">
        <f t="shared" ref="NQ35" si="462">SUM(NQ30:NQ34)</f>
        <v>0</v>
      </c>
      <c r="NR35" s="464">
        <f t="shared" ref="NR35" si="463">SUM(NR30:NR34)</f>
        <v>0</v>
      </c>
      <c r="NS35" s="464">
        <f t="shared" ref="NS35" si="464">SUM(NS30:NS34)</f>
        <v>0</v>
      </c>
      <c r="NT35" s="464">
        <f t="shared" ref="NT35" si="465">SUM(NT30:NT34)</f>
        <v>0</v>
      </c>
      <c r="NU35" s="464">
        <f t="shared" ref="NU35" si="466">SUM(NU30:NU34)</f>
        <v>0</v>
      </c>
      <c r="NV35" s="464">
        <f t="shared" ref="NV35" si="467">SUM(NV30:NV34)</f>
        <v>0</v>
      </c>
      <c r="NW35" s="464">
        <f t="shared" ref="NW35" si="468">SUM(NW30:NW34)</f>
        <v>0</v>
      </c>
      <c r="NX35" s="464">
        <f t="shared" ref="NX35" si="469">SUM(NX30:NX34)</f>
        <v>0</v>
      </c>
      <c r="NY35" s="464">
        <f t="shared" ref="NY35" si="470">SUM(NY30:NY34)</f>
        <v>0</v>
      </c>
      <c r="NZ35" s="464">
        <f t="shared" ref="NZ35" si="471">SUM(NZ30:NZ34)</f>
        <v>0</v>
      </c>
      <c r="OA35" s="464">
        <f t="shared" ref="OA35" si="472">SUM(OA30:OA34)</f>
        <v>0</v>
      </c>
      <c r="OB35" s="464">
        <f t="shared" ref="OB35" si="473">SUM(OB30:OB34)</f>
        <v>0</v>
      </c>
      <c r="OC35" s="464">
        <f t="shared" ref="OC35" si="474">SUM(OC30:OC34)</f>
        <v>0</v>
      </c>
      <c r="OD35" s="464">
        <f t="shared" ref="OD35" si="475">SUM(OD30:OD34)</f>
        <v>0</v>
      </c>
      <c r="OE35" s="464">
        <f t="shared" ref="OE35" si="476">SUM(OE30:OE34)</f>
        <v>0</v>
      </c>
      <c r="OF35" s="464">
        <f t="shared" ref="OF35" si="477">SUM(OF30:OF34)</f>
        <v>0</v>
      </c>
      <c r="OG35" s="464">
        <f t="shared" ref="OG35" si="478">SUM(OG30:OG34)</f>
        <v>0</v>
      </c>
      <c r="OH35" s="464">
        <f t="shared" ref="OH35" si="479">SUM(OH30:OH34)</f>
        <v>0</v>
      </c>
      <c r="OI35" s="464">
        <f t="shared" ref="OI35" si="480">SUM(OI30:OI34)</f>
        <v>0</v>
      </c>
      <c r="OJ35" s="464">
        <f t="shared" ref="OJ35" si="481">SUM(OJ30:OJ34)</f>
        <v>0</v>
      </c>
      <c r="OK35" s="464">
        <f t="shared" ref="OK35" si="482">SUM(OK30:OK34)</f>
        <v>0</v>
      </c>
      <c r="OL35" s="464">
        <f t="shared" ref="OL35" si="483">SUM(OL30:OL34)</f>
        <v>0</v>
      </c>
      <c r="OM35" s="464">
        <f t="shared" ref="OM35" si="484">SUM(OM30:OM34)</f>
        <v>0</v>
      </c>
      <c r="ON35" s="464">
        <f t="shared" ref="ON35" si="485">SUM(ON30:ON34)</f>
        <v>0</v>
      </c>
      <c r="OO35" s="464">
        <f t="shared" ref="OO35" si="486">SUM(OO30:OO34)</f>
        <v>0</v>
      </c>
      <c r="OP35" s="464">
        <f t="shared" ref="OP35" si="487">SUM(OP30:OP34)</f>
        <v>0</v>
      </c>
      <c r="OQ35" s="464">
        <f t="shared" ref="OQ35" si="488">SUM(OQ30:OQ34)</f>
        <v>0</v>
      </c>
      <c r="OR35" s="464">
        <f t="shared" ref="OR35" si="489">SUM(OR30:OR34)</f>
        <v>0</v>
      </c>
      <c r="OS35" s="464">
        <f t="shared" ref="OS35" si="490">SUM(OS30:OS34)</f>
        <v>0</v>
      </c>
      <c r="OT35" s="464">
        <f t="shared" ref="OT35" si="491">SUM(OT30:OT34)</f>
        <v>0</v>
      </c>
      <c r="OU35" s="464">
        <f t="shared" ref="OU35" si="492">SUM(OU30:OU34)</f>
        <v>0</v>
      </c>
      <c r="OV35" s="464">
        <f t="shared" ref="OV35" si="493">SUM(OV30:OV34)</f>
        <v>0</v>
      </c>
      <c r="OW35" s="464">
        <f t="shared" ref="OW35" si="494">SUM(OW30:OW34)</f>
        <v>0</v>
      </c>
      <c r="OX35" s="464">
        <f t="shared" ref="OX35" si="495">SUM(OX30:OX34)</f>
        <v>0</v>
      </c>
      <c r="OY35" s="464">
        <f t="shared" ref="OY35" si="496">SUM(OY30:OY34)</f>
        <v>0</v>
      </c>
      <c r="OZ35" s="464">
        <f t="shared" ref="OZ35" si="497">SUM(OZ30:OZ34)</f>
        <v>0</v>
      </c>
      <c r="PA35" s="464">
        <f t="shared" ref="PA35" si="498">SUM(PA30:PA34)</f>
        <v>0</v>
      </c>
      <c r="PB35" s="464">
        <f t="shared" ref="PB35" si="499">SUM(PB30:PB34)</f>
        <v>0</v>
      </c>
      <c r="PC35" s="464">
        <f t="shared" ref="PC35" si="500">SUM(PC30:PC34)</f>
        <v>0</v>
      </c>
      <c r="PD35" s="464">
        <f t="shared" ref="PD35" si="501">SUM(PD30:PD34)</f>
        <v>0</v>
      </c>
      <c r="PE35" s="464">
        <f t="shared" ref="PE35" si="502">SUM(PE30:PE34)</f>
        <v>0</v>
      </c>
      <c r="PF35" s="464">
        <f t="shared" ref="PF35" si="503">SUM(PF30:PF34)</f>
        <v>0</v>
      </c>
      <c r="PG35" s="464">
        <f t="shared" ref="PG35" si="504">SUM(PG30:PG34)</f>
        <v>0</v>
      </c>
      <c r="PH35" s="464">
        <f t="shared" ref="PH35" si="505">SUM(PH30:PH34)</f>
        <v>0</v>
      </c>
      <c r="PI35" s="464">
        <f t="shared" ref="PI35" si="506">SUM(PI30:PI34)</f>
        <v>0</v>
      </c>
    </row>
    <row r="37" spans="1:425" s="59" customFormat="1" x14ac:dyDescent="0.2">
      <c r="B37" s="76" t="s">
        <v>363</v>
      </c>
      <c r="D37" s="76"/>
      <c r="E37" s="76"/>
      <c r="F37" s="172"/>
      <c r="G37" s="172"/>
      <c r="H37" s="172"/>
      <c r="I37" s="172"/>
      <c r="J37" s="172"/>
      <c r="K37" s="172"/>
      <c r="L37" s="172"/>
      <c r="M37" s="172"/>
      <c r="N37" s="172"/>
      <c r="O37" s="172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172"/>
      <c r="AA37" s="172"/>
      <c r="AB37" s="172"/>
      <c r="AC37" s="172"/>
      <c r="AD37" s="172"/>
      <c r="AE37" s="172"/>
      <c r="AF37" s="172"/>
      <c r="AG37" s="172"/>
      <c r="AH37" s="172"/>
      <c r="AI37" s="172"/>
      <c r="AJ37" s="172"/>
      <c r="AK37" s="172"/>
      <c r="AL37" s="172"/>
      <c r="AM37" s="172"/>
      <c r="AN37" s="172"/>
      <c r="AO37" s="172"/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  <c r="BK37" s="172"/>
      <c r="BL37" s="172"/>
      <c r="BM37" s="172"/>
      <c r="BN37" s="172"/>
      <c r="BO37" s="172"/>
      <c r="BP37" s="172"/>
      <c r="BQ37" s="172"/>
      <c r="BR37" s="172"/>
      <c r="BS37" s="172"/>
      <c r="BT37" s="172"/>
      <c r="BU37" s="172"/>
      <c r="BV37" s="172"/>
      <c r="BW37" s="172"/>
      <c r="BX37" s="172"/>
      <c r="BY37" s="172"/>
      <c r="BZ37" s="172"/>
      <c r="CA37" s="172"/>
      <c r="CB37" s="172"/>
      <c r="CC37" s="172"/>
      <c r="CD37" s="172"/>
      <c r="CE37" s="172"/>
      <c r="CF37" s="172"/>
      <c r="CG37" s="172"/>
      <c r="CH37" s="172"/>
      <c r="CI37" s="172"/>
      <c r="CJ37" s="172"/>
      <c r="CK37" s="172"/>
      <c r="CL37" s="172"/>
      <c r="CM37" s="172"/>
      <c r="CN37" s="172"/>
      <c r="CO37" s="172"/>
      <c r="CP37" s="172"/>
      <c r="CQ37" s="172"/>
      <c r="CR37" s="172"/>
      <c r="CS37" s="172"/>
      <c r="CT37" s="172"/>
      <c r="CU37" s="172"/>
      <c r="CV37" s="172"/>
      <c r="CW37" s="172"/>
      <c r="CX37" s="172"/>
      <c r="CY37" s="172"/>
      <c r="CZ37" s="172"/>
      <c r="DA37" s="172"/>
      <c r="DB37" s="172"/>
      <c r="DC37" s="172"/>
      <c r="DD37" s="172"/>
      <c r="DE37" s="172"/>
      <c r="DF37" s="172"/>
      <c r="DG37" s="172"/>
      <c r="DH37" s="172"/>
      <c r="DI37" s="172"/>
      <c r="DJ37" s="172"/>
      <c r="DK37" s="172"/>
      <c r="DL37" s="172"/>
      <c r="DM37" s="172"/>
      <c r="DN37" s="172"/>
      <c r="DO37" s="172"/>
      <c r="DP37" s="172"/>
      <c r="DQ37" s="172"/>
      <c r="DR37" s="172"/>
      <c r="DS37" s="172"/>
      <c r="DT37" s="172"/>
      <c r="DU37" s="172"/>
      <c r="DV37" s="172"/>
      <c r="DW37" s="172"/>
      <c r="DX37" s="172"/>
      <c r="DY37" s="172"/>
      <c r="DZ37" s="172"/>
      <c r="EA37" s="172"/>
      <c r="EB37" s="172"/>
      <c r="EC37" s="172"/>
      <c r="ED37" s="172"/>
      <c r="EE37" s="172"/>
      <c r="EF37" s="172"/>
      <c r="EG37" s="172"/>
      <c r="EH37" s="172"/>
      <c r="EI37" s="172"/>
      <c r="EJ37" s="172"/>
      <c r="EK37" s="172"/>
      <c r="EL37" s="172"/>
      <c r="EM37" s="172"/>
      <c r="EN37" s="172"/>
      <c r="EO37" s="172"/>
      <c r="EP37" s="172"/>
      <c r="EQ37" s="172"/>
      <c r="ER37" s="172"/>
      <c r="ES37" s="172"/>
      <c r="ET37" s="172"/>
      <c r="EU37" s="172"/>
      <c r="EV37" s="172"/>
      <c r="EW37" s="172"/>
      <c r="EX37" s="172"/>
      <c r="EY37" s="172"/>
      <c r="EZ37" s="172"/>
      <c r="FA37" s="172"/>
      <c r="FB37" s="172"/>
      <c r="FC37" s="172"/>
      <c r="FD37" s="172"/>
      <c r="FE37" s="172"/>
      <c r="FF37" s="172"/>
      <c r="FG37" s="172"/>
      <c r="FH37" s="172"/>
      <c r="FI37" s="172"/>
      <c r="FJ37" s="172"/>
      <c r="FK37" s="172"/>
      <c r="FL37" s="172"/>
      <c r="FM37" s="172"/>
      <c r="FN37" s="172"/>
      <c r="FO37" s="172"/>
      <c r="FP37" s="172"/>
      <c r="FQ37" s="172"/>
      <c r="FR37" s="172"/>
      <c r="FS37" s="172"/>
      <c r="FT37" s="172"/>
      <c r="FU37" s="172"/>
      <c r="FV37" s="172"/>
      <c r="FW37" s="172"/>
      <c r="FX37" s="172"/>
      <c r="FY37" s="172"/>
      <c r="FZ37" s="172"/>
      <c r="GA37" s="172"/>
      <c r="GB37" s="172"/>
      <c r="GC37" s="172"/>
      <c r="GD37" s="172"/>
      <c r="GE37" s="172"/>
      <c r="GF37" s="172"/>
      <c r="GG37" s="172"/>
      <c r="GH37" s="172"/>
      <c r="GI37" s="172"/>
      <c r="GJ37" s="172"/>
      <c r="GK37" s="172"/>
      <c r="GL37" s="172"/>
      <c r="GM37" s="172"/>
      <c r="GN37" s="172"/>
      <c r="GO37" s="172"/>
      <c r="GP37" s="172"/>
      <c r="GQ37" s="172"/>
      <c r="GR37" s="172"/>
      <c r="GS37" s="172"/>
      <c r="GT37" s="172"/>
      <c r="GU37" s="172"/>
      <c r="GV37" s="172"/>
      <c r="GW37" s="172"/>
      <c r="GX37" s="172"/>
      <c r="GY37" s="172"/>
      <c r="GZ37" s="172"/>
      <c r="HA37" s="172"/>
      <c r="HB37" s="172"/>
      <c r="HC37" s="172"/>
      <c r="HD37" s="172"/>
      <c r="HE37" s="172"/>
      <c r="HF37" s="172"/>
      <c r="HG37" s="172"/>
      <c r="HH37" s="172"/>
      <c r="HI37" s="172"/>
      <c r="HJ37" s="172"/>
      <c r="HK37" s="172"/>
      <c r="HL37" s="172"/>
      <c r="HM37" s="172"/>
      <c r="HN37" s="172"/>
      <c r="HO37" s="172"/>
      <c r="HP37" s="172"/>
      <c r="HQ37" s="172"/>
      <c r="HR37" s="172"/>
      <c r="HS37" s="172"/>
      <c r="HT37" s="172"/>
      <c r="HU37" s="172"/>
      <c r="HV37" s="172"/>
      <c r="HW37" s="172"/>
      <c r="HX37" s="172"/>
      <c r="HY37" s="172"/>
      <c r="HZ37" s="172"/>
      <c r="IA37" s="172"/>
      <c r="IB37" s="172"/>
      <c r="IC37" s="172"/>
      <c r="ID37" s="172"/>
      <c r="IE37" s="172"/>
      <c r="IF37" s="172"/>
      <c r="IG37" s="172"/>
      <c r="IH37" s="172"/>
      <c r="II37" s="172"/>
      <c r="IJ37" s="172"/>
      <c r="IK37" s="172"/>
      <c r="IL37" s="172"/>
      <c r="IM37" s="172"/>
      <c r="IN37" s="172"/>
      <c r="IO37" s="172"/>
      <c r="IP37" s="172"/>
      <c r="IQ37" s="172"/>
      <c r="IR37" s="172"/>
      <c r="IS37" s="172"/>
      <c r="IT37" s="172"/>
      <c r="IU37" s="172"/>
      <c r="IV37" s="172"/>
      <c r="IW37" s="172"/>
      <c r="IX37" s="172"/>
      <c r="IY37" s="172"/>
      <c r="IZ37" s="172"/>
      <c r="JA37" s="172"/>
      <c r="JB37" s="172"/>
      <c r="JC37" s="172"/>
      <c r="JD37" s="172"/>
      <c r="JE37" s="172"/>
      <c r="JF37" s="172"/>
      <c r="JG37" s="172"/>
      <c r="JH37" s="172"/>
      <c r="JI37" s="172"/>
      <c r="JJ37" s="172"/>
      <c r="JK37" s="172"/>
      <c r="JL37" s="172"/>
      <c r="JM37" s="172"/>
      <c r="JN37" s="172"/>
      <c r="JO37" s="172"/>
      <c r="JP37" s="172"/>
      <c r="JQ37" s="172"/>
      <c r="JR37" s="172"/>
      <c r="JS37" s="172"/>
      <c r="JT37" s="172"/>
      <c r="JU37" s="172"/>
      <c r="JV37" s="172"/>
      <c r="JW37" s="172"/>
      <c r="JX37" s="172"/>
      <c r="JY37" s="172"/>
      <c r="JZ37" s="172"/>
      <c r="KA37" s="172"/>
      <c r="KB37" s="172"/>
      <c r="KC37" s="172"/>
      <c r="KD37" s="172"/>
      <c r="KE37" s="172"/>
      <c r="KF37" s="172"/>
      <c r="KG37" s="172"/>
      <c r="KH37" s="172"/>
      <c r="KI37" s="172"/>
      <c r="KJ37" s="172"/>
      <c r="KK37" s="172"/>
      <c r="KL37" s="172"/>
      <c r="KM37" s="172"/>
      <c r="KN37" s="172"/>
      <c r="KO37" s="172"/>
      <c r="KP37" s="172"/>
      <c r="KQ37" s="172"/>
      <c r="KR37" s="172"/>
      <c r="KS37" s="172"/>
      <c r="KT37" s="172"/>
      <c r="KU37" s="172"/>
      <c r="KV37" s="172"/>
      <c r="KW37" s="172"/>
      <c r="KX37" s="172"/>
      <c r="KY37" s="172"/>
      <c r="KZ37" s="172"/>
      <c r="LA37" s="172"/>
      <c r="LB37" s="172"/>
      <c r="LC37" s="172"/>
      <c r="LD37" s="172"/>
      <c r="LE37" s="172"/>
      <c r="LF37" s="172"/>
      <c r="LG37" s="172"/>
      <c r="LH37" s="172"/>
      <c r="LI37" s="172"/>
      <c r="LJ37" s="172"/>
      <c r="LK37" s="172"/>
      <c r="LL37" s="172"/>
      <c r="LM37" s="172"/>
      <c r="LN37" s="172"/>
      <c r="LO37" s="172"/>
      <c r="LP37" s="172"/>
      <c r="LQ37" s="172"/>
      <c r="LR37" s="172"/>
      <c r="LS37" s="172"/>
      <c r="LT37" s="172"/>
      <c r="LU37" s="172"/>
      <c r="LV37" s="172"/>
      <c r="LW37" s="172"/>
      <c r="LX37" s="172"/>
      <c r="LY37" s="172"/>
      <c r="LZ37" s="172"/>
      <c r="MA37" s="172"/>
      <c r="MB37" s="172"/>
      <c r="MC37" s="172"/>
      <c r="MD37" s="172"/>
      <c r="ME37" s="172"/>
      <c r="MF37" s="172"/>
      <c r="MG37" s="172"/>
      <c r="MH37" s="172"/>
      <c r="MI37" s="172"/>
      <c r="MJ37" s="172"/>
      <c r="MK37" s="172"/>
      <c r="ML37" s="172"/>
      <c r="MM37" s="172"/>
      <c r="MN37" s="172"/>
      <c r="MO37" s="172"/>
      <c r="MP37" s="172"/>
      <c r="MQ37" s="172"/>
      <c r="MR37" s="172"/>
      <c r="MS37" s="172"/>
      <c r="MT37" s="172"/>
      <c r="MU37" s="172"/>
      <c r="MV37" s="172"/>
      <c r="MW37" s="172"/>
      <c r="MX37" s="172"/>
      <c r="MY37" s="172"/>
      <c r="MZ37" s="172"/>
      <c r="NA37" s="172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</row>
    <row r="38" spans="1:425" x14ac:dyDescent="0.2">
      <c r="B38" s="69" t="s">
        <v>357</v>
      </c>
      <c r="C38" s="468" t="s">
        <v>356</v>
      </c>
      <c r="E38" s="172">
        <f>SUM(F38:PI38)</f>
        <v>104531298.49647619</v>
      </c>
      <c r="F38" s="73">
        <f>SUMIFS($F17:$AN17,$F$6:$AN$6,F$27)/12</f>
        <v>1600513.902488732</v>
      </c>
      <c r="G38" s="73">
        <f t="shared" ref="G38:BR38" si="507">SUMIFS($F17:$AN17,$F$6:$AN$6,G$27)/12</f>
        <v>1600513.902488732</v>
      </c>
      <c r="H38" s="73">
        <f t="shared" si="507"/>
        <v>1600513.902488732</v>
      </c>
      <c r="I38" s="73">
        <f t="shared" si="507"/>
        <v>1600513.902488732</v>
      </c>
      <c r="J38" s="73">
        <f t="shared" si="507"/>
        <v>1600513.902488732</v>
      </c>
      <c r="K38" s="73">
        <f t="shared" si="507"/>
        <v>1600513.902488732</v>
      </c>
      <c r="L38" s="73">
        <f t="shared" si="507"/>
        <v>1600513.902488732</v>
      </c>
      <c r="M38" s="73">
        <f t="shared" si="507"/>
        <v>1600513.902488732</v>
      </c>
      <c r="N38" s="73">
        <f t="shared" si="507"/>
        <v>1600513.902488732</v>
      </c>
      <c r="O38" s="73">
        <f t="shared" si="507"/>
        <v>1600513.902488732</v>
      </c>
      <c r="P38" s="73">
        <f t="shared" si="507"/>
        <v>1600513.902488732</v>
      </c>
      <c r="Q38" s="73">
        <f t="shared" si="507"/>
        <v>1600513.902488732</v>
      </c>
      <c r="R38" s="73">
        <f t="shared" si="507"/>
        <v>615582.27018797374</v>
      </c>
      <c r="S38" s="73">
        <f t="shared" si="507"/>
        <v>615582.27018797374</v>
      </c>
      <c r="T38" s="73">
        <f t="shared" si="507"/>
        <v>615582.27018797374</v>
      </c>
      <c r="U38" s="73">
        <f t="shared" si="507"/>
        <v>615582.27018797374</v>
      </c>
      <c r="V38" s="73">
        <f t="shared" si="507"/>
        <v>615582.27018797374</v>
      </c>
      <c r="W38" s="73">
        <f t="shared" si="507"/>
        <v>615582.27018797374</v>
      </c>
      <c r="X38" s="73">
        <f t="shared" si="507"/>
        <v>615582.27018797374</v>
      </c>
      <c r="Y38" s="73">
        <f t="shared" si="507"/>
        <v>615582.27018797374</v>
      </c>
      <c r="Z38" s="73">
        <f t="shared" si="507"/>
        <v>615582.27018797374</v>
      </c>
      <c r="AA38" s="73">
        <f t="shared" si="507"/>
        <v>615582.27018797374</v>
      </c>
      <c r="AB38" s="73">
        <f t="shared" si="507"/>
        <v>615582.27018797374</v>
      </c>
      <c r="AC38" s="73">
        <f t="shared" si="507"/>
        <v>615582.27018797374</v>
      </c>
      <c r="AD38" s="73">
        <f t="shared" si="507"/>
        <v>246232.90807518948</v>
      </c>
      <c r="AE38" s="73">
        <f t="shared" si="507"/>
        <v>246232.90807518948</v>
      </c>
      <c r="AF38" s="73">
        <f t="shared" si="507"/>
        <v>246232.90807518948</v>
      </c>
      <c r="AG38" s="73">
        <f t="shared" si="507"/>
        <v>246232.90807518948</v>
      </c>
      <c r="AH38" s="73">
        <f t="shared" si="507"/>
        <v>246232.90807518948</v>
      </c>
      <c r="AI38" s="73">
        <f t="shared" si="507"/>
        <v>246232.90807518948</v>
      </c>
      <c r="AJ38" s="73">
        <f t="shared" si="507"/>
        <v>246232.90807518948</v>
      </c>
      <c r="AK38" s="73">
        <f t="shared" si="507"/>
        <v>246232.90807518948</v>
      </c>
      <c r="AL38" s="73">
        <f t="shared" si="507"/>
        <v>246232.90807518948</v>
      </c>
      <c r="AM38" s="73">
        <f t="shared" si="507"/>
        <v>246232.90807518948</v>
      </c>
      <c r="AN38" s="73">
        <f t="shared" si="507"/>
        <v>246232.90807518948</v>
      </c>
      <c r="AO38" s="73">
        <f t="shared" si="507"/>
        <v>246232.90807518948</v>
      </c>
      <c r="AP38" s="73">
        <f t="shared" si="507"/>
        <v>0</v>
      </c>
      <c r="AQ38" s="73">
        <f t="shared" si="507"/>
        <v>0</v>
      </c>
      <c r="AR38" s="73">
        <f t="shared" si="507"/>
        <v>0</v>
      </c>
      <c r="AS38" s="73">
        <f t="shared" si="507"/>
        <v>0</v>
      </c>
      <c r="AT38" s="73">
        <f t="shared" si="507"/>
        <v>0</v>
      </c>
      <c r="AU38" s="73">
        <f t="shared" si="507"/>
        <v>0</v>
      </c>
      <c r="AV38" s="73">
        <f t="shared" si="507"/>
        <v>0</v>
      </c>
      <c r="AW38" s="73">
        <f t="shared" si="507"/>
        <v>0</v>
      </c>
      <c r="AX38" s="73">
        <f t="shared" si="507"/>
        <v>0</v>
      </c>
      <c r="AY38" s="73">
        <f t="shared" si="507"/>
        <v>0</v>
      </c>
      <c r="AZ38" s="73">
        <f t="shared" si="507"/>
        <v>0</v>
      </c>
      <c r="BA38" s="73">
        <f t="shared" si="507"/>
        <v>0</v>
      </c>
      <c r="BB38" s="73">
        <f t="shared" si="507"/>
        <v>4061598.0994037222</v>
      </c>
      <c r="BC38" s="73">
        <f t="shared" si="507"/>
        <v>4061598.0994037222</v>
      </c>
      <c r="BD38" s="73">
        <f t="shared" si="507"/>
        <v>4061598.0994037222</v>
      </c>
      <c r="BE38" s="73">
        <f t="shared" si="507"/>
        <v>4061598.0994037222</v>
      </c>
      <c r="BF38" s="73">
        <f t="shared" si="507"/>
        <v>4061598.0994037222</v>
      </c>
      <c r="BG38" s="73">
        <f t="shared" si="507"/>
        <v>4061598.0994037222</v>
      </c>
      <c r="BH38" s="73">
        <f t="shared" si="507"/>
        <v>4061598.0994037222</v>
      </c>
      <c r="BI38" s="73">
        <f t="shared" si="507"/>
        <v>4061598.0994037222</v>
      </c>
      <c r="BJ38" s="73">
        <f t="shared" si="507"/>
        <v>4061598.0994037222</v>
      </c>
      <c r="BK38" s="73">
        <f t="shared" si="507"/>
        <v>4061598.0994037222</v>
      </c>
      <c r="BL38" s="73">
        <f t="shared" si="507"/>
        <v>4061598.0994037222</v>
      </c>
      <c r="BM38" s="73">
        <f t="shared" si="507"/>
        <v>4061598.0994037222</v>
      </c>
      <c r="BN38" s="73">
        <f t="shared" si="507"/>
        <v>2187014.3612173889</v>
      </c>
      <c r="BO38" s="73">
        <f t="shared" si="507"/>
        <v>2187014.3612173889</v>
      </c>
      <c r="BP38" s="73">
        <f t="shared" si="507"/>
        <v>2187014.3612173889</v>
      </c>
      <c r="BQ38" s="73">
        <f t="shared" si="507"/>
        <v>2187014.3612173889</v>
      </c>
      <c r="BR38" s="73">
        <f t="shared" si="507"/>
        <v>2187014.3612173889</v>
      </c>
      <c r="BS38" s="73">
        <f t="shared" ref="BS38:ED38" si="508">SUMIFS($F17:$AN17,$F$6:$AN$6,BS$27)/12</f>
        <v>2187014.3612173889</v>
      </c>
      <c r="BT38" s="73">
        <f t="shared" si="508"/>
        <v>2187014.3612173889</v>
      </c>
      <c r="BU38" s="73">
        <f t="shared" si="508"/>
        <v>2187014.3612173889</v>
      </c>
      <c r="BV38" s="73">
        <f t="shared" si="508"/>
        <v>2187014.3612173889</v>
      </c>
      <c r="BW38" s="73">
        <f t="shared" si="508"/>
        <v>2187014.3612173889</v>
      </c>
      <c r="BX38" s="73">
        <f t="shared" si="508"/>
        <v>2187014.3612173889</v>
      </c>
      <c r="BY38" s="73">
        <f t="shared" si="508"/>
        <v>2187014.3612173889</v>
      </c>
      <c r="BZ38" s="73">
        <f t="shared" si="508"/>
        <v>0</v>
      </c>
      <c r="CA38" s="73">
        <f t="shared" si="508"/>
        <v>0</v>
      </c>
      <c r="CB38" s="73">
        <f t="shared" si="508"/>
        <v>0</v>
      </c>
      <c r="CC38" s="73">
        <f t="shared" si="508"/>
        <v>0</v>
      </c>
      <c r="CD38" s="73">
        <f t="shared" si="508"/>
        <v>0</v>
      </c>
      <c r="CE38" s="73">
        <f t="shared" si="508"/>
        <v>0</v>
      </c>
      <c r="CF38" s="73">
        <f t="shared" si="508"/>
        <v>0</v>
      </c>
      <c r="CG38" s="73">
        <f t="shared" si="508"/>
        <v>0</v>
      </c>
      <c r="CH38" s="73">
        <f t="shared" si="508"/>
        <v>0</v>
      </c>
      <c r="CI38" s="73">
        <f t="shared" si="508"/>
        <v>0</v>
      </c>
      <c r="CJ38" s="73">
        <f t="shared" si="508"/>
        <v>0</v>
      </c>
      <c r="CK38" s="73">
        <f t="shared" si="508"/>
        <v>0</v>
      </c>
      <c r="CL38" s="73">
        <f t="shared" si="508"/>
        <v>0</v>
      </c>
      <c r="CM38" s="73">
        <f t="shared" si="508"/>
        <v>0</v>
      </c>
      <c r="CN38" s="73">
        <f t="shared" si="508"/>
        <v>0</v>
      </c>
      <c r="CO38" s="73">
        <f t="shared" si="508"/>
        <v>0</v>
      </c>
      <c r="CP38" s="73">
        <f t="shared" si="508"/>
        <v>0</v>
      </c>
      <c r="CQ38" s="73">
        <f t="shared" si="508"/>
        <v>0</v>
      </c>
      <c r="CR38" s="73">
        <f t="shared" si="508"/>
        <v>0</v>
      </c>
      <c r="CS38" s="73">
        <f t="shared" si="508"/>
        <v>0</v>
      </c>
      <c r="CT38" s="73">
        <f t="shared" si="508"/>
        <v>0</v>
      </c>
      <c r="CU38" s="73">
        <f t="shared" si="508"/>
        <v>0</v>
      </c>
      <c r="CV38" s="73">
        <f t="shared" si="508"/>
        <v>0</v>
      </c>
      <c r="CW38" s="73">
        <f t="shared" si="508"/>
        <v>0</v>
      </c>
      <c r="CX38" s="73">
        <f t="shared" si="508"/>
        <v>0</v>
      </c>
      <c r="CY38" s="73">
        <f t="shared" si="508"/>
        <v>0</v>
      </c>
      <c r="CZ38" s="73">
        <f t="shared" si="508"/>
        <v>0</v>
      </c>
      <c r="DA38" s="73">
        <f t="shared" si="508"/>
        <v>0</v>
      </c>
      <c r="DB38" s="73">
        <f t="shared" si="508"/>
        <v>0</v>
      </c>
      <c r="DC38" s="73">
        <f t="shared" si="508"/>
        <v>0</v>
      </c>
      <c r="DD38" s="73">
        <f t="shared" si="508"/>
        <v>0</v>
      </c>
      <c r="DE38" s="73">
        <f t="shared" si="508"/>
        <v>0</v>
      </c>
      <c r="DF38" s="73">
        <f t="shared" si="508"/>
        <v>0</v>
      </c>
      <c r="DG38" s="73">
        <f t="shared" si="508"/>
        <v>0</v>
      </c>
      <c r="DH38" s="73">
        <f t="shared" si="508"/>
        <v>0</v>
      </c>
      <c r="DI38" s="73">
        <f t="shared" si="508"/>
        <v>0</v>
      </c>
      <c r="DJ38" s="73">
        <f t="shared" si="508"/>
        <v>0</v>
      </c>
      <c r="DK38" s="73">
        <f t="shared" si="508"/>
        <v>0</v>
      </c>
      <c r="DL38" s="73">
        <f t="shared" si="508"/>
        <v>0</v>
      </c>
      <c r="DM38" s="73">
        <f t="shared" si="508"/>
        <v>0</v>
      </c>
      <c r="DN38" s="73">
        <f t="shared" si="508"/>
        <v>0</v>
      </c>
      <c r="DO38" s="73">
        <f t="shared" si="508"/>
        <v>0</v>
      </c>
      <c r="DP38" s="73">
        <f t="shared" si="508"/>
        <v>0</v>
      </c>
      <c r="DQ38" s="73">
        <f t="shared" si="508"/>
        <v>0</v>
      </c>
      <c r="DR38" s="73">
        <f t="shared" si="508"/>
        <v>0</v>
      </c>
      <c r="DS38" s="73">
        <f t="shared" si="508"/>
        <v>0</v>
      </c>
      <c r="DT38" s="73">
        <f t="shared" si="508"/>
        <v>0</v>
      </c>
      <c r="DU38" s="73">
        <f t="shared" si="508"/>
        <v>0</v>
      </c>
      <c r="DV38" s="73">
        <f t="shared" si="508"/>
        <v>0</v>
      </c>
      <c r="DW38" s="73">
        <f t="shared" si="508"/>
        <v>0</v>
      </c>
      <c r="DX38" s="73">
        <f t="shared" si="508"/>
        <v>0</v>
      </c>
      <c r="DY38" s="73">
        <f t="shared" si="508"/>
        <v>0</v>
      </c>
      <c r="DZ38" s="73">
        <f t="shared" si="508"/>
        <v>0</v>
      </c>
      <c r="EA38" s="73">
        <f t="shared" si="508"/>
        <v>0</v>
      </c>
      <c r="EB38" s="73">
        <f t="shared" si="508"/>
        <v>0</v>
      </c>
      <c r="EC38" s="73">
        <f t="shared" si="508"/>
        <v>0</v>
      </c>
      <c r="ED38" s="73">
        <f t="shared" si="508"/>
        <v>0</v>
      </c>
      <c r="EE38" s="73">
        <f t="shared" ref="EE38:GP38" si="509">SUMIFS($F17:$AN17,$F$6:$AN$6,EE$27)/12</f>
        <v>0</v>
      </c>
      <c r="EF38" s="73">
        <f t="shared" si="509"/>
        <v>0</v>
      </c>
      <c r="EG38" s="73">
        <f t="shared" si="509"/>
        <v>0</v>
      </c>
      <c r="EH38" s="73">
        <f t="shared" si="509"/>
        <v>0</v>
      </c>
      <c r="EI38" s="73">
        <f t="shared" si="509"/>
        <v>0</v>
      </c>
      <c r="EJ38" s="73">
        <f t="shared" si="509"/>
        <v>0</v>
      </c>
      <c r="EK38" s="73">
        <f t="shared" si="509"/>
        <v>0</v>
      </c>
      <c r="EL38" s="73">
        <f t="shared" si="509"/>
        <v>0</v>
      </c>
      <c r="EM38" s="73">
        <f t="shared" si="509"/>
        <v>0</v>
      </c>
      <c r="EN38" s="73">
        <f t="shared" si="509"/>
        <v>0</v>
      </c>
      <c r="EO38" s="73">
        <f t="shared" si="509"/>
        <v>0</v>
      </c>
      <c r="EP38" s="73">
        <f t="shared" si="509"/>
        <v>0</v>
      </c>
      <c r="EQ38" s="73">
        <f t="shared" si="509"/>
        <v>0</v>
      </c>
      <c r="ER38" s="73">
        <f t="shared" si="509"/>
        <v>0</v>
      </c>
      <c r="ES38" s="73">
        <f t="shared" si="509"/>
        <v>0</v>
      </c>
      <c r="ET38" s="73">
        <f t="shared" si="509"/>
        <v>0</v>
      </c>
      <c r="EU38" s="73">
        <f t="shared" si="509"/>
        <v>0</v>
      </c>
      <c r="EV38" s="73">
        <f t="shared" si="509"/>
        <v>0</v>
      </c>
      <c r="EW38" s="73">
        <f t="shared" si="509"/>
        <v>0</v>
      </c>
      <c r="EX38" s="73">
        <f t="shared" si="509"/>
        <v>0</v>
      </c>
      <c r="EY38" s="73">
        <f t="shared" si="509"/>
        <v>0</v>
      </c>
      <c r="EZ38" s="73">
        <f t="shared" si="509"/>
        <v>0</v>
      </c>
      <c r="FA38" s="73">
        <f t="shared" si="509"/>
        <v>0</v>
      </c>
      <c r="FB38" s="73">
        <f t="shared" si="509"/>
        <v>0</v>
      </c>
      <c r="FC38" s="73">
        <f t="shared" si="509"/>
        <v>0</v>
      </c>
      <c r="FD38" s="73">
        <f t="shared" si="509"/>
        <v>0</v>
      </c>
      <c r="FE38" s="73">
        <f t="shared" si="509"/>
        <v>0</v>
      </c>
      <c r="FF38" s="73">
        <f t="shared" si="509"/>
        <v>0</v>
      </c>
      <c r="FG38" s="73">
        <f t="shared" si="509"/>
        <v>0</v>
      </c>
      <c r="FH38" s="73">
        <f t="shared" si="509"/>
        <v>0</v>
      </c>
      <c r="FI38" s="73">
        <f t="shared" si="509"/>
        <v>0</v>
      </c>
      <c r="FJ38" s="73">
        <f t="shared" si="509"/>
        <v>0</v>
      </c>
      <c r="FK38" s="73">
        <f t="shared" si="509"/>
        <v>0</v>
      </c>
      <c r="FL38" s="73">
        <f t="shared" si="509"/>
        <v>0</v>
      </c>
      <c r="FM38" s="73">
        <f t="shared" si="509"/>
        <v>0</v>
      </c>
      <c r="FN38" s="73">
        <f t="shared" si="509"/>
        <v>0</v>
      </c>
      <c r="FO38" s="73">
        <f t="shared" si="509"/>
        <v>0</v>
      </c>
      <c r="FP38" s="73">
        <f t="shared" si="509"/>
        <v>0</v>
      </c>
      <c r="FQ38" s="73">
        <f t="shared" si="509"/>
        <v>0</v>
      </c>
      <c r="FR38" s="73">
        <f t="shared" si="509"/>
        <v>0</v>
      </c>
      <c r="FS38" s="73">
        <f t="shared" si="509"/>
        <v>0</v>
      </c>
      <c r="FT38" s="73">
        <f t="shared" si="509"/>
        <v>0</v>
      </c>
      <c r="FU38" s="73">
        <f t="shared" si="509"/>
        <v>0</v>
      </c>
      <c r="FV38" s="73">
        <f t="shared" si="509"/>
        <v>0</v>
      </c>
      <c r="FW38" s="73">
        <f t="shared" si="509"/>
        <v>0</v>
      </c>
      <c r="FX38" s="73">
        <f t="shared" si="509"/>
        <v>0</v>
      </c>
      <c r="FY38" s="73">
        <f t="shared" si="509"/>
        <v>0</v>
      </c>
      <c r="FZ38" s="73">
        <f t="shared" si="509"/>
        <v>0</v>
      </c>
      <c r="GA38" s="73">
        <f t="shared" si="509"/>
        <v>0</v>
      </c>
      <c r="GB38" s="73">
        <f t="shared" si="509"/>
        <v>0</v>
      </c>
      <c r="GC38" s="73">
        <f t="shared" si="509"/>
        <v>0</v>
      </c>
      <c r="GD38" s="73">
        <f t="shared" si="509"/>
        <v>0</v>
      </c>
      <c r="GE38" s="73">
        <f t="shared" si="509"/>
        <v>0</v>
      </c>
      <c r="GF38" s="73">
        <f t="shared" si="509"/>
        <v>0</v>
      </c>
      <c r="GG38" s="73">
        <f t="shared" si="509"/>
        <v>0</v>
      </c>
      <c r="GH38" s="73">
        <f t="shared" si="509"/>
        <v>0</v>
      </c>
      <c r="GI38" s="73">
        <f t="shared" si="509"/>
        <v>0</v>
      </c>
      <c r="GJ38" s="73">
        <f t="shared" si="509"/>
        <v>0</v>
      </c>
      <c r="GK38" s="73">
        <f t="shared" si="509"/>
        <v>0</v>
      </c>
      <c r="GL38" s="73">
        <f t="shared" si="509"/>
        <v>0</v>
      </c>
      <c r="GM38" s="73">
        <f t="shared" si="509"/>
        <v>0</v>
      </c>
      <c r="GN38" s="73">
        <f t="shared" si="509"/>
        <v>0</v>
      </c>
      <c r="GO38" s="73">
        <f t="shared" si="509"/>
        <v>0</v>
      </c>
      <c r="GP38" s="73">
        <f t="shared" si="509"/>
        <v>0</v>
      </c>
      <c r="GQ38" s="73">
        <f t="shared" ref="GQ38:JB38" si="510">SUMIFS($F17:$AN17,$F$6:$AN$6,GQ$27)/12</f>
        <v>0</v>
      </c>
      <c r="GR38" s="73">
        <f t="shared" si="510"/>
        <v>0</v>
      </c>
      <c r="GS38" s="73">
        <f t="shared" si="510"/>
        <v>0</v>
      </c>
      <c r="GT38" s="73">
        <f t="shared" si="510"/>
        <v>0</v>
      </c>
      <c r="GU38" s="73">
        <f t="shared" si="510"/>
        <v>0</v>
      </c>
      <c r="GV38" s="73">
        <f t="shared" si="510"/>
        <v>0</v>
      </c>
      <c r="GW38" s="73">
        <f t="shared" si="510"/>
        <v>0</v>
      </c>
      <c r="GX38" s="73">
        <f t="shared" si="510"/>
        <v>0</v>
      </c>
      <c r="GY38" s="73">
        <f t="shared" si="510"/>
        <v>0</v>
      </c>
      <c r="GZ38" s="73">
        <f t="shared" si="510"/>
        <v>0</v>
      </c>
      <c r="HA38" s="73">
        <f t="shared" si="510"/>
        <v>0</v>
      </c>
      <c r="HB38" s="73">
        <f t="shared" si="510"/>
        <v>0</v>
      </c>
      <c r="HC38" s="73">
        <f t="shared" si="510"/>
        <v>0</v>
      </c>
      <c r="HD38" s="73">
        <f t="shared" si="510"/>
        <v>0</v>
      </c>
      <c r="HE38" s="73">
        <f t="shared" si="510"/>
        <v>0</v>
      </c>
      <c r="HF38" s="73">
        <f t="shared" si="510"/>
        <v>0</v>
      </c>
      <c r="HG38" s="73">
        <f t="shared" si="510"/>
        <v>0</v>
      </c>
      <c r="HH38" s="73">
        <f t="shared" si="510"/>
        <v>0</v>
      </c>
      <c r="HI38" s="73">
        <f t="shared" si="510"/>
        <v>0</v>
      </c>
      <c r="HJ38" s="73">
        <f t="shared" si="510"/>
        <v>0</v>
      </c>
      <c r="HK38" s="73">
        <f t="shared" si="510"/>
        <v>0</v>
      </c>
      <c r="HL38" s="73">
        <f t="shared" si="510"/>
        <v>0</v>
      </c>
      <c r="HM38" s="73">
        <f t="shared" si="510"/>
        <v>0</v>
      </c>
      <c r="HN38" s="73">
        <f t="shared" si="510"/>
        <v>0</v>
      </c>
      <c r="HO38" s="73">
        <f t="shared" si="510"/>
        <v>0</v>
      </c>
      <c r="HP38" s="73">
        <f t="shared" si="510"/>
        <v>0</v>
      </c>
      <c r="HQ38" s="73">
        <f t="shared" si="510"/>
        <v>0</v>
      </c>
      <c r="HR38" s="73">
        <f t="shared" si="510"/>
        <v>0</v>
      </c>
      <c r="HS38" s="73">
        <f t="shared" si="510"/>
        <v>0</v>
      </c>
      <c r="HT38" s="73">
        <f t="shared" si="510"/>
        <v>0</v>
      </c>
      <c r="HU38" s="73">
        <f t="shared" si="510"/>
        <v>0</v>
      </c>
      <c r="HV38" s="73">
        <f t="shared" si="510"/>
        <v>0</v>
      </c>
      <c r="HW38" s="73">
        <f t="shared" si="510"/>
        <v>0</v>
      </c>
      <c r="HX38" s="73">
        <f t="shared" si="510"/>
        <v>0</v>
      </c>
      <c r="HY38" s="73">
        <f t="shared" si="510"/>
        <v>0</v>
      </c>
      <c r="HZ38" s="73">
        <f t="shared" si="510"/>
        <v>0</v>
      </c>
      <c r="IA38" s="73">
        <f t="shared" si="510"/>
        <v>0</v>
      </c>
      <c r="IB38" s="73">
        <f t="shared" si="510"/>
        <v>0</v>
      </c>
      <c r="IC38" s="73">
        <f t="shared" si="510"/>
        <v>0</v>
      </c>
      <c r="ID38" s="73">
        <f t="shared" si="510"/>
        <v>0</v>
      </c>
      <c r="IE38" s="73">
        <f t="shared" si="510"/>
        <v>0</v>
      </c>
      <c r="IF38" s="73">
        <f t="shared" si="510"/>
        <v>0</v>
      </c>
      <c r="IG38" s="73">
        <f t="shared" si="510"/>
        <v>0</v>
      </c>
      <c r="IH38" s="73">
        <f t="shared" si="510"/>
        <v>0</v>
      </c>
      <c r="II38" s="73">
        <f t="shared" si="510"/>
        <v>0</v>
      </c>
      <c r="IJ38" s="73">
        <f t="shared" si="510"/>
        <v>0</v>
      </c>
      <c r="IK38" s="73">
        <f t="shared" si="510"/>
        <v>0</v>
      </c>
      <c r="IL38" s="73">
        <f t="shared" si="510"/>
        <v>0</v>
      </c>
      <c r="IM38" s="73">
        <f t="shared" si="510"/>
        <v>0</v>
      </c>
      <c r="IN38" s="73">
        <f t="shared" si="510"/>
        <v>0</v>
      </c>
      <c r="IO38" s="73">
        <f t="shared" si="510"/>
        <v>0</v>
      </c>
      <c r="IP38" s="73">
        <f t="shared" si="510"/>
        <v>0</v>
      </c>
      <c r="IQ38" s="73">
        <f t="shared" si="510"/>
        <v>0</v>
      </c>
      <c r="IR38" s="73">
        <f t="shared" si="510"/>
        <v>0</v>
      </c>
      <c r="IS38" s="73">
        <f t="shared" si="510"/>
        <v>0</v>
      </c>
      <c r="IT38" s="73">
        <f t="shared" si="510"/>
        <v>0</v>
      </c>
      <c r="IU38" s="73">
        <f t="shared" si="510"/>
        <v>0</v>
      </c>
      <c r="IV38" s="73">
        <f t="shared" si="510"/>
        <v>0</v>
      </c>
      <c r="IW38" s="73">
        <f t="shared" si="510"/>
        <v>0</v>
      </c>
      <c r="IX38" s="73">
        <f t="shared" si="510"/>
        <v>0</v>
      </c>
      <c r="IY38" s="73">
        <f t="shared" si="510"/>
        <v>0</v>
      </c>
      <c r="IZ38" s="73">
        <f t="shared" si="510"/>
        <v>0</v>
      </c>
      <c r="JA38" s="73">
        <f t="shared" si="510"/>
        <v>0</v>
      </c>
      <c r="JB38" s="73">
        <f t="shared" si="510"/>
        <v>0</v>
      </c>
      <c r="JC38" s="73">
        <f t="shared" ref="JC38:LN38" si="511">SUMIFS($F17:$AN17,$F$6:$AN$6,JC$27)/12</f>
        <v>0</v>
      </c>
      <c r="JD38" s="73">
        <f t="shared" si="511"/>
        <v>0</v>
      </c>
      <c r="JE38" s="73">
        <f t="shared" si="511"/>
        <v>0</v>
      </c>
      <c r="JF38" s="73">
        <f t="shared" si="511"/>
        <v>0</v>
      </c>
      <c r="JG38" s="73">
        <f t="shared" si="511"/>
        <v>0</v>
      </c>
      <c r="JH38" s="73">
        <f t="shared" si="511"/>
        <v>0</v>
      </c>
      <c r="JI38" s="73">
        <f t="shared" si="511"/>
        <v>0</v>
      </c>
      <c r="JJ38" s="73">
        <f t="shared" si="511"/>
        <v>0</v>
      </c>
      <c r="JK38" s="73">
        <f t="shared" si="511"/>
        <v>0</v>
      </c>
      <c r="JL38" s="73">
        <f t="shared" si="511"/>
        <v>0</v>
      </c>
      <c r="JM38" s="73">
        <f t="shared" si="511"/>
        <v>0</v>
      </c>
      <c r="JN38" s="73">
        <f t="shared" si="511"/>
        <v>0</v>
      </c>
      <c r="JO38" s="73">
        <f t="shared" si="511"/>
        <v>0</v>
      </c>
      <c r="JP38" s="73">
        <f t="shared" si="511"/>
        <v>0</v>
      </c>
      <c r="JQ38" s="73">
        <f t="shared" si="511"/>
        <v>0</v>
      </c>
      <c r="JR38" s="73">
        <f t="shared" si="511"/>
        <v>0</v>
      </c>
      <c r="JS38" s="73">
        <f t="shared" si="511"/>
        <v>0</v>
      </c>
      <c r="JT38" s="73">
        <f t="shared" si="511"/>
        <v>0</v>
      </c>
      <c r="JU38" s="73">
        <f t="shared" si="511"/>
        <v>0</v>
      </c>
      <c r="JV38" s="73">
        <f t="shared" si="511"/>
        <v>0</v>
      </c>
      <c r="JW38" s="73">
        <f t="shared" si="511"/>
        <v>0</v>
      </c>
      <c r="JX38" s="73">
        <f t="shared" si="511"/>
        <v>0</v>
      </c>
      <c r="JY38" s="73">
        <f t="shared" si="511"/>
        <v>0</v>
      </c>
      <c r="JZ38" s="73">
        <f t="shared" si="511"/>
        <v>0</v>
      </c>
      <c r="KA38" s="73">
        <f t="shared" si="511"/>
        <v>0</v>
      </c>
      <c r="KB38" s="73">
        <f t="shared" si="511"/>
        <v>0</v>
      </c>
      <c r="KC38" s="73">
        <f t="shared" si="511"/>
        <v>0</v>
      </c>
      <c r="KD38" s="73">
        <f t="shared" si="511"/>
        <v>0</v>
      </c>
      <c r="KE38" s="73">
        <f t="shared" si="511"/>
        <v>0</v>
      </c>
      <c r="KF38" s="73">
        <f t="shared" si="511"/>
        <v>0</v>
      </c>
      <c r="KG38" s="73">
        <f t="shared" si="511"/>
        <v>0</v>
      </c>
      <c r="KH38" s="73">
        <f t="shared" si="511"/>
        <v>0</v>
      </c>
      <c r="KI38" s="73">
        <f t="shared" si="511"/>
        <v>0</v>
      </c>
      <c r="KJ38" s="73">
        <f t="shared" si="511"/>
        <v>0</v>
      </c>
      <c r="KK38" s="73">
        <f t="shared" si="511"/>
        <v>0</v>
      </c>
      <c r="KL38" s="73">
        <f t="shared" si="511"/>
        <v>0</v>
      </c>
      <c r="KM38" s="73">
        <f t="shared" si="511"/>
        <v>0</v>
      </c>
      <c r="KN38" s="73">
        <f t="shared" si="511"/>
        <v>0</v>
      </c>
      <c r="KO38" s="73">
        <f t="shared" si="511"/>
        <v>0</v>
      </c>
      <c r="KP38" s="73">
        <f t="shared" si="511"/>
        <v>0</v>
      </c>
      <c r="KQ38" s="73">
        <f t="shared" si="511"/>
        <v>0</v>
      </c>
      <c r="KR38" s="73">
        <f t="shared" si="511"/>
        <v>0</v>
      </c>
      <c r="KS38" s="73">
        <f t="shared" si="511"/>
        <v>0</v>
      </c>
      <c r="KT38" s="73">
        <f t="shared" si="511"/>
        <v>0</v>
      </c>
      <c r="KU38" s="73">
        <f t="shared" si="511"/>
        <v>0</v>
      </c>
      <c r="KV38" s="73">
        <f t="shared" si="511"/>
        <v>0</v>
      </c>
      <c r="KW38" s="73">
        <f t="shared" si="511"/>
        <v>0</v>
      </c>
      <c r="KX38" s="73">
        <f t="shared" si="511"/>
        <v>0</v>
      </c>
      <c r="KY38" s="73">
        <f t="shared" si="511"/>
        <v>0</v>
      </c>
      <c r="KZ38" s="73">
        <f t="shared" si="511"/>
        <v>0</v>
      </c>
      <c r="LA38" s="73">
        <f t="shared" si="511"/>
        <v>0</v>
      </c>
      <c r="LB38" s="73">
        <f t="shared" si="511"/>
        <v>0</v>
      </c>
      <c r="LC38" s="73">
        <f t="shared" si="511"/>
        <v>0</v>
      </c>
      <c r="LD38" s="73">
        <f t="shared" si="511"/>
        <v>0</v>
      </c>
      <c r="LE38" s="73">
        <f t="shared" si="511"/>
        <v>0</v>
      </c>
      <c r="LF38" s="73">
        <f t="shared" si="511"/>
        <v>0</v>
      </c>
      <c r="LG38" s="73">
        <f t="shared" si="511"/>
        <v>0</v>
      </c>
      <c r="LH38" s="73">
        <f t="shared" si="511"/>
        <v>0</v>
      </c>
      <c r="LI38" s="73">
        <f t="shared" si="511"/>
        <v>0</v>
      </c>
      <c r="LJ38" s="73">
        <f t="shared" si="511"/>
        <v>0</v>
      </c>
      <c r="LK38" s="73">
        <f t="shared" si="511"/>
        <v>0</v>
      </c>
      <c r="LL38" s="73">
        <f t="shared" si="511"/>
        <v>0</v>
      </c>
      <c r="LM38" s="73">
        <f t="shared" si="511"/>
        <v>0</v>
      </c>
      <c r="LN38" s="73">
        <f t="shared" si="511"/>
        <v>0</v>
      </c>
      <c r="LO38" s="73">
        <f t="shared" ref="LO38:NZ38" si="512">SUMIFS($F17:$AN17,$F$6:$AN$6,LO$27)/12</f>
        <v>0</v>
      </c>
      <c r="LP38" s="73">
        <f t="shared" si="512"/>
        <v>0</v>
      </c>
      <c r="LQ38" s="73">
        <f t="shared" si="512"/>
        <v>0</v>
      </c>
      <c r="LR38" s="73">
        <f t="shared" si="512"/>
        <v>0</v>
      </c>
      <c r="LS38" s="73">
        <f t="shared" si="512"/>
        <v>0</v>
      </c>
      <c r="LT38" s="73">
        <f t="shared" si="512"/>
        <v>0</v>
      </c>
      <c r="LU38" s="73">
        <f t="shared" si="512"/>
        <v>0</v>
      </c>
      <c r="LV38" s="73">
        <f t="shared" si="512"/>
        <v>0</v>
      </c>
      <c r="LW38" s="73">
        <f t="shared" si="512"/>
        <v>0</v>
      </c>
      <c r="LX38" s="73">
        <f t="shared" si="512"/>
        <v>0</v>
      </c>
      <c r="LY38" s="73">
        <f t="shared" si="512"/>
        <v>0</v>
      </c>
      <c r="LZ38" s="73">
        <f t="shared" si="512"/>
        <v>0</v>
      </c>
      <c r="MA38" s="73">
        <f t="shared" si="512"/>
        <v>0</v>
      </c>
      <c r="MB38" s="73">
        <f t="shared" si="512"/>
        <v>0</v>
      </c>
      <c r="MC38" s="73">
        <f t="shared" si="512"/>
        <v>0</v>
      </c>
      <c r="MD38" s="73">
        <f t="shared" si="512"/>
        <v>0</v>
      </c>
      <c r="ME38" s="73">
        <f t="shared" si="512"/>
        <v>0</v>
      </c>
      <c r="MF38" s="73">
        <f t="shared" si="512"/>
        <v>0</v>
      </c>
      <c r="MG38" s="73">
        <f t="shared" si="512"/>
        <v>0</v>
      </c>
      <c r="MH38" s="73">
        <f t="shared" si="512"/>
        <v>0</v>
      </c>
      <c r="MI38" s="73">
        <f t="shared" si="512"/>
        <v>0</v>
      </c>
      <c r="MJ38" s="73">
        <f t="shared" si="512"/>
        <v>0</v>
      </c>
      <c r="MK38" s="73">
        <f t="shared" si="512"/>
        <v>0</v>
      </c>
      <c r="ML38" s="73">
        <f t="shared" si="512"/>
        <v>0</v>
      </c>
      <c r="MM38" s="73">
        <f t="shared" si="512"/>
        <v>0</v>
      </c>
      <c r="MN38" s="73">
        <f t="shared" si="512"/>
        <v>0</v>
      </c>
      <c r="MO38" s="73">
        <f t="shared" si="512"/>
        <v>0</v>
      </c>
      <c r="MP38" s="73">
        <f t="shared" si="512"/>
        <v>0</v>
      </c>
      <c r="MQ38" s="73">
        <f t="shared" si="512"/>
        <v>0</v>
      </c>
      <c r="MR38" s="73">
        <f t="shared" si="512"/>
        <v>0</v>
      </c>
      <c r="MS38" s="73">
        <f t="shared" si="512"/>
        <v>0</v>
      </c>
      <c r="MT38" s="73">
        <f t="shared" si="512"/>
        <v>0</v>
      </c>
      <c r="MU38" s="73">
        <f t="shared" si="512"/>
        <v>0</v>
      </c>
      <c r="MV38" s="73">
        <f t="shared" si="512"/>
        <v>0</v>
      </c>
      <c r="MW38" s="73">
        <f t="shared" si="512"/>
        <v>0</v>
      </c>
      <c r="MX38" s="73">
        <f t="shared" si="512"/>
        <v>0</v>
      </c>
      <c r="MY38" s="73">
        <f t="shared" si="512"/>
        <v>0</v>
      </c>
      <c r="MZ38" s="73">
        <f t="shared" si="512"/>
        <v>0</v>
      </c>
      <c r="NA38" s="73">
        <f t="shared" si="512"/>
        <v>0</v>
      </c>
      <c r="NB38" s="73">
        <f t="shared" si="512"/>
        <v>0</v>
      </c>
      <c r="NC38" s="73">
        <f t="shared" si="512"/>
        <v>0</v>
      </c>
      <c r="ND38" s="73">
        <f t="shared" si="512"/>
        <v>0</v>
      </c>
      <c r="NE38" s="73">
        <f t="shared" si="512"/>
        <v>0</v>
      </c>
      <c r="NF38" s="73">
        <f t="shared" si="512"/>
        <v>0</v>
      </c>
      <c r="NG38" s="73">
        <f t="shared" si="512"/>
        <v>0</v>
      </c>
      <c r="NH38" s="73">
        <f t="shared" si="512"/>
        <v>0</v>
      </c>
      <c r="NI38" s="73">
        <f t="shared" si="512"/>
        <v>0</v>
      </c>
      <c r="NJ38" s="73">
        <f t="shared" si="512"/>
        <v>0</v>
      </c>
      <c r="NK38" s="73">
        <f t="shared" si="512"/>
        <v>0</v>
      </c>
      <c r="NL38" s="73">
        <f t="shared" si="512"/>
        <v>0</v>
      </c>
      <c r="NM38" s="73">
        <f t="shared" si="512"/>
        <v>0</v>
      </c>
      <c r="NN38" s="73">
        <f t="shared" si="512"/>
        <v>0</v>
      </c>
      <c r="NO38" s="73">
        <f t="shared" si="512"/>
        <v>0</v>
      </c>
      <c r="NP38" s="73">
        <f t="shared" si="512"/>
        <v>0</v>
      </c>
      <c r="NQ38" s="73">
        <f t="shared" si="512"/>
        <v>0</v>
      </c>
      <c r="NR38" s="73">
        <f t="shared" si="512"/>
        <v>0</v>
      </c>
      <c r="NS38" s="73">
        <f t="shared" si="512"/>
        <v>0</v>
      </c>
      <c r="NT38" s="73">
        <f t="shared" si="512"/>
        <v>0</v>
      </c>
      <c r="NU38" s="73">
        <f t="shared" si="512"/>
        <v>0</v>
      </c>
      <c r="NV38" s="73">
        <f t="shared" si="512"/>
        <v>0</v>
      </c>
      <c r="NW38" s="73">
        <f t="shared" si="512"/>
        <v>0</v>
      </c>
      <c r="NX38" s="73">
        <f t="shared" si="512"/>
        <v>0</v>
      </c>
      <c r="NY38" s="73">
        <f t="shared" si="512"/>
        <v>0</v>
      </c>
      <c r="NZ38" s="73">
        <f t="shared" si="512"/>
        <v>0</v>
      </c>
      <c r="OA38" s="73">
        <f t="shared" ref="OA38:PI38" si="513">SUMIFS($F17:$AN17,$F$6:$AN$6,OA$27)/12</f>
        <v>0</v>
      </c>
      <c r="OB38" s="73">
        <f t="shared" si="513"/>
        <v>0</v>
      </c>
      <c r="OC38" s="73">
        <f t="shared" si="513"/>
        <v>0</v>
      </c>
      <c r="OD38" s="73">
        <f t="shared" si="513"/>
        <v>0</v>
      </c>
      <c r="OE38" s="73">
        <f t="shared" si="513"/>
        <v>0</v>
      </c>
      <c r="OF38" s="73">
        <f t="shared" si="513"/>
        <v>0</v>
      </c>
      <c r="OG38" s="73">
        <f t="shared" si="513"/>
        <v>0</v>
      </c>
      <c r="OH38" s="73">
        <f t="shared" si="513"/>
        <v>0</v>
      </c>
      <c r="OI38" s="73">
        <f t="shared" si="513"/>
        <v>0</v>
      </c>
      <c r="OJ38" s="73">
        <f t="shared" si="513"/>
        <v>0</v>
      </c>
      <c r="OK38" s="73">
        <f t="shared" si="513"/>
        <v>0</v>
      </c>
      <c r="OL38" s="73">
        <f t="shared" si="513"/>
        <v>0</v>
      </c>
      <c r="OM38" s="73">
        <f t="shared" si="513"/>
        <v>0</v>
      </c>
      <c r="ON38" s="73">
        <f t="shared" si="513"/>
        <v>0</v>
      </c>
      <c r="OO38" s="73">
        <f t="shared" si="513"/>
        <v>0</v>
      </c>
      <c r="OP38" s="73">
        <f t="shared" si="513"/>
        <v>0</v>
      </c>
      <c r="OQ38" s="73">
        <f t="shared" si="513"/>
        <v>0</v>
      </c>
      <c r="OR38" s="73">
        <f t="shared" si="513"/>
        <v>0</v>
      </c>
      <c r="OS38" s="73">
        <f t="shared" si="513"/>
        <v>0</v>
      </c>
      <c r="OT38" s="73">
        <f t="shared" si="513"/>
        <v>0</v>
      </c>
      <c r="OU38" s="73">
        <f t="shared" si="513"/>
        <v>0</v>
      </c>
      <c r="OV38" s="73">
        <f t="shared" si="513"/>
        <v>0</v>
      </c>
      <c r="OW38" s="73">
        <f t="shared" si="513"/>
        <v>0</v>
      </c>
      <c r="OX38" s="73">
        <f t="shared" si="513"/>
        <v>0</v>
      </c>
      <c r="OY38" s="73">
        <f t="shared" si="513"/>
        <v>0</v>
      </c>
      <c r="OZ38" s="73">
        <f t="shared" si="513"/>
        <v>0</v>
      </c>
      <c r="PA38" s="73">
        <f t="shared" si="513"/>
        <v>0</v>
      </c>
      <c r="PB38" s="73">
        <f t="shared" si="513"/>
        <v>0</v>
      </c>
      <c r="PC38" s="73">
        <f t="shared" si="513"/>
        <v>0</v>
      </c>
      <c r="PD38" s="73">
        <f t="shared" si="513"/>
        <v>0</v>
      </c>
      <c r="PE38" s="73">
        <f t="shared" si="513"/>
        <v>0</v>
      </c>
      <c r="PF38" s="73">
        <f t="shared" si="513"/>
        <v>0</v>
      </c>
      <c r="PG38" s="73">
        <f t="shared" si="513"/>
        <v>0</v>
      </c>
      <c r="PH38" s="73">
        <f t="shared" si="513"/>
        <v>0</v>
      </c>
      <c r="PI38" s="73">
        <f t="shared" si="513"/>
        <v>0</v>
      </c>
    </row>
    <row r="39" spans="1:425" x14ac:dyDescent="0.2">
      <c r="B39" s="69" t="s">
        <v>358</v>
      </c>
      <c r="C39" s="468" t="s">
        <v>356</v>
      </c>
      <c r="E39" s="172">
        <f t="shared" ref="E39:E42" si="514">SUM(F39:PI39)</f>
        <v>404366.48513809062</v>
      </c>
      <c r="F39" s="73">
        <f t="shared" ref="F39:BQ39" si="515">SUMIFS($F18:$AN18,$F$6:$AN$6,F$27)/12</f>
        <v>21903.184611646579</v>
      </c>
      <c r="G39" s="73">
        <f t="shared" si="515"/>
        <v>21903.184611646579</v>
      </c>
      <c r="H39" s="73">
        <f t="shared" si="515"/>
        <v>21903.184611646579</v>
      </c>
      <c r="I39" s="73">
        <f t="shared" si="515"/>
        <v>21903.184611646579</v>
      </c>
      <c r="J39" s="73">
        <f t="shared" si="515"/>
        <v>21903.184611646579</v>
      </c>
      <c r="K39" s="73">
        <f t="shared" si="515"/>
        <v>21903.184611646579</v>
      </c>
      <c r="L39" s="73">
        <f t="shared" si="515"/>
        <v>21903.184611646579</v>
      </c>
      <c r="M39" s="73">
        <f t="shared" si="515"/>
        <v>21903.184611646579</v>
      </c>
      <c r="N39" s="73">
        <f t="shared" si="515"/>
        <v>21903.184611646579</v>
      </c>
      <c r="O39" s="73">
        <f t="shared" si="515"/>
        <v>21903.184611646579</v>
      </c>
      <c r="P39" s="73">
        <f t="shared" si="515"/>
        <v>21903.184611646579</v>
      </c>
      <c r="Q39" s="73">
        <f t="shared" si="515"/>
        <v>21903.184611646579</v>
      </c>
      <c r="R39" s="73">
        <f t="shared" si="515"/>
        <v>8424.3017737102218</v>
      </c>
      <c r="S39" s="73">
        <f t="shared" si="515"/>
        <v>8424.3017737102218</v>
      </c>
      <c r="T39" s="73">
        <f t="shared" si="515"/>
        <v>8424.3017737102218</v>
      </c>
      <c r="U39" s="73">
        <f t="shared" si="515"/>
        <v>8424.3017737102218</v>
      </c>
      <c r="V39" s="73">
        <f t="shared" si="515"/>
        <v>8424.3017737102218</v>
      </c>
      <c r="W39" s="73">
        <f t="shared" si="515"/>
        <v>8424.3017737102218</v>
      </c>
      <c r="X39" s="73">
        <f t="shared" si="515"/>
        <v>8424.3017737102218</v>
      </c>
      <c r="Y39" s="73">
        <f t="shared" si="515"/>
        <v>8424.3017737102218</v>
      </c>
      <c r="Z39" s="73">
        <f t="shared" si="515"/>
        <v>8424.3017737102218</v>
      </c>
      <c r="AA39" s="73">
        <f t="shared" si="515"/>
        <v>8424.3017737102218</v>
      </c>
      <c r="AB39" s="73">
        <f t="shared" si="515"/>
        <v>8424.3017737102218</v>
      </c>
      <c r="AC39" s="73">
        <f t="shared" si="515"/>
        <v>8424.3017737102218</v>
      </c>
      <c r="AD39" s="73">
        <f t="shared" si="515"/>
        <v>3369.7207094840892</v>
      </c>
      <c r="AE39" s="73">
        <f t="shared" si="515"/>
        <v>3369.7207094840892</v>
      </c>
      <c r="AF39" s="73">
        <f t="shared" si="515"/>
        <v>3369.7207094840892</v>
      </c>
      <c r="AG39" s="73">
        <f t="shared" si="515"/>
        <v>3369.7207094840892</v>
      </c>
      <c r="AH39" s="73">
        <f t="shared" si="515"/>
        <v>3369.7207094840892</v>
      </c>
      <c r="AI39" s="73">
        <f t="shared" si="515"/>
        <v>3369.7207094840892</v>
      </c>
      <c r="AJ39" s="73">
        <f t="shared" si="515"/>
        <v>3369.7207094840892</v>
      </c>
      <c r="AK39" s="73">
        <f t="shared" si="515"/>
        <v>3369.7207094840892</v>
      </c>
      <c r="AL39" s="73">
        <f t="shared" si="515"/>
        <v>3369.7207094840892</v>
      </c>
      <c r="AM39" s="73">
        <f t="shared" si="515"/>
        <v>3369.7207094840892</v>
      </c>
      <c r="AN39" s="73">
        <f t="shared" si="515"/>
        <v>3369.7207094840892</v>
      </c>
      <c r="AO39" s="73">
        <f t="shared" si="515"/>
        <v>3369.7207094840892</v>
      </c>
      <c r="AP39" s="73">
        <f t="shared" si="515"/>
        <v>0</v>
      </c>
      <c r="AQ39" s="73">
        <f t="shared" si="515"/>
        <v>0</v>
      </c>
      <c r="AR39" s="73">
        <f t="shared" si="515"/>
        <v>0</v>
      </c>
      <c r="AS39" s="73">
        <f t="shared" si="515"/>
        <v>0</v>
      </c>
      <c r="AT39" s="73">
        <f t="shared" si="515"/>
        <v>0</v>
      </c>
      <c r="AU39" s="73">
        <f t="shared" si="515"/>
        <v>0</v>
      </c>
      <c r="AV39" s="73">
        <f t="shared" si="515"/>
        <v>0</v>
      </c>
      <c r="AW39" s="73">
        <f t="shared" si="515"/>
        <v>0</v>
      </c>
      <c r="AX39" s="73">
        <f t="shared" si="515"/>
        <v>0</v>
      </c>
      <c r="AY39" s="73">
        <f t="shared" si="515"/>
        <v>0</v>
      </c>
      <c r="AZ39" s="73">
        <f t="shared" si="515"/>
        <v>0</v>
      </c>
      <c r="BA39" s="73">
        <f t="shared" si="515"/>
        <v>0</v>
      </c>
      <c r="BB39" s="73">
        <f t="shared" si="515"/>
        <v>0</v>
      </c>
      <c r="BC39" s="73">
        <f t="shared" si="515"/>
        <v>0</v>
      </c>
      <c r="BD39" s="73">
        <f t="shared" si="515"/>
        <v>0</v>
      </c>
      <c r="BE39" s="73">
        <f t="shared" si="515"/>
        <v>0</v>
      </c>
      <c r="BF39" s="73">
        <f t="shared" si="515"/>
        <v>0</v>
      </c>
      <c r="BG39" s="73">
        <f t="shared" si="515"/>
        <v>0</v>
      </c>
      <c r="BH39" s="73">
        <f t="shared" si="515"/>
        <v>0</v>
      </c>
      <c r="BI39" s="73">
        <f t="shared" si="515"/>
        <v>0</v>
      </c>
      <c r="BJ39" s="73">
        <f t="shared" si="515"/>
        <v>0</v>
      </c>
      <c r="BK39" s="73">
        <f t="shared" si="515"/>
        <v>0</v>
      </c>
      <c r="BL39" s="73">
        <f t="shared" si="515"/>
        <v>0</v>
      </c>
      <c r="BM39" s="73">
        <f t="shared" si="515"/>
        <v>0</v>
      </c>
      <c r="BN39" s="73">
        <f t="shared" si="515"/>
        <v>0</v>
      </c>
      <c r="BO39" s="73">
        <f t="shared" si="515"/>
        <v>0</v>
      </c>
      <c r="BP39" s="73">
        <f t="shared" si="515"/>
        <v>0</v>
      </c>
      <c r="BQ39" s="73">
        <f t="shared" si="515"/>
        <v>0</v>
      </c>
      <c r="BR39" s="73">
        <f t="shared" ref="BR39:EC39" si="516">SUMIFS($F18:$AN18,$F$6:$AN$6,BR$27)/12</f>
        <v>0</v>
      </c>
      <c r="BS39" s="73">
        <f t="shared" si="516"/>
        <v>0</v>
      </c>
      <c r="BT39" s="73">
        <f t="shared" si="516"/>
        <v>0</v>
      </c>
      <c r="BU39" s="73">
        <f t="shared" si="516"/>
        <v>0</v>
      </c>
      <c r="BV39" s="73">
        <f t="shared" si="516"/>
        <v>0</v>
      </c>
      <c r="BW39" s="73">
        <f t="shared" si="516"/>
        <v>0</v>
      </c>
      <c r="BX39" s="73">
        <f t="shared" si="516"/>
        <v>0</v>
      </c>
      <c r="BY39" s="73">
        <f t="shared" si="516"/>
        <v>0</v>
      </c>
      <c r="BZ39" s="73">
        <f t="shared" si="516"/>
        <v>0</v>
      </c>
      <c r="CA39" s="73">
        <f t="shared" si="516"/>
        <v>0</v>
      </c>
      <c r="CB39" s="73">
        <f t="shared" si="516"/>
        <v>0</v>
      </c>
      <c r="CC39" s="73">
        <f t="shared" si="516"/>
        <v>0</v>
      </c>
      <c r="CD39" s="73">
        <f t="shared" si="516"/>
        <v>0</v>
      </c>
      <c r="CE39" s="73">
        <f t="shared" si="516"/>
        <v>0</v>
      </c>
      <c r="CF39" s="73">
        <f t="shared" si="516"/>
        <v>0</v>
      </c>
      <c r="CG39" s="73">
        <f t="shared" si="516"/>
        <v>0</v>
      </c>
      <c r="CH39" s="73">
        <f t="shared" si="516"/>
        <v>0</v>
      </c>
      <c r="CI39" s="73">
        <f t="shared" si="516"/>
        <v>0</v>
      </c>
      <c r="CJ39" s="73">
        <f t="shared" si="516"/>
        <v>0</v>
      </c>
      <c r="CK39" s="73">
        <f t="shared" si="516"/>
        <v>0</v>
      </c>
      <c r="CL39" s="73">
        <f t="shared" si="516"/>
        <v>0</v>
      </c>
      <c r="CM39" s="73">
        <f t="shared" si="516"/>
        <v>0</v>
      </c>
      <c r="CN39" s="73">
        <f t="shared" si="516"/>
        <v>0</v>
      </c>
      <c r="CO39" s="73">
        <f t="shared" si="516"/>
        <v>0</v>
      </c>
      <c r="CP39" s="73">
        <f t="shared" si="516"/>
        <v>0</v>
      </c>
      <c r="CQ39" s="73">
        <f t="shared" si="516"/>
        <v>0</v>
      </c>
      <c r="CR39" s="73">
        <f t="shared" si="516"/>
        <v>0</v>
      </c>
      <c r="CS39" s="73">
        <f t="shared" si="516"/>
        <v>0</v>
      </c>
      <c r="CT39" s="73">
        <f t="shared" si="516"/>
        <v>0</v>
      </c>
      <c r="CU39" s="73">
        <f t="shared" si="516"/>
        <v>0</v>
      </c>
      <c r="CV39" s="73">
        <f t="shared" si="516"/>
        <v>0</v>
      </c>
      <c r="CW39" s="73">
        <f t="shared" si="516"/>
        <v>0</v>
      </c>
      <c r="CX39" s="73">
        <f t="shared" si="516"/>
        <v>0</v>
      </c>
      <c r="CY39" s="73">
        <f t="shared" si="516"/>
        <v>0</v>
      </c>
      <c r="CZ39" s="73">
        <f t="shared" si="516"/>
        <v>0</v>
      </c>
      <c r="DA39" s="73">
        <f t="shared" si="516"/>
        <v>0</v>
      </c>
      <c r="DB39" s="73">
        <f t="shared" si="516"/>
        <v>0</v>
      </c>
      <c r="DC39" s="73">
        <f t="shared" si="516"/>
        <v>0</v>
      </c>
      <c r="DD39" s="73">
        <f t="shared" si="516"/>
        <v>0</v>
      </c>
      <c r="DE39" s="73">
        <f t="shared" si="516"/>
        <v>0</v>
      </c>
      <c r="DF39" s="73">
        <f t="shared" si="516"/>
        <v>0</v>
      </c>
      <c r="DG39" s="73">
        <f t="shared" si="516"/>
        <v>0</v>
      </c>
      <c r="DH39" s="73">
        <f t="shared" si="516"/>
        <v>0</v>
      </c>
      <c r="DI39" s="73">
        <f t="shared" si="516"/>
        <v>0</v>
      </c>
      <c r="DJ39" s="73">
        <f t="shared" si="516"/>
        <v>0</v>
      </c>
      <c r="DK39" s="73">
        <f t="shared" si="516"/>
        <v>0</v>
      </c>
      <c r="DL39" s="73">
        <f t="shared" si="516"/>
        <v>0</v>
      </c>
      <c r="DM39" s="73">
        <f t="shared" si="516"/>
        <v>0</v>
      </c>
      <c r="DN39" s="73">
        <f t="shared" si="516"/>
        <v>0</v>
      </c>
      <c r="DO39" s="73">
        <f t="shared" si="516"/>
        <v>0</v>
      </c>
      <c r="DP39" s="73">
        <f t="shared" si="516"/>
        <v>0</v>
      </c>
      <c r="DQ39" s="73">
        <f t="shared" si="516"/>
        <v>0</v>
      </c>
      <c r="DR39" s="73">
        <f t="shared" si="516"/>
        <v>0</v>
      </c>
      <c r="DS39" s="73">
        <f t="shared" si="516"/>
        <v>0</v>
      </c>
      <c r="DT39" s="73">
        <f t="shared" si="516"/>
        <v>0</v>
      </c>
      <c r="DU39" s="73">
        <f t="shared" si="516"/>
        <v>0</v>
      </c>
      <c r="DV39" s="73">
        <f t="shared" si="516"/>
        <v>0</v>
      </c>
      <c r="DW39" s="73">
        <f t="shared" si="516"/>
        <v>0</v>
      </c>
      <c r="DX39" s="73">
        <f t="shared" si="516"/>
        <v>0</v>
      </c>
      <c r="DY39" s="73">
        <f t="shared" si="516"/>
        <v>0</v>
      </c>
      <c r="DZ39" s="73">
        <f t="shared" si="516"/>
        <v>0</v>
      </c>
      <c r="EA39" s="73">
        <f t="shared" si="516"/>
        <v>0</v>
      </c>
      <c r="EB39" s="73">
        <f t="shared" si="516"/>
        <v>0</v>
      </c>
      <c r="EC39" s="73">
        <f t="shared" si="516"/>
        <v>0</v>
      </c>
      <c r="ED39" s="73">
        <f t="shared" ref="ED39:GO39" si="517">SUMIFS($F18:$AN18,$F$6:$AN$6,ED$27)/12</f>
        <v>0</v>
      </c>
      <c r="EE39" s="73">
        <f t="shared" si="517"/>
        <v>0</v>
      </c>
      <c r="EF39" s="73">
        <f t="shared" si="517"/>
        <v>0</v>
      </c>
      <c r="EG39" s="73">
        <f t="shared" si="517"/>
        <v>0</v>
      </c>
      <c r="EH39" s="73">
        <f t="shared" si="517"/>
        <v>0</v>
      </c>
      <c r="EI39" s="73">
        <f t="shared" si="517"/>
        <v>0</v>
      </c>
      <c r="EJ39" s="73">
        <f t="shared" si="517"/>
        <v>0</v>
      </c>
      <c r="EK39" s="73">
        <f t="shared" si="517"/>
        <v>0</v>
      </c>
      <c r="EL39" s="73">
        <f t="shared" si="517"/>
        <v>0</v>
      </c>
      <c r="EM39" s="73">
        <f t="shared" si="517"/>
        <v>0</v>
      </c>
      <c r="EN39" s="73">
        <f t="shared" si="517"/>
        <v>0</v>
      </c>
      <c r="EO39" s="73">
        <f t="shared" si="517"/>
        <v>0</v>
      </c>
      <c r="EP39" s="73">
        <f t="shared" si="517"/>
        <v>0</v>
      </c>
      <c r="EQ39" s="73">
        <f t="shared" si="517"/>
        <v>0</v>
      </c>
      <c r="ER39" s="73">
        <f t="shared" si="517"/>
        <v>0</v>
      </c>
      <c r="ES39" s="73">
        <f t="shared" si="517"/>
        <v>0</v>
      </c>
      <c r="ET39" s="73">
        <f t="shared" si="517"/>
        <v>0</v>
      </c>
      <c r="EU39" s="73">
        <f t="shared" si="517"/>
        <v>0</v>
      </c>
      <c r="EV39" s="73">
        <f t="shared" si="517"/>
        <v>0</v>
      </c>
      <c r="EW39" s="73">
        <f t="shared" si="517"/>
        <v>0</v>
      </c>
      <c r="EX39" s="73">
        <f t="shared" si="517"/>
        <v>0</v>
      </c>
      <c r="EY39" s="73">
        <f t="shared" si="517"/>
        <v>0</v>
      </c>
      <c r="EZ39" s="73">
        <f t="shared" si="517"/>
        <v>0</v>
      </c>
      <c r="FA39" s="73">
        <f t="shared" si="517"/>
        <v>0</v>
      </c>
      <c r="FB39" s="73">
        <f t="shared" si="517"/>
        <v>0</v>
      </c>
      <c r="FC39" s="73">
        <f t="shared" si="517"/>
        <v>0</v>
      </c>
      <c r="FD39" s="73">
        <f t="shared" si="517"/>
        <v>0</v>
      </c>
      <c r="FE39" s="73">
        <f t="shared" si="517"/>
        <v>0</v>
      </c>
      <c r="FF39" s="73">
        <f t="shared" si="517"/>
        <v>0</v>
      </c>
      <c r="FG39" s="73">
        <f t="shared" si="517"/>
        <v>0</v>
      </c>
      <c r="FH39" s="73">
        <f t="shared" si="517"/>
        <v>0</v>
      </c>
      <c r="FI39" s="73">
        <f t="shared" si="517"/>
        <v>0</v>
      </c>
      <c r="FJ39" s="73">
        <f t="shared" si="517"/>
        <v>0</v>
      </c>
      <c r="FK39" s="73">
        <f t="shared" si="517"/>
        <v>0</v>
      </c>
      <c r="FL39" s="73">
        <f t="shared" si="517"/>
        <v>0</v>
      </c>
      <c r="FM39" s="73">
        <f t="shared" si="517"/>
        <v>0</v>
      </c>
      <c r="FN39" s="73">
        <f t="shared" si="517"/>
        <v>0</v>
      </c>
      <c r="FO39" s="73">
        <f t="shared" si="517"/>
        <v>0</v>
      </c>
      <c r="FP39" s="73">
        <f t="shared" si="517"/>
        <v>0</v>
      </c>
      <c r="FQ39" s="73">
        <f t="shared" si="517"/>
        <v>0</v>
      </c>
      <c r="FR39" s="73">
        <f t="shared" si="517"/>
        <v>0</v>
      </c>
      <c r="FS39" s="73">
        <f t="shared" si="517"/>
        <v>0</v>
      </c>
      <c r="FT39" s="73">
        <f t="shared" si="517"/>
        <v>0</v>
      </c>
      <c r="FU39" s="73">
        <f t="shared" si="517"/>
        <v>0</v>
      </c>
      <c r="FV39" s="73">
        <f t="shared" si="517"/>
        <v>0</v>
      </c>
      <c r="FW39" s="73">
        <f t="shared" si="517"/>
        <v>0</v>
      </c>
      <c r="FX39" s="73">
        <f t="shared" si="517"/>
        <v>0</v>
      </c>
      <c r="FY39" s="73">
        <f t="shared" si="517"/>
        <v>0</v>
      </c>
      <c r="FZ39" s="73">
        <f t="shared" si="517"/>
        <v>0</v>
      </c>
      <c r="GA39" s="73">
        <f t="shared" si="517"/>
        <v>0</v>
      </c>
      <c r="GB39" s="73">
        <f t="shared" si="517"/>
        <v>0</v>
      </c>
      <c r="GC39" s="73">
        <f t="shared" si="517"/>
        <v>0</v>
      </c>
      <c r="GD39" s="73">
        <f t="shared" si="517"/>
        <v>0</v>
      </c>
      <c r="GE39" s="73">
        <f t="shared" si="517"/>
        <v>0</v>
      </c>
      <c r="GF39" s="73">
        <f t="shared" si="517"/>
        <v>0</v>
      </c>
      <c r="GG39" s="73">
        <f t="shared" si="517"/>
        <v>0</v>
      </c>
      <c r="GH39" s="73">
        <f t="shared" si="517"/>
        <v>0</v>
      </c>
      <c r="GI39" s="73">
        <f t="shared" si="517"/>
        <v>0</v>
      </c>
      <c r="GJ39" s="73">
        <f t="shared" si="517"/>
        <v>0</v>
      </c>
      <c r="GK39" s="73">
        <f t="shared" si="517"/>
        <v>0</v>
      </c>
      <c r="GL39" s="73">
        <f t="shared" si="517"/>
        <v>0</v>
      </c>
      <c r="GM39" s="73">
        <f t="shared" si="517"/>
        <v>0</v>
      </c>
      <c r="GN39" s="73">
        <f t="shared" si="517"/>
        <v>0</v>
      </c>
      <c r="GO39" s="73">
        <f t="shared" si="517"/>
        <v>0</v>
      </c>
      <c r="GP39" s="73">
        <f t="shared" ref="GP39:JA39" si="518">SUMIFS($F18:$AN18,$F$6:$AN$6,GP$27)/12</f>
        <v>0</v>
      </c>
      <c r="GQ39" s="73">
        <f t="shared" si="518"/>
        <v>0</v>
      </c>
      <c r="GR39" s="73">
        <f t="shared" si="518"/>
        <v>0</v>
      </c>
      <c r="GS39" s="73">
        <f t="shared" si="518"/>
        <v>0</v>
      </c>
      <c r="GT39" s="73">
        <f t="shared" si="518"/>
        <v>0</v>
      </c>
      <c r="GU39" s="73">
        <f t="shared" si="518"/>
        <v>0</v>
      </c>
      <c r="GV39" s="73">
        <f t="shared" si="518"/>
        <v>0</v>
      </c>
      <c r="GW39" s="73">
        <f t="shared" si="518"/>
        <v>0</v>
      </c>
      <c r="GX39" s="73">
        <f t="shared" si="518"/>
        <v>0</v>
      </c>
      <c r="GY39" s="73">
        <f t="shared" si="518"/>
        <v>0</v>
      </c>
      <c r="GZ39" s="73">
        <f t="shared" si="518"/>
        <v>0</v>
      </c>
      <c r="HA39" s="73">
        <f t="shared" si="518"/>
        <v>0</v>
      </c>
      <c r="HB39" s="73">
        <f t="shared" si="518"/>
        <v>0</v>
      </c>
      <c r="HC39" s="73">
        <f t="shared" si="518"/>
        <v>0</v>
      </c>
      <c r="HD39" s="73">
        <f t="shared" si="518"/>
        <v>0</v>
      </c>
      <c r="HE39" s="73">
        <f t="shared" si="518"/>
        <v>0</v>
      </c>
      <c r="HF39" s="73">
        <f t="shared" si="518"/>
        <v>0</v>
      </c>
      <c r="HG39" s="73">
        <f t="shared" si="518"/>
        <v>0</v>
      </c>
      <c r="HH39" s="73">
        <f t="shared" si="518"/>
        <v>0</v>
      </c>
      <c r="HI39" s="73">
        <f t="shared" si="518"/>
        <v>0</v>
      </c>
      <c r="HJ39" s="73">
        <f t="shared" si="518"/>
        <v>0</v>
      </c>
      <c r="HK39" s="73">
        <f t="shared" si="518"/>
        <v>0</v>
      </c>
      <c r="HL39" s="73">
        <f t="shared" si="518"/>
        <v>0</v>
      </c>
      <c r="HM39" s="73">
        <f t="shared" si="518"/>
        <v>0</v>
      </c>
      <c r="HN39" s="73">
        <f t="shared" si="518"/>
        <v>0</v>
      </c>
      <c r="HO39" s="73">
        <f t="shared" si="518"/>
        <v>0</v>
      </c>
      <c r="HP39" s="73">
        <f t="shared" si="518"/>
        <v>0</v>
      </c>
      <c r="HQ39" s="73">
        <f t="shared" si="518"/>
        <v>0</v>
      </c>
      <c r="HR39" s="73">
        <f t="shared" si="518"/>
        <v>0</v>
      </c>
      <c r="HS39" s="73">
        <f t="shared" si="518"/>
        <v>0</v>
      </c>
      <c r="HT39" s="73">
        <f t="shared" si="518"/>
        <v>0</v>
      </c>
      <c r="HU39" s="73">
        <f t="shared" si="518"/>
        <v>0</v>
      </c>
      <c r="HV39" s="73">
        <f t="shared" si="518"/>
        <v>0</v>
      </c>
      <c r="HW39" s="73">
        <f t="shared" si="518"/>
        <v>0</v>
      </c>
      <c r="HX39" s="73">
        <f t="shared" si="518"/>
        <v>0</v>
      </c>
      <c r="HY39" s="73">
        <f t="shared" si="518"/>
        <v>0</v>
      </c>
      <c r="HZ39" s="73">
        <f t="shared" si="518"/>
        <v>0</v>
      </c>
      <c r="IA39" s="73">
        <f t="shared" si="518"/>
        <v>0</v>
      </c>
      <c r="IB39" s="73">
        <f t="shared" si="518"/>
        <v>0</v>
      </c>
      <c r="IC39" s="73">
        <f t="shared" si="518"/>
        <v>0</v>
      </c>
      <c r="ID39" s="73">
        <f t="shared" si="518"/>
        <v>0</v>
      </c>
      <c r="IE39" s="73">
        <f t="shared" si="518"/>
        <v>0</v>
      </c>
      <c r="IF39" s="73">
        <f t="shared" si="518"/>
        <v>0</v>
      </c>
      <c r="IG39" s="73">
        <f t="shared" si="518"/>
        <v>0</v>
      </c>
      <c r="IH39" s="73">
        <f t="shared" si="518"/>
        <v>0</v>
      </c>
      <c r="II39" s="73">
        <f t="shared" si="518"/>
        <v>0</v>
      </c>
      <c r="IJ39" s="73">
        <f t="shared" si="518"/>
        <v>0</v>
      </c>
      <c r="IK39" s="73">
        <f t="shared" si="518"/>
        <v>0</v>
      </c>
      <c r="IL39" s="73">
        <f t="shared" si="518"/>
        <v>0</v>
      </c>
      <c r="IM39" s="73">
        <f t="shared" si="518"/>
        <v>0</v>
      </c>
      <c r="IN39" s="73">
        <f t="shared" si="518"/>
        <v>0</v>
      </c>
      <c r="IO39" s="73">
        <f t="shared" si="518"/>
        <v>0</v>
      </c>
      <c r="IP39" s="73">
        <f t="shared" si="518"/>
        <v>0</v>
      </c>
      <c r="IQ39" s="73">
        <f t="shared" si="518"/>
        <v>0</v>
      </c>
      <c r="IR39" s="73">
        <f t="shared" si="518"/>
        <v>0</v>
      </c>
      <c r="IS39" s="73">
        <f t="shared" si="518"/>
        <v>0</v>
      </c>
      <c r="IT39" s="73">
        <f t="shared" si="518"/>
        <v>0</v>
      </c>
      <c r="IU39" s="73">
        <f t="shared" si="518"/>
        <v>0</v>
      </c>
      <c r="IV39" s="73">
        <f t="shared" si="518"/>
        <v>0</v>
      </c>
      <c r="IW39" s="73">
        <f t="shared" si="518"/>
        <v>0</v>
      </c>
      <c r="IX39" s="73">
        <f t="shared" si="518"/>
        <v>0</v>
      </c>
      <c r="IY39" s="73">
        <f t="shared" si="518"/>
        <v>0</v>
      </c>
      <c r="IZ39" s="73">
        <f t="shared" si="518"/>
        <v>0</v>
      </c>
      <c r="JA39" s="73">
        <f t="shared" si="518"/>
        <v>0</v>
      </c>
      <c r="JB39" s="73">
        <f t="shared" ref="JB39:LM39" si="519">SUMIFS($F18:$AN18,$F$6:$AN$6,JB$27)/12</f>
        <v>0</v>
      </c>
      <c r="JC39" s="73">
        <f t="shared" si="519"/>
        <v>0</v>
      </c>
      <c r="JD39" s="73">
        <f t="shared" si="519"/>
        <v>0</v>
      </c>
      <c r="JE39" s="73">
        <f t="shared" si="519"/>
        <v>0</v>
      </c>
      <c r="JF39" s="73">
        <f t="shared" si="519"/>
        <v>0</v>
      </c>
      <c r="JG39" s="73">
        <f t="shared" si="519"/>
        <v>0</v>
      </c>
      <c r="JH39" s="73">
        <f t="shared" si="519"/>
        <v>0</v>
      </c>
      <c r="JI39" s="73">
        <f t="shared" si="519"/>
        <v>0</v>
      </c>
      <c r="JJ39" s="73">
        <f t="shared" si="519"/>
        <v>0</v>
      </c>
      <c r="JK39" s="73">
        <f t="shared" si="519"/>
        <v>0</v>
      </c>
      <c r="JL39" s="73">
        <f t="shared" si="519"/>
        <v>0</v>
      </c>
      <c r="JM39" s="73">
        <f t="shared" si="519"/>
        <v>0</v>
      </c>
      <c r="JN39" s="73">
        <f t="shared" si="519"/>
        <v>0</v>
      </c>
      <c r="JO39" s="73">
        <f t="shared" si="519"/>
        <v>0</v>
      </c>
      <c r="JP39" s="73">
        <f t="shared" si="519"/>
        <v>0</v>
      </c>
      <c r="JQ39" s="73">
        <f t="shared" si="519"/>
        <v>0</v>
      </c>
      <c r="JR39" s="73">
        <f t="shared" si="519"/>
        <v>0</v>
      </c>
      <c r="JS39" s="73">
        <f t="shared" si="519"/>
        <v>0</v>
      </c>
      <c r="JT39" s="73">
        <f t="shared" si="519"/>
        <v>0</v>
      </c>
      <c r="JU39" s="73">
        <f t="shared" si="519"/>
        <v>0</v>
      </c>
      <c r="JV39" s="73">
        <f t="shared" si="519"/>
        <v>0</v>
      </c>
      <c r="JW39" s="73">
        <f t="shared" si="519"/>
        <v>0</v>
      </c>
      <c r="JX39" s="73">
        <f t="shared" si="519"/>
        <v>0</v>
      </c>
      <c r="JY39" s="73">
        <f t="shared" si="519"/>
        <v>0</v>
      </c>
      <c r="JZ39" s="73">
        <f t="shared" si="519"/>
        <v>0</v>
      </c>
      <c r="KA39" s="73">
        <f t="shared" si="519"/>
        <v>0</v>
      </c>
      <c r="KB39" s="73">
        <f t="shared" si="519"/>
        <v>0</v>
      </c>
      <c r="KC39" s="73">
        <f t="shared" si="519"/>
        <v>0</v>
      </c>
      <c r="KD39" s="73">
        <f t="shared" si="519"/>
        <v>0</v>
      </c>
      <c r="KE39" s="73">
        <f t="shared" si="519"/>
        <v>0</v>
      </c>
      <c r="KF39" s="73">
        <f t="shared" si="519"/>
        <v>0</v>
      </c>
      <c r="KG39" s="73">
        <f t="shared" si="519"/>
        <v>0</v>
      </c>
      <c r="KH39" s="73">
        <f t="shared" si="519"/>
        <v>0</v>
      </c>
      <c r="KI39" s="73">
        <f t="shared" si="519"/>
        <v>0</v>
      </c>
      <c r="KJ39" s="73">
        <f t="shared" si="519"/>
        <v>0</v>
      </c>
      <c r="KK39" s="73">
        <f t="shared" si="519"/>
        <v>0</v>
      </c>
      <c r="KL39" s="73">
        <f t="shared" si="519"/>
        <v>0</v>
      </c>
      <c r="KM39" s="73">
        <f t="shared" si="519"/>
        <v>0</v>
      </c>
      <c r="KN39" s="73">
        <f t="shared" si="519"/>
        <v>0</v>
      </c>
      <c r="KO39" s="73">
        <f t="shared" si="519"/>
        <v>0</v>
      </c>
      <c r="KP39" s="73">
        <f t="shared" si="519"/>
        <v>0</v>
      </c>
      <c r="KQ39" s="73">
        <f t="shared" si="519"/>
        <v>0</v>
      </c>
      <c r="KR39" s="73">
        <f t="shared" si="519"/>
        <v>0</v>
      </c>
      <c r="KS39" s="73">
        <f t="shared" si="519"/>
        <v>0</v>
      </c>
      <c r="KT39" s="73">
        <f t="shared" si="519"/>
        <v>0</v>
      </c>
      <c r="KU39" s="73">
        <f t="shared" si="519"/>
        <v>0</v>
      </c>
      <c r="KV39" s="73">
        <f t="shared" si="519"/>
        <v>0</v>
      </c>
      <c r="KW39" s="73">
        <f t="shared" si="519"/>
        <v>0</v>
      </c>
      <c r="KX39" s="73">
        <f t="shared" si="519"/>
        <v>0</v>
      </c>
      <c r="KY39" s="73">
        <f t="shared" si="519"/>
        <v>0</v>
      </c>
      <c r="KZ39" s="73">
        <f t="shared" si="519"/>
        <v>0</v>
      </c>
      <c r="LA39" s="73">
        <f t="shared" si="519"/>
        <v>0</v>
      </c>
      <c r="LB39" s="73">
        <f t="shared" si="519"/>
        <v>0</v>
      </c>
      <c r="LC39" s="73">
        <f t="shared" si="519"/>
        <v>0</v>
      </c>
      <c r="LD39" s="73">
        <f t="shared" si="519"/>
        <v>0</v>
      </c>
      <c r="LE39" s="73">
        <f t="shared" si="519"/>
        <v>0</v>
      </c>
      <c r="LF39" s="73">
        <f t="shared" si="519"/>
        <v>0</v>
      </c>
      <c r="LG39" s="73">
        <f t="shared" si="519"/>
        <v>0</v>
      </c>
      <c r="LH39" s="73">
        <f t="shared" si="519"/>
        <v>0</v>
      </c>
      <c r="LI39" s="73">
        <f t="shared" si="519"/>
        <v>0</v>
      </c>
      <c r="LJ39" s="73">
        <f t="shared" si="519"/>
        <v>0</v>
      </c>
      <c r="LK39" s="73">
        <f t="shared" si="519"/>
        <v>0</v>
      </c>
      <c r="LL39" s="73">
        <f t="shared" si="519"/>
        <v>0</v>
      </c>
      <c r="LM39" s="73">
        <f t="shared" si="519"/>
        <v>0</v>
      </c>
      <c r="LN39" s="73">
        <f t="shared" ref="LN39:NY39" si="520">SUMIFS($F18:$AN18,$F$6:$AN$6,LN$27)/12</f>
        <v>0</v>
      </c>
      <c r="LO39" s="73">
        <f t="shared" si="520"/>
        <v>0</v>
      </c>
      <c r="LP39" s="73">
        <f t="shared" si="520"/>
        <v>0</v>
      </c>
      <c r="LQ39" s="73">
        <f t="shared" si="520"/>
        <v>0</v>
      </c>
      <c r="LR39" s="73">
        <f t="shared" si="520"/>
        <v>0</v>
      </c>
      <c r="LS39" s="73">
        <f t="shared" si="520"/>
        <v>0</v>
      </c>
      <c r="LT39" s="73">
        <f t="shared" si="520"/>
        <v>0</v>
      </c>
      <c r="LU39" s="73">
        <f t="shared" si="520"/>
        <v>0</v>
      </c>
      <c r="LV39" s="73">
        <f t="shared" si="520"/>
        <v>0</v>
      </c>
      <c r="LW39" s="73">
        <f t="shared" si="520"/>
        <v>0</v>
      </c>
      <c r="LX39" s="73">
        <f t="shared" si="520"/>
        <v>0</v>
      </c>
      <c r="LY39" s="73">
        <f t="shared" si="520"/>
        <v>0</v>
      </c>
      <c r="LZ39" s="73">
        <f t="shared" si="520"/>
        <v>0</v>
      </c>
      <c r="MA39" s="73">
        <f t="shared" si="520"/>
        <v>0</v>
      </c>
      <c r="MB39" s="73">
        <f t="shared" si="520"/>
        <v>0</v>
      </c>
      <c r="MC39" s="73">
        <f t="shared" si="520"/>
        <v>0</v>
      </c>
      <c r="MD39" s="73">
        <f t="shared" si="520"/>
        <v>0</v>
      </c>
      <c r="ME39" s="73">
        <f t="shared" si="520"/>
        <v>0</v>
      </c>
      <c r="MF39" s="73">
        <f t="shared" si="520"/>
        <v>0</v>
      </c>
      <c r="MG39" s="73">
        <f t="shared" si="520"/>
        <v>0</v>
      </c>
      <c r="MH39" s="73">
        <f t="shared" si="520"/>
        <v>0</v>
      </c>
      <c r="MI39" s="73">
        <f t="shared" si="520"/>
        <v>0</v>
      </c>
      <c r="MJ39" s="73">
        <f t="shared" si="520"/>
        <v>0</v>
      </c>
      <c r="MK39" s="73">
        <f t="shared" si="520"/>
        <v>0</v>
      </c>
      <c r="ML39" s="73">
        <f t="shared" si="520"/>
        <v>0</v>
      </c>
      <c r="MM39" s="73">
        <f t="shared" si="520"/>
        <v>0</v>
      </c>
      <c r="MN39" s="73">
        <f t="shared" si="520"/>
        <v>0</v>
      </c>
      <c r="MO39" s="73">
        <f t="shared" si="520"/>
        <v>0</v>
      </c>
      <c r="MP39" s="73">
        <f t="shared" si="520"/>
        <v>0</v>
      </c>
      <c r="MQ39" s="73">
        <f t="shared" si="520"/>
        <v>0</v>
      </c>
      <c r="MR39" s="73">
        <f t="shared" si="520"/>
        <v>0</v>
      </c>
      <c r="MS39" s="73">
        <f t="shared" si="520"/>
        <v>0</v>
      </c>
      <c r="MT39" s="73">
        <f t="shared" si="520"/>
        <v>0</v>
      </c>
      <c r="MU39" s="73">
        <f t="shared" si="520"/>
        <v>0</v>
      </c>
      <c r="MV39" s="73">
        <f t="shared" si="520"/>
        <v>0</v>
      </c>
      <c r="MW39" s="73">
        <f t="shared" si="520"/>
        <v>0</v>
      </c>
      <c r="MX39" s="73">
        <f t="shared" si="520"/>
        <v>0</v>
      </c>
      <c r="MY39" s="73">
        <f t="shared" si="520"/>
        <v>0</v>
      </c>
      <c r="MZ39" s="73">
        <f t="shared" si="520"/>
        <v>0</v>
      </c>
      <c r="NA39" s="73">
        <f t="shared" si="520"/>
        <v>0</v>
      </c>
      <c r="NB39" s="73">
        <f t="shared" si="520"/>
        <v>0</v>
      </c>
      <c r="NC39" s="73">
        <f t="shared" si="520"/>
        <v>0</v>
      </c>
      <c r="ND39" s="73">
        <f t="shared" si="520"/>
        <v>0</v>
      </c>
      <c r="NE39" s="73">
        <f t="shared" si="520"/>
        <v>0</v>
      </c>
      <c r="NF39" s="73">
        <f t="shared" si="520"/>
        <v>0</v>
      </c>
      <c r="NG39" s="73">
        <f t="shared" si="520"/>
        <v>0</v>
      </c>
      <c r="NH39" s="73">
        <f t="shared" si="520"/>
        <v>0</v>
      </c>
      <c r="NI39" s="73">
        <f t="shared" si="520"/>
        <v>0</v>
      </c>
      <c r="NJ39" s="73">
        <f t="shared" si="520"/>
        <v>0</v>
      </c>
      <c r="NK39" s="73">
        <f t="shared" si="520"/>
        <v>0</v>
      </c>
      <c r="NL39" s="73">
        <f t="shared" si="520"/>
        <v>0</v>
      </c>
      <c r="NM39" s="73">
        <f t="shared" si="520"/>
        <v>0</v>
      </c>
      <c r="NN39" s="73">
        <f t="shared" si="520"/>
        <v>0</v>
      </c>
      <c r="NO39" s="73">
        <f t="shared" si="520"/>
        <v>0</v>
      </c>
      <c r="NP39" s="73">
        <f t="shared" si="520"/>
        <v>0</v>
      </c>
      <c r="NQ39" s="73">
        <f t="shared" si="520"/>
        <v>0</v>
      </c>
      <c r="NR39" s="73">
        <f t="shared" si="520"/>
        <v>0</v>
      </c>
      <c r="NS39" s="73">
        <f t="shared" si="520"/>
        <v>0</v>
      </c>
      <c r="NT39" s="73">
        <f t="shared" si="520"/>
        <v>0</v>
      </c>
      <c r="NU39" s="73">
        <f t="shared" si="520"/>
        <v>0</v>
      </c>
      <c r="NV39" s="73">
        <f t="shared" si="520"/>
        <v>0</v>
      </c>
      <c r="NW39" s="73">
        <f t="shared" si="520"/>
        <v>0</v>
      </c>
      <c r="NX39" s="73">
        <f t="shared" si="520"/>
        <v>0</v>
      </c>
      <c r="NY39" s="73">
        <f t="shared" si="520"/>
        <v>0</v>
      </c>
      <c r="NZ39" s="73">
        <f t="shared" ref="NZ39:PI39" si="521">SUMIFS($F18:$AN18,$F$6:$AN$6,NZ$27)/12</f>
        <v>0</v>
      </c>
      <c r="OA39" s="73">
        <f t="shared" si="521"/>
        <v>0</v>
      </c>
      <c r="OB39" s="73">
        <f t="shared" si="521"/>
        <v>0</v>
      </c>
      <c r="OC39" s="73">
        <f t="shared" si="521"/>
        <v>0</v>
      </c>
      <c r="OD39" s="73">
        <f t="shared" si="521"/>
        <v>0</v>
      </c>
      <c r="OE39" s="73">
        <f t="shared" si="521"/>
        <v>0</v>
      </c>
      <c r="OF39" s="73">
        <f t="shared" si="521"/>
        <v>0</v>
      </c>
      <c r="OG39" s="73">
        <f t="shared" si="521"/>
        <v>0</v>
      </c>
      <c r="OH39" s="73">
        <f t="shared" si="521"/>
        <v>0</v>
      </c>
      <c r="OI39" s="73">
        <f t="shared" si="521"/>
        <v>0</v>
      </c>
      <c r="OJ39" s="73">
        <f t="shared" si="521"/>
        <v>0</v>
      </c>
      <c r="OK39" s="73">
        <f t="shared" si="521"/>
        <v>0</v>
      </c>
      <c r="OL39" s="73">
        <f t="shared" si="521"/>
        <v>0</v>
      </c>
      <c r="OM39" s="73">
        <f t="shared" si="521"/>
        <v>0</v>
      </c>
      <c r="ON39" s="73">
        <f t="shared" si="521"/>
        <v>0</v>
      </c>
      <c r="OO39" s="73">
        <f t="shared" si="521"/>
        <v>0</v>
      </c>
      <c r="OP39" s="73">
        <f t="shared" si="521"/>
        <v>0</v>
      </c>
      <c r="OQ39" s="73">
        <f t="shared" si="521"/>
        <v>0</v>
      </c>
      <c r="OR39" s="73">
        <f t="shared" si="521"/>
        <v>0</v>
      </c>
      <c r="OS39" s="73">
        <f t="shared" si="521"/>
        <v>0</v>
      </c>
      <c r="OT39" s="73">
        <f t="shared" si="521"/>
        <v>0</v>
      </c>
      <c r="OU39" s="73">
        <f t="shared" si="521"/>
        <v>0</v>
      </c>
      <c r="OV39" s="73">
        <f t="shared" si="521"/>
        <v>0</v>
      </c>
      <c r="OW39" s="73">
        <f t="shared" si="521"/>
        <v>0</v>
      </c>
      <c r="OX39" s="73">
        <f t="shared" si="521"/>
        <v>0</v>
      </c>
      <c r="OY39" s="73">
        <f t="shared" si="521"/>
        <v>0</v>
      </c>
      <c r="OZ39" s="73">
        <f t="shared" si="521"/>
        <v>0</v>
      </c>
      <c r="PA39" s="73">
        <f t="shared" si="521"/>
        <v>0</v>
      </c>
      <c r="PB39" s="73">
        <f t="shared" si="521"/>
        <v>0</v>
      </c>
      <c r="PC39" s="73">
        <f t="shared" si="521"/>
        <v>0</v>
      </c>
      <c r="PD39" s="73">
        <f t="shared" si="521"/>
        <v>0</v>
      </c>
      <c r="PE39" s="73">
        <f t="shared" si="521"/>
        <v>0</v>
      </c>
      <c r="PF39" s="73">
        <f t="shared" si="521"/>
        <v>0</v>
      </c>
      <c r="PG39" s="73">
        <f t="shared" si="521"/>
        <v>0</v>
      </c>
      <c r="PH39" s="73">
        <f t="shared" si="521"/>
        <v>0</v>
      </c>
      <c r="PI39" s="73">
        <f t="shared" si="521"/>
        <v>0</v>
      </c>
    </row>
    <row r="40" spans="1:425" x14ac:dyDescent="0.2">
      <c r="B40" s="69" t="s">
        <v>359</v>
      </c>
      <c r="C40" s="468" t="s">
        <v>356</v>
      </c>
      <c r="E40" s="172">
        <f t="shared" si="514"/>
        <v>8487303.0929065794</v>
      </c>
      <c r="F40" s="73">
        <f t="shared" ref="F40:BQ40" si="522">SUMIFS($F19:$AN19,$F$6:$AN$6,F$27)/12</f>
        <v>459728.91753243952</v>
      </c>
      <c r="G40" s="73">
        <f t="shared" si="522"/>
        <v>459728.91753243952</v>
      </c>
      <c r="H40" s="73">
        <f t="shared" si="522"/>
        <v>459728.91753243952</v>
      </c>
      <c r="I40" s="73">
        <f t="shared" si="522"/>
        <v>459728.91753243952</v>
      </c>
      <c r="J40" s="73">
        <f t="shared" si="522"/>
        <v>459728.91753243952</v>
      </c>
      <c r="K40" s="73">
        <f t="shared" si="522"/>
        <v>459728.91753243952</v>
      </c>
      <c r="L40" s="73">
        <f t="shared" si="522"/>
        <v>459728.91753243952</v>
      </c>
      <c r="M40" s="73">
        <f t="shared" si="522"/>
        <v>459728.91753243952</v>
      </c>
      <c r="N40" s="73">
        <f t="shared" si="522"/>
        <v>459728.91753243952</v>
      </c>
      <c r="O40" s="73">
        <f t="shared" si="522"/>
        <v>459728.91753243952</v>
      </c>
      <c r="P40" s="73">
        <f t="shared" si="522"/>
        <v>459728.91753243952</v>
      </c>
      <c r="Q40" s="73">
        <f t="shared" si="522"/>
        <v>459728.91753243952</v>
      </c>
      <c r="R40" s="73">
        <f t="shared" si="522"/>
        <v>176818.81443555365</v>
      </c>
      <c r="S40" s="73">
        <f t="shared" si="522"/>
        <v>176818.81443555365</v>
      </c>
      <c r="T40" s="73">
        <f t="shared" si="522"/>
        <v>176818.81443555365</v>
      </c>
      <c r="U40" s="73">
        <f t="shared" si="522"/>
        <v>176818.81443555365</v>
      </c>
      <c r="V40" s="73">
        <f t="shared" si="522"/>
        <v>176818.81443555365</v>
      </c>
      <c r="W40" s="73">
        <f t="shared" si="522"/>
        <v>176818.81443555365</v>
      </c>
      <c r="X40" s="73">
        <f t="shared" si="522"/>
        <v>176818.81443555365</v>
      </c>
      <c r="Y40" s="73">
        <f t="shared" si="522"/>
        <v>176818.81443555365</v>
      </c>
      <c r="Z40" s="73">
        <f t="shared" si="522"/>
        <v>176818.81443555365</v>
      </c>
      <c r="AA40" s="73">
        <f t="shared" si="522"/>
        <v>176818.81443555365</v>
      </c>
      <c r="AB40" s="73">
        <f t="shared" si="522"/>
        <v>176818.81443555365</v>
      </c>
      <c r="AC40" s="73">
        <f t="shared" si="522"/>
        <v>176818.81443555365</v>
      </c>
      <c r="AD40" s="73">
        <f t="shared" si="522"/>
        <v>70727.525774221474</v>
      </c>
      <c r="AE40" s="73">
        <f t="shared" si="522"/>
        <v>70727.525774221474</v>
      </c>
      <c r="AF40" s="73">
        <f t="shared" si="522"/>
        <v>70727.525774221474</v>
      </c>
      <c r="AG40" s="73">
        <f t="shared" si="522"/>
        <v>70727.525774221474</v>
      </c>
      <c r="AH40" s="73">
        <f t="shared" si="522"/>
        <v>70727.525774221474</v>
      </c>
      <c r="AI40" s="73">
        <f t="shared" si="522"/>
        <v>70727.525774221474</v>
      </c>
      <c r="AJ40" s="73">
        <f t="shared" si="522"/>
        <v>70727.525774221474</v>
      </c>
      <c r="AK40" s="73">
        <f t="shared" si="522"/>
        <v>70727.525774221474</v>
      </c>
      <c r="AL40" s="73">
        <f t="shared" si="522"/>
        <v>70727.525774221474</v>
      </c>
      <c r="AM40" s="73">
        <f t="shared" si="522"/>
        <v>70727.525774221474</v>
      </c>
      <c r="AN40" s="73">
        <f t="shared" si="522"/>
        <v>70727.525774221474</v>
      </c>
      <c r="AO40" s="73">
        <f t="shared" si="522"/>
        <v>70727.525774221474</v>
      </c>
      <c r="AP40" s="73">
        <f t="shared" si="522"/>
        <v>0</v>
      </c>
      <c r="AQ40" s="73">
        <f t="shared" si="522"/>
        <v>0</v>
      </c>
      <c r="AR40" s="73">
        <f t="shared" si="522"/>
        <v>0</v>
      </c>
      <c r="AS40" s="73">
        <f t="shared" si="522"/>
        <v>0</v>
      </c>
      <c r="AT40" s="73">
        <f t="shared" si="522"/>
        <v>0</v>
      </c>
      <c r="AU40" s="73">
        <f t="shared" si="522"/>
        <v>0</v>
      </c>
      <c r="AV40" s="73">
        <f t="shared" si="522"/>
        <v>0</v>
      </c>
      <c r="AW40" s="73">
        <f t="shared" si="522"/>
        <v>0</v>
      </c>
      <c r="AX40" s="73">
        <f t="shared" si="522"/>
        <v>0</v>
      </c>
      <c r="AY40" s="73">
        <f t="shared" si="522"/>
        <v>0</v>
      </c>
      <c r="AZ40" s="73">
        <f t="shared" si="522"/>
        <v>0</v>
      </c>
      <c r="BA40" s="73">
        <f t="shared" si="522"/>
        <v>0</v>
      </c>
      <c r="BB40" s="73">
        <f t="shared" si="522"/>
        <v>0</v>
      </c>
      <c r="BC40" s="73">
        <f t="shared" si="522"/>
        <v>0</v>
      </c>
      <c r="BD40" s="73">
        <f t="shared" si="522"/>
        <v>0</v>
      </c>
      <c r="BE40" s="73">
        <f t="shared" si="522"/>
        <v>0</v>
      </c>
      <c r="BF40" s="73">
        <f t="shared" si="522"/>
        <v>0</v>
      </c>
      <c r="BG40" s="73">
        <f t="shared" si="522"/>
        <v>0</v>
      </c>
      <c r="BH40" s="73">
        <f t="shared" si="522"/>
        <v>0</v>
      </c>
      <c r="BI40" s="73">
        <f t="shared" si="522"/>
        <v>0</v>
      </c>
      <c r="BJ40" s="73">
        <f t="shared" si="522"/>
        <v>0</v>
      </c>
      <c r="BK40" s="73">
        <f t="shared" si="522"/>
        <v>0</v>
      </c>
      <c r="BL40" s="73">
        <f t="shared" si="522"/>
        <v>0</v>
      </c>
      <c r="BM40" s="73">
        <f t="shared" si="522"/>
        <v>0</v>
      </c>
      <c r="BN40" s="73">
        <f t="shared" si="522"/>
        <v>0</v>
      </c>
      <c r="BO40" s="73">
        <f t="shared" si="522"/>
        <v>0</v>
      </c>
      <c r="BP40" s="73">
        <f t="shared" si="522"/>
        <v>0</v>
      </c>
      <c r="BQ40" s="73">
        <f t="shared" si="522"/>
        <v>0</v>
      </c>
      <c r="BR40" s="73">
        <f t="shared" ref="BR40:EC40" si="523">SUMIFS($F19:$AN19,$F$6:$AN$6,BR$27)/12</f>
        <v>0</v>
      </c>
      <c r="BS40" s="73">
        <f t="shared" si="523"/>
        <v>0</v>
      </c>
      <c r="BT40" s="73">
        <f t="shared" si="523"/>
        <v>0</v>
      </c>
      <c r="BU40" s="73">
        <f t="shared" si="523"/>
        <v>0</v>
      </c>
      <c r="BV40" s="73">
        <f t="shared" si="523"/>
        <v>0</v>
      </c>
      <c r="BW40" s="73">
        <f t="shared" si="523"/>
        <v>0</v>
      </c>
      <c r="BX40" s="73">
        <f t="shared" si="523"/>
        <v>0</v>
      </c>
      <c r="BY40" s="73">
        <f t="shared" si="523"/>
        <v>0</v>
      </c>
      <c r="BZ40" s="73">
        <f t="shared" si="523"/>
        <v>0</v>
      </c>
      <c r="CA40" s="73">
        <f t="shared" si="523"/>
        <v>0</v>
      </c>
      <c r="CB40" s="73">
        <f t="shared" si="523"/>
        <v>0</v>
      </c>
      <c r="CC40" s="73">
        <f t="shared" si="523"/>
        <v>0</v>
      </c>
      <c r="CD40" s="73">
        <f t="shared" si="523"/>
        <v>0</v>
      </c>
      <c r="CE40" s="73">
        <f t="shared" si="523"/>
        <v>0</v>
      </c>
      <c r="CF40" s="73">
        <f t="shared" si="523"/>
        <v>0</v>
      </c>
      <c r="CG40" s="73">
        <f t="shared" si="523"/>
        <v>0</v>
      </c>
      <c r="CH40" s="73">
        <f t="shared" si="523"/>
        <v>0</v>
      </c>
      <c r="CI40" s="73">
        <f t="shared" si="523"/>
        <v>0</v>
      </c>
      <c r="CJ40" s="73">
        <f t="shared" si="523"/>
        <v>0</v>
      </c>
      <c r="CK40" s="73">
        <f t="shared" si="523"/>
        <v>0</v>
      </c>
      <c r="CL40" s="73">
        <f t="shared" si="523"/>
        <v>0</v>
      </c>
      <c r="CM40" s="73">
        <f t="shared" si="523"/>
        <v>0</v>
      </c>
      <c r="CN40" s="73">
        <f t="shared" si="523"/>
        <v>0</v>
      </c>
      <c r="CO40" s="73">
        <f t="shared" si="523"/>
        <v>0</v>
      </c>
      <c r="CP40" s="73">
        <f t="shared" si="523"/>
        <v>0</v>
      </c>
      <c r="CQ40" s="73">
        <f t="shared" si="523"/>
        <v>0</v>
      </c>
      <c r="CR40" s="73">
        <f t="shared" si="523"/>
        <v>0</v>
      </c>
      <c r="CS40" s="73">
        <f t="shared" si="523"/>
        <v>0</v>
      </c>
      <c r="CT40" s="73">
        <f t="shared" si="523"/>
        <v>0</v>
      </c>
      <c r="CU40" s="73">
        <f t="shared" si="523"/>
        <v>0</v>
      </c>
      <c r="CV40" s="73">
        <f t="shared" si="523"/>
        <v>0</v>
      </c>
      <c r="CW40" s="73">
        <f t="shared" si="523"/>
        <v>0</v>
      </c>
      <c r="CX40" s="73">
        <f t="shared" si="523"/>
        <v>0</v>
      </c>
      <c r="CY40" s="73">
        <f t="shared" si="523"/>
        <v>0</v>
      </c>
      <c r="CZ40" s="73">
        <f t="shared" si="523"/>
        <v>0</v>
      </c>
      <c r="DA40" s="73">
        <f t="shared" si="523"/>
        <v>0</v>
      </c>
      <c r="DB40" s="73">
        <f t="shared" si="523"/>
        <v>0</v>
      </c>
      <c r="DC40" s="73">
        <f t="shared" si="523"/>
        <v>0</v>
      </c>
      <c r="DD40" s="73">
        <f t="shared" si="523"/>
        <v>0</v>
      </c>
      <c r="DE40" s="73">
        <f t="shared" si="523"/>
        <v>0</v>
      </c>
      <c r="DF40" s="73">
        <f t="shared" si="523"/>
        <v>0</v>
      </c>
      <c r="DG40" s="73">
        <f t="shared" si="523"/>
        <v>0</v>
      </c>
      <c r="DH40" s="73">
        <f t="shared" si="523"/>
        <v>0</v>
      </c>
      <c r="DI40" s="73">
        <f t="shared" si="523"/>
        <v>0</v>
      </c>
      <c r="DJ40" s="73">
        <f t="shared" si="523"/>
        <v>0</v>
      </c>
      <c r="DK40" s="73">
        <f t="shared" si="523"/>
        <v>0</v>
      </c>
      <c r="DL40" s="73">
        <f t="shared" si="523"/>
        <v>0</v>
      </c>
      <c r="DM40" s="73">
        <f t="shared" si="523"/>
        <v>0</v>
      </c>
      <c r="DN40" s="73">
        <f t="shared" si="523"/>
        <v>0</v>
      </c>
      <c r="DO40" s="73">
        <f t="shared" si="523"/>
        <v>0</v>
      </c>
      <c r="DP40" s="73">
        <f t="shared" si="523"/>
        <v>0</v>
      </c>
      <c r="DQ40" s="73">
        <f t="shared" si="523"/>
        <v>0</v>
      </c>
      <c r="DR40" s="73">
        <f t="shared" si="523"/>
        <v>0</v>
      </c>
      <c r="DS40" s="73">
        <f t="shared" si="523"/>
        <v>0</v>
      </c>
      <c r="DT40" s="73">
        <f t="shared" si="523"/>
        <v>0</v>
      </c>
      <c r="DU40" s="73">
        <f t="shared" si="523"/>
        <v>0</v>
      </c>
      <c r="DV40" s="73">
        <f t="shared" si="523"/>
        <v>0</v>
      </c>
      <c r="DW40" s="73">
        <f t="shared" si="523"/>
        <v>0</v>
      </c>
      <c r="DX40" s="73">
        <f t="shared" si="523"/>
        <v>0</v>
      </c>
      <c r="DY40" s="73">
        <f t="shared" si="523"/>
        <v>0</v>
      </c>
      <c r="DZ40" s="73">
        <f t="shared" si="523"/>
        <v>0</v>
      </c>
      <c r="EA40" s="73">
        <f t="shared" si="523"/>
        <v>0</v>
      </c>
      <c r="EB40" s="73">
        <f t="shared" si="523"/>
        <v>0</v>
      </c>
      <c r="EC40" s="73">
        <f t="shared" si="523"/>
        <v>0</v>
      </c>
      <c r="ED40" s="73">
        <f t="shared" ref="ED40:GO40" si="524">SUMIFS($F19:$AN19,$F$6:$AN$6,ED$27)/12</f>
        <v>0</v>
      </c>
      <c r="EE40" s="73">
        <f t="shared" si="524"/>
        <v>0</v>
      </c>
      <c r="EF40" s="73">
        <f t="shared" si="524"/>
        <v>0</v>
      </c>
      <c r="EG40" s="73">
        <f t="shared" si="524"/>
        <v>0</v>
      </c>
      <c r="EH40" s="73">
        <f t="shared" si="524"/>
        <v>0</v>
      </c>
      <c r="EI40" s="73">
        <f t="shared" si="524"/>
        <v>0</v>
      </c>
      <c r="EJ40" s="73">
        <f t="shared" si="524"/>
        <v>0</v>
      </c>
      <c r="EK40" s="73">
        <f t="shared" si="524"/>
        <v>0</v>
      </c>
      <c r="EL40" s="73">
        <f t="shared" si="524"/>
        <v>0</v>
      </c>
      <c r="EM40" s="73">
        <f t="shared" si="524"/>
        <v>0</v>
      </c>
      <c r="EN40" s="73">
        <f t="shared" si="524"/>
        <v>0</v>
      </c>
      <c r="EO40" s="73">
        <f t="shared" si="524"/>
        <v>0</v>
      </c>
      <c r="EP40" s="73">
        <f t="shared" si="524"/>
        <v>0</v>
      </c>
      <c r="EQ40" s="73">
        <f t="shared" si="524"/>
        <v>0</v>
      </c>
      <c r="ER40" s="73">
        <f t="shared" si="524"/>
        <v>0</v>
      </c>
      <c r="ES40" s="73">
        <f t="shared" si="524"/>
        <v>0</v>
      </c>
      <c r="ET40" s="73">
        <f t="shared" si="524"/>
        <v>0</v>
      </c>
      <c r="EU40" s="73">
        <f t="shared" si="524"/>
        <v>0</v>
      </c>
      <c r="EV40" s="73">
        <f t="shared" si="524"/>
        <v>0</v>
      </c>
      <c r="EW40" s="73">
        <f t="shared" si="524"/>
        <v>0</v>
      </c>
      <c r="EX40" s="73">
        <f t="shared" si="524"/>
        <v>0</v>
      </c>
      <c r="EY40" s="73">
        <f t="shared" si="524"/>
        <v>0</v>
      </c>
      <c r="EZ40" s="73">
        <f t="shared" si="524"/>
        <v>0</v>
      </c>
      <c r="FA40" s="73">
        <f t="shared" si="524"/>
        <v>0</v>
      </c>
      <c r="FB40" s="73">
        <f t="shared" si="524"/>
        <v>0</v>
      </c>
      <c r="FC40" s="73">
        <f t="shared" si="524"/>
        <v>0</v>
      </c>
      <c r="FD40" s="73">
        <f t="shared" si="524"/>
        <v>0</v>
      </c>
      <c r="FE40" s="73">
        <f t="shared" si="524"/>
        <v>0</v>
      </c>
      <c r="FF40" s="73">
        <f t="shared" si="524"/>
        <v>0</v>
      </c>
      <c r="FG40" s="73">
        <f t="shared" si="524"/>
        <v>0</v>
      </c>
      <c r="FH40" s="73">
        <f t="shared" si="524"/>
        <v>0</v>
      </c>
      <c r="FI40" s="73">
        <f t="shared" si="524"/>
        <v>0</v>
      </c>
      <c r="FJ40" s="73">
        <f t="shared" si="524"/>
        <v>0</v>
      </c>
      <c r="FK40" s="73">
        <f t="shared" si="524"/>
        <v>0</v>
      </c>
      <c r="FL40" s="73">
        <f t="shared" si="524"/>
        <v>0</v>
      </c>
      <c r="FM40" s="73">
        <f t="shared" si="524"/>
        <v>0</v>
      </c>
      <c r="FN40" s="73">
        <f t="shared" si="524"/>
        <v>0</v>
      </c>
      <c r="FO40" s="73">
        <f t="shared" si="524"/>
        <v>0</v>
      </c>
      <c r="FP40" s="73">
        <f t="shared" si="524"/>
        <v>0</v>
      </c>
      <c r="FQ40" s="73">
        <f t="shared" si="524"/>
        <v>0</v>
      </c>
      <c r="FR40" s="73">
        <f t="shared" si="524"/>
        <v>0</v>
      </c>
      <c r="FS40" s="73">
        <f t="shared" si="524"/>
        <v>0</v>
      </c>
      <c r="FT40" s="73">
        <f t="shared" si="524"/>
        <v>0</v>
      </c>
      <c r="FU40" s="73">
        <f t="shared" si="524"/>
        <v>0</v>
      </c>
      <c r="FV40" s="73">
        <f t="shared" si="524"/>
        <v>0</v>
      </c>
      <c r="FW40" s="73">
        <f t="shared" si="524"/>
        <v>0</v>
      </c>
      <c r="FX40" s="73">
        <f t="shared" si="524"/>
        <v>0</v>
      </c>
      <c r="FY40" s="73">
        <f t="shared" si="524"/>
        <v>0</v>
      </c>
      <c r="FZ40" s="73">
        <f t="shared" si="524"/>
        <v>0</v>
      </c>
      <c r="GA40" s="73">
        <f t="shared" si="524"/>
        <v>0</v>
      </c>
      <c r="GB40" s="73">
        <f t="shared" si="524"/>
        <v>0</v>
      </c>
      <c r="GC40" s="73">
        <f t="shared" si="524"/>
        <v>0</v>
      </c>
      <c r="GD40" s="73">
        <f t="shared" si="524"/>
        <v>0</v>
      </c>
      <c r="GE40" s="73">
        <f t="shared" si="524"/>
        <v>0</v>
      </c>
      <c r="GF40" s="73">
        <f t="shared" si="524"/>
        <v>0</v>
      </c>
      <c r="GG40" s="73">
        <f t="shared" si="524"/>
        <v>0</v>
      </c>
      <c r="GH40" s="73">
        <f t="shared" si="524"/>
        <v>0</v>
      </c>
      <c r="GI40" s="73">
        <f t="shared" si="524"/>
        <v>0</v>
      </c>
      <c r="GJ40" s="73">
        <f t="shared" si="524"/>
        <v>0</v>
      </c>
      <c r="GK40" s="73">
        <f t="shared" si="524"/>
        <v>0</v>
      </c>
      <c r="GL40" s="73">
        <f t="shared" si="524"/>
        <v>0</v>
      </c>
      <c r="GM40" s="73">
        <f t="shared" si="524"/>
        <v>0</v>
      </c>
      <c r="GN40" s="73">
        <f t="shared" si="524"/>
        <v>0</v>
      </c>
      <c r="GO40" s="73">
        <f t="shared" si="524"/>
        <v>0</v>
      </c>
      <c r="GP40" s="73">
        <f t="shared" ref="GP40:JA40" si="525">SUMIFS($F19:$AN19,$F$6:$AN$6,GP$27)/12</f>
        <v>0</v>
      </c>
      <c r="GQ40" s="73">
        <f t="shared" si="525"/>
        <v>0</v>
      </c>
      <c r="GR40" s="73">
        <f t="shared" si="525"/>
        <v>0</v>
      </c>
      <c r="GS40" s="73">
        <f t="shared" si="525"/>
        <v>0</v>
      </c>
      <c r="GT40" s="73">
        <f t="shared" si="525"/>
        <v>0</v>
      </c>
      <c r="GU40" s="73">
        <f t="shared" si="525"/>
        <v>0</v>
      </c>
      <c r="GV40" s="73">
        <f t="shared" si="525"/>
        <v>0</v>
      </c>
      <c r="GW40" s="73">
        <f t="shared" si="525"/>
        <v>0</v>
      </c>
      <c r="GX40" s="73">
        <f t="shared" si="525"/>
        <v>0</v>
      </c>
      <c r="GY40" s="73">
        <f t="shared" si="525"/>
        <v>0</v>
      </c>
      <c r="GZ40" s="73">
        <f t="shared" si="525"/>
        <v>0</v>
      </c>
      <c r="HA40" s="73">
        <f t="shared" si="525"/>
        <v>0</v>
      </c>
      <c r="HB40" s="73">
        <f t="shared" si="525"/>
        <v>0</v>
      </c>
      <c r="HC40" s="73">
        <f t="shared" si="525"/>
        <v>0</v>
      </c>
      <c r="HD40" s="73">
        <f t="shared" si="525"/>
        <v>0</v>
      </c>
      <c r="HE40" s="73">
        <f t="shared" si="525"/>
        <v>0</v>
      </c>
      <c r="HF40" s="73">
        <f t="shared" si="525"/>
        <v>0</v>
      </c>
      <c r="HG40" s="73">
        <f t="shared" si="525"/>
        <v>0</v>
      </c>
      <c r="HH40" s="73">
        <f t="shared" si="525"/>
        <v>0</v>
      </c>
      <c r="HI40" s="73">
        <f t="shared" si="525"/>
        <v>0</v>
      </c>
      <c r="HJ40" s="73">
        <f t="shared" si="525"/>
        <v>0</v>
      </c>
      <c r="HK40" s="73">
        <f t="shared" si="525"/>
        <v>0</v>
      </c>
      <c r="HL40" s="73">
        <f t="shared" si="525"/>
        <v>0</v>
      </c>
      <c r="HM40" s="73">
        <f t="shared" si="525"/>
        <v>0</v>
      </c>
      <c r="HN40" s="73">
        <f t="shared" si="525"/>
        <v>0</v>
      </c>
      <c r="HO40" s="73">
        <f t="shared" si="525"/>
        <v>0</v>
      </c>
      <c r="HP40" s="73">
        <f t="shared" si="525"/>
        <v>0</v>
      </c>
      <c r="HQ40" s="73">
        <f t="shared" si="525"/>
        <v>0</v>
      </c>
      <c r="HR40" s="73">
        <f t="shared" si="525"/>
        <v>0</v>
      </c>
      <c r="HS40" s="73">
        <f t="shared" si="525"/>
        <v>0</v>
      </c>
      <c r="HT40" s="73">
        <f t="shared" si="525"/>
        <v>0</v>
      </c>
      <c r="HU40" s="73">
        <f t="shared" si="525"/>
        <v>0</v>
      </c>
      <c r="HV40" s="73">
        <f t="shared" si="525"/>
        <v>0</v>
      </c>
      <c r="HW40" s="73">
        <f t="shared" si="525"/>
        <v>0</v>
      </c>
      <c r="HX40" s="73">
        <f t="shared" si="525"/>
        <v>0</v>
      </c>
      <c r="HY40" s="73">
        <f t="shared" si="525"/>
        <v>0</v>
      </c>
      <c r="HZ40" s="73">
        <f t="shared" si="525"/>
        <v>0</v>
      </c>
      <c r="IA40" s="73">
        <f t="shared" si="525"/>
        <v>0</v>
      </c>
      <c r="IB40" s="73">
        <f t="shared" si="525"/>
        <v>0</v>
      </c>
      <c r="IC40" s="73">
        <f t="shared" si="525"/>
        <v>0</v>
      </c>
      <c r="ID40" s="73">
        <f t="shared" si="525"/>
        <v>0</v>
      </c>
      <c r="IE40" s="73">
        <f t="shared" si="525"/>
        <v>0</v>
      </c>
      <c r="IF40" s="73">
        <f t="shared" si="525"/>
        <v>0</v>
      </c>
      <c r="IG40" s="73">
        <f t="shared" si="525"/>
        <v>0</v>
      </c>
      <c r="IH40" s="73">
        <f t="shared" si="525"/>
        <v>0</v>
      </c>
      <c r="II40" s="73">
        <f t="shared" si="525"/>
        <v>0</v>
      </c>
      <c r="IJ40" s="73">
        <f t="shared" si="525"/>
        <v>0</v>
      </c>
      <c r="IK40" s="73">
        <f t="shared" si="525"/>
        <v>0</v>
      </c>
      <c r="IL40" s="73">
        <f t="shared" si="525"/>
        <v>0</v>
      </c>
      <c r="IM40" s="73">
        <f t="shared" si="525"/>
        <v>0</v>
      </c>
      <c r="IN40" s="73">
        <f t="shared" si="525"/>
        <v>0</v>
      </c>
      <c r="IO40" s="73">
        <f t="shared" si="525"/>
        <v>0</v>
      </c>
      <c r="IP40" s="73">
        <f t="shared" si="525"/>
        <v>0</v>
      </c>
      <c r="IQ40" s="73">
        <f t="shared" si="525"/>
        <v>0</v>
      </c>
      <c r="IR40" s="73">
        <f t="shared" si="525"/>
        <v>0</v>
      </c>
      <c r="IS40" s="73">
        <f t="shared" si="525"/>
        <v>0</v>
      </c>
      <c r="IT40" s="73">
        <f t="shared" si="525"/>
        <v>0</v>
      </c>
      <c r="IU40" s="73">
        <f t="shared" si="525"/>
        <v>0</v>
      </c>
      <c r="IV40" s="73">
        <f t="shared" si="525"/>
        <v>0</v>
      </c>
      <c r="IW40" s="73">
        <f t="shared" si="525"/>
        <v>0</v>
      </c>
      <c r="IX40" s="73">
        <f t="shared" si="525"/>
        <v>0</v>
      </c>
      <c r="IY40" s="73">
        <f t="shared" si="525"/>
        <v>0</v>
      </c>
      <c r="IZ40" s="73">
        <f t="shared" si="525"/>
        <v>0</v>
      </c>
      <c r="JA40" s="73">
        <f t="shared" si="525"/>
        <v>0</v>
      </c>
      <c r="JB40" s="73">
        <f t="shared" ref="JB40:LM40" si="526">SUMIFS($F19:$AN19,$F$6:$AN$6,JB$27)/12</f>
        <v>0</v>
      </c>
      <c r="JC40" s="73">
        <f t="shared" si="526"/>
        <v>0</v>
      </c>
      <c r="JD40" s="73">
        <f t="shared" si="526"/>
        <v>0</v>
      </c>
      <c r="JE40" s="73">
        <f t="shared" si="526"/>
        <v>0</v>
      </c>
      <c r="JF40" s="73">
        <f t="shared" si="526"/>
        <v>0</v>
      </c>
      <c r="JG40" s="73">
        <f t="shared" si="526"/>
        <v>0</v>
      </c>
      <c r="JH40" s="73">
        <f t="shared" si="526"/>
        <v>0</v>
      </c>
      <c r="JI40" s="73">
        <f t="shared" si="526"/>
        <v>0</v>
      </c>
      <c r="JJ40" s="73">
        <f t="shared" si="526"/>
        <v>0</v>
      </c>
      <c r="JK40" s="73">
        <f t="shared" si="526"/>
        <v>0</v>
      </c>
      <c r="JL40" s="73">
        <f t="shared" si="526"/>
        <v>0</v>
      </c>
      <c r="JM40" s="73">
        <f t="shared" si="526"/>
        <v>0</v>
      </c>
      <c r="JN40" s="73">
        <f t="shared" si="526"/>
        <v>0</v>
      </c>
      <c r="JO40" s="73">
        <f t="shared" si="526"/>
        <v>0</v>
      </c>
      <c r="JP40" s="73">
        <f t="shared" si="526"/>
        <v>0</v>
      </c>
      <c r="JQ40" s="73">
        <f t="shared" si="526"/>
        <v>0</v>
      </c>
      <c r="JR40" s="73">
        <f t="shared" si="526"/>
        <v>0</v>
      </c>
      <c r="JS40" s="73">
        <f t="shared" si="526"/>
        <v>0</v>
      </c>
      <c r="JT40" s="73">
        <f t="shared" si="526"/>
        <v>0</v>
      </c>
      <c r="JU40" s="73">
        <f t="shared" si="526"/>
        <v>0</v>
      </c>
      <c r="JV40" s="73">
        <f t="shared" si="526"/>
        <v>0</v>
      </c>
      <c r="JW40" s="73">
        <f t="shared" si="526"/>
        <v>0</v>
      </c>
      <c r="JX40" s="73">
        <f t="shared" si="526"/>
        <v>0</v>
      </c>
      <c r="JY40" s="73">
        <f t="shared" si="526"/>
        <v>0</v>
      </c>
      <c r="JZ40" s="73">
        <f t="shared" si="526"/>
        <v>0</v>
      </c>
      <c r="KA40" s="73">
        <f t="shared" si="526"/>
        <v>0</v>
      </c>
      <c r="KB40" s="73">
        <f t="shared" si="526"/>
        <v>0</v>
      </c>
      <c r="KC40" s="73">
        <f t="shared" si="526"/>
        <v>0</v>
      </c>
      <c r="KD40" s="73">
        <f t="shared" si="526"/>
        <v>0</v>
      </c>
      <c r="KE40" s="73">
        <f t="shared" si="526"/>
        <v>0</v>
      </c>
      <c r="KF40" s="73">
        <f t="shared" si="526"/>
        <v>0</v>
      </c>
      <c r="KG40" s="73">
        <f t="shared" si="526"/>
        <v>0</v>
      </c>
      <c r="KH40" s="73">
        <f t="shared" si="526"/>
        <v>0</v>
      </c>
      <c r="KI40" s="73">
        <f t="shared" si="526"/>
        <v>0</v>
      </c>
      <c r="KJ40" s="73">
        <f t="shared" si="526"/>
        <v>0</v>
      </c>
      <c r="KK40" s="73">
        <f t="shared" si="526"/>
        <v>0</v>
      </c>
      <c r="KL40" s="73">
        <f t="shared" si="526"/>
        <v>0</v>
      </c>
      <c r="KM40" s="73">
        <f t="shared" si="526"/>
        <v>0</v>
      </c>
      <c r="KN40" s="73">
        <f t="shared" si="526"/>
        <v>0</v>
      </c>
      <c r="KO40" s="73">
        <f t="shared" si="526"/>
        <v>0</v>
      </c>
      <c r="KP40" s="73">
        <f t="shared" si="526"/>
        <v>0</v>
      </c>
      <c r="KQ40" s="73">
        <f t="shared" si="526"/>
        <v>0</v>
      </c>
      <c r="KR40" s="73">
        <f t="shared" si="526"/>
        <v>0</v>
      </c>
      <c r="KS40" s="73">
        <f t="shared" si="526"/>
        <v>0</v>
      </c>
      <c r="KT40" s="73">
        <f t="shared" si="526"/>
        <v>0</v>
      </c>
      <c r="KU40" s="73">
        <f t="shared" si="526"/>
        <v>0</v>
      </c>
      <c r="KV40" s="73">
        <f t="shared" si="526"/>
        <v>0</v>
      </c>
      <c r="KW40" s="73">
        <f t="shared" si="526"/>
        <v>0</v>
      </c>
      <c r="KX40" s="73">
        <f t="shared" si="526"/>
        <v>0</v>
      </c>
      <c r="KY40" s="73">
        <f t="shared" si="526"/>
        <v>0</v>
      </c>
      <c r="KZ40" s="73">
        <f t="shared" si="526"/>
        <v>0</v>
      </c>
      <c r="LA40" s="73">
        <f t="shared" si="526"/>
        <v>0</v>
      </c>
      <c r="LB40" s="73">
        <f t="shared" si="526"/>
        <v>0</v>
      </c>
      <c r="LC40" s="73">
        <f t="shared" si="526"/>
        <v>0</v>
      </c>
      <c r="LD40" s="73">
        <f t="shared" si="526"/>
        <v>0</v>
      </c>
      <c r="LE40" s="73">
        <f t="shared" si="526"/>
        <v>0</v>
      </c>
      <c r="LF40" s="73">
        <f t="shared" si="526"/>
        <v>0</v>
      </c>
      <c r="LG40" s="73">
        <f t="shared" si="526"/>
        <v>0</v>
      </c>
      <c r="LH40" s="73">
        <f t="shared" si="526"/>
        <v>0</v>
      </c>
      <c r="LI40" s="73">
        <f t="shared" si="526"/>
        <v>0</v>
      </c>
      <c r="LJ40" s="73">
        <f t="shared" si="526"/>
        <v>0</v>
      </c>
      <c r="LK40" s="73">
        <f t="shared" si="526"/>
        <v>0</v>
      </c>
      <c r="LL40" s="73">
        <f t="shared" si="526"/>
        <v>0</v>
      </c>
      <c r="LM40" s="73">
        <f t="shared" si="526"/>
        <v>0</v>
      </c>
      <c r="LN40" s="73">
        <f t="shared" ref="LN40:NY40" si="527">SUMIFS($F19:$AN19,$F$6:$AN$6,LN$27)/12</f>
        <v>0</v>
      </c>
      <c r="LO40" s="73">
        <f t="shared" si="527"/>
        <v>0</v>
      </c>
      <c r="LP40" s="73">
        <f t="shared" si="527"/>
        <v>0</v>
      </c>
      <c r="LQ40" s="73">
        <f t="shared" si="527"/>
        <v>0</v>
      </c>
      <c r="LR40" s="73">
        <f t="shared" si="527"/>
        <v>0</v>
      </c>
      <c r="LS40" s="73">
        <f t="shared" si="527"/>
        <v>0</v>
      </c>
      <c r="LT40" s="73">
        <f t="shared" si="527"/>
        <v>0</v>
      </c>
      <c r="LU40" s="73">
        <f t="shared" si="527"/>
        <v>0</v>
      </c>
      <c r="LV40" s="73">
        <f t="shared" si="527"/>
        <v>0</v>
      </c>
      <c r="LW40" s="73">
        <f t="shared" si="527"/>
        <v>0</v>
      </c>
      <c r="LX40" s="73">
        <f t="shared" si="527"/>
        <v>0</v>
      </c>
      <c r="LY40" s="73">
        <f t="shared" si="527"/>
        <v>0</v>
      </c>
      <c r="LZ40" s="73">
        <f t="shared" si="527"/>
        <v>0</v>
      </c>
      <c r="MA40" s="73">
        <f t="shared" si="527"/>
        <v>0</v>
      </c>
      <c r="MB40" s="73">
        <f t="shared" si="527"/>
        <v>0</v>
      </c>
      <c r="MC40" s="73">
        <f t="shared" si="527"/>
        <v>0</v>
      </c>
      <c r="MD40" s="73">
        <f t="shared" si="527"/>
        <v>0</v>
      </c>
      <c r="ME40" s="73">
        <f t="shared" si="527"/>
        <v>0</v>
      </c>
      <c r="MF40" s="73">
        <f t="shared" si="527"/>
        <v>0</v>
      </c>
      <c r="MG40" s="73">
        <f t="shared" si="527"/>
        <v>0</v>
      </c>
      <c r="MH40" s="73">
        <f t="shared" si="527"/>
        <v>0</v>
      </c>
      <c r="MI40" s="73">
        <f t="shared" si="527"/>
        <v>0</v>
      </c>
      <c r="MJ40" s="73">
        <f t="shared" si="527"/>
        <v>0</v>
      </c>
      <c r="MK40" s="73">
        <f t="shared" si="527"/>
        <v>0</v>
      </c>
      <c r="ML40" s="73">
        <f t="shared" si="527"/>
        <v>0</v>
      </c>
      <c r="MM40" s="73">
        <f t="shared" si="527"/>
        <v>0</v>
      </c>
      <c r="MN40" s="73">
        <f t="shared" si="527"/>
        <v>0</v>
      </c>
      <c r="MO40" s="73">
        <f t="shared" si="527"/>
        <v>0</v>
      </c>
      <c r="MP40" s="73">
        <f t="shared" si="527"/>
        <v>0</v>
      </c>
      <c r="MQ40" s="73">
        <f t="shared" si="527"/>
        <v>0</v>
      </c>
      <c r="MR40" s="73">
        <f t="shared" si="527"/>
        <v>0</v>
      </c>
      <c r="MS40" s="73">
        <f t="shared" si="527"/>
        <v>0</v>
      </c>
      <c r="MT40" s="73">
        <f t="shared" si="527"/>
        <v>0</v>
      </c>
      <c r="MU40" s="73">
        <f t="shared" si="527"/>
        <v>0</v>
      </c>
      <c r="MV40" s="73">
        <f t="shared" si="527"/>
        <v>0</v>
      </c>
      <c r="MW40" s="73">
        <f t="shared" si="527"/>
        <v>0</v>
      </c>
      <c r="MX40" s="73">
        <f t="shared" si="527"/>
        <v>0</v>
      </c>
      <c r="MY40" s="73">
        <f t="shared" si="527"/>
        <v>0</v>
      </c>
      <c r="MZ40" s="73">
        <f t="shared" si="527"/>
        <v>0</v>
      </c>
      <c r="NA40" s="73">
        <f t="shared" si="527"/>
        <v>0</v>
      </c>
      <c r="NB40" s="73">
        <f t="shared" si="527"/>
        <v>0</v>
      </c>
      <c r="NC40" s="73">
        <f t="shared" si="527"/>
        <v>0</v>
      </c>
      <c r="ND40" s="73">
        <f t="shared" si="527"/>
        <v>0</v>
      </c>
      <c r="NE40" s="73">
        <f t="shared" si="527"/>
        <v>0</v>
      </c>
      <c r="NF40" s="73">
        <f t="shared" si="527"/>
        <v>0</v>
      </c>
      <c r="NG40" s="73">
        <f t="shared" si="527"/>
        <v>0</v>
      </c>
      <c r="NH40" s="73">
        <f t="shared" si="527"/>
        <v>0</v>
      </c>
      <c r="NI40" s="73">
        <f t="shared" si="527"/>
        <v>0</v>
      </c>
      <c r="NJ40" s="73">
        <f t="shared" si="527"/>
        <v>0</v>
      </c>
      <c r="NK40" s="73">
        <f t="shared" si="527"/>
        <v>0</v>
      </c>
      <c r="NL40" s="73">
        <f t="shared" si="527"/>
        <v>0</v>
      </c>
      <c r="NM40" s="73">
        <f t="shared" si="527"/>
        <v>0</v>
      </c>
      <c r="NN40" s="73">
        <f t="shared" si="527"/>
        <v>0</v>
      </c>
      <c r="NO40" s="73">
        <f t="shared" si="527"/>
        <v>0</v>
      </c>
      <c r="NP40" s="73">
        <f t="shared" si="527"/>
        <v>0</v>
      </c>
      <c r="NQ40" s="73">
        <f t="shared" si="527"/>
        <v>0</v>
      </c>
      <c r="NR40" s="73">
        <f t="shared" si="527"/>
        <v>0</v>
      </c>
      <c r="NS40" s="73">
        <f t="shared" si="527"/>
        <v>0</v>
      </c>
      <c r="NT40" s="73">
        <f t="shared" si="527"/>
        <v>0</v>
      </c>
      <c r="NU40" s="73">
        <f t="shared" si="527"/>
        <v>0</v>
      </c>
      <c r="NV40" s="73">
        <f t="shared" si="527"/>
        <v>0</v>
      </c>
      <c r="NW40" s="73">
        <f t="shared" si="527"/>
        <v>0</v>
      </c>
      <c r="NX40" s="73">
        <f t="shared" si="527"/>
        <v>0</v>
      </c>
      <c r="NY40" s="73">
        <f t="shared" si="527"/>
        <v>0</v>
      </c>
      <c r="NZ40" s="73">
        <f t="shared" ref="NZ40:PI40" si="528">SUMIFS($F19:$AN19,$F$6:$AN$6,NZ$27)/12</f>
        <v>0</v>
      </c>
      <c r="OA40" s="73">
        <f t="shared" si="528"/>
        <v>0</v>
      </c>
      <c r="OB40" s="73">
        <f t="shared" si="528"/>
        <v>0</v>
      </c>
      <c r="OC40" s="73">
        <f t="shared" si="528"/>
        <v>0</v>
      </c>
      <c r="OD40" s="73">
        <f t="shared" si="528"/>
        <v>0</v>
      </c>
      <c r="OE40" s="73">
        <f t="shared" si="528"/>
        <v>0</v>
      </c>
      <c r="OF40" s="73">
        <f t="shared" si="528"/>
        <v>0</v>
      </c>
      <c r="OG40" s="73">
        <f t="shared" si="528"/>
        <v>0</v>
      </c>
      <c r="OH40" s="73">
        <f t="shared" si="528"/>
        <v>0</v>
      </c>
      <c r="OI40" s="73">
        <f t="shared" si="528"/>
        <v>0</v>
      </c>
      <c r="OJ40" s="73">
        <f t="shared" si="528"/>
        <v>0</v>
      </c>
      <c r="OK40" s="73">
        <f t="shared" si="528"/>
        <v>0</v>
      </c>
      <c r="OL40" s="73">
        <f t="shared" si="528"/>
        <v>0</v>
      </c>
      <c r="OM40" s="73">
        <f t="shared" si="528"/>
        <v>0</v>
      </c>
      <c r="ON40" s="73">
        <f t="shared" si="528"/>
        <v>0</v>
      </c>
      <c r="OO40" s="73">
        <f t="shared" si="528"/>
        <v>0</v>
      </c>
      <c r="OP40" s="73">
        <f t="shared" si="528"/>
        <v>0</v>
      </c>
      <c r="OQ40" s="73">
        <f t="shared" si="528"/>
        <v>0</v>
      </c>
      <c r="OR40" s="73">
        <f t="shared" si="528"/>
        <v>0</v>
      </c>
      <c r="OS40" s="73">
        <f t="shared" si="528"/>
        <v>0</v>
      </c>
      <c r="OT40" s="73">
        <f t="shared" si="528"/>
        <v>0</v>
      </c>
      <c r="OU40" s="73">
        <f t="shared" si="528"/>
        <v>0</v>
      </c>
      <c r="OV40" s="73">
        <f t="shared" si="528"/>
        <v>0</v>
      </c>
      <c r="OW40" s="73">
        <f t="shared" si="528"/>
        <v>0</v>
      </c>
      <c r="OX40" s="73">
        <f t="shared" si="528"/>
        <v>0</v>
      </c>
      <c r="OY40" s="73">
        <f t="shared" si="528"/>
        <v>0</v>
      </c>
      <c r="OZ40" s="73">
        <f t="shared" si="528"/>
        <v>0</v>
      </c>
      <c r="PA40" s="73">
        <f t="shared" si="528"/>
        <v>0</v>
      </c>
      <c r="PB40" s="73">
        <f t="shared" si="528"/>
        <v>0</v>
      </c>
      <c r="PC40" s="73">
        <f t="shared" si="528"/>
        <v>0</v>
      </c>
      <c r="PD40" s="73">
        <f t="shared" si="528"/>
        <v>0</v>
      </c>
      <c r="PE40" s="73">
        <f t="shared" si="528"/>
        <v>0</v>
      </c>
      <c r="PF40" s="73">
        <f t="shared" si="528"/>
        <v>0</v>
      </c>
      <c r="PG40" s="73">
        <f t="shared" si="528"/>
        <v>0</v>
      </c>
      <c r="PH40" s="73">
        <f t="shared" si="528"/>
        <v>0</v>
      </c>
      <c r="PI40" s="73">
        <f t="shared" si="528"/>
        <v>0</v>
      </c>
    </row>
    <row r="41" spans="1:425" x14ac:dyDescent="0.2">
      <c r="B41" s="69" t="s">
        <v>360</v>
      </c>
      <c r="C41" s="468" t="s">
        <v>356</v>
      </c>
      <c r="E41" s="172">
        <f t="shared" si="514"/>
        <v>3050941.84</v>
      </c>
      <c r="F41" s="73">
        <f t="shared" ref="F41:BQ41" si="529">SUMIFS($F20:$AN20,$F$6:$AN$6,F$27)/12</f>
        <v>0</v>
      </c>
      <c r="G41" s="73">
        <f t="shared" si="529"/>
        <v>0</v>
      </c>
      <c r="H41" s="73">
        <f t="shared" si="529"/>
        <v>0</v>
      </c>
      <c r="I41" s="73">
        <f t="shared" si="529"/>
        <v>0</v>
      </c>
      <c r="J41" s="73">
        <f t="shared" si="529"/>
        <v>0</v>
      </c>
      <c r="K41" s="73">
        <f t="shared" si="529"/>
        <v>0</v>
      </c>
      <c r="L41" s="73">
        <f t="shared" si="529"/>
        <v>0</v>
      </c>
      <c r="M41" s="73">
        <f t="shared" si="529"/>
        <v>0</v>
      </c>
      <c r="N41" s="73">
        <f t="shared" si="529"/>
        <v>0</v>
      </c>
      <c r="O41" s="73">
        <f t="shared" si="529"/>
        <v>0</v>
      </c>
      <c r="P41" s="73">
        <f t="shared" si="529"/>
        <v>0</v>
      </c>
      <c r="Q41" s="73">
        <f t="shared" si="529"/>
        <v>0</v>
      </c>
      <c r="R41" s="73">
        <f t="shared" si="529"/>
        <v>0</v>
      </c>
      <c r="S41" s="73">
        <f t="shared" si="529"/>
        <v>0</v>
      </c>
      <c r="T41" s="73">
        <f t="shared" si="529"/>
        <v>0</v>
      </c>
      <c r="U41" s="73">
        <f t="shared" si="529"/>
        <v>0</v>
      </c>
      <c r="V41" s="73">
        <f t="shared" si="529"/>
        <v>0</v>
      </c>
      <c r="W41" s="73">
        <f t="shared" si="529"/>
        <v>0</v>
      </c>
      <c r="X41" s="73">
        <f t="shared" si="529"/>
        <v>0</v>
      </c>
      <c r="Y41" s="73">
        <f t="shared" si="529"/>
        <v>0</v>
      </c>
      <c r="Z41" s="73">
        <f t="shared" si="529"/>
        <v>0</v>
      </c>
      <c r="AA41" s="73">
        <f t="shared" si="529"/>
        <v>0</v>
      </c>
      <c r="AB41" s="73">
        <f t="shared" si="529"/>
        <v>0</v>
      </c>
      <c r="AC41" s="73">
        <f t="shared" si="529"/>
        <v>0</v>
      </c>
      <c r="AD41" s="73">
        <f t="shared" si="529"/>
        <v>0</v>
      </c>
      <c r="AE41" s="73">
        <f t="shared" si="529"/>
        <v>0</v>
      </c>
      <c r="AF41" s="73">
        <f t="shared" si="529"/>
        <v>0</v>
      </c>
      <c r="AG41" s="73">
        <f t="shared" si="529"/>
        <v>0</v>
      </c>
      <c r="AH41" s="73">
        <f t="shared" si="529"/>
        <v>0</v>
      </c>
      <c r="AI41" s="73">
        <f t="shared" si="529"/>
        <v>0</v>
      </c>
      <c r="AJ41" s="73">
        <f t="shared" si="529"/>
        <v>0</v>
      </c>
      <c r="AK41" s="73">
        <f t="shared" si="529"/>
        <v>0</v>
      </c>
      <c r="AL41" s="73">
        <f t="shared" si="529"/>
        <v>0</v>
      </c>
      <c r="AM41" s="73">
        <f t="shared" si="529"/>
        <v>0</v>
      </c>
      <c r="AN41" s="73">
        <f t="shared" si="529"/>
        <v>0</v>
      </c>
      <c r="AO41" s="73">
        <f t="shared" si="529"/>
        <v>0</v>
      </c>
      <c r="AP41" s="73">
        <f t="shared" si="529"/>
        <v>0</v>
      </c>
      <c r="AQ41" s="73">
        <f t="shared" si="529"/>
        <v>0</v>
      </c>
      <c r="AR41" s="73">
        <f t="shared" si="529"/>
        <v>0</v>
      </c>
      <c r="AS41" s="73">
        <f t="shared" si="529"/>
        <v>0</v>
      </c>
      <c r="AT41" s="73">
        <f t="shared" si="529"/>
        <v>0</v>
      </c>
      <c r="AU41" s="73">
        <f t="shared" si="529"/>
        <v>0</v>
      </c>
      <c r="AV41" s="73">
        <f t="shared" si="529"/>
        <v>0</v>
      </c>
      <c r="AW41" s="73">
        <f t="shared" si="529"/>
        <v>0</v>
      </c>
      <c r="AX41" s="73">
        <f t="shared" si="529"/>
        <v>0</v>
      </c>
      <c r="AY41" s="73">
        <f t="shared" si="529"/>
        <v>0</v>
      </c>
      <c r="AZ41" s="73">
        <f t="shared" si="529"/>
        <v>0</v>
      </c>
      <c r="BA41" s="73">
        <f t="shared" si="529"/>
        <v>0</v>
      </c>
      <c r="BB41" s="73">
        <f t="shared" si="529"/>
        <v>0</v>
      </c>
      <c r="BC41" s="73">
        <f t="shared" si="529"/>
        <v>0</v>
      </c>
      <c r="BD41" s="73">
        <f t="shared" si="529"/>
        <v>0</v>
      </c>
      <c r="BE41" s="73">
        <f t="shared" si="529"/>
        <v>0</v>
      </c>
      <c r="BF41" s="73">
        <f t="shared" si="529"/>
        <v>0</v>
      </c>
      <c r="BG41" s="73">
        <f t="shared" si="529"/>
        <v>0</v>
      </c>
      <c r="BH41" s="73">
        <f t="shared" si="529"/>
        <v>0</v>
      </c>
      <c r="BI41" s="73">
        <f t="shared" si="529"/>
        <v>0</v>
      </c>
      <c r="BJ41" s="73">
        <f t="shared" si="529"/>
        <v>0</v>
      </c>
      <c r="BK41" s="73">
        <f t="shared" si="529"/>
        <v>0</v>
      </c>
      <c r="BL41" s="73">
        <f t="shared" si="529"/>
        <v>0</v>
      </c>
      <c r="BM41" s="73">
        <f t="shared" si="529"/>
        <v>0</v>
      </c>
      <c r="BN41" s="73">
        <f t="shared" si="529"/>
        <v>0</v>
      </c>
      <c r="BO41" s="73">
        <f t="shared" si="529"/>
        <v>0</v>
      </c>
      <c r="BP41" s="73">
        <f t="shared" si="529"/>
        <v>0</v>
      </c>
      <c r="BQ41" s="73">
        <f t="shared" si="529"/>
        <v>0</v>
      </c>
      <c r="BR41" s="73">
        <f t="shared" ref="BR41:EC41" si="530">SUMIFS($F20:$AN20,$F$6:$AN$6,BR$27)/12</f>
        <v>0</v>
      </c>
      <c r="BS41" s="73">
        <f t="shared" si="530"/>
        <v>0</v>
      </c>
      <c r="BT41" s="73">
        <f t="shared" si="530"/>
        <v>0</v>
      </c>
      <c r="BU41" s="73">
        <f t="shared" si="530"/>
        <v>0</v>
      </c>
      <c r="BV41" s="73">
        <f t="shared" si="530"/>
        <v>0</v>
      </c>
      <c r="BW41" s="73">
        <f t="shared" si="530"/>
        <v>0</v>
      </c>
      <c r="BX41" s="73">
        <f t="shared" si="530"/>
        <v>0</v>
      </c>
      <c r="BY41" s="73">
        <f t="shared" si="530"/>
        <v>0</v>
      </c>
      <c r="BZ41" s="73">
        <f t="shared" si="530"/>
        <v>0</v>
      </c>
      <c r="CA41" s="73">
        <f t="shared" si="530"/>
        <v>0</v>
      </c>
      <c r="CB41" s="73">
        <f t="shared" si="530"/>
        <v>0</v>
      </c>
      <c r="CC41" s="73">
        <f t="shared" si="530"/>
        <v>0</v>
      </c>
      <c r="CD41" s="73">
        <f t="shared" si="530"/>
        <v>0</v>
      </c>
      <c r="CE41" s="73">
        <f t="shared" si="530"/>
        <v>0</v>
      </c>
      <c r="CF41" s="73">
        <f t="shared" si="530"/>
        <v>0</v>
      </c>
      <c r="CG41" s="73">
        <f t="shared" si="530"/>
        <v>0</v>
      </c>
      <c r="CH41" s="73">
        <f t="shared" si="530"/>
        <v>0</v>
      </c>
      <c r="CI41" s="73">
        <f t="shared" si="530"/>
        <v>0</v>
      </c>
      <c r="CJ41" s="73">
        <f t="shared" si="530"/>
        <v>0</v>
      </c>
      <c r="CK41" s="73">
        <f t="shared" si="530"/>
        <v>0</v>
      </c>
      <c r="CL41" s="73">
        <f t="shared" si="530"/>
        <v>0</v>
      </c>
      <c r="CM41" s="73">
        <f t="shared" si="530"/>
        <v>0</v>
      </c>
      <c r="CN41" s="73">
        <f t="shared" si="530"/>
        <v>0</v>
      </c>
      <c r="CO41" s="73">
        <f t="shared" si="530"/>
        <v>0</v>
      </c>
      <c r="CP41" s="73">
        <f t="shared" si="530"/>
        <v>0</v>
      </c>
      <c r="CQ41" s="73">
        <f t="shared" si="530"/>
        <v>0</v>
      </c>
      <c r="CR41" s="73">
        <f t="shared" si="530"/>
        <v>0</v>
      </c>
      <c r="CS41" s="73">
        <f t="shared" si="530"/>
        <v>0</v>
      </c>
      <c r="CT41" s="73">
        <f t="shared" si="530"/>
        <v>0</v>
      </c>
      <c r="CU41" s="73">
        <f t="shared" si="530"/>
        <v>0</v>
      </c>
      <c r="CV41" s="73">
        <f t="shared" si="530"/>
        <v>0</v>
      </c>
      <c r="CW41" s="73">
        <f t="shared" si="530"/>
        <v>0</v>
      </c>
      <c r="CX41" s="73">
        <f t="shared" si="530"/>
        <v>0</v>
      </c>
      <c r="CY41" s="73">
        <f t="shared" si="530"/>
        <v>0</v>
      </c>
      <c r="CZ41" s="73">
        <f t="shared" si="530"/>
        <v>0</v>
      </c>
      <c r="DA41" s="73">
        <f t="shared" si="530"/>
        <v>0</v>
      </c>
      <c r="DB41" s="73">
        <f t="shared" si="530"/>
        <v>0</v>
      </c>
      <c r="DC41" s="73">
        <f t="shared" si="530"/>
        <v>0</v>
      </c>
      <c r="DD41" s="73">
        <f t="shared" si="530"/>
        <v>0</v>
      </c>
      <c r="DE41" s="73">
        <f t="shared" si="530"/>
        <v>0</v>
      </c>
      <c r="DF41" s="73">
        <f t="shared" si="530"/>
        <v>0</v>
      </c>
      <c r="DG41" s="73">
        <f t="shared" si="530"/>
        <v>0</v>
      </c>
      <c r="DH41" s="73">
        <f t="shared" si="530"/>
        <v>0</v>
      </c>
      <c r="DI41" s="73">
        <f t="shared" si="530"/>
        <v>0</v>
      </c>
      <c r="DJ41" s="73">
        <f t="shared" si="530"/>
        <v>0</v>
      </c>
      <c r="DK41" s="73">
        <f t="shared" si="530"/>
        <v>0</v>
      </c>
      <c r="DL41" s="73">
        <f t="shared" si="530"/>
        <v>0</v>
      </c>
      <c r="DM41" s="73">
        <f t="shared" si="530"/>
        <v>0</v>
      </c>
      <c r="DN41" s="73">
        <f t="shared" si="530"/>
        <v>0</v>
      </c>
      <c r="DO41" s="73">
        <f t="shared" si="530"/>
        <v>0</v>
      </c>
      <c r="DP41" s="73">
        <f t="shared" si="530"/>
        <v>0</v>
      </c>
      <c r="DQ41" s="73">
        <f t="shared" si="530"/>
        <v>0</v>
      </c>
      <c r="DR41" s="73">
        <f t="shared" si="530"/>
        <v>0</v>
      </c>
      <c r="DS41" s="73">
        <f t="shared" si="530"/>
        <v>0</v>
      </c>
      <c r="DT41" s="73">
        <f t="shared" si="530"/>
        <v>0</v>
      </c>
      <c r="DU41" s="73">
        <f t="shared" si="530"/>
        <v>0</v>
      </c>
      <c r="DV41" s="73">
        <f t="shared" si="530"/>
        <v>11204.700500000001</v>
      </c>
      <c r="DW41" s="73">
        <f t="shared" si="530"/>
        <v>11204.700500000001</v>
      </c>
      <c r="DX41" s="73">
        <f t="shared" si="530"/>
        <v>11204.700500000001</v>
      </c>
      <c r="DY41" s="73">
        <f t="shared" si="530"/>
        <v>11204.700500000001</v>
      </c>
      <c r="DZ41" s="73">
        <f t="shared" si="530"/>
        <v>11204.700500000001</v>
      </c>
      <c r="EA41" s="73">
        <f t="shared" si="530"/>
        <v>11204.700500000001</v>
      </c>
      <c r="EB41" s="73">
        <f t="shared" si="530"/>
        <v>11204.700500000001</v>
      </c>
      <c r="EC41" s="73">
        <f t="shared" si="530"/>
        <v>11204.700500000001</v>
      </c>
      <c r="ED41" s="73">
        <f t="shared" ref="ED41:GO41" si="531">SUMIFS($F20:$AN20,$F$6:$AN$6,ED$27)/12</f>
        <v>11204.700500000001</v>
      </c>
      <c r="EE41" s="73">
        <f t="shared" si="531"/>
        <v>11204.700500000001</v>
      </c>
      <c r="EF41" s="73">
        <f t="shared" si="531"/>
        <v>11204.700500000001</v>
      </c>
      <c r="EG41" s="73">
        <f t="shared" si="531"/>
        <v>11204.700500000001</v>
      </c>
      <c r="EH41" s="73">
        <f t="shared" si="531"/>
        <v>0</v>
      </c>
      <c r="EI41" s="73">
        <f t="shared" si="531"/>
        <v>0</v>
      </c>
      <c r="EJ41" s="73">
        <f t="shared" si="531"/>
        <v>0</v>
      </c>
      <c r="EK41" s="73">
        <f t="shared" si="531"/>
        <v>0</v>
      </c>
      <c r="EL41" s="73">
        <f t="shared" si="531"/>
        <v>0</v>
      </c>
      <c r="EM41" s="73">
        <f t="shared" si="531"/>
        <v>0</v>
      </c>
      <c r="EN41" s="73">
        <f t="shared" si="531"/>
        <v>0</v>
      </c>
      <c r="EO41" s="73">
        <f t="shared" si="531"/>
        <v>0</v>
      </c>
      <c r="EP41" s="73">
        <f t="shared" si="531"/>
        <v>0</v>
      </c>
      <c r="EQ41" s="73">
        <f t="shared" si="531"/>
        <v>0</v>
      </c>
      <c r="ER41" s="73">
        <f t="shared" si="531"/>
        <v>0</v>
      </c>
      <c r="ES41" s="73">
        <f t="shared" si="531"/>
        <v>0</v>
      </c>
      <c r="ET41" s="73">
        <f t="shared" si="531"/>
        <v>0</v>
      </c>
      <c r="EU41" s="73">
        <f t="shared" si="531"/>
        <v>0</v>
      </c>
      <c r="EV41" s="73">
        <f t="shared" si="531"/>
        <v>0</v>
      </c>
      <c r="EW41" s="73">
        <f t="shared" si="531"/>
        <v>0</v>
      </c>
      <c r="EX41" s="73">
        <f t="shared" si="531"/>
        <v>0</v>
      </c>
      <c r="EY41" s="73">
        <f t="shared" si="531"/>
        <v>0</v>
      </c>
      <c r="EZ41" s="73">
        <f t="shared" si="531"/>
        <v>0</v>
      </c>
      <c r="FA41" s="73">
        <f t="shared" si="531"/>
        <v>0</v>
      </c>
      <c r="FB41" s="73">
        <f t="shared" si="531"/>
        <v>0</v>
      </c>
      <c r="FC41" s="73">
        <f t="shared" si="531"/>
        <v>0</v>
      </c>
      <c r="FD41" s="73">
        <f t="shared" si="531"/>
        <v>0</v>
      </c>
      <c r="FE41" s="73">
        <f t="shared" si="531"/>
        <v>0</v>
      </c>
      <c r="FF41" s="73">
        <f t="shared" si="531"/>
        <v>0</v>
      </c>
      <c r="FG41" s="73">
        <f t="shared" si="531"/>
        <v>0</v>
      </c>
      <c r="FH41" s="73">
        <f t="shared" si="531"/>
        <v>0</v>
      </c>
      <c r="FI41" s="73">
        <f t="shared" si="531"/>
        <v>0</v>
      </c>
      <c r="FJ41" s="73">
        <f t="shared" si="531"/>
        <v>0</v>
      </c>
      <c r="FK41" s="73">
        <f t="shared" si="531"/>
        <v>0</v>
      </c>
      <c r="FL41" s="73">
        <f t="shared" si="531"/>
        <v>0</v>
      </c>
      <c r="FM41" s="73">
        <f t="shared" si="531"/>
        <v>0</v>
      </c>
      <c r="FN41" s="73">
        <f t="shared" si="531"/>
        <v>0</v>
      </c>
      <c r="FO41" s="73">
        <f t="shared" si="531"/>
        <v>0</v>
      </c>
      <c r="FP41" s="73">
        <f t="shared" si="531"/>
        <v>0</v>
      </c>
      <c r="FQ41" s="73">
        <f t="shared" si="531"/>
        <v>0</v>
      </c>
      <c r="FR41" s="73">
        <f t="shared" si="531"/>
        <v>0</v>
      </c>
      <c r="FS41" s="73">
        <f t="shared" si="531"/>
        <v>0</v>
      </c>
      <c r="FT41" s="73">
        <f t="shared" si="531"/>
        <v>0</v>
      </c>
      <c r="FU41" s="73">
        <f t="shared" si="531"/>
        <v>0</v>
      </c>
      <c r="FV41" s="73">
        <f t="shared" si="531"/>
        <v>0</v>
      </c>
      <c r="FW41" s="73">
        <f t="shared" si="531"/>
        <v>0</v>
      </c>
      <c r="FX41" s="73">
        <f t="shared" si="531"/>
        <v>0</v>
      </c>
      <c r="FY41" s="73">
        <f t="shared" si="531"/>
        <v>0</v>
      </c>
      <c r="FZ41" s="73">
        <f t="shared" si="531"/>
        <v>0</v>
      </c>
      <c r="GA41" s="73">
        <f t="shared" si="531"/>
        <v>0</v>
      </c>
      <c r="GB41" s="73">
        <f t="shared" si="531"/>
        <v>0</v>
      </c>
      <c r="GC41" s="73">
        <f t="shared" si="531"/>
        <v>0</v>
      </c>
      <c r="GD41" s="73">
        <f t="shared" si="531"/>
        <v>16813.519</v>
      </c>
      <c r="GE41" s="73">
        <f t="shared" si="531"/>
        <v>16813.519</v>
      </c>
      <c r="GF41" s="73">
        <f t="shared" si="531"/>
        <v>16813.519</v>
      </c>
      <c r="GG41" s="73">
        <f t="shared" si="531"/>
        <v>16813.519</v>
      </c>
      <c r="GH41" s="73">
        <f t="shared" si="531"/>
        <v>16813.519</v>
      </c>
      <c r="GI41" s="73">
        <f t="shared" si="531"/>
        <v>16813.519</v>
      </c>
      <c r="GJ41" s="73">
        <f t="shared" si="531"/>
        <v>16813.519</v>
      </c>
      <c r="GK41" s="73">
        <f t="shared" si="531"/>
        <v>16813.519</v>
      </c>
      <c r="GL41" s="73">
        <f t="shared" si="531"/>
        <v>16813.519</v>
      </c>
      <c r="GM41" s="73">
        <f t="shared" si="531"/>
        <v>16813.519</v>
      </c>
      <c r="GN41" s="73">
        <f t="shared" si="531"/>
        <v>16813.519</v>
      </c>
      <c r="GO41" s="73">
        <f t="shared" si="531"/>
        <v>16813.519</v>
      </c>
      <c r="GP41" s="73">
        <f t="shared" ref="GP41:JA41" si="532">SUMIFS($F20:$AN20,$F$6:$AN$6,GP$27)/12</f>
        <v>0</v>
      </c>
      <c r="GQ41" s="73">
        <f t="shared" si="532"/>
        <v>0</v>
      </c>
      <c r="GR41" s="73">
        <f t="shared" si="532"/>
        <v>0</v>
      </c>
      <c r="GS41" s="73">
        <f t="shared" si="532"/>
        <v>0</v>
      </c>
      <c r="GT41" s="73">
        <f t="shared" si="532"/>
        <v>0</v>
      </c>
      <c r="GU41" s="73">
        <f t="shared" si="532"/>
        <v>0</v>
      </c>
      <c r="GV41" s="73">
        <f t="shared" si="532"/>
        <v>0</v>
      </c>
      <c r="GW41" s="73">
        <f t="shared" si="532"/>
        <v>0</v>
      </c>
      <c r="GX41" s="73">
        <f t="shared" si="532"/>
        <v>0</v>
      </c>
      <c r="GY41" s="73">
        <f t="shared" si="532"/>
        <v>0</v>
      </c>
      <c r="GZ41" s="73">
        <f t="shared" si="532"/>
        <v>0</v>
      </c>
      <c r="HA41" s="73">
        <f t="shared" si="532"/>
        <v>0</v>
      </c>
      <c r="HB41" s="73">
        <f t="shared" si="532"/>
        <v>0</v>
      </c>
      <c r="HC41" s="73">
        <f t="shared" si="532"/>
        <v>0</v>
      </c>
      <c r="HD41" s="73">
        <f t="shared" si="532"/>
        <v>0</v>
      </c>
      <c r="HE41" s="73">
        <f t="shared" si="532"/>
        <v>0</v>
      </c>
      <c r="HF41" s="73">
        <f t="shared" si="532"/>
        <v>0</v>
      </c>
      <c r="HG41" s="73">
        <f t="shared" si="532"/>
        <v>0</v>
      </c>
      <c r="HH41" s="73">
        <f t="shared" si="532"/>
        <v>0</v>
      </c>
      <c r="HI41" s="73">
        <f t="shared" si="532"/>
        <v>0</v>
      </c>
      <c r="HJ41" s="73">
        <f t="shared" si="532"/>
        <v>0</v>
      </c>
      <c r="HK41" s="73">
        <f t="shared" si="532"/>
        <v>0</v>
      </c>
      <c r="HL41" s="73">
        <f t="shared" si="532"/>
        <v>0</v>
      </c>
      <c r="HM41" s="73">
        <f t="shared" si="532"/>
        <v>0</v>
      </c>
      <c r="HN41" s="73">
        <f t="shared" si="532"/>
        <v>226226.93383333334</v>
      </c>
      <c r="HO41" s="73">
        <f t="shared" si="532"/>
        <v>226226.93383333334</v>
      </c>
      <c r="HP41" s="73">
        <f t="shared" si="532"/>
        <v>226226.93383333334</v>
      </c>
      <c r="HQ41" s="73">
        <f t="shared" si="532"/>
        <v>226226.93383333334</v>
      </c>
      <c r="HR41" s="73">
        <f t="shared" si="532"/>
        <v>226226.93383333334</v>
      </c>
      <c r="HS41" s="73">
        <f t="shared" si="532"/>
        <v>226226.93383333334</v>
      </c>
      <c r="HT41" s="73">
        <f t="shared" si="532"/>
        <v>226226.93383333334</v>
      </c>
      <c r="HU41" s="73">
        <f t="shared" si="532"/>
        <v>226226.93383333334</v>
      </c>
      <c r="HV41" s="73">
        <f t="shared" si="532"/>
        <v>226226.93383333334</v>
      </c>
      <c r="HW41" s="73">
        <f t="shared" si="532"/>
        <v>226226.93383333334</v>
      </c>
      <c r="HX41" s="73">
        <f t="shared" si="532"/>
        <v>226226.93383333334</v>
      </c>
      <c r="HY41" s="73">
        <f t="shared" si="532"/>
        <v>226226.93383333334</v>
      </c>
      <c r="HZ41" s="73">
        <f t="shared" si="532"/>
        <v>0</v>
      </c>
      <c r="IA41" s="73">
        <f t="shared" si="532"/>
        <v>0</v>
      </c>
      <c r="IB41" s="73">
        <f t="shared" si="532"/>
        <v>0</v>
      </c>
      <c r="IC41" s="73">
        <f t="shared" si="532"/>
        <v>0</v>
      </c>
      <c r="ID41" s="73">
        <f t="shared" si="532"/>
        <v>0</v>
      </c>
      <c r="IE41" s="73">
        <f t="shared" si="532"/>
        <v>0</v>
      </c>
      <c r="IF41" s="73">
        <f t="shared" si="532"/>
        <v>0</v>
      </c>
      <c r="IG41" s="73">
        <f t="shared" si="532"/>
        <v>0</v>
      </c>
      <c r="IH41" s="73">
        <f t="shared" si="532"/>
        <v>0</v>
      </c>
      <c r="II41" s="73">
        <f t="shared" si="532"/>
        <v>0</v>
      </c>
      <c r="IJ41" s="73">
        <f t="shared" si="532"/>
        <v>0</v>
      </c>
      <c r="IK41" s="73">
        <f t="shared" si="532"/>
        <v>0</v>
      </c>
      <c r="IL41" s="73">
        <f t="shared" si="532"/>
        <v>0</v>
      </c>
      <c r="IM41" s="73">
        <f t="shared" si="532"/>
        <v>0</v>
      </c>
      <c r="IN41" s="73">
        <f t="shared" si="532"/>
        <v>0</v>
      </c>
      <c r="IO41" s="73">
        <f t="shared" si="532"/>
        <v>0</v>
      </c>
      <c r="IP41" s="73">
        <f t="shared" si="532"/>
        <v>0</v>
      </c>
      <c r="IQ41" s="73">
        <f t="shared" si="532"/>
        <v>0</v>
      </c>
      <c r="IR41" s="73">
        <f t="shared" si="532"/>
        <v>0</v>
      </c>
      <c r="IS41" s="73">
        <f t="shared" si="532"/>
        <v>0</v>
      </c>
      <c r="IT41" s="73">
        <f t="shared" si="532"/>
        <v>0</v>
      </c>
      <c r="IU41" s="73">
        <f t="shared" si="532"/>
        <v>0</v>
      </c>
      <c r="IV41" s="73">
        <f t="shared" si="532"/>
        <v>0</v>
      </c>
      <c r="IW41" s="73">
        <f t="shared" si="532"/>
        <v>0</v>
      </c>
      <c r="IX41" s="73">
        <f t="shared" si="532"/>
        <v>0</v>
      </c>
      <c r="IY41" s="73">
        <f t="shared" si="532"/>
        <v>0</v>
      </c>
      <c r="IZ41" s="73">
        <f t="shared" si="532"/>
        <v>0</v>
      </c>
      <c r="JA41" s="73">
        <f t="shared" si="532"/>
        <v>0</v>
      </c>
      <c r="JB41" s="73">
        <f t="shared" ref="JB41:LM41" si="533">SUMIFS($F20:$AN20,$F$6:$AN$6,JB$27)/12</f>
        <v>0</v>
      </c>
      <c r="JC41" s="73">
        <f t="shared" si="533"/>
        <v>0</v>
      </c>
      <c r="JD41" s="73">
        <f t="shared" si="533"/>
        <v>0</v>
      </c>
      <c r="JE41" s="73">
        <f t="shared" si="533"/>
        <v>0</v>
      </c>
      <c r="JF41" s="73">
        <f t="shared" si="533"/>
        <v>0</v>
      </c>
      <c r="JG41" s="73">
        <f t="shared" si="533"/>
        <v>0</v>
      </c>
      <c r="JH41" s="73">
        <f t="shared" si="533"/>
        <v>0</v>
      </c>
      <c r="JI41" s="73">
        <f t="shared" si="533"/>
        <v>0</v>
      </c>
      <c r="JJ41" s="73">
        <f t="shared" si="533"/>
        <v>0</v>
      </c>
      <c r="JK41" s="73">
        <f t="shared" si="533"/>
        <v>0</v>
      </c>
      <c r="JL41" s="73">
        <f t="shared" si="533"/>
        <v>0</v>
      </c>
      <c r="JM41" s="73">
        <f t="shared" si="533"/>
        <v>0</v>
      </c>
      <c r="JN41" s="73">
        <f t="shared" si="533"/>
        <v>0</v>
      </c>
      <c r="JO41" s="73">
        <f t="shared" si="533"/>
        <v>0</v>
      </c>
      <c r="JP41" s="73">
        <f t="shared" si="533"/>
        <v>0</v>
      </c>
      <c r="JQ41" s="73">
        <f t="shared" si="533"/>
        <v>0</v>
      </c>
      <c r="JR41" s="73">
        <f t="shared" si="533"/>
        <v>0</v>
      </c>
      <c r="JS41" s="73">
        <f t="shared" si="533"/>
        <v>0</v>
      </c>
      <c r="JT41" s="73">
        <f t="shared" si="533"/>
        <v>0</v>
      </c>
      <c r="JU41" s="73">
        <f t="shared" si="533"/>
        <v>0</v>
      </c>
      <c r="JV41" s="73">
        <f t="shared" si="533"/>
        <v>0</v>
      </c>
      <c r="JW41" s="73">
        <f t="shared" si="533"/>
        <v>0</v>
      </c>
      <c r="JX41" s="73">
        <f t="shared" si="533"/>
        <v>0</v>
      </c>
      <c r="JY41" s="73">
        <f t="shared" si="533"/>
        <v>0</v>
      </c>
      <c r="JZ41" s="73">
        <f t="shared" si="533"/>
        <v>0</v>
      </c>
      <c r="KA41" s="73">
        <f t="shared" si="533"/>
        <v>0</v>
      </c>
      <c r="KB41" s="73">
        <f t="shared" si="533"/>
        <v>0</v>
      </c>
      <c r="KC41" s="73">
        <f t="shared" si="533"/>
        <v>0</v>
      </c>
      <c r="KD41" s="73">
        <f t="shared" si="533"/>
        <v>0</v>
      </c>
      <c r="KE41" s="73">
        <f t="shared" si="533"/>
        <v>0</v>
      </c>
      <c r="KF41" s="73">
        <f t="shared" si="533"/>
        <v>0</v>
      </c>
      <c r="KG41" s="73">
        <f t="shared" si="533"/>
        <v>0</v>
      </c>
      <c r="KH41" s="73">
        <f t="shared" si="533"/>
        <v>0</v>
      </c>
      <c r="KI41" s="73">
        <f t="shared" si="533"/>
        <v>0</v>
      </c>
      <c r="KJ41" s="73">
        <f t="shared" si="533"/>
        <v>0</v>
      </c>
      <c r="KK41" s="73">
        <f t="shared" si="533"/>
        <v>0</v>
      </c>
      <c r="KL41" s="73">
        <f t="shared" si="533"/>
        <v>0</v>
      </c>
      <c r="KM41" s="73">
        <f t="shared" si="533"/>
        <v>0</v>
      </c>
      <c r="KN41" s="73">
        <f t="shared" si="533"/>
        <v>0</v>
      </c>
      <c r="KO41" s="73">
        <f t="shared" si="533"/>
        <v>0</v>
      </c>
      <c r="KP41" s="73">
        <f t="shared" si="533"/>
        <v>0</v>
      </c>
      <c r="KQ41" s="73">
        <f t="shared" si="533"/>
        <v>0</v>
      </c>
      <c r="KR41" s="73">
        <f t="shared" si="533"/>
        <v>0</v>
      </c>
      <c r="KS41" s="73">
        <f t="shared" si="533"/>
        <v>0</v>
      </c>
      <c r="KT41" s="73">
        <f t="shared" si="533"/>
        <v>0</v>
      </c>
      <c r="KU41" s="73">
        <f t="shared" si="533"/>
        <v>0</v>
      </c>
      <c r="KV41" s="73">
        <f t="shared" si="533"/>
        <v>0</v>
      </c>
      <c r="KW41" s="73">
        <f t="shared" si="533"/>
        <v>0</v>
      </c>
      <c r="KX41" s="73">
        <f t="shared" si="533"/>
        <v>0</v>
      </c>
      <c r="KY41" s="73">
        <f t="shared" si="533"/>
        <v>0</v>
      </c>
      <c r="KZ41" s="73">
        <f t="shared" si="533"/>
        <v>0</v>
      </c>
      <c r="LA41" s="73">
        <f t="shared" si="533"/>
        <v>0</v>
      </c>
      <c r="LB41" s="73">
        <f t="shared" si="533"/>
        <v>0</v>
      </c>
      <c r="LC41" s="73">
        <f t="shared" si="533"/>
        <v>0</v>
      </c>
      <c r="LD41" s="73">
        <f t="shared" si="533"/>
        <v>0</v>
      </c>
      <c r="LE41" s="73">
        <f t="shared" si="533"/>
        <v>0</v>
      </c>
      <c r="LF41" s="73">
        <f t="shared" si="533"/>
        <v>0</v>
      </c>
      <c r="LG41" s="73">
        <f t="shared" si="533"/>
        <v>0</v>
      </c>
      <c r="LH41" s="73">
        <f t="shared" si="533"/>
        <v>0</v>
      </c>
      <c r="LI41" s="73">
        <f t="shared" si="533"/>
        <v>0</v>
      </c>
      <c r="LJ41" s="73">
        <f t="shared" si="533"/>
        <v>0</v>
      </c>
      <c r="LK41" s="73">
        <f t="shared" si="533"/>
        <v>0</v>
      </c>
      <c r="LL41" s="73">
        <f t="shared" si="533"/>
        <v>0</v>
      </c>
      <c r="LM41" s="73">
        <f t="shared" si="533"/>
        <v>0</v>
      </c>
      <c r="LN41" s="73">
        <f t="shared" ref="LN41:NY41" si="534">SUMIFS($F20:$AN20,$F$6:$AN$6,LN$27)/12</f>
        <v>0</v>
      </c>
      <c r="LO41" s="73">
        <f t="shared" si="534"/>
        <v>0</v>
      </c>
      <c r="LP41" s="73">
        <f t="shared" si="534"/>
        <v>0</v>
      </c>
      <c r="LQ41" s="73">
        <f t="shared" si="534"/>
        <v>0</v>
      </c>
      <c r="LR41" s="73">
        <f t="shared" si="534"/>
        <v>0</v>
      </c>
      <c r="LS41" s="73">
        <f t="shared" si="534"/>
        <v>0</v>
      </c>
      <c r="LT41" s="73">
        <f t="shared" si="534"/>
        <v>0</v>
      </c>
      <c r="LU41" s="73">
        <f t="shared" si="534"/>
        <v>0</v>
      </c>
      <c r="LV41" s="73">
        <f t="shared" si="534"/>
        <v>0</v>
      </c>
      <c r="LW41" s="73">
        <f t="shared" si="534"/>
        <v>0</v>
      </c>
      <c r="LX41" s="73">
        <f t="shared" si="534"/>
        <v>0</v>
      </c>
      <c r="LY41" s="73">
        <f t="shared" si="534"/>
        <v>0</v>
      </c>
      <c r="LZ41" s="73">
        <f t="shared" si="534"/>
        <v>0</v>
      </c>
      <c r="MA41" s="73">
        <f t="shared" si="534"/>
        <v>0</v>
      </c>
      <c r="MB41" s="73">
        <f t="shared" si="534"/>
        <v>0</v>
      </c>
      <c r="MC41" s="73">
        <f t="shared" si="534"/>
        <v>0</v>
      </c>
      <c r="MD41" s="73">
        <f t="shared" si="534"/>
        <v>0</v>
      </c>
      <c r="ME41" s="73">
        <f t="shared" si="534"/>
        <v>0</v>
      </c>
      <c r="MF41" s="73">
        <f t="shared" si="534"/>
        <v>0</v>
      </c>
      <c r="MG41" s="73">
        <f t="shared" si="534"/>
        <v>0</v>
      </c>
      <c r="MH41" s="73">
        <f t="shared" si="534"/>
        <v>0</v>
      </c>
      <c r="MI41" s="73">
        <f t="shared" si="534"/>
        <v>0</v>
      </c>
      <c r="MJ41" s="73">
        <f t="shared" si="534"/>
        <v>0</v>
      </c>
      <c r="MK41" s="73">
        <f t="shared" si="534"/>
        <v>0</v>
      </c>
      <c r="ML41" s="73">
        <f t="shared" si="534"/>
        <v>0</v>
      </c>
      <c r="MM41" s="73">
        <f t="shared" si="534"/>
        <v>0</v>
      </c>
      <c r="MN41" s="73">
        <f t="shared" si="534"/>
        <v>0</v>
      </c>
      <c r="MO41" s="73">
        <f t="shared" si="534"/>
        <v>0</v>
      </c>
      <c r="MP41" s="73">
        <f t="shared" si="534"/>
        <v>0</v>
      </c>
      <c r="MQ41" s="73">
        <f t="shared" si="534"/>
        <v>0</v>
      </c>
      <c r="MR41" s="73">
        <f t="shared" si="534"/>
        <v>0</v>
      </c>
      <c r="MS41" s="73">
        <f t="shared" si="534"/>
        <v>0</v>
      </c>
      <c r="MT41" s="73">
        <f t="shared" si="534"/>
        <v>0</v>
      </c>
      <c r="MU41" s="73">
        <f t="shared" si="534"/>
        <v>0</v>
      </c>
      <c r="MV41" s="73">
        <f t="shared" si="534"/>
        <v>0</v>
      </c>
      <c r="MW41" s="73">
        <f t="shared" si="534"/>
        <v>0</v>
      </c>
      <c r="MX41" s="73">
        <f t="shared" si="534"/>
        <v>0</v>
      </c>
      <c r="MY41" s="73">
        <f t="shared" si="534"/>
        <v>0</v>
      </c>
      <c r="MZ41" s="73">
        <f t="shared" si="534"/>
        <v>0</v>
      </c>
      <c r="NA41" s="73">
        <f t="shared" si="534"/>
        <v>0</v>
      </c>
      <c r="NB41" s="73">
        <f t="shared" si="534"/>
        <v>0</v>
      </c>
      <c r="NC41" s="73">
        <f t="shared" si="534"/>
        <v>0</v>
      </c>
      <c r="ND41" s="73">
        <f t="shared" si="534"/>
        <v>0</v>
      </c>
      <c r="NE41" s="73">
        <f t="shared" si="534"/>
        <v>0</v>
      </c>
      <c r="NF41" s="73">
        <f t="shared" si="534"/>
        <v>0</v>
      </c>
      <c r="NG41" s="73">
        <f t="shared" si="534"/>
        <v>0</v>
      </c>
      <c r="NH41" s="73">
        <f t="shared" si="534"/>
        <v>0</v>
      </c>
      <c r="NI41" s="73">
        <f t="shared" si="534"/>
        <v>0</v>
      </c>
      <c r="NJ41" s="73">
        <f t="shared" si="534"/>
        <v>0</v>
      </c>
      <c r="NK41" s="73">
        <f t="shared" si="534"/>
        <v>0</v>
      </c>
      <c r="NL41" s="73">
        <f t="shared" si="534"/>
        <v>0</v>
      </c>
      <c r="NM41" s="73">
        <f t="shared" si="534"/>
        <v>0</v>
      </c>
      <c r="NN41" s="73">
        <f t="shared" si="534"/>
        <v>0</v>
      </c>
      <c r="NO41" s="73">
        <f t="shared" si="534"/>
        <v>0</v>
      </c>
      <c r="NP41" s="73">
        <f t="shared" si="534"/>
        <v>0</v>
      </c>
      <c r="NQ41" s="73">
        <f t="shared" si="534"/>
        <v>0</v>
      </c>
      <c r="NR41" s="73">
        <f t="shared" si="534"/>
        <v>0</v>
      </c>
      <c r="NS41" s="73">
        <f t="shared" si="534"/>
        <v>0</v>
      </c>
      <c r="NT41" s="73">
        <f t="shared" si="534"/>
        <v>0</v>
      </c>
      <c r="NU41" s="73">
        <f t="shared" si="534"/>
        <v>0</v>
      </c>
      <c r="NV41" s="73">
        <f t="shared" si="534"/>
        <v>0</v>
      </c>
      <c r="NW41" s="73">
        <f t="shared" si="534"/>
        <v>0</v>
      </c>
      <c r="NX41" s="73">
        <f t="shared" si="534"/>
        <v>0</v>
      </c>
      <c r="NY41" s="73">
        <f t="shared" si="534"/>
        <v>0</v>
      </c>
      <c r="NZ41" s="73">
        <f t="shared" ref="NZ41:PI41" si="535">SUMIFS($F20:$AN20,$F$6:$AN$6,NZ$27)/12</f>
        <v>0</v>
      </c>
      <c r="OA41" s="73">
        <f t="shared" si="535"/>
        <v>0</v>
      </c>
      <c r="OB41" s="73">
        <f t="shared" si="535"/>
        <v>0</v>
      </c>
      <c r="OC41" s="73">
        <f t="shared" si="535"/>
        <v>0</v>
      </c>
      <c r="OD41" s="73">
        <f t="shared" si="535"/>
        <v>0</v>
      </c>
      <c r="OE41" s="73">
        <f t="shared" si="535"/>
        <v>0</v>
      </c>
      <c r="OF41" s="73">
        <f t="shared" si="535"/>
        <v>0</v>
      </c>
      <c r="OG41" s="73">
        <f t="shared" si="535"/>
        <v>0</v>
      </c>
      <c r="OH41" s="73">
        <f t="shared" si="535"/>
        <v>0</v>
      </c>
      <c r="OI41" s="73">
        <f t="shared" si="535"/>
        <v>0</v>
      </c>
      <c r="OJ41" s="73">
        <f t="shared" si="535"/>
        <v>0</v>
      </c>
      <c r="OK41" s="73">
        <f t="shared" si="535"/>
        <v>0</v>
      </c>
      <c r="OL41" s="73">
        <f t="shared" si="535"/>
        <v>0</v>
      </c>
      <c r="OM41" s="73">
        <f t="shared" si="535"/>
        <v>0</v>
      </c>
      <c r="ON41" s="73">
        <f t="shared" si="535"/>
        <v>0</v>
      </c>
      <c r="OO41" s="73">
        <f t="shared" si="535"/>
        <v>0</v>
      </c>
      <c r="OP41" s="73">
        <f t="shared" si="535"/>
        <v>0</v>
      </c>
      <c r="OQ41" s="73">
        <f t="shared" si="535"/>
        <v>0</v>
      </c>
      <c r="OR41" s="73">
        <f t="shared" si="535"/>
        <v>0</v>
      </c>
      <c r="OS41" s="73">
        <f t="shared" si="535"/>
        <v>0</v>
      </c>
      <c r="OT41" s="73">
        <f t="shared" si="535"/>
        <v>0</v>
      </c>
      <c r="OU41" s="73">
        <f t="shared" si="535"/>
        <v>0</v>
      </c>
      <c r="OV41" s="73">
        <f t="shared" si="535"/>
        <v>0</v>
      </c>
      <c r="OW41" s="73">
        <f t="shared" si="535"/>
        <v>0</v>
      </c>
      <c r="OX41" s="73">
        <f t="shared" si="535"/>
        <v>0</v>
      </c>
      <c r="OY41" s="73">
        <f t="shared" si="535"/>
        <v>0</v>
      </c>
      <c r="OZ41" s="73">
        <f t="shared" si="535"/>
        <v>0</v>
      </c>
      <c r="PA41" s="73">
        <f t="shared" si="535"/>
        <v>0</v>
      </c>
      <c r="PB41" s="73">
        <f t="shared" si="535"/>
        <v>0</v>
      </c>
      <c r="PC41" s="73">
        <f t="shared" si="535"/>
        <v>0</v>
      </c>
      <c r="PD41" s="73">
        <f t="shared" si="535"/>
        <v>0</v>
      </c>
      <c r="PE41" s="73">
        <f t="shared" si="535"/>
        <v>0</v>
      </c>
      <c r="PF41" s="73">
        <f t="shared" si="535"/>
        <v>0</v>
      </c>
      <c r="PG41" s="73">
        <f t="shared" si="535"/>
        <v>0</v>
      </c>
      <c r="PH41" s="73">
        <f t="shared" si="535"/>
        <v>0</v>
      </c>
      <c r="PI41" s="73">
        <f t="shared" si="535"/>
        <v>0</v>
      </c>
    </row>
    <row r="42" spans="1:425" x14ac:dyDescent="0.2">
      <c r="B42" s="69" t="s">
        <v>361</v>
      </c>
      <c r="C42" s="468" t="s">
        <v>356</v>
      </c>
      <c r="E42" s="172">
        <f t="shared" si="514"/>
        <v>67076041.980934873</v>
      </c>
      <c r="F42" s="73">
        <f t="shared" ref="F42:BQ42" si="536">SUMIFS($F21:$AN21,$F$6:$AN$6,F$27)/12</f>
        <v>3353802.0990467481</v>
      </c>
      <c r="G42" s="73">
        <f t="shared" si="536"/>
        <v>3353802.0990467481</v>
      </c>
      <c r="H42" s="73">
        <f t="shared" si="536"/>
        <v>3353802.0990467481</v>
      </c>
      <c r="I42" s="73">
        <f t="shared" si="536"/>
        <v>3353802.0990467481</v>
      </c>
      <c r="J42" s="73">
        <f t="shared" si="536"/>
        <v>3353802.0990467481</v>
      </c>
      <c r="K42" s="73">
        <f t="shared" si="536"/>
        <v>3353802.0990467481</v>
      </c>
      <c r="L42" s="73">
        <f t="shared" si="536"/>
        <v>3353802.0990467481</v>
      </c>
      <c r="M42" s="73">
        <f t="shared" si="536"/>
        <v>3353802.0990467481</v>
      </c>
      <c r="N42" s="73">
        <f t="shared" si="536"/>
        <v>3353802.0990467481</v>
      </c>
      <c r="O42" s="73">
        <f t="shared" si="536"/>
        <v>3353802.0990467481</v>
      </c>
      <c r="P42" s="73">
        <f t="shared" si="536"/>
        <v>3353802.0990467481</v>
      </c>
      <c r="Q42" s="73">
        <f t="shared" si="536"/>
        <v>3353802.0990467481</v>
      </c>
      <c r="R42" s="73">
        <f t="shared" si="536"/>
        <v>1117934.0330155827</v>
      </c>
      <c r="S42" s="73">
        <f t="shared" si="536"/>
        <v>1117934.0330155827</v>
      </c>
      <c r="T42" s="73">
        <f t="shared" si="536"/>
        <v>1117934.0330155827</v>
      </c>
      <c r="U42" s="73">
        <f t="shared" si="536"/>
        <v>1117934.0330155827</v>
      </c>
      <c r="V42" s="73">
        <f t="shared" si="536"/>
        <v>1117934.0330155827</v>
      </c>
      <c r="W42" s="73">
        <f t="shared" si="536"/>
        <v>1117934.0330155827</v>
      </c>
      <c r="X42" s="73">
        <f t="shared" si="536"/>
        <v>1117934.0330155827</v>
      </c>
      <c r="Y42" s="73">
        <f t="shared" si="536"/>
        <v>1117934.0330155827</v>
      </c>
      <c r="Z42" s="73">
        <f t="shared" si="536"/>
        <v>1117934.0330155827</v>
      </c>
      <c r="AA42" s="73">
        <f t="shared" si="536"/>
        <v>1117934.0330155827</v>
      </c>
      <c r="AB42" s="73">
        <f t="shared" si="536"/>
        <v>1117934.0330155827</v>
      </c>
      <c r="AC42" s="73">
        <f t="shared" si="536"/>
        <v>1117934.0330155827</v>
      </c>
      <c r="AD42" s="73">
        <f t="shared" si="536"/>
        <v>558967.01650779136</v>
      </c>
      <c r="AE42" s="73">
        <f t="shared" si="536"/>
        <v>558967.01650779136</v>
      </c>
      <c r="AF42" s="73">
        <f t="shared" si="536"/>
        <v>558967.01650779136</v>
      </c>
      <c r="AG42" s="73">
        <f t="shared" si="536"/>
        <v>558967.01650779136</v>
      </c>
      <c r="AH42" s="73">
        <f t="shared" si="536"/>
        <v>558967.01650779136</v>
      </c>
      <c r="AI42" s="73">
        <f t="shared" si="536"/>
        <v>558967.01650779136</v>
      </c>
      <c r="AJ42" s="73">
        <f t="shared" si="536"/>
        <v>558967.01650779136</v>
      </c>
      <c r="AK42" s="73">
        <f t="shared" si="536"/>
        <v>558967.01650779136</v>
      </c>
      <c r="AL42" s="73">
        <f t="shared" si="536"/>
        <v>558967.01650779136</v>
      </c>
      <c r="AM42" s="73">
        <f t="shared" si="536"/>
        <v>558967.01650779136</v>
      </c>
      <c r="AN42" s="73">
        <f t="shared" si="536"/>
        <v>558967.01650779136</v>
      </c>
      <c r="AO42" s="73">
        <f t="shared" si="536"/>
        <v>558967.01650779136</v>
      </c>
      <c r="AP42" s="73">
        <f t="shared" si="536"/>
        <v>558967.01650779136</v>
      </c>
      <c r="AQ42" s="73">
        <f t="shared" si="536"/>
        <v>558967.01650779136</v>
      </c>
      <c r="AR42" s="73">
        <f t="shared" si="536"/>
        <v>558967.01650779136</v>
      </c>
      <c r="AS42" s="73">
        <f t="shared" si="536"/>
        <v>558967.01650779136</v>
      </c>
      <c r="AT42" s="73">
        <f t="shared" si="536"/>
        <v>558967.01650779136</v>
      </c>
      <c r="AU42" s="73">
        <f t="shared" si="536"/>
        <v>558967.01650779136</v>
      </c>
      <c r="AV42" s="73">
        <f t="shared" si="536"/>
        <v>558967.01650779136</v>
      </c>
      <c r="AW42" s="73">
        <f t="shared" si="536"/>
        <v>558967.01650779136</v>
      </c>
      <c r="AX42" s="73">
        <f t="shared" si="536"/>
        <v>558967.01650779136</v>
      </c>
      <c r="AY42" s="73">
        <f t="shared" si="536"/>
        <v>558967.01650779136</v>
      </c>
      <c r="AZ42" s="73">
        <f t="shared" si="536"/>
        <v>558967.01650779136</v>
      </c>
      <c r="BA42" s="73">
        <f t="shared" si="536"/>
        <v>558967.01650779136</v>
      </c>
      <c r="BB42" s="73">
        <f t="shared" si="536"/>
        <v>0</v>
      </c>
      <c r="BC42" s="73">
        <f t="shared" si="536"/>
        <v>0</v>
      </c>
      <c r="BD42" s="73">
        <f t="shared" si="536"/>
        <v>0</v>
      </c>
      <c r="BE42" s="73">
        <f t="shared" si="536"/>
        <v>0</v>
      </c>
      <c r="BF42" s="73">
        <f t="shared" si="536"/>
        <v>0</v>
      </c>
      <c r="BG42" s="73">
        <f t="shared" si="536"/>
        <v>0</v>
      </c>
      <c r="BH42" s="73">
        <f t="shared" si="536"/>
        <v>0</v>
      </c>
      <c r="BI42" s="73">
        <f t="shared" si="536"/>
        <v>0</v>
      </c>
      <c r="BJ42" s="73">
        <f t="shared" si="536"/>
        <v>0</v>
      </c>
      <c r="BK42" s="73">
        <f t="shared" si="536"/>
        <v>0</v>
      </c>
      <c r="BL42" s="73">
        <f t="shared" si="536"/>
        <v>0</v>
      </c>
      <c r="BM42" s="73">
        <f t="shared" si="536"/>
        <v>0</v>
      </c>
      <c r="BN42" s="73">
        <f t="shared" si="536"/>
        <v>0</v>
      </c>
      <c r="BO42" s="73">
        <f t="shared" si="536"/>
        <v>0</v>
      </c>
      <c r="BP42" s="73">
        <f t="shared" si="536"/>
        <v>0</v>
      </c>
      <c r="BQ42" s="73">
        <f t="shared" si="536"/>
        <v>0</v>
      </c>
      <c r="BR42" s="73">
        <f t="shared" ref="BR42:EC42" si="537">SUMIFS($F21:$AN21,$F$6:$AN$6,BR$27)/12</f>
        <v>0</v>
      </c>
      <c r="BS42" s="73">
        <f t="shared" si="537"/>
        <v>0</v>
      </c>
      <c r="BT42" s="73">
        <f t="shared" si="537"/>
        <v>0</v>
      </c>
      <c r="BU42" s="73">
        <f t="shared" si="537"/>
        <v>0</v>
      </c>
      <c r="BV42" s="73">
        <f t="shared" si="537"/>
        <v>0</v>
      </c>
      <c r="BW42" s="73">
        <f t="shared" si="537"/>
        <v>0</v>
      </c>
      <c r="BX42" s="73">
        <f t="shared" si="537"/>
        <v>0</v>
      </c>
      <c r="BY42" s="73">
        <f t="shared" si="537"/>
        <v>0</v>
      </c>
      <c r="BZ42" s="73">
        <f t="shared" si="537"/>
        <v>0</v>
      </c>
      <c r="CA42" s="73">
        <f t="shared" si="537"/>
        <v>0</v>
      </c>
      <c r="CB42" s="73">
        <f t="shared" si="537"/>
        <v>0</v>
      </c>
      <c r="CC42" s="73">
        <f t="shared" si="537"/>
        <v>0</v>
      </c>
      <c r="CD42" s="73">
        <f t="shared" si="537"/>
        <v>0</v>
      </c>
      <c r="CE42" s="73">
        <f t="shared" si="537"/>
        <v>0</v>
      </c>
      <c r="CF42" s="73">
        <f t="shared" si="537"/>
        <v>0</v>
      </c>
      <c r="CG42" s="73">
        <f t="shared" si="537"/>
        <v>0</v>
      </c>
      <c r="CH42" s="73">
        <f t="shared" si="537"/>
        <v>0</v>
      </c>
      <c r="CI42" s="73">
        <f t="shared" si="537"/>
        <v>0</v>
      </c>
      <c r="CJ42" s="73">
        <f t="shared" si="537"/>
        <v>0</v>
      </c>
      <c r="CK42" s="73">
        <f t="shared" si="537"/>
        <v>0</v>
      </c>
      <c r="CL42" s="73">
        <f t="shared" si="537"/>
        <v>0</v>
      </c>
      <c r="CM42" s="73">
        <f t="shared" si="537"/>
        <v>0</v>
      </c>
      <c r="CN42" s="73">
        <f t="shared" si="537"/>
        <v>0</v>
      </c>
      <c r="CO42" s="73">
        <f t="shared" si="537"/>
        <v>0</v>
      </c>
      <c r="CP42" s="73">
        <f t="shared" si="537"/>
        <v>0</v>
      </c>
      <c r="CQ42" s="73">
        <f t="shared" si="537"/>
        <v>0</v>
      </c>
      <c r="CR42" s="73">
        <f t="shared" si="537"/>
        <v>0</v>
      </c>
      <c r="CS42" s="73">
        <f t="shared" si="537"/>
        <v>0</v>
      </c>
      <c r="CT42" s="73">
        <f t="shared" si="537"/>
        <v>0</v>
      </c>
      <c r="CU42" s="73">
        <f t="shared" si="537"/>
        <v>0</v>
      </c>
      <c r="CV42" s="73">
        <f t="shared" si="537"/>
        <v>0</v>
      </c>
      <c r="CW42" s="73">
        <f t="shared" si="537"/>
        <v>0</v>
      </c>
      <c r="CX42" s="73">
        <f t="shared" si="537"/>
        <v>0</v>
      </c>
      <c r="CY42" s="73">
        <f t="shared" si="537"/>
        <v>0</v>
      </c>
      <c r="CZ42" s="73">
        <f t="shared" si="537"/>
        <v>0</v>
      </c>
      <c r="DA42" s="73">
        <f t="shared" si="537"/>
        <v>0</v>
      </c>
      <c r="DB42" s="73">
        <f t="shared" si="537"/>
        <v>0</v>
      </c>
      <c r="DC42" s="73">
        <f t="shared" si="537"/>
        <v>0</v>
      </c>
      <c r="DD42" s="73">
        <f t="shared" si="537"/>
        <v>0</v>
      </c>
      <c r="DE42" s="73">
        <f t="shared" si="537"/>
        <v>0</v>
      </c>
      <c r="DF42" s="73">
        <f t="shared" si="537"/>
        <v>0</v>
      </c>
      <c r="DG42" s="73">
        <f t="shared" si="537"/>
        <v>0</v>
      </c>
      <c r="DH42" s="73">
        <f t="shared" si="537"/>
        <v>0</v>
      </c>
      <c r="DI42" s="73">
        <f t="shared" si="537"/>
        <v>0</v>
      </c>
      <c r="DJ42" s="73">
        <f t="shared" si="537"/>
        <v>0</v>
      </c>
      <c r="DK42" s="73">
        <f t="shared" si="537"/>
        <v>0</v>
      </c>
      <c r="DL42" s="73">
        <f t="shared" si="537"/>
        <v>0</v>
      </c>
      <c r="DM42" s="73">
        <f t="shared" si="537"/>
        <v>0</v>
      </c>
      <c r="DN42" s="73">
        <f t="shared" si="537"/>
        <v>0</v>
      </c>
      <c r="DO42" s="73">
        <f t="shared" si="537"/>
        <v>0</v>
      </c>
      <c r="DP42" s="73">
        <f t="shared" si="537"/>
        <v>0</v>
      </c>
      <c r="DQ42" s="73">
        <f t="shared" si="537"/>
        <v>0</v>
      </c>
      <c r="DR42" s="73">
        <f t="shared" si="537"/>
        <v>0</v>
      </c>
      <c r="DS42" s="73">
        <f t="shared" si="537"/>
        <v>0</v>
      </c>
      <c r="DT42" s="73">
        <f t="shared" si="537"/>
        <v>0</v>
      </c>
      <c r="DU42" s="73">
        <f t="shared" si="537"/>
        <v>0</v>
      </c>
      <c r="DV42" s="73">
        <f t="shared" si="537"/>
        <v>0</v>
      </c>
      <c r="DW42" s="73">
        <f t="shared" si="537"/>
        <v>0</v>
      </c>
      <c r="DX42" s="73">
        <f t="shared" si="537"/>
        <v>0</v>
      </c>
      <c r="DY42" s="73">
        <f t="shared" si="537"/>
        <v>0</v>
      </c>
      <c r="DZ42" s="73">
        <f t="shared" si="537"/>
        <v>0</v>
      </c>
      <c r="EA42" s="73">
        <f t="shared" si="537"/>
        <v>0</v>
      </c>
      <c r="EB42" s="73">
        <f t="shared" si="537"/>
        <v>0</v>
      </c>
      <c r="EC42" s="73">
        <f t="shared" si="537"/>
        <v>0</v>
      </c>
      <c r="ED42" s="73">
        <f t="shared" ref="ED42:GO42" si="538">SUMIFS($F21:$AN21,$F$6:$AN$6,ED$27)/12</f>
        <v>0</v>
      </c>
      <c r="EE42" s="73">
        <f t="shared" si="538"/>
        <v>0</v>
      </c>
      <c r="EF42" s="73">
        <f t="shared" si="538"/>
        <v>0</v>
      </c>
      <c r="EG42" s="73">
        <f t="shared" si="538"/>
        <v>0</v>
      </c>
      <c r="EH42" s="73">
        <f t="shared" si="538"/>
        <v>0</v>
      </c>
      <c r="EI42" s="73">
        <f t="shared" si="538"/>
        <v>0</v>
      </c>
      <c r="EJ42" s="73">
        <f t="shared" si="538"/>
        <v>0</v>
      </c>
      <c r="EK42" s="73">
        <f t="shared" si="538"/>
        <v>0</v>
      </c>
      <c r="EL42" s="73">
        <f t="shared" si="538"/>
        <v>0</v>
      </c>
      <c r="EM42" s="73">
        <f t="shared" si="538"/>
        <v>0</v>
      </c>
      <c r="EN42" s="73">
        <f t="shared" si="538"/>
        <v>0</v>
      </c>
      <c r="EO42" s="73">
        <f t="shared" si="538"/>
        <v>0</v>
      </c>
      <c r="EP42" s="73">
        <f t="shared" si="538"/>
        <v>0</v>
      </c>
      <c r="EQ42" s="73">
        <f t="shared" si="538"/>
        <v>0</v>
      </c>
      <c r="ER42" s="73">
        <f t="shared" si="538"/>
        <v>0</v>
      </c>
      <c r="ES42" s="73">
        <f t="shared" si="538"/>
        <v>0</v>
      </c>
      <c r="ET42" s="73">
        <f t="shared" si="538"/>
        <v>0</v>
      </c>
      <c r="EU42" s="73">
        <f t="shared" si="538"/>
        <v>0</v>
      </c>
      <c r="EV42" s="73">
        <f t="shared" si="538"/>
        <v>0</v>
      </c>
      <c r="EW42" s="73">
        <f t="shared" si="538"/>
        <v>0</v>
      </c>
      <c r="EX42" s="73">
        <f t="shared" si="538"/>
        <v>0</v>
      </c>
      <c r="EY42" s="73">
        <f t="shared" si="538"/>
        <v>0</v>
      </c>
      <c r="EZ42" s="73">
        <f t="shared" si="538"/>
        <v>0</v>
      </c>
      <c r="FA42" s="73">
        <f t="shared" si="538"/>
        <v>0</v>
      </c>
      <c r="FB42" s="73">
        <f t="shared" si="538"/>
        <v>0</v>
      </c>
      <c r="FC42" s="73">
        <f t="shared" si="538"/>
        <v>0</v>
      </c>
      <c r="FD42" s="73">
        <f t="shared" si="538"/>
        <v>0</v>
      </c>
      <c r="FE42" s="73">
        <f t="shared" si="538"/>
        <v>0</v>
      </c>
      <c r="FF42" s="73">
        <f t="shared" si="538"/>
        <v>0</v>
      </c>
      <c r="FG42" s="73">
        <f t="shared" si="538"/>
        <v>0</v>
      </c>
      <c r="FH42" s="73">
        <f t="shared" si="538"/>
        <v>0</v>
      </c>
      <c r="FI42" s="73">
        <f t="shared" si="538"/>
        <v>0</v>
      </c>
      <c r="FJ42" s="73">
        <f t="shared" si="538"/>
        <v>0</v>
      </c>
      <c r="FK42" s="73">
        <f t="shared" si="538"/>
        <v>0</v>
      </c>
      <c r="FL42" s="73">
        <f t="shared" si="538"/>
        <v>0</v>
      </c>
      <c r="FM42" s="73">
        <f t="shared" si="538"/>
        <v>0</v>
      </c>
      <c r="FN42" s="73">
        <f t="shared" si="538"/>
        <v>0</v>
      </c>
      <c r="FO42" s="73">
        <f t="shared" si="538"/>
        <v>0</v>
      </c>
      <c r="FP42" s="73">
        <f t="shared" si="538"/>
        <v>0</v>
      </c>
      <c r="FQ42" s="73">
        <f t="shared" si="538"/>
        <v>0</v>
      </c>
      <c r="FR42" s="73">
        <f t="shared" si="538"/>
        <v>0</v>
      </c>
      <c r="FS42" s="73">
        <f t="shared" si="538"/>
        <v>0</v>
      </c>
      <c r="FT42" s="73">
        <f t="shared" si="538"/>
        <v>0</v>
      </c>
      <c r="FU42" s="73">
        <f t="shared" si="538"/>
        <v>0</v>
      </c>
      <c r="FV42" s="73">
        <f t="shared" si="538"/>
        <v>0</v>
      </c>
      <c r="FW42" s="73">
        <f t="shared" si="538"/>
        <v>0</v>
      </c>
      <c r="FX42" s="73">
        <f t="shared" si="538"/>
        <v>0</v>
      </c>
      <c r="FY42" s="73">
        <f t="shared" si="538"/>
        <v>0</v>
      </c>
      <c r="FZ42" s="73">
        <f t="shared" si="538"/>
        <v>0</v>
      </c>
      <c r="GA42" s="73">
        <f t="shared" si="538"/>
        <v>0</v>
      </c>
      <c r="GB42" s="73">
        <f t="shared" si="538"/>
        <v>0</v>
      </c>
      <c r="GC42" s="73">
        <f t="shared" si="538"/>
        <v>0</v>
      </c>
      <c r="GD42" s="73">
        <f t="shared" si="538"/>
        <v>0</v>
      </c>
      <c r="GE42" s="73">
        <f t="shared" si="538"/>
        <v>0</v>
      </c>
      <c r="GF42" s="73">
        <f t="shared" si="538"/>
        <v>0</v>
      </c>
      <c r="GG42" s="73">
        <f t="shared" si="538"/>
        <v>0</v>
      </c>
      <c r="GH42" s="73">
        <f t="shared" si="538"/>
        <v>0</v>
      </c>
      <c r="GI42" s="73">
        <f t="shared" si="538"/>
        <v>0</v>
      </c>
      <c r="GJ42" s="73">
        <f t="shared" si="538"/>
        <v>0</v>
      </c>
      <c r="GK42" s="73">
        <f t="shared" si="538"/>
        <v>0</v>
      </c>
      <c r="GL42" s="73">
        <f t="shared" si="538"/>
        <v>0</v>
      </c>
      <c r="GM42" s="73">
        <f t="shared" si="538"/>
        <v>0</v>
      </c>
      <c r="GN42" s="73">
        <f t="shared" si="538"/>
        <v>0</v>
      </c>
      <c r="GO42" s="73">
        <f t="shared" si="538"/>
        <v>0</v>
      </c>
      <c r="GP42" s="73">
        <f t="shared" ref="GP42:JA42" si="539">SUMIFS($F21:$AN21,$F$6:$AN$6,GP$27)/12</f>
        <v>0</v>
      </c>
      <c r="GQ42" s="73">
        <f t="shared" si="539"/>
        <v>0</v>
      </c>
      <c r="GR42" s="73">
        <f t="shared" si="539"/>
        <v>0</v>
      </c>
      <c r="GS42" s="73">
        <f t="shared" si="539"/>
        <v>0</v>
      </c>
      <c r="GT42" s="73">
        <f t="shared" si="539"/>
        <v>0</v>
      </c>
      <c r="GU42" s="73">
        <f t="shared" si="539"/>
        <v>0</v>
      </c>
      <c r="GV42" s="73">
        <f t="shared" si="539"/>
        <v>0</v>
      </c>
      <c r="GW42" s="73">
        <f t="shared" si="539"/>
        <v>0</v>
      </c>
      <c r="GX42" s="73">
        <f t="shared" si="539"/>
        <v>0</v>
      </c>
      <c r="GY42" s="73">
        <f t="shared" si="539"/>
        <v>0</v>
      </c>
      <c r="GZ42" s="73">
        <f t="shared" si="539"/>
        <v>0</v>
      </c>
      <c r="HA42" s="73">
        <f t="shared" si="539"/>
        <v>0</v>
      </c>
      <c r="HB42" s="73">
        <f t="shared" si="539"/>
        <v>0</v>
      </c>
      <c r="HC42" s="73">
        <f t="shared" si="539"/>
        <v>0</v>
      </c>
      <c r="HD42" s="73">
        <f t="shared" si="539"/>
        <v>0</v>
      </c>
      <c r="HE42" s="73">
        <f t="shared" si="539"/>
        <v>0</v>
      </c>
      <c r="HF42" s="73">
        <f t="shared" si="539"/>
        <v>0</v>
      </c>
      <c r="HG42" s="73">
        <f t="shared" si="539"/>
        <v>0</v>
      </c>
      <c r="HH42" s="73">
        <f t="shared" si="539"/>
        <v>0</v>
      </c>
      <c r="HI42" s="73">
        <f t="shared" si="539"/>
        <v>0</v>
      </c>
      <c r="HJ42" s="73">
        <f t="shared" si="539"/>
        <v>0</v>
      </c>
      <c r="HK42" s="73">
        <f t="shared" si="539"/>
        <v>0</v>
      </c>
      <c r="HL42" s="73">
        <f t="shared" si="539"/>
        <v>0</v>
      </c>
      <c r="HM42" s="73">
        <f t="shared" si="539"/>
        <v>0</v>
      </c>
      <c r="HN42" s="73">
        <f t="shared" si="539"/>
        <v>0</v>
      </c>
      <c r="HO42" s="73">
        <f t="shared" si="539"/>
        <v>0</v>
      </c>
      <c r="HP42" s="73">
        <f t="shared" si="539"/>
        <v>0</v>
      </c>
      <c r="HQ42" s="73">
        <f t="shared" si="539"/>
        <v>0</v>
      </c>
      <c r="HR42" s="73">
        <f t="shared" si="539"/>
        <v>0</v>
      </c>
      <c r="HS42" s="73">
        <f t="shared" si="539"/>
        <v>0</v>
      </c>
      <c r="HT42" s="73">
        <f t="shared" si="539"/>
        <v>0</v>
      </c>
      <c r="HU42" s="73">
        <f t="shared" si="539"/>
        <v>0</v>
      </c>
      <c r="HV42" s="73">
        <f t="shared" si="539"/>
        <v>0</v>
      </c>
      <c r="HW42" s="73">
        <f t="shared" si="539"/>
        <v>0</v>
      </c>
      <c r="HX42" s="73">
        <f t="shared" si="539"/>
        <v>0</v>
      </c>
      <c r="HY42" s="73">
        <f t="shared" si="539"/>
        <v>0</v>
      </c>
      <c r="HZ42" s="73">
        <f t="shared" si="539"/>
        <v>0</v>
      </c>
      <c r="IA42" s="73">
        <f t="shared" si="539"/>
        <v>0</v>
      </c>
      <c r="IB42" s="73">
        <f t="shared" si="539"/>
        <v>0</v>
      </c>
      <c r="IC42" s="73">
        <f t="shared" si="539"/>
        <v>0</v>
      </c>
      <c r="ID42" s="73">
        <f t="shared" si="539"/>
        <v>0</v>
      </c>
      <c r="IE42" s="73">
        <f t="shared" si="539"/>
        <v>0</v>
      </c>
      <c r="IF42" s="73">
        <f t="shared" si="539"/>
        <v>0</v>
      </c>
      <c r="IG42" s="73">
        <f t="shared" si="539"/>
        <v>0</v>
      </c>
      <c r="IH42" s="73">
        <f t="shared" si="539"/>
        <v>0</v>
      </c>
      <c r="II42" s="73">
        <f t="shared" si="539"/>
        <v>0</v>
      </c>
      <c r="IJ42" s="73">
        <f t="shared" si="539"/>
        <v>0</v>
      </c>
      <c r="IK42" s="73">
        <f t="shared" si="539"/>
        <v>0</v>
      </c>
      <c r="IL42" s="73">
        <f t="shared" si="539"/>
        <v>0</v>
      </c>
      <c r="IM42" s="73">
        <f t="shared" si="539"/>
        <v>0</v>
      </c>
      <c r="IN42" s="73">
        <f t="shared" si="539"/>
        <v>0</v>
      </c>
      <c r="IO42" s="73">
        <f t="shared" si="539"/>
        <v>0</v>
      </c>
      <c r="IP42" s="73">
        <f t="shared" si="539"/>
        <v>0</v>
      </c>
      <c r="IQ42" s="73">
        <f t="shared" si="539"/>
        <v>0</v>
      </c>
      <c r="IR42" s="73">
        <f t="shared" si="539"/>
        <v>0</v>
      </c>
      <c r="IS42" s="73">
        <f t="shared" si="539"/>
        <v>0</v>
      </c>
      <c r="IT42" s="73">
        <f t="shared" si="539"/>
        <v>0</v>
      </c>
      <c r="IU42" s="73">
        <f t="shared" si="539"/>
        <v>0</v>
      </c>
      <c r="IV42" s="73">
        <f t="shared" si="539"/>
        <v>0</v>
      </c>
      <c r="IW42" s="73">
        <f t="shared" si="539"/>
        <v>0</v>
      </c>
      <c r="IX42" s="73">
        <f t="shared" si="539"/>
        <v>0</v>
      </c>
      <c r="IY42" s="73">
        <f t="shared" si="539"/>
        <v>0</v>
      </c>
      <c r="IZ42" s="73">
        <f t="shared" si="539"/>
        <v>0</v>
      </c>
      <c r="JA42" s="73">
        <f t="shared" si="539"/>
        <v>0</v>
      </c>
      <c r="JB42" s="73">
        <f t="shared" ref="JB42:LM42" si="540">SUMIFS($F21:$AN21,$F$6:$AN$6,JB$27)/12</f>
        <v>0</v>
      </c>
      <c r="JC42" s="73">
        <f t="shared" si="540"/>
        <v>0</v>
      </c>
      <c r="JD42" s="73">
        <f t="shared" si="540"/>
        <v>0</v>
      </c>
      <c r="JE42" s="73">
        <f t="shared" si="540"/>
        <v>0</v>
      </c>
      <c r="JF42" s="73">
        <f t="shared" si="540"/>
        <v>0</v>
      </c>
      <c r="JG42" s="73">
        <f t="shared" si="540"/>
        <v>0</v>
      </c>
      <c r="JH42" s="73">
        <f t="shared" si="540"/>
        <v>0</v>
      </c>
      <c r="JI42" s="73">
        <f t="shared" si="540"/>
        <v>0</v>
      </c>
      <c r="JJ42" s="73">
        <f t="shared" si="540"/>
        <v>0</v>
      </c>
      <c r="JK42" s="73">
        <f t="shared" si="540"/>
        <v>0</v>
      </c>
      <c r="JL42" s="73">
        <f t="shared" si="540"/>
        <v>0</v>
      </c>
      <c r="JM42" s="73">
        <f t="shared" si="540"/>
        <v>0</v>
      </c>
      <c r="JN42" s="73">
        <f t="shared" si="540"/>
        <v>0</v>
      </c>
      <c r="JO42" s="73">
        <f t="shared" si="540"/>
        <v>0</v>
      </c>
      <c r="JP42" s="73">
        <f t="shared" si="540"/>
        <v>0</v>
      </c>
      <c r="JQ42" s="73">
        <f t="shared" si="540"/>
        <v>0</v>
      </c>
      <c r="JR42" s="73">
        <f t="shared" si="540"/>
        <v>0</v>
      </c>
      <c r="JS42" s="73">
        <f t="shared" si="540"/>
        <v>0</v>
      </c>
      <c r="JT42" s="73">
        <f t="shared" si="540"/>
        <v>0</v>
      </c>
      <c r="JU42" s="73">
        <f t="shared" si="540"/>
        <v>0</v>
      </c>
      <c r="JV42" s="73">
        <f t="shared" si="540"/>
        <v>0</v>
      </c>
      <c r="JW42" s="73">
        <f t="shared" si="540"/>
        <v>0</v>
      </c>
      <c r="JX42" s="73">
        <f t="shared" si="540"/>
        <v>0</v>
      </c>
      <c r="JY42" s="73">
        <f t="shared" si="540"/>
        <v>0</v>
      </c>
      <c r="JZ42" s="73">
        <f t="shared" si="540"/>
        <v>0</v>
      </c>
      <c r="KA42" s="73">
        <f t="shared" si="540"/>
        <v>0</v>
      </c>
      <c r="KB42" s="73">
        <f t="shared" si="540"/>
        <v>0</v>
      </c>
      <c r="KC42" s="73">
        <f t="shared" si="540"/>
        <v>0</v>
      </c>
      <c r="KD42" s="73">
        <f t="shared" si="540"/>
        <v>0</v>
      </c>
      <c r="KE42" s="73">
        <f t="shared" si="540"/>
        <v>0</v>
      </c>
      <c r="KF42" s="73">
        <f t="shared" si="540"/>
        <v>0</v>
      </c>
      <c r="KG42" s="73">
        <f t="shared" si="540"/>
        <v>0</v>
      </c>
      <c r="KH42" s="73">
        <f t="shared" si="540"/>
        <v>0</v>
      </c>
      <c r="KI42" s="73">
        <f t="shared" si="540"/>
        <v>0</v>
      </c>
      <c r="KJ42" s="73">
        <f t="shared" si="540"/>
        <v>0</v>
      </c>
      <c r="KK42" s="73">
        <f t="shared" si="540"/>
        <v>0</v>
      </c>
      <c r="KL42" s="73">
        <f t="shared" si="540"/>
        <v>0</v>
      </c>
      <c r="KM42" s="73">
        <f t="shared" si="540"/>
        <v>0</v>
      </c>
      <c r="KN42" s="73">
        <f t="shared" si="540"/>
        <v>0</v>
      </c>
      <c r="KO42" s="73">
        <f t="shared" si="540"/>
        <v>0</v>
      </c>
      <c r="KP42" s="73">
        <f t="shared" si="540"/>
        <v>0</v>
      </c>
      <c r="KQ42" s="73">
        <f t="shared" si="540"/>
        <v>0</v>
      </c>
      <c r="KR42" s="73">
        <f t="shared" si="540"/>
        <v>0</v>
      </c>
      <c r="KS42" s="73">
        <f t="shared" si="540"/>
        <v>0</v>
      </c>
      <c r="KT42" s="73">
        <f t="shared" si="540"/>
        <v>0</v>
      </c>
      <c r="KU42" s="73">
        <f t="shared" si="540"/>
        <v>0</v>
      </c>
      <c r="KV42" s="73">
        <f t="shared" si="540"/>
        <v>0</v>
      </c>
      <c r="KW42" s="73">
        <f t="shared" si="540"/>
        <v>0</v>
      </c>
      <c r="KX42" s="73">
        <f t="shared" si="540"/>
        <v>0</v>
      </c>
      <c r="KY42" s="73">
        <f t="shared" si="540"/>
        <v>0</v>
      </c>
      <c r="KZ42" s="73">
        <f t="shared" si="540"/>
        <v>0</v>
      </c>
      <c r="LA42" s="73">
        <f t="shared" si="540"/>
        <v>0</v>
      </c>
      <c r="LB42" s="73">
        <f t="shared" si="540"/>
        <v>0</v>
      </c>
      <c r="LC42" s="73">
        <f t="shared" si="540"/>
        <v>0</v>
      </c>
      <c r="LD42" s="73">
        <f t="shared" si="540"/>
        <v>0</v>
      </c>
      <c r="LE42" s="73">
        <f t="shared" si="540"/>
        <v>0</v>
      </c>
      <c r="LF42" s="73">
        <f t="shared" si="540"/>
        <v>0</v>
      </c>
      <c r="LG42" s="73">
        <f t="shared" si="540"/>
        <v>0</v>
      </c>
      <c r="LH42" s="73">
        <f t="shared" si="540"/>
        <v>0</v>
      </c>
      <c r="LI42" s="73">
        <f t="shared" si="540"/>
        <v>0</v>
      </c>
      <c r="LJ42" s="73">
        <f t="shared" si="540"/>
        <v>0</v>
      </c>
      <c r="LK42" s="73">
        <f t="shared" si="540"/>
        <v>0</v>
      </c>
      <c r="LL42" s="73">
        <f t="shared" si="540"/>
        <v>0</v>
      </c>
      <c r="LM42" s="73">
        <f t="shared" si="540"/>
        <v>0</v>
      </c>
      <c r="LN42" s="73">
        <f t="shared" ref="LN42:NY42" si="541">SUMIFS($F21:$AN21,$F$6:$AN$6,LN$27)/12</f>
        <v>0</v>
      </c>
      <c r="LO42" s="73">
        <f t="shared" si="541"/>
        <v>0</v>
      </c>
      <c r="LP42" s="73">
        <f t="shared" si="541"/>
        <v>0</v>
      </c>
      <c r="LQ42" s="73">
        <f t="shared" si="541"/>
        <v>0</v>
      </c>
      <c r="LR42" s="73">
        <f t="shared" si="541"/>
        <v>0</v>
      </c>
      <c r="LS42" s="73">
        <f t="shared" si="541"/>
        <v>0</v>
      </c>
      <c r="LT42" s="73">
        <f t="shared" si="541"/>
        <v>0</v>
      </c>
      <c r="LU42" s="73">
        <f t="shared" si="541"/>
        <v>0</v>
      </c>
      <c r="LV42" s="73">
        <f t="shared" si="541"/>
        <v>0</v>
      </c>
      <c r="LW42" s="73">
        <f t="shared" si="541"/>
        <v>0</v>
      </c>
      <c r="LX42" s="73">
        <f t="shared" si="541"/>
        <v>0</v>
      </c>
      <c r="LY42" s="73">
        <f t="shared" si="541"/>
        <v>0</v>
      </c>
      <c r="LZ42" s="73">
        <f t="shared" si="541"/>
        <v>0</v>
      </c>
      <c r="MA42" s="73">
        <f t="shared" si="541"/>
        <v>0</v>
      </c>
      <c r="MB42" s="73">
        <f t="shared" si="541"/>
        <v>0</v>
      </c>
      <c r="MC42" s="73">
        <f t="shared" si="541"/>
        <v>0</v>
      </c>
      <c r="MD42" s="73">
        <f t="shared" si="541"/>
        <v>0</v>
      </c>
      <c r="ME42" s="73">
        <f t="shared" si="541"/>
        <v>0</v>
      </c>
      <c r="MF42" s="73">
        <f t="shared" si="541"/>
        <v>0</v>
      </c>
      <c r="MG42" s="73">
        <f t="shared" si="541"/>
        <v>0</v>
      </c>
      <c r="MH42" s="73">
        <f t="shared" si="541"/>
        <v>0</v>
      </c>
      <c r="MI42" s="73">
        <f t="shared" si="541"/>
        <v>0</v>
      </c>
      <c r="MJ42" s="73">
        <f t="shared" si="541"/>
        <v>0</v>
      </c>
      <c r="MK42" s="73">
        <f t="shared" si="541"/>
        <v>0</v>
      </c>
      <c r="ML42" s="73">
        <f t="shared" si="541"/>
        <v>0</v>
      </c>
      <c r="MM42" s="73">
        <f t="shared" si="541"/>
        <v>0</v>
      </c>
      <c r="MN42" s="73">
        <f t="shared" si="541"/>
        <v>0</v>
      </c>
      <c r="MO42" s="73">
        <f t="shared" si="541"/>
        <v>0</v>
      </c>
      <c r="MP42" s="73">
        <f t="shared" si="541"/>
        <v>0</v>
      </c>
      <c r="MQ42" s="73">
        <f t="shared" si="541"/>
        <v>0</v>
      </c>
      <c r="MR42" s="73">
        <f t="shared" si="541"/>
        <v>0</v>
      </c>
      <c r="MS42" s="73">
        <f t="shared" si="541"/>
        <v>0</v>
      </c>
      <c r="MT42" s="73">
        <f t="shared" si="541"/>
        <v>0</v>
      </c>
      <c r="MU42" s="73">
        <f t="shared" si="541"/>
        <v>0</v>
      </c>
      <c r="MV42" s="73">
        <f t="shared" si="541"/>
        <v>0</v>
      </c>
      <c r="MW42" s="73">
        <f t="shared" si="541"/>
        <v>0</v>
      </c>
      <c r="MX42" s="73">
        <f t="shared" si="541"/>
        <v>0</v>
      </c>
      <c r="MY42" s="73">
        <f t="shared" si="541"/>
        <v>0</v>
      </c>
      <c r="MZ42" s="73">
        <f t="shared" si="541"/>
        <v>0</v>
      </c>
      <c r="NA42" s="73">
        <f t="shared" si="541"/>
        <v>0</v>
      </c>
      <c r="NB42" s="73">
        <f t="shared" si="541"/>
        <v>0</v>
      </c>
      <c r="NC42" s="73">
        <f t="shared" si="541"/>
        <v>0</v>
      </c>
      <c r="ND42" s="73">
        <f t="shared" si="541"/>
        <v>0</v>
      </c>
      <c r="NE42" s="73">
        <f t="shared" si="541"/>
        <v>0</v>
      </c>
      <c r="NF42" s="73">
        <f t="shared" si="541"/>
        <v>0</v>
      </c>
      <c r="NG42" s="73">
        <f t="shared" si="541"/>
        <v>0</v>
      </c>
      <c r="NH42" s="73">
        <f t="shared" si="541"/>
        <v>0</v>
      </c>
      <c r="NI42" s="73">
        <f t="shared" si="541"/>
        <v>0</v>
      </c>
      <c r="NJ42" s="73">
        <f t="shared" si="541"/>
        <v>0</v>
      </c>
      <c r="NK42" s="73">
        <f t="shared" si="541"/>
        <v>0</v>
      </c>
      <c r="NL42" s="73">
        <f t="shared" si="541"/>
        <v>0</v>
      </c>
      <c r="NM42" s="73">
        <f t="shared" si="541"/>
        <v>0</v>
      </c>
      <c r="NN42" s="73">
        <f t="shared" si="541"/>
        <v>0</v>
      </c>
      <c r="NO42" s="73">
        <f t="shared" si="541"/>
        <v>0</v>
      </c>
      <c r="NP42" s="73">
        <f t="shared" si="541"/>
        <v>0</v>
      </c>
      <c r="NQ42" s="73">
        <f t="shared" si="541"/>
        <v>0</v>
      </c>
      <c r="NR42" s="73">
        <f t="shared" si="541"/>
        <v>0</v>
      </c>
      <c r="NS42" s="73">
        <f t="shared" si="541"/>
        <v>0</v>
      </c>
      <c r="NT42" s="73">
        <f t="shared" si="541"/>
        <v>0</v>
      </c>
      <c r="NU42" s="73">
        <f t="shared" si="541"/>
        <v>0</v>
      </c>
      <c r="NV42" s="73">
        <f t="shared" si="541"/>
        <v>0</v>
      </c>
      <c r="NW42" s="73">
        <f t="shared" si="541"/>
        <v>0</v>
      </c>
      <c r="NX42" s="73">
        <f t="shared" si="541"/>
        <v>0</v>
      </c>
      <c r="NY42" s="73">
        <f t="shared" si="541"/>
        <v>0</v>
      </c>
      <c r="NZ42" s="73">
        <f t="shared" ref="NZ42:PI42" si="542">SUMIFS($F21:$AN21,$F$6:$AN$6,NZ$27)/12</f>
        <v>0</v>
      </c>
      <c r="OA42" s="73">
        <f t="shared" si="542"/>
        <v>0</v>
      </c>
      <c r="OB42" s="73">
        <f t="shared" si="542"/>
        <v>0</v>
      </c>
      <c r="OC42" s="73">
        <f t="shared" si="542"/>
        <v>0</v>
      </c>
      <c r="OD42" s="73">
        <f t="shared" si="542"/>
        <v>0</v>
      </c>
      <c r="OE42" s="73">
        <f t="shared" si="542"/>
        <v>0</v>
      </c>
      <c r="OF42" s="73">
        <f t="shared" si="542"/>
        <v>0</v>
      </c>
      <c r="OG42" s="73">
        <f t="shared" si="542"/>
        <v>0</v>
      </c>
      <c r="OH42" s="73">
        <f t="shared" si="542"/>
        <v>0</v>
      </c>
      <c r="OI42" s="73">
        <f t="shared" si="542"/>
        <v>0</v>
      </c>
      <c r="OJ42" s="73">
        <f t="shared" si="542"/>
        <v>0</v>
      </c>
      <c r="OK42" s="73">
        <f t="shared" si="542"/>
        <v>0</v>
      </c>
      <c r="OL42" s="73">
        <f t="shared" si="542"/>
        <v>0</v>
      </c>
      <c r="OM42" s="73">
        <f t="shared" si="542"/>
        <v>0</v>
      </c>
      <c r="ON42" s="73">
        <f t="shared" si="542"/>
        <v>0</v>
      </c>
      <c r="OO42" s="73">
        <f t="shared" si="542"/>
        <v>0</v>
      </c>
      <c r="OP42" s="73">
        <f t="shared" si="542"/>
        <v>0</v>
      </c>
      <c r="OQ42" s="73">
        <f t="shared" si="542"/>
        <v>0</v>
      </c>
      <c r="OR42" s="73">
        <f t="shared" si="542"/>
        <v>0</v>
      </c>
      <c r="OS42" s="73">
        <f t="shared" si="542"/>
        <v>0</v>
      </c>
      <c r="OT42" s="73">
        <f t="shared" si="542"/>
        <v>0</v>
      </c>
      <c r="OU42" s="73">
        <f t="shared" si="542"/>
        <v>0</v>
      </c>
      <c r="OV42" s="73">
        <f t="shared" si="542"/>
        <v>0</v>
      </c>
      <c r="OW42" s="73">
        <f t="shared" si="542"/>
        <v>0</v>
      </c>
      <c r="OX42" s="73">
        <f t="shared" si="542"/>
        <v>0</v>
      </c>
      <c r="OY42" s="73">
        <f t="shared" si="542"/>
        <v>0</v>
      </c>
      <c r="OZ42" s="73">
        <f t="shared" si="542"/>
        <v>0</v>
      </c>
      <c r="PA42" s="73">
        <f t="shared" si="542"/>
        <v>0</v>
      </c>
      <c r="PB42" s="73">
        <f t="shared" si="542"/>
        <v>0</v>
      </c>
      <c r="PC42" s="73">
        <f t="shared" si="542"/>
        <v>0</v>
      </c>
      <c r="PD42" s="73">
        <f t="shared" si="542"/>
        <v>0</v>
      </c>
      <c r="PE42" s="73">
        <f t="shared" si="542"/>
        <v>0</v>
      </c>
      <c r="PF42" s="73">
        <f t="shared" si="542"/>
        <v>0</v>
      </c>
      <c r="PG42" s="73">
        <f t="shared" si="542"/>
        <v>0</v>
      </c>
      <c r="PH42" s="73">
        <f t="shared" si="542"/>
        <v>0</v>
      </c>
      <c r="PI42" s="73">
        <f t="shared" si="542"/>
        <v>0</v>
      </c>
    </row>
    <row r="43" spans="1:425" s="59" customFormat="1" ht="11.25" x14ac:dyDescent="0.2">
      <c r="B43" s="64" t="s">
        <v>366</v>
      </c>
      <c r="C43" s="656" t="s">
        <v>356</v>
      </c>
      <c r="D43" s="64"/>
      <c r="E43" s="464">
        <f>SUM(E38:E42)</f>
        <v>183549951.89545572</v>
      </c>
      <c r="F43" s="464">
        <f t="shared" ref="F43" si="543">SUM(F38:F42)</f>
        <v>5435948.1036795666</v>
      </c>
      <c r="G43" s="464">
        <f t="shared" ref="G43" si="544">SUM(G38:G42)</f>
        <v>5435948.1036795666</v>
      </c>
      <c r="H43" s="464">
        <f t="shared" ref="H43" si="545">SUM(H38:H42)</f>
        <v>5435948.1036795666</v>
      </c>
      <c r="I43" s="464">
        <f t="shared" ref="I43" si="546">SUM(I38:I42)</f>
        <v>5435948.1036795666</v>
      </c>
      <c r="J43" s="464">
        <f t="shared" ref="J43" si="547">SUM(J38:J42)</f>
        <v>5435948.1036795666</v>
      </c>
      <c r="K43" s="464">
        <f t="shared" ref="K43" si="548">SUM(K38:K42)</f>
        <v>5435948.1036795666</v>
      </c>
      <c r="L43" s="464">
        <f t="shared" ref="L43" si="549">SUM(L38:L42)</f>
        <v>5435948.1036795666</v>
      </c>
      <c r="M43" s="464">
        <f t="shared" ref="M43" si="550">SUM(M38:M42)</f>
        <v>5435948.1036795666</v>
      </c>
      <c r="N43" s="464">
        <f t="shared" ref="N43" si="551">SUM(N38:N42)</f>
        <v>5435948.1036795666</v>
      </c>
      <c r="O43" s="464">
        <f t="shared" ref="O43" si="552">SUM(O38:O42)</f>
        <v>5435948.1036795666</v>
      </c>
      <c r="P43" s="464">
        <f t="shared" ref="P43" si="553">SUM(P38:P42)</f>
        <v>5435948.1036795666</v>
      </c>
      <c r="Q43" s="464">
        <f t="shared" ref="Q43" si="554">SUM(Q38:Q42)</f>
        <v>5435948.1036795666</v>
      </c>
      <c r="R43" s="464">
        <f t="shared" ref="R43" si="555">SUM(R38:R42)</f>
        <v>1918759.4194128201</v>
      </c>
      <c r="S43" s="464">
        <f t="shared" ref="S43" si="556">SUM(S38:S42)</f>
        <v>1918759.4194128201</v>
      </c>
      <c r="T43" s="464">
        <f t="shared" ref="T43" si="557">SUM(T38:T42)</f>
        <v>1918759.4194128201</v>
      </c>
      <c r="U43" s="464">
        <f t="shared" ref="U43" si="558">SUM(U38:U42)</f>
        <v>1918759.4194128201</v>
      </c>
      <c r="V43" s="464">
        <f t="shared" ref="V43" si="559">SUM(V38:V42)</f>
        <v>1918759.4194128201</v>
      </c>
      <c r="W43" s="464">
        <f t="shared" ref="W43" si="560">SUM(W38:W42)</f>
        <v>1918759.4194128201</v>
      </c>
      <c r="X43" s="464">
        <f t="shared" ref="X43" si="561">SUM(X38:X42)</f>
        <v>1918759.4194128201</v>
      </c>
      <c r="Y43" s="464">
        <f t="shared" ref="Y43" si="562">SUM(Y38:Y42)</f>
        <v>1918759.4194128201</v>
      </c>
      <c r="Z43" s="464">
        <f t="shared" ref="Z43" si="563">SUM(Z38:Z42)</f>
        <v>1918759.4194128201</v>
      </c>
      <c r="AA43" s="464">
        <f t="shared" ref="AA43" si="564">SUM(AA38:AA42)</f>
        <v>1918759.4194128201</v>
      </c>
      <c r="AB43" s="464">
        <f t="shared" ref="AB43" si="565">SUM(AB38:AB42)</f>
        <v>1918759.4194128201</v>
      </c>
      <c r="AC43" s="464">
        <f t="shared" ref="AC43" si="566">SUM(AC38:AC42)</f>
        <v>1918759.4194128201</v>
      </c>
      <c r="AD43" s="464">
        <f t="shared" ref="AD43" si="567">SUM(AD38:AD42)</f>
        <v>879297.17106668639</v>
      </c>
      <c r="AE43" s="464">
        <f t="shared" ref="AE43" si="568">SUM(AE38:AE42)</f>
        <v>879297.17106668639</v>
      </c>
      <c r="AF43" s="464">
        <f t="shared" ref="AF43" si="569">SUM(AF38:AF42)</f>
        <v>879297.17106668639</v>
      </c>
      <c r="AG43" s="464">
        <f t="shared" ref="AG43" si="570">SUM(AG38:AG42)</f>
        <v>879297.17106668639</v>
      </c>
      <c r="AH43" s="464">
        <f t="shared" ref="AH43" si="571">SUM(AH38:AH42)</f>
        <v>879297.17106668639</v>
      </c>
      <c r="AI43" s="464">
        <f t="shared" ref="AI43" si="572">SUM(AI38:AI42)</f>
        <v>879297.17106668639</v>
      </c>
      <c r="AJ43" s="464">
        <f t="shared" ref="AJ43" si="573">SUM(AJ38:AJ42)</f>
        <v>879297.17106668639</v>
      </c>
      <c r="AK43" s="464">
        <f t="shared" ref="AK43" si="574">SUM(AK38:AK42)</f>
        <v>879297.17106668639</v>
      </c>
      <c r="AL43" s="464">
        <f t="shared" ref="AL43" si="575">SUM(AL38:AL42)</f>
        <v>879297.17106668639</v>
      </c>
      <c r="AM43" s="464">
        <f t="shared" ref="AM43" si="576">SUM(AM38:AM42)</f>
        <v>879297.17106668639</v>
      </c>
      <c r="AN43" s="464">
        <f t="shared" ref="AN43" si="577">SUM(AN38:AN42)</f>
        <v>879297.17106668639</v>
      </c>
      <c r="AO43" s="464">
        <f t="shared" ref="AO43" si="578">SUM(AO38:AO42)</f>
        <v>879297.17106668639</v>
      </c>
      <c r="AP43" s="464">
        <f t="shared" ref="AP43" si="579">SUM(AP38:AP42)</f>
        <v>558967.01650779136</v>
      </c>
      <c r="AQ43" s="464">
        <f t="shared" ref="AQ43" si="580">SUM(AQ38:AQ42)</f>
        <v>558967.01650779136</v>
      </c>
      <c r="AR43" s="464">
        <f t="shared" ref="AR43" si="581">SUM(AR38:AR42)</f>
        <v>558967.01650779136</v>
      </c>
      <c r="AS43" s="464">
        <f t="shared" ref="AS43" si="582">SUM(AS38:AS42)</f>
        <v>558967.01650779136</v>
      </c>
      <c r="AT43" s="464">
        <f t="shared" ref="AT43" si="583">SUM(AT38:AT42)</f>
        <v>558967.01650779136</v>
      </c>
      <c r="AU43" s="464">
        <f t="shared" ref="AU43" si="584">SUM(AU38:AU42)</f>
        <v>558967.01650779136</v>
      </c>
      <c r="AV43" s="464">
        <f t="shared" ref="AV43" si="585">SUM(AV38:AV42)</f>
        <v>558967.01650779136</v>
      </c>
      <c r="AW43" s="464">
        <f t="shared" ref="AW43" si="586">SUM(AW38:AW42)</f>
        <v>558967.01650779136</v>
      </c>
      <c r="AX43" s="464">
        <f t="shared" ref="AX43" si="587">SUM(AX38:AX42)</f>
        <v>558967.01650779136</v>
      </c>
      <c r="AY43" s="464">
        <f t="shared" ref="AY43" si="588">SUM(AY38:AY42)</f>
        <v>558967.01650779136</v>
      </c>
      <c r="AZ43" s="464">
        <f t="shared" ref="AZ43" si="589">SUM(AZ38:AZ42)</f>
        <v>558967.01650779136</v>
      </c>
      <c r="BA43" s="464">
        <f t="shared" ref="BA43" si="590">SUM(BA38:BA42)</f>
        <v>558967.01650779136</v>
      </c>
      <c r="BB43" s="464">
        <f t="shared" ref="BB43" si="591">SUM(BB38:BB42)</f>
        <v>4061598.0994037222</v>
      </c>
      <c r="BC43" s="464">
        <f t="shared" ref="BC43" si="592">SUM(BC38:BC42)</f>
        <v>4061598.0994037222</v>
      </c>
      <c r="BD43" s="464">
        <f t="shared" ref="BD43" si="593">SUM(BD38:BD42)</f>
        <v>4061598.0994037222</v>
      </c>
      <c r="BE43" s="464">
        <f t="shared" ref="BE43" si="594">SUM(BE38:BE42)</f>
        <v>4061598.0994037222</v>
      </c>
      <c r="BF43" s="464">
        <f t="shared" ref="BF43" si="595">SUM(BF38:BF42)</f>
        <v>4061598.0994037222</v>
      </c>
      <c r="BG43" s="464">
        <f t="shared" ref="BG43" si="596">SUM(BG38:BG42)</f>
        <v>4061598.0994037222</v>
      </c>
      <c r="BH43" s="464">
        <f t="shared" ref="BH43" si="597">SUM(BH38:BH42)</f>
        <v>4061598.0994037222</v>
      </c>
      <c r="BI43" s="464">
        <f t="shared" ref="BI43" si="598">SUM(BI38:BI42)</f>
        <v>4061598.0994037222</v>
      </c>
      <c r="BJ43" s="464">
        <f t="shared" ref="BJ43" si="599">SUM(BJ38:BJ42)</f>
        <v>4061598.0994037222</v>
      </c>
      <c r="BK43" s="464">
        <f t="shared" ref="BK43" si="600">SUM(BK38:BK42)</f>
        <v>4061598.0994037222</v>
      </c>
      <c r="BL43" s="464">
        <f t="shared" ref="BL43" si="601">SUM(BL38:BL42)</f>
        <v>4061598.0994037222</v>
      </c>
      <c r="BM43" s="464">
        <f t="shared" ref="BM43" si="602">SUM(BM38:BM42)</f>
        <v>4061598.0994037222</v>
      </c>
      <c r="BN43" s="464">
        <f t="shared" ref="BN43" si="603">SUM(BN38:BN42)</f>
        <v>2187014.3612173889</v>
      </c>
      <c r="BO43" s="464">
        <f t="shared" ref="BO43" si="604">SUM(BO38:BO42)</f>
        <v>2187014.3612173889</v>
      </c>
      <c r="BP43" s="464">
        <f t="shared" ref="BP43" si="605">SUM(BP38:BP42)</f>
        <v>2187014.3612173889</v>
      </c>
      <c r="BQ43" s="464">
        <f t="shared" ref="BQ43" si="606">SUM(BQ38:BQ42)</f>
        <v>2187014.3612173889</v>
      </c>
      <c r="BR43" s="464">
        <f t="shared" ref="BR43" si="607">SUM(BR38:BR42)</f>
        <v>2187014.3612173889</v>
      </c>
      <c r="BS43" s="464">
        <f t="shared" ref="BS43" si="608">SUM(BS38:BS42)</f>
        <v>2187014.3612173889</v>
      </c>
      <c r="BT43" s="464">
        <f t="shared" ref="BT43" si="609">SUM(BT38:BT42)</f>
        <v>2187014.3612173889</v>
      </c>
      <c r="BU43" s="464">
        <f t="shared" ref="BU43" si="610">SUM(BU38:BU42)</f>
        <v>2187014.3612173889</v>
      </c>
      <c r="BV43" s="464">
        <f t="shared" ref="BV43" si="611">SUM(BV38:BV42)</f>
        <v>2187014.3612173889</v>
      </c>
      <c r="BW43" s="464">
        <f t="shared" ref="BW43" si="612">SUM(BW38:BW42)</f>
        <v>2187014.3612173889</v>
      </c>
      <c r="BX43" s="464">
        <f t="shared" ref="BX43" si="613">SUM(BX38:BX42)</f>
        <v>2187014.3612173889</v>
      </c>
      <c r="BY43" s="464">
        <f t="shared" ref="BY43" si="614">SUM(BY38:BY42)</f>
        <v>2187014.3612173889</v>
      </c>
      <c r="BZ43" s="464">
        <f t="shared" ref="BZ43" si="615">SUM(BZ38:BZ42)</f>
        <v>0</v>
      </c>
      <c r="CA43" s="464">
        <f t="shared" ref="CA43" si="616">SUM(CA38:CA42)</f>
        <v>0</v>
      </c>
      <c r="CB43" s="464">
        <f t="shared" ref="CB43" si="617">SUM(CB38:CB42)</f>
        <v>0</v>
      </c>
      <c r="CC43" s="464">
        <f t="shared" ref="CC43" si="618">SUM(CC38:CC42)</f>
        <v>0</v>
      </c>
      <c r="CD43" s="464">
        <f t="shared" ref="CD43" si="619">SUM(CD38:CD42)</f>
        <v>0</v>
      </c>
      <c r="CE43" s="464">
        <f t="shared" ref="CE43" si="620">SUM(CE38:CE42)</f>
        <v>0</v>
      </c>
      <c r="CF43" s="464">
        <f t="shared" ref="CF43" si="621">SUM(CF38:CF42)</f>
        <v>0</v>
      </c>
      <c r="CG43" s="464">
        <f t="shared" ref="CG43" si="622">SUM(CG38:CG42)</f>
        <v>0</v>
      </c>
      <c r="CH43" s="464">
        <f t="shared" ref="CH43" si="623">SUM(CH38:CH42)</f>
        <v>0</v>
      </c>
      <c r="CI43" s="464">
        <f t="shared" ref="CI43" si="624">SUM(CI38:CI42)</f>
        <v>0</v>
      </c>
      <c r="CJ43" s="464">
        <f t="shared" ref="CJ43" si="625">SUM(CJ38:CJ42)</f>
        <v>0</v>
      </c>
      <c r="CK43" s="464">
        <f t="shared" ref="CK43" si="626">SUM(CK38:CK42)</f>
        <v>0</v>
      </c>
      <c r="CL43" s="464">
        <f t="shared" ref="CL43" si="627">SUM(CL38:CL42)</f>
        <v>0</v>
      </c>
      <c r="CM43" s="464">
        <f t="shared" ref="CM43" si="628">SUM(CM38:CM42)</f>
        <v>0</v>
      </c>
      <c r="CN43" s="464">
        <f t="shared" ref="CN43" si="629">SUM(CN38:CN42)</f>
        <v>0</v>
      </c>
      <c r="CO43" s="464">
        <f t="shared" ref="CO43" si="630">SUM(CO38:CO42)</f>
        <v>0</v>
      </c>
      <c r="CP43" s="464">
        <f t="shared" ref="CP43" si="631">SUM(CP38:CP42)</f>
        <v>0</v>
      </c>
      <c r="CQ43" s="464">
        <f t="shared" ref="CQ43" si="632">SUM(CQ38:CQ42)</f>
        <v>0</v>
      </c>
      <c r="CR43" s="464">
        <f t="shared" ref="CR43" si="633">SUM(CR38:CR42)</f>
        <v>0</v>
      </c>
      <c r="CS43" s="464">
        <f t="shared" ref="CS43" si="634">SUM(CS38:CS42)</f>
        <v>0</v>
      </c>
      <c r="CT43" s="464">
        <f t="shared" ref="CT43" si="635">SUM(CT38:CT42)</f>
        <v>0</v>
      </c>
      <c r="CU43" s="464">
        <f t="shared" ref="CU43" si="636">SUM(CU38:CU42)</f>
        <v>0</v>
      </c>
      <c r="CV43" s="464">
        <f t="shared" ref="CV43" si="637">SUM(CV38:CV42)</f>
        <v>0</v>
      </c>
      <c r="CW43" s="464">
        <f t="shared" ref="CW43" si="638">SUM(CW38:CW42)</f>
        <v>0</v>
      </c>
      <c r="CX43" s="464">
        <f t="shared" ref="CX43" si="639">SUM(CX38:CX42)</f>
        <v>0</v>
      </c>
      <c r="CY43" s="464">
        <f t="shared" ref="CY43" si="640">SUM(CY38:CY42)</f>
        <v>0</v>
      </c>
      <c r="CZ43" s="464">
        <f t="shared" ref="CZ43" si="641">SUM(CZ38:CZ42)</f>
        <v>0</v>
      </c>
      <c r="DA43" s="464">
        <f t="shared" ref="DA43" si="642">SUM(DA38:DA42)</f>
        <v>0</v>
      </c>
      <c r="DB43" s="464">
        <f t="shared" ref="DB43" si="643">SUM(DB38:DB42)</f>
        <v>0</v>
      </c>
      <c r="DC43" s="464">
        <f t="shared" ref="DC43" si="644">SUM(DC38:DC42)</f>
        <v>0</v>
      </c>
      <c r="DD43" s="464">
        <f t="shared" ref="DD43" si="645">SUM(DD38:DD42)</f>
        <v>0</v>
      </c>
      <c r="DE43" s="464">
        <f t="shared" ref="DE43" si="646">SUM(DE38:DE42)</f>
        <v>0</v>
      </c>
      <c r="DF43" s="464">
        <f t="shared" ref="DF43" si="647">SUM(DF38:DF42)</f>
        <v>0</v>
      </c>
      <c r="DG43" s="464">
        <f t="shared" ref="DG43" si="648">SUM(DG38:DG42)</f>
        <v>0</v>
      </c>
      <c r="DH43" s="464">
        <f t="shared" ref="DH43" si="649">SUM(DH38:DH42)</f>
        <v>0</v>
      </c>
      <c r="DI43" s="464">
        <f t="shared" ref="DI43" si="650">SUM(DI38:DI42)</f>
        <v>0</v>
      </c>
      <c r="DJ43" s="464">
        <f t="shared" ref="DJ43" si="651">SUM(DJ38:DJ42)</f>
        <v>0</v>
      </c>
      <c r="DK43" s="464">
        <f t="shared" ref="DK43" si="652">SUM(DK38:DK42)</f>
        <v>0</v>
      </c>
      <c r="DL43" s="464">
        <f t="shared" ref="DL43" si="653">SUM(DL38:DL42)</f>
        <v>0</v>
      </c>
      <c r="DM43" s="464">
        <f t="shared" ref="DM43" si="654">SUM(DM38:DM42)</f>
        <v>0</v>
      </c>
      <c r="DN43" s="464">
        <f t="shared" ref="DN43" si="655">SUM(DN38:DN42)</f>
        <v>0</v>
      </c>
      <c r="DO43" s="464">
        <f t="shared" ref="DO43" si="656">SUM(DO38:DO42)</f>
        <v>0</v>
      </c>
      <c r="DP43" s="464">
        <f t="shared" ref="DP43" si="657">SUM(DP38:DP42)</f>
        <v>0</v>
      </c>
      <c r="DQ43" s="464">
        <f t="shared" ref="DQ43" si="658">SUM(DQ38:DQ42)</f>
        <v>0</v>
      </c>
      <c r="DR43" s="464">
        <f t="shared" ref="DR43" si="659">SUM(DR38:DR42)</f>
        <v>0</v>
      </c>
      <c r="DS43" s="464">
        <f t="shared" ref="DS43" si="660">SUM(DS38:DS42)</f>
        <v>0</v>
      </c>
      <c r="DT43" s="464">
        <f t="shared" ref="DT43" si="661">SUM(DT38:DT42)</f>
        <v>0</v>
      </c>
      <c r="DU43" s="464">
        <f t="shared" ref="DU43" si="662">SUM(DU38:DU42)</f>
        <v>0</v>
      </c>
      <c r="DV43" s="464">
        <f t="shared" ref="DV43" si="663">SUM(DV38:DV42)</f>
        <v>11204.700500000001</v>
      </c>
      <c r="DW43" s="464">
        <f t="shared" ref="DW43" si="664">SUM(DW38:DW42)</f>
        <v>11204.700500000001</v>
      </c>
      <c r="DX43" s="464">
        <f t="shared" ref="DX43" si="665">SUM(DX38:DX42)</f>
        <v>11204.700500000001</v>
      </c>
      <c r="DY43" s="464">
        <f t="shared" ref="DY43" si="666">SUM(DY38:DY42)</f>
        <v>11204.700500000001</v>
      </c>
      <c r="DZ43" s="464">
        <f t="shared" ref="DZ43" si="667">SUM(DZ38:DZ42)</f>
        <v>11204.700500000001</v>
      </c>
      <c r="EA43" s="464">
        <f t="shared" ref="EA43" si="668">SUM(EA38:EA42)</f>
        <v>11204.700500000001</v>
      </c>
      <c r="EB43" s="464">
        <f t="shared" ref="EB43" si="669">SUM(EB38:EB42)</f>
        <v>11204.700500000001</v>
      </c>
      <c r="EC43" s="464">
        <f t="shared" ref="EC43" si="670">SUM(EC38:EC42)</f>
        <v>11204.700500000001</v>
      </c>
      <c r="ED43" s="464">
        <f t="shared" ref="ED43" si="671">SUM(ED38:ED42)</f>
        <v>11204.700500000001</v>
      </c>
      <c r="EE43" s="464">
        <f t="shared" ref="EE43" si="672">SUM(EE38:EE42)</f>
        <v>11204.700500000001</v>
      </c>
      <c r="EF43" s="464">
        <f t="shared" ref="EF43" si="673">SUM(EF38:EF42)</f>
        <v>11204.700500000001</v>
      </c>
      <c r="EG43" s="464">
        <f t="shared" ref="EG43" si="674">SUM(EG38:EG42)</f>
        <v>11204.700500000001</v>
      </c>
      <c r="EH43" s="464">
        <f t="shared" ref="EH43" si="675">SUM(EH38:EH42)</f>
        <v>0</v>
      </c>
      <c r="EI43" s="464">
        <f t="shared" ref="EI43" si="676">SUM(EI38:EI42)</f>
        <v>0</v>
      </c>
      <c r="EJ43" s="464">
        <f t="shared" ref="EJ43" si="677">SUM(EJ38:EJ42)</f>
        <v>0</v>
      </c>
      <c r="EK43" s="464">
        <f t="shared" ref="EK43" si="678">SUM(EK38:EK42)</f>
        <v>0</v>
      </c>
      <c r="EL43" s="464">
        <f t="shared" ref="EL43" si="679">SUM(EL38:EL42)</f>
        <v>0</v>
      </c>
      <c r="EM43" s="464">
        <f t="shared" ref="EM43" si="680">SUM(EM38:EM42)</f>
        <v>0</v>
      </c>
      <c r="EN43" s="464">
        <f t="shared" ref="EN43" si="681">SUM(EN38:EN42)</f>
        <v>0</v>
      </c>
      <c r="EO43" s="464">
        <f t="shared" ref="EO43" si="682">SUM(EO38:EO42)</f>
        <v>0</v>
      </c>
      <c r="EP43" s="464">
        <f t="shared" ref="EP43" si="683">SUM(EP38:EP42)</f>
        <v>0</v>
      </c>
      <c r="EQ43" s="464">
        <f t="shared" ref="EQ43" si="684">SUM(EQ38:EQ42)</f>
        <v>0</v>
      </c>
      <c r="ER43" s="464">
        <f t="shared" ref="ER43" si="685">SUM(ER38:ER42)</f>
        <v>0</v>
      </c>
      <c r="ES43" s="464">
        <f t="shared" ref="ES43" si="686">SUM(ES38:ES42)</f>
        <v>0</v>
      </c>
      <c r="ET43" s="464">
        <f t="shared" ref="ET43" si="687">SUM(ET38:ET42)</f>
        <v>0</v>
      </c>
      <c r="EU43" s="464">
        <f t="shared" ref="EU43" si="688">SUM(EU38:EU42)</f>
        <v>0</v>
      </c>
      <c r="EV43" s="464">
        <f t="shared" ref="EV43" si="689">SUM(EV38:EV42)</f>
        <v>0</v>
      </c>
      <c r="EW43" s="464">
        <f t="shared" ref="EW43" si="690">SUM(EW38:EW42)</f>
        <v>0</v>
      </c>
      <c r="EX43" s="464">
        <f t="shared" ref="EX43" si="691">SUM(EX38:EX42)</f>
        <v>0</v>
      </c>
      <c r="EY43" s="464">
        <f t="shared" ref="EY43" si="692">SUM(EY38:EY42)</f>
        <v>0</v>
      </c>
      <c r="EZ43" s="464">
        <f t="shared" ref="EZ43" si="693">SUM(EZ38:EZ42)</f>
        <v>0</v>
      </c>
      <c r="FA43" s="464">
        <f t="shared" ref="FA43" si="694">SUM(FA38:FA42)</f>
        <v>0</v>
      </c>
      <c r="FB43" s="464">
        <f t="shared" ref="FB43" si="695">SUM(FB38:FB42)</f>
        <v>0</v>
      </c>
      <c r="FC43" s="464">
        <f t="shared" ref="FC43" si="696">SUM(FC38:FC42)</f>
        <v>0</v>
      </c>
      <c r="FD43" s="464">
        <f t="shared" ref="FD43" si="697">SUM(FD38:FD42)</f>
        <v>0</v>
      </c>
      <c r="FE43" s="464">
        <f t="shared" ref="FE43" si="698">SUM(FE38:FE42)</f>
        <v>0</v>
      </c>
      <c r="FF43" s="464">
        <f t="shared" ref="FF43" si="699">SUM(FF38:FF42)</f>
        <v>0</v>
      </c>
      <c r="FG43" s="464">
        <f t="shared" ref="FG43" si="700">SUM(FG38:FG42)</f>
        <v>0</v>
      </c>
      <c r="FH43" s="464">
        <f t="shared" ref="FH43" si="701">SUM(FH38:FH42)</f>
        <v>0</v>
      </c>
      <c r="FI43" s="464">
        <f t="shared" ref="FI43" si="702">SUM(FI38:FI42)</f>
        <v>0</v>
      </c>
      <c r="FJ43" s="464">
        <f t="shared" ref="FJ43" si="703">SUM(FJ38:FJ42)</f>
        <v>0</v>
      </c>
      <c r="FK43" s="464">
        <f t="shared" ref="FK43" si="704">SUM(FK38:FK42)</f>
        <v>0</v>
      </c>
      <c r="FL43" s="464">
        <f t="shared" ref="FL43" si="705">SUM(FL38:FL42)</f>
        <v>0</v>
      </c>
      <c r="FM43" s="464">
        <f t="shared" ref="FM43" si="706">SUM(FM38:FM42)</f>
        <v>0</v>
      </c>
      <c r="FN43" s="464">
        <f t="shared" ref="FN43" si="707">SUM(FN38:FN42)</f>
        <v>0</v>
      </c>
      <c r="FO43" s="464">
        <f t="shared" ref="FO43" si="708">SUM(FO38:FO42)</f>
        <v>0</v>
      </c>
      <c r="FP43" s="464">
        <f t="shared" ref="FP43" si="709">SUM(FP38:FP42)</f>
        <v>0</v>
      </c>
      <c r="FQ43" s="464">
        <f t="shared" ref="FQ43" si="710">SUM(FQ38:FQ42)</f>
        <v>0</v>
      </c>
      <c r="FR43" s="464">
        <f t="shared" ref="FR43" si="711">SUM(FR38:FR42)</f>
        <v>0</v>
      </c>
      <c r="FS43" s="464">
        <f t="shared" ref="FS43" si="712">SUM(FS38:FS42)</f>
        <v>0</v>
      </c>
      <c r="FT43" s="464">
        <f t="shared" ref="FT43" si="713">SUM(FT38:FT42)</f>
        <v>0</v>
      </c>
      <c r="FU43" s="464">
        <f t="shared" ref="FU43" si="714">SUM(FU38:FU42)</f>
        <v>0</v>
      </c>
      <c r="FV43" s="464">
        <f t="shared" ref="FV43" si="715">SUM(FV38:FV42)</f>
        <v>0</v>
      </c>
      <c r="FW43" s="464">
        <f t="shared" ref="FW43" si="716">SUM(FW38:FW42)</f>
        <v>0</v>
      </c>
      <c r="FX43" s="464">
        <f t="shared" ref="FX43" si="717">SUM(FX38:FX42)</f>
        <v>0</v>
      </c>
      <c r="FY43" s="464">
        <f t="shared" ref="FY43" si="718">SUM(FY38:FY42)</f>
        <v>0</v>
      </c>
      <c r="FZ43" s="464">
        <f t="shared" ref="FZ43" si="719">SUM(FZ38:FZ42)</f>
        <v>0</v>
      </c>
      <c r="GA43" s="464">
        <f t="shared" ref="GA43" si="720">SUM(GA38:GA42)</f>
        <v>0</v>
      </c>
      <c r="GB43" s="464">
        <f t="shared" ref="GB43" si="721">SUM(GB38:GB42)</f>
        <v>0</v>
      </c>
      <c r="GC43" s="464">
        <f t="shared" ref="GC43" si="722">SUM(GC38:GC42)</f>
        <v>0</v>
      </c>
      <c r="GD43" s="464">
        <f t="shared" ref="GD43" si="723">SUM(GD38:GD42)</f>
        <v>16813.519</v>
      </c>
      <c r="GE43" s="464">
        <f t="shared" ref="GE43" si="724">SUM(GE38:GE42)</f>
        <v>16813.519</v>
      </c>
      <c r="GF43" s="464">
        <f t="shared" ref="GF43" si="725">SUM(GF38:GF42)</f>
        <v>16813.519</v>
      </c>
      <c r="GG43" s="464">
        <f t="shared" ref="GG43" si="726">SUM(GG38:GG42)</f>
        <v>16813.519</v>
      </c>
      <c r="GH43" s="464">
        <f t="shared" ref="GH43" si="727">SUM(GH38:GH42)</f>
        <v>16813.519</v>
      </c>
      <c r="GI43" s="464">
        <f t="shared" ref="GI43" si="728">SUM(GI38:GI42)</f>
        <v>16813.519</v>
      </c>
      <c r="GJ43" s="464">
        <f t="shared" ref="GJ43" si="729">SUM(GJ38:GJ42)</f>
        <v>16813.519</v>
      </c>
      <c r="GK43" s="464">
        <f t="shared" ref="GK43" si="730">SUM(GK38:GK42)</f>
        <v>16813.519</v>
      </c>
      <c r="GL43" s="464">
        <f t="shared" ref="GL43" si="731">SUM(GL38:GL42)</f>
        <v>16813.519</v>
      </c>
      <c r="GM43" s="464">
        <f t="shared" ref="GM43" si="732">SUM(GM38:GM42)</f>
        <v>16813.519</v>
      </c>
      <c r="GN43" s="464">
        <f t="shared" ref="GN43" si="733">SUM(GN38:GN42)</f>
        <v>16813.519</v>
      </c>
      <c r="GO43" s="464">
        <f t="shared" ref="GO43" si="734">SUM(GO38:GO42)</f>
        <v>16813.519</v>
      </c>
      <c r="GP43" s="464">
        <f t="shared" ref="GP43" si="735">SUM(GP38:GP42)</f>
        <v>0</v>
      </c>
      <c r="GQ43" s="464">
        <f t="shared" ref="GQ43" si="736">SUM(GQ38:GQ42)</f>
        <v>0</v>
      </c>
      <c r="GR43" s="464">
        <f t="shared" ref="GR43" si="737">SUM(GR38:GR42)</f>
        <v>0</v>
      </c>
      <c r="GS43" s="464">
        <f t="shared" ref="GS43" si="738">SUM(GS38:GS42)</f>
        <v>0</v>
      </c>
      <c r="GT43" s="464">
        <f t="shared" ref="GT43" si="739">SUM(GT38:GT42)</f>
        <v>0</v>
      </c>
      <c r="GU43" s="464">
        <f t="shared" ref="GU43" si="740">SUM(GU38:GU42)</f>
        <v>0</v>
      </c>
      <c r="GV43" s="464">
        <f t="shared" ref="GV43" si="741">SUM(GV38:GV42)</f>
        <v>0</v>
      </c>
      <c r="GW43" s="464">
        <f t="shared" ref="GW43" si="742">SUM(GW38:GW42)</f>
        <v>0</v>
      </c>
      <c r="GX43" s="464">
        <f t="shared" ref="GX43" si="743">SUM(GX38:GX42)</f>
        <v>0</v>
      </c>
      <c r="GY43" s="464">
        <f t="shared" ref="GY43" si="744">SUM(GY38:GY42)</f>
        <v>0</v>
      </c>
      <c r="GZ43" s="464">
        <f t="shared" ref="GZ43" si="745">SUM(GZ38:GZ42)</f>
        <v>0</v>
      </c>
      <c r="HA43" s="464">
        <f t="shared" ref="HA43" si="746">SUM(HA38:HA42)</f>
        <v>0</v>
      </c>
      <c r="HB43" s="464">
        <f t="shared" ref="HB43" si="747">SUM(HB38:HB42)</f>
        <v>0</v>
      </c>
      <c r="HC43" s="464">
        <f t="shared" ref="HC43" si="748">SUM(HC38:HC42)</f>
        <v>0</v>
      </c>
      <c r="HD43" s="464">
        <f t="shared" ref="HD43" si="749">SUM(HD38:HD42)</f>
        <v>0</v>
      </c>
      <c r="HE43" s="464">
        <f t="shared" ref="HE43" si="750">SUM(HE38:HE42)</f>
        <v>0</v>
      </c>
      <c r="HF43" s="464">
        <f t="shared" ref="HF43" si="751">SUM(HF38:HF42)</f>
        <v>0</v>
      </c>
      <c r="HG43" s="464">
        <f t="shared" ref="HG43" si="752">SUM(HG38:HG42)</f>
        <v>0</v>
      </c>
      <c r="HH43" s="464">
        <f t="shared" ref="HH43" si="753">SUM(HH38:HH42)</f>
        <v>0</v>
      </c>
      <c r="HI43" s="464">
        <f t="shared" ref="HI43" si="754">SUM(HI38:HI42)</f>
        <v>0</v>
      </c>
      <c r="HJ43" s="464">
        <f t="shared" ref="HJ43" si="755">SUM(HJ38:HJ42)</f>
        <v>0</v>
      </c>
      <c r="HK43" s="464">
        <f t="shared" ref="HK43" si="756">SUM(HK38:HK42)</f>
        <v>0</v>
      </c>
      <c r="HL43" s="464">
        <f t="shared" ref="HL43" si="757">SUM(HL38:HL42)</f>
        <v>0</v>
      </c>
      <c r="HM43" s="464">
        <f t="shared" ref="HM43" si="758">SUM(HM38:HM42)</f>
        <v>0</v>
      </c>
      <c r="HN43" s="464">
        <f t="shared" ref="HN43" si="759">SUM(HN38:HN42)</f>
        <v>226226.93383333334</v>
      </c>
      <c r="HO43" s="464">
        <f t="shared" ref="HO43" si="760">SUM(HO38:HO42)</f>
        <v>226226.93383333334</v>
      </c>
      <c r="HP43" s="464">
        <f t="shared" ref="HP43" si="761">SUM(HP38:HP42)</f>
        <v>226226.93383333334</v>
      </c>
      <c r="HQ43" s="464">
        <f t="shared" ref="HQ43" si="762">SUM(HQ38:HQ42)</f>
        <v>226226.93383333334</v>
      </c>
      <c r="HR43" s="464">
        <f t="shared" ref="HR43" si="763">SUM(HR38:HR42)</f>
        <v>226226.93383333334</v>
      </c>
      <c r="HS43" s="464">
        <f t="shared" ref="HS43" si="764">SUM(HS38:HS42)</f>
        <v>226226.93383333334</v>
      </c>
      <c r="HT43" s="464">
        <f t="shared" ref="HT43" si="765">SUM(HT38:HT42)</f>
        <v>226226.93383333334</v>
      </c>
      <c r="HU43" s="464">
        <f t="shared" ref="HU43" si="766">SUM(HU38:HU42)</f>
        <v>226226.93383333334</v>
      </c>
      <c r="HV43" s="464">
        <f t="shared" ref="HV43" si="767">SUM(HV38:HV42)</f>
        <v>226226.93383333334</v>
      </c>
      <c r="HW43" s="464">
        <f t="shared" ref="HW43" si="768">SUM(HW38:HW42)</f>
        <v>226226.93383333334</v>
      </c>
      <c r="HX43" s="464">
        <f t="shared" ref="HX43" si="769">SUM(HX38:HX42)</f>
        <v>226226.93383333334</v>
      </c>
      <c r="HY43" s="464">
        <f t="shared" ref="HY43" si="770">SUM(HY38:HY42)</f>
        <v>226226.93383333334</v>
      </c>
      <c r="HZ43" s="464">
        <f t="shared" ref="HZ43" si="771">SUM(HZ38:HZ42)</f>
        <v>0</v>
      </c>
      <c r="IA43" s="464">
        <f t="shared" ref="IA43" si="772">SUM(IA38:IA42)</f>
        <v>0</v>
      </c>
      <c r="IB43" s="464">
        <f t="shared" ref="IB43" si="773">SUM(IB38:IB42)</f>
        <v>0</v>
      </c>
      <c r="IC43" s="464">
        <f t="shared" ref="IC43" si="774">SUM(IC38:IC42)</f>
        <v>0</v>
      </c>
      <c r="ID43" s="464">
        <f t="shared" ref="ID43" si="775">SUM(ID38:ID42)</f>
        <v>0</v>
      </c>
      <c r="IE43" s="464">
        <f t="shared" ref="IE43" si="776">SUM(IE38:IE42)</f>
        <v>0</v>
      </c>
      <c r="IF43" s="464">
        <f t="shared" ref="IF43" si="777">SUM(IF38:IF42)</f>
        <v>0</v>
      </c>
      <c r="IG43" s="464">
        <f t="shared" ref="IG43" si="778">SUM(IG38:IG42)</f>
        <v>0</v>
      </c>
      <c r="IH43" s="464">
        <f t="shared" ref="IH43" si="779">SUM(IH38:IH42)</f>
        <v>0</v>
      </c>
      <c r="II43" s="464">
        <f t="shared" ref="II43" si="780">SUM(II38:II42)</f>
        <v>0</v>
      </c>
      <c r="IJ43" s="464">
        <f t="shared" ref="IJ43" si="781">SUM(IJ38:IJ42)</f>
        <v>0</v>
      </c>
      <c r="IK43" s="464">
        <f t="shared" ref="IK43" si="782">SUM(IK38:IK42)</f>
        <v>0</v>
      </c>
      <c r="IL43" s="464">
        <f t="shared" ref="IL43" si="783">SUM(IL38:IL42)</f>
        <v>0</v>
      </c>
      <c r="IM43" s="464">
        <f t="shared" ref="IM43" si="784">SUM(IM38:IM42)</f>
        <v>0</v>
      </c>
      <c r="IN43" s="464">
        <f t="shared" ref="IN43" si="785">SUM(IN38:IN42)</f>
        <v>0</v>
      </c>
      <c r="IO43" s="464">
        <f t="shared" ref="IO43" si="786">SUM(IO38:IO42)</f>
        <v>0</v>
      </c>
      <c r="IP43" s="464">
        <f t="shared" ref="IP43" si="787">SUM(IP38:IP42)</f>
        <v>0</v>
      </c>
      <c r="IQ43" s="464">
        <f t="shared" ref="IQ43" si="788">SUM(IQ38:IQ42)</f>
        <v>0</v>
      </c>
      <c r="IR43" s="464">
        <f t="shared" ref="IR43" si="789">SUM(IR38:IR42)</f>
        <v>0</v>
      </c>
      <c r="IS43" s="464">
        <f t="shared" ref="IS43" si="790">SUM(IS38:IS42)</f>
        <v>0</v>
      </c>
      <c r="IT43" s="464">
        <f t="shared" ref="IT43" si="791">SUM(IT38:IT42)</f>
        <v>0</v>
      </c>
      <c r="IU43" s="464">
        <f t="shared" ref="IU43" si="792">SUM(IU38:IU42)</f>
        <v>0</v>
      </c>
      <c r="IV43" s="464">
        <f t="shared" ref="IV43" si="793">SUM(IV38:IV42)</f>
        <v>0</v>
      </c>
      <c r="IW43" s="464">
        <f t="shared" ref="IW43" si="794">SUM(IW38:IW42)</f>
        <v>0</v>
      </c>
      <c r="IX43" s="464">
        <f t="shared" ref="IX43" si="795">SUM(IX38:IX42)</f>
        <v>0</v>
      </c>
      <c r="IY43" s="464">
        <f t="shared" ref="IY43" si="796">SUM(IY38:IY42)</f>
        <v>0</v>
      </c>
      <c r="IZ43" s="464">
        <f t="shared" ref="IZ43" si="797">SUM(IZ38:IZ42)</f>
        <v>0</v>
      </c>
      <c r="JA43" s="464">
        <f t="shared" ref="JA43" si="798">SUM(JA38:JA42)</f>
        <v>0</v>
      </c>
      <c r="JB43" s="464">
        <f t="shared" ref="JB43" si="799">SUM(JB38:JB42)</f>
        <v>0</v>
      </c>
      <c r="JC43" s="464">
        <f t="shared" ref="JC43" si="800">SUM(JC38:JC42)</f>
        <v>0</v>
      </c>
      <c r="JD43" s="464">
        <f t="shared" ref="JD43" si="801">SUM(JD38:JD42)</f>
        <v>0</v>
      </c>
      <c r="JE43" s="464">
        <f t="shared" ref="JE43" si="802">SUM(JE38:JE42)</f>
        <v>0</v>
      </c>
      <c r="JF43" s="464">
        <f t="shared" ref="JF43" si="803">SUM(JF38:JF42)</f>
        <v>0</v>
      </c>
      <c r="JG43" s="464">
        <f t="shared" ref="JG43" si="804">SUM(JG38:JG42)</f>
        <v>0</v>
      </c>
      <c r="JH43" s="464">
        <f t="shared" ref="JH43" si="805">SUM(JH38:JH42)</f>
        <v>0</v>
      </c>
      <c r="JI43" s="464">
        <f t="shared" ref="JI43" si="806">SUM(JI38:JI42)</f>
        <v>0</v>
      </c>
      <c r="JJ43" s="464">
        <f t="shared" ref="JJ43" si="807">SUM(JJ38:JJ42)</f>
        <v>0</v>
      </c>
      <c r="JK43" s="464">
        <f t="shared" ref="JK43" si="808">SUM(JK38:JK42)</f>
        <v>0</v>
      </c>
      <c r="JL43" s="464">
        <f t="shared" ref="JL43" si="809">SUM(JL38:JL42)</f>
        <v>0</v>
      </c>
      <c r="JM43" s="464">
        <f t="shared" ref="JM43" si="810">SUM(JM38:JM42)</f>
        <v>0</v>
      </c>
      <c r="JN43" s="464">
        <f t="shared" ref="JN43" si="811">SUM(JN38:JN42)</f>
        <v>0</v>
      </c>
      <c r="JO43" s="464">
        <f t="shared" ref="JO43" si="812">SUM(JO38:JO42)</f>
        <v>0</v>
      </c>
      <c r="JP43" s="464">
        <f t="shared" ref="JP43" si="813">SUM(JP38:JP42)</f>
        <v>0</v>
      </c>
      <c r="JQ43" s="464">
        <f t="shared" ref="JQ43" si="814">SUM(JQ38:JQ42)</f>
        <v>0</v>
      </c>
      <c r="JR43" s="464">
        <f t="shared" ref="JR43" si="815">SUM(JR38:JR42)</f>
        <v>0</v>
      </c>
      <c r="JS43" s="464">
        <f t="shared" ref="JS43" si="816">SUM(JS38:JS42)</f>
        <v>0</v>
      </c>
      <c r="JT43" s="464">
        <f t="shared" ref="JT43" si="817">SUM(JT38:JT42)</f>
        <v>0</v>
      </c>
      <c r="JU43" s="464">
        <f t="shared" ref="JU43" si="818">SUM(JU38:JU42)</f>
        <v>0</v>
      </c>
      <c r="JV43" s="464">
        <f t="shared" ref="JV43" si="819">SUM(JV38:JV42)</f>
        <v>0</v>
      </c>
      <c r="JW43" s="464">
        <f t="shared" ref="JW43" si="820">SUM(JW38:JW42)</f>
        <v>0</v>
      </c>
      <c r="JX43" s="464">
        <f t="shared" ref="JX43" si="821">SUM(JX38:JX42)</f>
        <v>0</v>
      </c>
      <c r="JY43" s="464">
        <f t="shared" ref="JY43" si="822">SUM(JY38:JY42)</f>
        <v>0</v>
      </c>
      <c r="JZ43" s="464">
        <f t="shared" ref="JZ43" si="823">SUM(JZ38:JZ42)</f>
        <v>0</v>
      </c>
      <c r="KA43" s="464">
        <f t="shared" ref="KA43" si="824">SUM(KA38:KA42)</f>
        <v>0</v>
      </c>
      <c r="KB43" s="464">
        <f t="shared" ref="KB43" si="825">SUM(KB38:KB42)</f>
        <v>0</v>
      </c>
      <c r="KC43" s="464">
        <f t="shared" ref="KC43" si="826">SUM(KC38:KC42)</f>
        <v>0</v>
      </c>
      <c r="KD43" s="464">
        <f t="shared" ref="KD43" si="827">SUM(KD38:KD42)</f>
        <v>0</v>
      </c>
      <c r="KE43" s="464">
        <f t="shared" ref="KE43" si="828">SUM(KE38:KE42)</f>
        <v>0</v>
      </c>
      <c r="KF43" s="464">
        <f t="shared" ref="KF43" si="829">SUM(KF38:KF42)</f>
        <v>0</v>
      </c>
      <c r="KG43" s="464">
        <f t="shared" ref="KG43" si="830">SUM(KG38:KG42)</f>
        <v>0</v>
      </c>
      <c r="KH43" s="464">
        <f t="shared" ref="KH43" si="831">SUM(KH38:KH42)</f>
        <v>0</v>
      </c>
      <c r="KI43" s="464">
        <f t="shared" ref="KI43" si="832">SUM(KI38:KI42)</f>
        <v>0</v>
      </c>
      <c r="KJ43" s="464">
        <f t="shared" ref="KJ43" si="833">SUM(KJ38:KJ42)</f>
        <v>0</v>
      </c>
      <c r="KK43" s="464">
        <f t="shared" ref="KK43" si="834">SUM(KK38:KK42)</f>
        <v>0</v>
      </c>
      <c r="KL43" s="464">
        <f t="shared" ref="KL43" si="835">SUM(KL38:KL42)</f>
        <v>0</v>
      </c>
      <c r="KM43" s="464">
        <f t="shared" ref="KM43" si="836">SUM(KM38:KM42)</f>
        <v>0</v>
      </c>
      <c r="KN43" s="464">
        <f t="shared" ref="KN43" si="837">SUM(KN38:KN42)</f>
        <v>0</v>
      </c>
      <c r="KO43" s="464">
        <f t="shared" ref="KO43" si="838">SUM(KO38:KO42)</f>
        <v>0</v>
      </c>
      <c r="KP43" s="464">
        <f t="shared" ref="KP43" si="839">SUM(KP38:KP42)</f>
        <v>0</v>
      </c>
      <c r="KQ43" s="464">
        <f t="shared" ref="KQ43" si="840">SUM(KQ38:KQ42)</f>
        <v>0</v>
      </c>
      <c r="KR43" s="464">
        <f t="shared" ref="KR43" si="841">SUM(KR38:KR42)</f>
        <v>0</v>
      </c>
      <c r="KS43" s="464">
        <f t="shared" ref="KS43" si="842">SUM(KS38:KS42)</f>
        <v>0</v>
      </c>
      <c r="KT43" s="464">
        <f t="shared" ref="KT43" si="843">SUM(KT38:KT42)</f>
        <v>0</v>
      </c>
      <c r="KU43" s="464">
        <f t="shared" ref="KU43" si="844">SUM(KU38:KU42)</f>
        <v>0</v>
      </c>
      <c r="KV43" s="464">
        <f t="shared" ref="KV43" si="845">SUM(KV38:KV42)</f>
        <v>0</v>
      </c>
      <c r="KW43" s="464">
        <f t="shared" ref="KW43" si="846">SUM(KW38:KW42)</f>
        <v>0</v>
      </c>
      <c r="KX43" s="464">
        <f t="shared" ref="KX43" si="847">SUM(KX38:KX42)</f>
        <v>0</v>
      </c>
      <c r="KY43" s="464">
        <f t="shared" ref="KY43" si="848">SUM(KY38:KY42)</f>
        <v>0</v>
      </c>
      <c r="KZ43" s="464">
        <f t="shared" ref="KZ43" si="849">SUM(KZ38:KZ42)</f>
        <v>0</v>
      </c>
      <c r="LA43" s="464">
        <f t="shared" ref="LA43" si="850">SUM(LA38:LA42)</f>
        <v>0</v>
      </c>
      <c r="LB43" s="464">
        <f t="shared" ref="LB43" si="851">SUM(LB38:LB42)</f>
        <v>0</v>
      </c>
      <c r="LC43" s="464">
        <f t="shared" ref="LC43" si="852">SUM(LC38:LC42)</f>
        <v>0</v>
      </c>
      <c r="LD43" s="464">
        <f t="shared" ref="LD43" si="853">SUM(LD38:LD42)</f>
        <v>0</v>
      </c>
      <c r="LE43" s="464">
        <f t="shared" ref="LE43" si="854">SUM(LE38:LE42)</f>
        <v>0</v>
      </c>
      <c r="LF43" s="464">
        <f t="shared" ref="LF43" si="855">SUM(LF38:LF42)</f>
        <v>0</v>
      </c>
      <c r="LG43" s="464">
        <f t="shared" ref="LG43" si="856">SUM(LG38:LG42)</f>
        <v>0</v>
      </c>
      <c r="LH43" s="464">
        <f t="shared" ref="LH43" si="857">SUM(LH38:LH42)</f>
        <v>0</v>
      </c>
      <c r="LI43" s="464">
        <f t="shared" ref="LI43" si="858">SUM(LI38:LI42)</f>
        <v>0</v>
      </c>
      <c r="LJ43" s="464">
        <f t="shared" ref="LJ43" si="859">SUM(LJ38:LJ42)</f>
        <v>0</v>
      </c>
      <c r="LK43" s="464">
        <f t="shared" ref="LK43" si="860">SUM(LK38:LK42)</f>
        <v>0</v>
      </c>
      <c r="LL43" s="464">
        <f t="shared" ref="LL43" si="861">SUM(LL38:LL42)</f>
        <v>0</v>
      </c>
      <c r="LM43" s="464">
        <f t="shared" ref="LM43" si="862">SUM(LM38:LM42)</f>
        <v>0</v>
      </c>
      <c r="LN43" s="464">
        <f t="shared" ref="LN43" si="863">SUM(LN38:LN42)</f>
        <v>0</v>
      </c>
      <c r="LO43" s="464">
        <f t="shared" ref="LO43" si="864">SUM(LO38:LO42)</f>
        <v>0</v>
      </c>
      <c r="LP43" s="464">
        <f t="shared" ref="LP43" si="865">SUM(LP38:LP42)</f>
        <v>0</v>
      </c>
      <c r="LQ43" s="464">
        <f t="shared" ref="LQ43" si="866">SUM(LQ38:LQ42)</f>
        <v>0</v>
      </c>
      <c r="LR43" s="464">
        <f t="shared" ref="LR43" si="867">SUM(LR38:LR42)</f>
        <v>0</v>
      </c>
      <c r="LS43" s="464">
        <f t="shared" ref="LS43" si="868">SUM(LS38:LS42)</f>
        <v>0</v>
      </c>
      <c r="LT43" s="464">
        <f t="shared" ref="LT43" si="869">SUM(LT38:LT42)</f>
        <v>0</v>
      </c>
      <c r="LU43" s="464">
        <f t="shared" ref="LU43" si="870">SUM(LU38:LU42)</f>
        <v>0</v>
      </c>
      <c r="LV43" s="464">
        <f t="shared" ref="LV43" si="871">SUM(LV38:LV42)</f>
        <v>0</v>
      </c>
      <c r="LW43" s="464">
        <f t="shared" ref="LW43" si="872">SUM(LW38:LW42)</f>
        <v>0</v>
      </c>
      <c r="LX43" s="464">
        <f t="shared" ref="LX43" si="873">SUM(LX38:LX42)</f>
        <v>0</v>
      </c>
      <c r="LY43" s="464">
        <f t="shared" ref="LY43" si="874">SUM(LY38:LY42)</f>
        <v>0</v>
      </c>
      <c r="LZ43" s="464">
        <f t="shared" ref="LZ43" si="875">SUM(LZ38:LZ42)</f>
        <v>0</v>
      </c>
      <c r="MA43" s="464">
        <f t="shared" ref="MA43" si="876">SUM(MA38:MA42)</f>
        <v>0</v>
      </c>
      <c r="MB43" s="464">
        <f t="shared" ref="MB43" si="877">SUM(MB38:MB42)</f>
        <v>0</v>
      </c>
      <c r="MC43" s="464">
        <f t="shared" ref="MC43" si="878">SUM(MC38:MC42)</f>
        <v>0</v>
      </c>
      <c r="MD43" s="464">
        <f t="shared" ref="MD43" si="879">SUM(MD38:MD42)</f>
        <v>0</v>
      </c>
      <c r="ME43" s="464">
        <f t="shared" ref="ME43" si="880">SUM(ME38:ME42)</f>
        <v>0</v>
      </c>
      <c r="MF43" s="464">
        <f t="shared" ref="MF43" si="881">SUM(MF38:MF42)</f>
        <v>0</v>
      </c>
      <c r="MG43" s="464">
        <f t="shared" ref="MG43" si="882">SUM(MG38:MG42)</f>
        <v>0</v>
      </c>
      <c r="MH43" s="464">
        <f t="shared" ref="MH43" si="883">SUM(MH38:MH42)</f>
        <v>0</v>
      </c>
      <c r="MI43" s="464">
        <f t="shared" ref="MI43" si="884">SUM(MI38:MI42)</f>
        <v>0</v>
      </c>
      <c r="MJ43" s="464">
        <f t="shared" ref="MJ43" si="885">SUM(MJ38:MJ42)</f>
        <v>0</v>
      </c>
      <c r="MK43" s="464">
        <f t="shared" ref="MK43" si="886">SUM(MK38:MK42)</f>
        <v>0</v>
      </c>
      <c r="ML43" s="464">
        <f t="shared" ref="ML43" si="887">SUM(ML38:ML42)</f>
        <v>0</v>
      </c>
      <c r="MM43" s="464">
        <f t="shared" ref="MM43" si="888">SUM(MM38:MM42)</f>
        <v>0</v>
      </c>
      <c r="MN43" s="464">
        <f t="shared" ref="MN43" si="889">SUM(MN38:MN42)</f>
        <v>0</v>
      </c>
      <c r="MO43" s="464">
        <f t="shared" ref="MO43" si="890">SUM(MO38:MO42)</f>
        <v>0</v>
      </c>
      <c r="MP43" s="464">
        <f t="shared" ref="MP43" si="891">SUM(MP38:MP42)</f>
        <v>0</v>
      </c>
      <c r="MQ43" s="464">
        <f t="shared" ref="MQ43" si="892">SUM(MQ38:MQ42)</f>
        <v>0</v>
      </c>
      <c r="MR43" s="464">
        <f t="shared" ref="MR43" si="893">SUM(MR38:MR42)</f>
        <v>0</v>
      </c>
      <c r="MS43" s="464">
        <f t="shared" ref="MS43" si="894">SUM(MS38:MS42)</f>
        <v>0</v>
      </c>
      <c r="MT43" s="464">
        <f t="shared" ref="MT43" si="895">SUM(MT38:MT42)</f>
        <v>0</v>
      </c>
      <c r="MU43" s="464">
        <f t="shared" ref="MU43" si="896">SUM(MU38:MU42)</f>
        <v>0</v>
      </c>
      <c r="MV43" s="464">
        <f t="shared" ref="MV43" si="897">SUM(MV38:MV42)</f>
        <v>0</v>
      </c>
      <c r="MW43" s="464">
        <f t="shared" ref="MW43" si="898">SUM(MW38:MW42)</f>
        <v>0</v>
      </c>
      <c r="MX43" s="464">
        <f t="shared" ref="MX43" si="899">SUM(MX38:MX42)</f>
        <v>0</v>
      </c>
      <c r="MY43" s="464">
        <f t="shared" ref="MY43" si="900">SUM(MY38:MY42)</f>
        <v>0</v>
      </c>
      <c r="MZ43" s="464">
        <f t="shared" ref="MZ43" si="901">SUM(MZ38:MZ42)</f>
        <v>0</v>
      </c>
      <c r="NA43" s="464">
        <f t="shared" ref="NA43" si="902">SUM(NA38:NA42)</f>
        <v>0</v>
      </c>
      <c r="NB43" s="464">
        <f t="shared" ref="NB43" si="903">SUM(NB38:NB42)</f>
        <v>0</v>
      </c>
      <c r="NC43" s="464">
        <f t="shared" ref="NC43" si="904">SUM(NC38:NC42)</f>
        <v>0</v>
      </c>
      <c r="ND43" s="464">
        <f t="shared" ref="ND43" si="905">SUM(ND38:ND42)</f>
        <v>0</v>
      </c>
      <c r="NE43" s="464">
        <f t="shared" ref="NE43" si="906">SUM(NE38:NE42)</f>
        <v>0</v>
      </c>
      <c r="NF43" s="464">
        <f t="shared" ref="NF43" si="907">SUM(NF38:NF42)</f>
        <v>0</v>
      </c>
      <c r="NG43" s="464">
        <f t="shared" ref="NG43" si="908">SUM(NG38:NG42)</f>
        <v>0</v>
      </c>
      <c r="NH43" s="464">
        <f t="shared" ref="NH43" si="909">SUM(NH38:NH42)</f>
        <v>0</v>
      </c>
      <c r="NI43" s="464">
        <f t="shared" ref="NI43" si="910">SUM(NI38:NI42)</f>
        <v>0</v>
      </c>
      <c r="NJ43" s="464">
        <f t="shared" ref="NJ43" si="911">SUM(NJ38:NJ42)</f>
        <v>0</v>
      </c>
      <c r="NK43" s="464">
        <f t="shared" ref="NK43" si="912">SUM(NK38:NK42)</f>
        <v>0</v>
      </c>
      <c r="NL43" s="464">
        <f t="shared" ref="NL43" si="913">SUM(NL38:NL42)</f>
        <v>0</v>
      </c>
      <c r="NM43" s="464">
        <f t="shared" ref="NM43" si="914">SUM(NM38:NM42)</f>
        <v>0</v>
      </c>
      <c r="NN43" s="464">
        <f t="shared" ref="NN43" si="915">SUM(NN38:NN42)</f>
        <v>0</v>
      </c>
      <c r="NO43" s="464">
        <f t="shared" ref="NO43" si="916">SUM(NO38:NO42)</f>
        <v>0</v>
      </c>
      <c r="NP43" s="464">
        <f t="shared" ref="NP43" si="917">SUM(NP38:NP42)</f>
        <v>0</v>
      </c>
      <c r="NQ43" s="464">
        <f t="shared" ref="NQ43" si="918">SUM(NQ38:NQ42)</f>
        <v>0</v>
      </c>
      <c r="NR43" s="464">
        <f t="shared" ref="NR43" si="919">SUM(NR38:NR42)</f>
        <v>0</v>
      </c>
      <c r="NS43" s="464">
        <f t="shared" ref="NS43" si="920">SUM(NS38:NS42)</f>
        <v>0</v>
      </c>
      <c r="NT43" s="464">
        <f t="shared" ref="NT43" si="921">SUM(NT38:NT42)</f>
        <v>0</v>
      </c>
      <c r="NU43" s="464">
        <f t="shared" ref="NU43" si="922">SUM(NU38:NU42)</f>
        <v>0</v>
      </c>
      <c r="NV43" s="464">
        <f t="shared" ref="NV43" si="923">SUM(NV38:NV42)</f>
        <v>0</v>
      </c>
      <c r="NW43" s="464">
        <f t="shared" ref="NW43" si="924">SUM(NW38:NW42)</f>
        <v>0</v>
      </c>
      <c r="NX43" s="464">
        <f t="shared" ref="NX43" si="925">SUM(NX38:NX42)</f>
        <v>0</v>
      </c>
      <c r="NY43" s="464">
        <f t="shared" ref="NY43" si="926">SUM(NY38:NY42)</f>
        <v>0</v>
      </c>
      <c r="NZ43" s="464">
        <f t="shared" ref="NZ43" si="927">SUM(NZ38:NZ42)</f>
        <v>0</v>
      </c>
      <c r="OA43" s="464">
        <f t="shared" ref="OA43" si="928">SUM(OA38:OA42)</f>
        <v>0</v>
      </c>
      <c r="OB43" s="464">
        <f t="shared" ref="OB43" si="929">SUM(OB38:OB42)</f>
        <v>0</v>
      </c>
      <c r="OC43" s="464">
        <f t="shared" ref="OC43" si="930">SUM(OC38:OC42)</f>
        <v>0</v>
      </c>
      <c r="OD43" s="464">
        <f t="shared" ref="OD43" si="931">SUM(OD38:OD42)</f>
        <v>0</v>
      </c>
      <c r="OE43" s="464">
        <f t="shared" ref="OE43" si="932">SUM(OE38:OE42)</f>
        <v>0</v>
      </c>
      <c r="OF43" s="464">
        <f t="shared" ref="OF43" si="933">SUM(OF38:OF42)</f>
        <v>0</v>
      </c>
      <c r="OG43" s="464">
        <f t="shared" ref="OG43" si="934">SUM(OG38:OG42)</f>
        <v>0</v>
      </c>
      <c r="OH43" s="464">
        <f t="shared" ref="OH43" si="935">SUM(OH38:OH42)</f>
        <v>0</v>
      </c>
      <c r="OI43" s="464">
        <f t="shared" ref="OI43" si="936">SUM(OI38:OI42)</f>
        <v>0</v>
      </c>
      <c r="OJ43" s="464">
        <f t="shared" ref="OJ43" si="937">SUM(OJ38:OJ42)</f>
        <v>0</v>
      </c>
      <c r="OK43" s="464">
        <f t="shared" ref="OK43" si="938">SUM(OK38:OK42)</f>
        <v>0</v>
      </c>
      <c r="OL43" s="464">
        <f t="shared" ref="OL43" si="939">SUM(OL38:OL42)</f>
        <v>0</v>
      </c>
      <c r="OM43" s="464">
        <f t="shared" ref="OM43" si="940">SUM(OM38:OM42)</f>
        <v>0</v>
      </c>
      <c r="ON43" s="464">
        <f t="shared" ref="ON43" si="941">SUM(ON38:ON42)</f>
        <v>0</v>
      </c>
      <c r="OO43" s="464">
        <f t="shared" ref="OO43" si="942">SUM(OO38:OO42)</f>
        <v>0</v>
      </c>
      <c r="OP43" s="464">
        <f t="shared" ref="OP43" si="943">SUM(OP38:OP42)</f>
        <v>0</v>
      </c>
      <c r="OQ43" s="464">
        <f t="shared" ref="OQ43" si="944">SUM(OQ38:OQ42)</f>
        <v>0</v>
      </c>
      <c r="OR43" s="464">
        <f t="shared" ref="OR43" si="945">SUM(OR38:OR42)</f>
        <v>0</v>
      </c>
      <c r="OS43" s="464">
        <f t="shared" ref="OS43" si="946">SUM(OS38:OS42)</f>
        <v>0</v>
      </c>
      <c r="OT43" s="464">
        <f t="shared" ref="OT43" si="947">SUM(OT38:OT42)</f>
        <v>0</v>
      </c>
      <c r="OU43" s="464">
        <f t="shared" ref="OU43" si="948">SUM(OU38:OU42)</f>
        <v>0</v>
      </c>
      <c r="OV43" s="464">
        <f t="shared" ref="OV43" si="949">SUM(OV38:OV42)</f>
        <v>0</v>
      </c>
      <c r="OW43" s="464">
        <f t="shared" ref="OW43" si="950">SUM(OW38:OW42)</f>
        <v>0</v>
      </c>
      <c r="OX43" s="464">
        <f t="shared" ref="OX43" si="951">SUM(OX38:OX42)</f>
        <v>0</v>
      </c>
      <c r="OY43" s="464">
        <f t="shared" ref="OY43" si="952">SUM(OY38:OY42)</f>
        <v>0</v>
      </c>
      <c r="OZ43" s="464">
        <f t="shared" ref="OZ43" si="953">SUM(OZ38:OZ42)</f>
        <v>0</v>
      </c>
      <c r="PA43" s="464">
        <f t="shared" ref="PA43" si="954">SUM(PA38:PA42)</f>
        <v>0</v>
      </c>
      <c r="PB43" s="464">
        <f t="shared" ref="PB43" si="955">SUM(PB38:PB42)</f>
        <v>0</v>
      </c>
      <c r="PC43" s="464">
        <f t="shared" ref="PC43" si="956">SUM(PC38:PC42)</f>
        <v>0</v>
      </c>
      <c r="PD43" s="464">
        <f t="shared" ref="PD43" si="957">SUM(PD38:PD42)</f>
        <v>0</v>
      </c>
      <c r="PE43" s="464">
        <f t="shared" ref="PE43" si="958">SUM(PE38:PE42)</f>
        <v>0</v>
      </c>
      <c r="PF43" s="464">
        <f t="shared" ref="PF43" si="959">SUM(PF38:PF42)</f>
        <v>0</v>
      </c>
      <c r="PG43" s="464">
        <f t="shared" ref="PG43" si="960">SUM(PG38:PG42)</f>
        <v>0</v>
      </c>
      <c r="PH43" s="464">
        <f t="shared" ref="PH43" si="961">SUM(PH38:PH42)</f>
        <v>0</v>
      </c>
      <c r="PI43" s="464">
        <f t="shared" ref="PI43" si="962">SUM(PI38:PI42)</f>
        <v>0</v>
      </c>
    </row>
    <row r="44" spans="1:425" ht="12.4" customHeight="1" x14ac:dyDescent="0.2">
      <c r="A44" s="655" t="s">
        <v>10</v>
      </c>
    </row>
    <row r="45" spans="1:425" ht="12.4" customHeight="1" x14ac:dyDescent="0.2"/>
    <row r="46" spans="1:425" ht="12.4" customHeight="1" x14ac:dyDescent="0.2"/>
    <row r="47" spans="1:425" ht="12.4" customHeight="1" x14ac:dyDescent="0.2"/>
    <row r="48" spans="1:425" ht="12.4" customHeight="1" x14ac:dyDescent="0.2"/>
    <row r="49" ht="12.4" customHeight="1" x14ac:dyDescent="0.2"/>
    <row r="50" ht="12.4" customHeight="1" x14ac:dyDescent="0.2"/>
    <row r="51" ht="12.4" customHeight="1" x14ac:dyDescent="0.2"/>
    <row r="52" ht="12.4" customHeight="1" x14ac:dyDescent="0.2"/>
    <row r="53" ht="12.4" customHeight="1" x14ac:dyDescent="0.2"/>
    <row r="54" ht="12.4" customHeight="1" x14ac:dyDescent="0.2"/>
    <row r="55" ht="12.4" customHeight="1" x14ac:dyDescent="0.2"/>
    <row r="56" ht="12.4" customHeight="1" x14ac:dyDescent="0.2"/>
    <row r="57" ht="12.4" customHeight="1" x14ac:dyDescent="0.2"/>
    <row r="58" ht="12.4" customHeight="1" x14ac:dyDescent="0.2"/>
    <row r="59" ht="12.4" customHeight="1" x14ac:dyDescent="0.2"/>
    <row r="60" ht="12.4" customHeight="1" x14ac:dyDescent="0.2"/>
    <row r="61" ht="12.4" customHeight="1" x14ac:dyDescent="0.2"/>
    <row r="62" ht="12.4" customHeight="1" x14ac:dyDescent="0.2"/>
    <row r="63" ht="12.4" customHeight="1" x14ac:dyDescent="0.2"/>
    <row r="64" ht="12.4" customHeight="1" x14ac:dyDescent="0.2"/>
    <row r="65" ht="12.4" customHeight="1" x14ac:dyDescent="0.2"/>
    <row r="66" ht="12.4" customHeight="1" x14ac:dyDescent="0.2"/>
    <row r="67" ht="12.4" customHeight="1" x14ac:dyDescent="0.2"/>
    <row r="68" ht="12.4" customHeight="1" x14ac:dyDescent="0.2"/>
    <row r="69" ht="12.4" customHeight="1" x14ac:dyDescent="0.2"/>
    <row r="70" ht="12.4" customHeight="1" x14ac:dyDescent="0.2"/>
    <row r="71" ht="12.4" customHeight="1" x14ac:dyDescent="0.2"/>
    <row r="72" ht="12.4" customHeight="1" x14ac:dyDescent="0.2"/>
    <row r="74" ht="12.4" customHeight="1" x14ac:dyDescent="0.2"/>
    <row r="75" ht="12.4" customHeight="1" x14ac:dyDescent="0.2"/>
    <row r="76" ht="12.4" customHeight="1" x14ac:dyDescent="0.2"/>
    <row r="77" ht="12.4" customHeight="1" x14ac:dyDescent="0.2"/>
    <row r="78" ht="12.4" customHeight="1" x14ac:dyDescent="0.2"/>
    <row r="79" ht="12.4" customHeight="1" x14ac:dyDescent="0.2"/>
    <row r="80" ht="12.4" customHeight="1" x14ac:dyDescent="0.2"/>
    <row r="81" ht="12.4" customHeight="1" x14ac:dyDescent="0.2"/>
    <row r="82" ht="12.4" customHeight="1" x14ac:dyDescent="0.2"/>
    <row r="83" ht="12.4" customHeight="1" x14ac:dyDescent="0.2"/>
    <row r="84" ht="12.4" customHeight="1" x14ac:dyDescent="0.2"/>
    <row r="85" ht="12.4" customHeight="1" x14ac:dyDescent="0.2"/>
    <row r="86" ht="12.4" customHeight="1" x14ac:dyDescent="0.2"/>
    <row r="87" ht="12.4" customHeight="1" x14ac:dyDescent="0.2"/>
    <row r="88" ht="12.4" customHeight="1" x14ac:dyDescent="0.2"/>
    <row r="89" ht="12.4" customHeight="1" x14ac:dyDescent="0.2"/>
    <row r="90" ht="12.4" customHeight="1" x14ac:dyDescent="0.2"/>
    <row r="91" ht="12.4" customHeight="1" x14ac:dyDescent="0.2"/>
    <row r="92" ht="12.4" customHeight="1" x14ac:dyDescent="0.2"/>
    <row r="93" ht="12.4" customHeight="1" x14ac:dyDescent="0.2"/>
    <row r="94" ht="12.4" customHeight="1" x14ac:dyDescent="0.2"/>
    <row r="95" ht="12.4" customHeight="1" x14ac:dyDescent="0.2"/>
    <row r="96" ht="12.4" customHeight="1" x14ac:dyDescent="0.2"/>
    <row r="97" ht="12.4" customHeight="1" x14ac:dyDescent="0.2"/>
    <row r="98" ht="12.4" customHeight="1" x14ac:dyDescent="0.2"/>
    <row r="99" ht="12.4" customHeight="1" x14ac:dyDescent="0.2"/>
    <row r="100" ht="12.4" customHeight="1" x14ac:dyDescent="0.2"/>
    <row r="101" ht="12.4" customHeight="1" x14ac:dyDescent="0.2"/>
    <row r="102" ht="12.4" customHeight="1" x14ac:dyDescent="0.2"/>
    <row r="103" ht="12.4" customHeight="1" x14ac:dyDescent="0.2"/>
    <row r="104" ht="12.4" customHeight="1" x14ac:dyDescent="0.2"/>
    <row r="109" ht="12.4" customHeight="1" x14ac:dyDescent="0.2"/>
    <row r="110" ht="12.4" customHeight="1" x14ac:dyDescent="0.2"/>
    <row r="111" ht="12.4" customHeight="1" x14ac:dyDescent="0.2"/>
    <row r="112" ht="12.4" customHeight="1" x14ac:dyDescent="0.2"/>
    <row r="113" ht="12.4" customHeight="1" x14ac:dyDescent="0.2"/>
    <row r="114" ht="12.4" customHeight="1" x14ac:dyDescent="0.2"/>
    <row r="115" ht="12.4" customHeight="1" x14ac:dyDescent="0.2"/>
    <row r="116" ht="12.4" customHeight="1" x14ac:dyDescent="0.2"/>
    <row r="117" ht="12.4" customHeight="1" x14ac:dyDescent="0.2"/>
    <row r="118" ht="12.4" customHeight="1" x14ac:dyDescent="0.2"/>
    <row r="119" ht="12.4" customHeight="1" x14ac:dyDescent="0.2"/>
    <row r="120" ht="12.4" customHeight="1" x14ac:dyDescent="0.2"/>
    <row r="121" ht="12.4" customHeight="1" x14ac:dyDescent="0.2"/>
    <row r="122" ht="12.4" customHeight="1" x14ac:dyDescent="0.2"/>
    <row r="123" ht="12.4" customHeight="1" x14ac:dyDescent="0.2"/>
    <row r="124" ht="12.4" customHeight="1" x14ac:dyDescent="0.2"/>
    <row r="125" ht="12.4" customHeight="1" x14ac:dyDescent="0.2"/>
    <row r="126" ht="12.4" customHeight="1" x14ac:dyDescent="0.2"/>
    <row r="127" ht="12.4" customHeight="1" x14ac:dyDescent="0.2"/>
    <row r="128" ht="12.4" customHeight="1" x14ac:dyDescent="0.2"/>
    <row r="129" ht="12.4" customHeight="1" x14ac:dyDescent="0.2"/>
    <row r="130" ht="12.4" customHeight="1" x14ac:dyDescent="0.2"/>
    <row r="131" ht="12.4" customHeight="1" x14ac:dyDescent="0.2"/>
    <row r="132" ht="12.4" customHeight="1" x14ac:dyDescent="0.2"/>
    <row r="133" ht="12.4" customHeight="1" x14ac:dyDescent="0.2"/>
    <row r="134" ht="12.4" customHeight="1" x14ac:dyDescent="0.2"/>
    <row r="135" ht="12.4" customHeight="1" x14ac:dyDescent="0.2"/>
    <row r="136" ht="12.4" customHeight="1" x14ac:dyDescent="0.2"/>
    <row r="137" ht="12.4" customHeight="1" x14ac:dyDescent="0.2"/>
    <row r="138" ht="12.4" customHeight="1" x14ac:dyDescent="0.2"/>
    <row r="143" ht="12.4" customHeight="1" x14ac:dyDescent="0.2"/>
    <row r="144" ht="12.4" customHeight="1" x14ac:dyDescent="0.2"/>
    <row r="145" ht="12.4" customHeight="1" x14ac:dyDescent="0.2"/>
    <row r="146" ht="12.4" customHeight="1" x14ac:dyDescent="0.2"/>
    <row r="147" ht="12.4" customHeight="1" x14ac:dyDescent="0.2"/>
    <row r="148" ht="12.4" customHeight="1" x14ac:dyDescent="0.2"/>
    <row r="149" ht="12.4" customHeight="1" x14ac:dyDescent="0.2"/>
    <row r="150" ht="12.4" customHeight="1" x14ac:dyDescent="0.2"/>
    <row r="151" ht="12.4" customHeight="1" x14ac:dyDescent="0.2"/>
    <row r="152" ht="12.4" customHeight="1" x14ac:dyDescent="0.2"/>
    <row r="153" ht="12.4" customHeight="1" x14ac:dyDescent="0.2"/>
    <row r="154" ht="12.4" customHeight="1" x14ac:dyDescent="0.2"/>
    <row r="155" ht="12.4" customHeight="1" x14ac:dyDescent="0.2"/>
    <row r="156" ht="12.4" customHeight="1" x14ac:dyDescent="0.2"/>
    <row r="157" ht="12.4" customHeight="1" x14ac:dyDescent="0.2"/>
    <row r="158" ht="12.4" customHeight="1" x14ac:dyDescent="0.2"/>
    <row r="159" ht="12.4" customHeight="1" x14ac:dyDescent="0.2"/>
    <row r="160" ht="12.4" customHeight="1" x14ac:dyDescent="0.2"/>
    <row r="161" ht="12.4" customHeight="1" x14ac:dyDescent="0.2"/>
    <row r="162" ht="12.4" customHeight="1" x14ac:dyDescent="0.2"/>
    <row r="163" ht="12.4" customHeight="1" x14ac:dyDescent="0.2"/>
    <row r="164" ht="12.4" customHeight="1" x14ac:dyDescent="0.2"/>
    <row r="165" ht="12.4" customHeight="1" x14ac:dyDescent="0.2"/>
    <row r="166" ht="12.4" customHeight="1" x14ac:dyDescent="0.2"/>
    <row r="167" ht="12.4" customHeight="1" x14ac:dyDescent="0.2"/>
    <row r="168" ht="12.4" customHeight="1" x14ac:dyDescent="0.2"/>
    <row r="169" ht="12.4" customHeight="1" x14ac:dyDescent="0.2"/>
    <row r="170" ht="12.4" customHeight="1" x14ac:dyDescent="0.2"/>
    <row r="171" ht="12.4" customHeight="1" x14ac:dyDescent="0.2"/>
    <row r="172" ht="12.4" customHeight="1" x14ac:dyDescent="0.2"/>
    <row r="177" ht="12.4" customHeight="1" x14ac:dyDescent="0.2"/>
    <row r="178" ht="12.4" customHeight="1" x14ac:dyDescent="0.2"/>
    <row r="179" ht="12.4" customHeight="1" x14ac:dyDescent="0.2"/>
    <row r="180" ht="12.4" customHeight="1" x14ac:dyDescent="0.2"/>
    <row r="181" ht="12.4" customHeight="1" x14ac:dyDescent="0.2"/>
    <row r="182" ht="12.4" customHeight="1" x14ac:dyDescent="0.2"/>
    <row r="183" ht="12.4" customHeight="1" x14ac:dyDescent="0.2"/>
    <row r="184" ht="12.4" customHeight="1" x14ac:dyDescent="0.2"/>
    <row r="185" ht="12.4" customHeight="1" x14ac:dyDescent="0.2"/>
    <row r="186" ht="12.4" customHeight="1" x14ac:dyDescent="0.2"/>
    <row r="187" ht="12.4" customHeight="1" x14ac:dyDescent="0.2"/>
    <row r="188" ht="12.4" customHeight="1" x14ac:dyDescent="0.2"/>
    <row r="189" ht="12.4" customHeight="1" x14ac:dyDescent="0.2"/>
    <row r="190" ht="12.4" customHeight="1" x14ac:dyDescent="0.2"/>
    <row r="191" ht="12.4" customHeight="1" x14ac:dyDescent="0.2"/>
    <row r="192" ht="12.4" customHeight="1" x14ac:dyDescent="0.2"/>
    <row r="193" ht="12.4" customHeight="1" x14ac:dyDescent="0.2"/>
    <row r="194" ht="12.4" customHeight="1" x14ac:dyDescent="0.2"/>
    <row r="195" ht="12.4" customHeight="1" x14ac:dyDescent="0.2"/>
    <row r="196" ht="12.4" customHeight="1" x14ac:dyDescent="0.2"/>
    <row r="197" ht="12.4" customHeight="1" x14ac:dyDescent="0.2"/>
    <row r="198" ht="12.4" customHeight="1" x14ac:dyDescent="0.2"/>
    <row r="199" ht="12.4" customHeight="1" x14ac:dyDescent="0.2"/>
    <row r="200" ht="12.4" customHeight="1" x14ac:dyDescent="0.2"/>
    <row r="201" ht="12.4" customHeight="1" x14ac:dyDescent="0.2"/>
    <row r="202" ht="12.4" customHeight="1" x14ac:dyDescent="0.2"/>
    <row r="203" ht="12.4" customHeight="1" x14ac:dyDescent="0.2"/>
    <row r="204" ht="12.4" customHeight="1" x14ac:dyDescent="0.2"/>
    <row r="205" ht="12.4" customHeight="1" x14ac:dyDescent="0.2"/>
    <row r="206" ht="12.4" customHeight="1" x14ac:dyDescent="0.2"/>
    <row r="211" ht="12.4" customHeight="1" x14ac:dyDescent="0.2"/>
    <row r="212" ht="12.4" customHeight="1" x14ac:dyDescent="0.2"/>
    <row r="213" ht="12.4" customHeight="1" x14ac:dyDescent="0.2"/>
    <row r="214" ht="12.4" customHeight="1" x14ac:dyDescent="0.2"/>
    <row r="215" ht="12.4" customHeight="1" x14ac:dyDescent="0.2"/>
    <row r="216" ht="12.4" customHeight="1" x14ac:dyDescent="0.2"/>
    <row r="217" ht="12.4" customHeight="1" x14ac:dyDescent="0.2"/>
    <row r="218" ht="12.4" customHeight="1" x14ac:dyDescent="0.2"/>
    <row r="219" ht="12.4" customHeight="1" x14ac:dyDescent="0.2"/>
    <row r="220" ht="12.4" customHeight="1" x14ac:dyDescent="0.2"/>
    <row r="221" ht="12.4" customHeight="1" x14ac:dyDescent="0.2"/>
    <row r="222" ht="12.4" customHeight="1" x14ac:dyDescent="0.2"/>
    <row r="223" ht="12.4" customHeight="1" x14ac:dyDescent="0.2"/>
    <row r="224" ht="12.4" customHeight="1" x14ac:dyDescent="0.2"/>
    <row r="225" ht="12.4" customHeight="1" x14ac:dyDescent="0.2"/>
    <row r="226" ht="12.4" customHeight="1" x14ac:dyDescent="0.2"/>
    <row r="227" ht="12.4" customHeight="1" x14ac:dyDescent="0.2"/>
    <row r="228" ht="12.4" customHeight="1" x14ac:dyDescent="0.2"/>
    <row r="229" ht="12.4" customHeight="1" x14ac:dyDescent="0.2"/>
    <row r="230" ht="12.4" customHeight="1" x14ac:dyDescent="0.2"/>
    <row r="231" ht="12.4" customHeight="1" x14ac:dyDescent="0.2"/>
    <row r="232" ht="12.4" customHeight="1" x14ac:dyDescent="0.2"/>
    <row r="233" ht="12.4" customHeight="1" x14ac:dyDescent="0.2"/>
    <row r="234" ht="12.4" customHeight="1" x14ac:dyDescent="0.2"/>
    <row r="235" ht="12.4" customHeight="1" x14ac:dyDescent="0.2"/>
    <row r="236" ht="12.4" customHeight="1" x14ac:dyDescent="0.2"/>
    <row r="237" ht="12.4" customHeight="1" x14ac:dyDescent="0.2"/>
    <row r="238" ht="12.4" customHeight="1" x14ac:dyDescent="0.2"/>
    <row r="239" ht="12.4" customHeight="1" x14ac:dyDescent="0.2"/>
    <row r="240" ht="12.4" customHeight="1" x14ac:dyDescent="0.2"/>
    <row r="469" ht="11.25" customHeight="1" x14ac:dyDescent="0.2"/>
    <row r="471" ht="11.25" customHeight="1" x14ac:dyDescent="0.2"/>
    <row r="472" ht="11.25" customHeight="1" x14ac:dyDescent="0.2"/>
    <row r="473" ht="11.25" customHeight="1" x14ac:dyDescent="0.2"/>
    <row r="474" ht="11.25" customHeight="1" x14ac:dyDescent="0.2"/>
    <row r="475" ht="11.25" customHeight="1" x14ac:dyDescent="0.2"/>
    <row r="476" ht="11.25" customHeight="1" x14ac:dyDescent="0.2"/>
    <row r="477" ht="11.25" customHeight="1" x14ac:dyDescent="0.2"/>
    <row r="480" ht="11.25" customHeight="1" x14ac:dyDescent="0.2"/>
    <row r="481" ht="11.25" customHeight="1" x14ac:dyDescent="0.2"/>
    <row r="482" ht="11.25" customHeight="1" x14ac:dyDescent="0.2"/>
    <row r="483" ht="11.25" customHeight="1" x14ac:dyDescent="0.2"/>
    <row r="484" ht="11.25" customHeight="1" x14ac:dyDescent="0.2"/>
    <row r="485" ht="11.25" customHeight="1" x14ac:dyDescent="0.2"/>
    <row r="488" ht="11.25" customHeight="1" x14ac:dyDescent="0.2"/>
    <row r="489" ht="11.25" customHeight="1" x14ac:dyDescent="0.2"/>
    <row r="490" ht="11.25" customHeight="1" x14ac:dyDescent="0.2"/>
    <row r="491" ht="11.25" customHeight="1" x14ac:dyDescent="0.2"/>
    <row r="492" ht="11.25" customHeight="1" x14ac:dyDescent="0.2"/>
    <row r="493" ht="11.25" customHeight="1" x14ac:dyDescent="0.2"/>
    <row r="496" ht="11.25" customHeight="1" x14ac:dyDescent="0.2"/>
    <row r="497" ht="11.25" customHeight="1" x14ac:dyDescent="0.2"/>
    <row r="498" ht="11.25" customHeight="1" x14ac:dyDescent="0.2"/>
    <row r="499" ht="11.25" customHeight="1" x14ac:dyDescent="0.2"/>
    <row r="500" ht="11.25" customHeight="1" x14ac:dyDescent="0.2"/>
    <row r="501" ht="11.25" customHeight="1" x14ac:dyDescent="0.2"/>
    <row r="504" ht="11.25" customHeight="1" x14ac:dyDescent="0.2"/>
    <row r="505" ht="11.25" customHeight="1" x14ac:dyDescent="0.2"/>
    <row r="506" ht="11.25" customHeight="1" x14ac:dyDescent="0.2"/>
    <row r="507" ht="11.25" customHeight="1" x14ac:dyDescent="0.2"/>
    <row r="508" ht="11.25" customHeight="1" x14ac:dyDescent="0.2"/>
    <row r="509" ht="11.25" customHeight="1" x14ac:dyDescent="0.2"/>
    <row r="512" ht="11.25" customHeight="1" x14ac:dyDescent="0.2"/>
    <row r="513" ht="11.25" customHeight="1" x14ac:dyDescent="0.2"/>
    <row r="514" ht="11.25" customHeight="1" x14ac:dyDescent="0.2"/>
    <row r="515" ht="11.25" customHeight="1" x14ac:dyDescent="0.2"/>
    <row r="516" ht="11.25" customHeight="1" x14ac:dyDescent="0.2"/>
    <row r="517" ht="11.25" customHeight="1" x14ac:dyDescent="0.2"/>
    <row r="520" ht="11.25" customHeight="1" x14ac:dyDescent="0.2"/>
    <row r="521" ht="11.25" customHeight="1" x14ac:dyDescent="0.2"/>
    <row r="522" ht="11.25" customHeight="1" x14ac:dyDescent="0.2"/>
    <row r="523" ht="11.25" customHeight="1" x14ac:dyDescent="0.2"/>
    <row r="524" ht="11.25" customHeight="1" x14ac:dyDescent="0.2"/>
    <row r="525" ht="11.25" customHeight="1" x14ac:dyDescent="0.2"/>
    <row r="532" ht="10.5" customHeight="1" x14ac:dyDescent="0.2"/>
    <row r="533" ht="10.5" customHeight="1" x14ac:dyDescent="0.2"/>
    <row r="534" ht="10.5" customHeight="1" x14ac:dyDescent="0.2"/>
    <row r="535" ht="10.5" customHeight="1" x14ac:dyDescent="0.2"/>
    <row r="536" ht="10.5" customHeight="1" x14ac:dyDescent="0.2"/>
    <row r="537" ht="10.5" customHeight="1" x14ac:dyDescent="0.2"/>
    <row r="606" ht="11.25" customHeight="1" x14ac:dyDescent="0.2"/>
    <row r="609" ht="11.25" customHeight="1" x14ac:dyDescent="0.2"/>
    <row r="610" ht="11.25" customHeight="1" x14ac:dyDescent="0.2"/>
    <row r="611" ht="11.25" customHeight="1" x14ac:dyDescent="0.2"/>
    <row r="612" ht="11.25" customHeight="1" x14ac:dyDescent="0.2"/>
  </sheetData>
  <dataValidations disablePrompts="1" count="1">
    <dataValidation type="list" allowBlank="1" showInputMessage="1" showErrorMessage="1" sqref="C4">
      <formula1>"1,2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workbookViewId="0">
      <selection activeCell="E5" sqref="E5"/>
    </sheetView>
  </sheetViews>
  <sheetFormatPr defaultColWidth="0" defaultRowHeight="12.75" zeroHeight="1" x14ac:dyDescent="0.2"/>
  <cols>
    <col min="1" max="2" width="2.28515625" customWidth="1"/>
    <col min="3" max="3" width="12.7109375" bestFit="1" customWidth="1"/>
    <col min="4" max="4" width="10.7109375" customWidth="1"/>
    <col min="5" max="7" width="8.7109375" customWidth="1"/>
    <col min="8" max="16384" width="8.7109375" hidden="1"/>
  </cols>
  <sheetData>
    <row r="1" spans="3:6" x14ac:dyDescent="0.2"/>
    <row r="2" spans="3:6" x14ac:dyDescent="0.2"/>
    <row r="3" spans="3:6" ht="27" customHeight="1" x14ac:dyDescent="0.2">
      <c r="C3" s="946" t="s">
        <v>755</v>
      </c>
      <c r="D3" s="946" t="s">
        <v>747</v>
      </c>
      <c r="E3" s="947" t="s">
        <v>344</v>
      </c>
      <c r="F3" s="947" t="s">
        <v>754</v>
      </c>
    </row>
    <row r="4" spans="3:6" x14ac:dyDescent="0.2">
      <c r="C4" s="948" t="s">
        <v>750</v>
      </c>
      <c r="D4" s="949">
        <v>0.85</v>
      </c>
      <c r="E4" s="950">
        <v>0.10055429495345036</v>
      </c>
      <c r="F4" s="951">
        <v>119</v>
      </c>
    </row>
    <row r="5" spans="3:6" x14ac:dyDescent="0.2">
      <c r="C5" s="948" t="s">
        <v>751</v>
      </c>
      <c r="D5" s="949">
        <v>0.85</v>
      </c>
      <c r="E5" s="950">
        <v>9.9312359280837814E-2</v>
      </c>
      <c r="F5" s="951">
        <v>134</v>
      </c>
    </row>
    <row r="6" spans="3:6" x14ac:dyDescent="0.2"/>
    <row r="7" spans="3:6" ht="22.5" x14ac:dyDescent="0.2">
      <c r="C7" s="946" t="s">
        <v>755</v>
      </c>
      <c r="D7" s="946" t="s">
        <v>747</v>
      </c>
      <c r="E7" s="947" t="s">
        <v>344</v>
      </c>
      <c r="F7" s="947" t="s">
        <v>754</v>
      </c>
    </row>
    <row r="8" spans="3:6" x14ac:dyDescent="0.2">
      <c r="C8" s="948" t="s">
        <v>752</v>
      </c>
      <c r="D8" s="952">
        <v>0.35</v>
      </c>
      <c r="E8" s="950">
        <v>0.10205120462450634</v>
      </c>
      <c r="F8" s="951">
        <v>118</v>
      </c>
    </row>
    <row r="9" spans="3:6" x14ac:dyDescent="0.2">
      <c r="C9" s="948" t="s">
        <v>753</v>
      </c>
      <c r="D9" s="952">
        <v>0.35</v>
      </c>
      <c r="E9" s="950">
        <v>0.10249132178022924</v>
      </c>
      <c r="F9" s="951">
        <v>134</v>
      </c>
    </row>
    <row r="10" spans="3:6" x14ac:dyDescent="0.2"/>
    <row r="11" spans="3:6" x14ac:dyDescent="0.2"/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4">
    <tabColor rgb="FF002060"/>
  </sheetPr>
  <dimension ref="A1:O76"/>
  <sheetViews>
    <sheetView showGridLines="0" zoomScale="55" zoomScaleNormal="55" workbookViewId="0">
      <selection activeCell="A18" sqref="A18"/>
    </sheetView>
  </sheetViews>
  <sheetFormatPr defaultColWidth="0" defaultRowHeight="12.75" customHeight="1" zeroHeight="1" x14ac:dyDescent="0.2"/>
  <cols>
    <col min="1" max="15" width="12.42578125" style="1" customWidth="1"/>
    <col min="16" max="16384" width="0" style="1" hidden="1"/>
  </cols>
  <sheetData>
    <row r="1" spans="1:15" x14ac:dyDescent="0.2"/>
    <row r="2" spans="1:15" x14ac:dyDescent="0.2"/>
    <row r="3" spans="1:15" x14ac:dyDescent="0.2"/>
    <row r="4" spans="1:15" x14ac:dyDescent="0.2"/>
    <row r="5" spans="1:15" x14ac:dyDescent="0.2"/>
    <row r="6" spans="1:15" x14ac:dyDescent="0.2"/>
    <row r="7" spans="1:15" x14ac:dyDescent="0.2"/>
    <row r="8" spans="1:15" x14ac:dyDescent="0.2"/>
    <row r="9" spans="1:15" x14ac:dyDescent="0.2"/>
    <row r="10" spans="1:15" x14ac:dyDescent="0.2"/>
    <row r="11" spans="1:15" x14ac:dyDescent="0.2"/>
    <row r="12" spans="1:15" x14ac:dyDescent="0.2"/>
    <row r="13" spans="1:15" x14ac:dyDescent="0.2">
      <c r="A13" s="960" t="s">
        <v>744</v>
      </c>
      <c r="B13" s="960"/>
      <c r="C13" s="960"/>
      <c r="D13" s="960"/>
      <c r="E13" s="960"/>
      <c r="F13" s="960"/>
      <c r="G13" s="960"/>
      <c r="H13" s="960"/>
      <c r="I13" s="960"/>
      <c r="J13" s="960"/>
      <c r="K13" s="960"/>
      <c r="L13" s="960"/>
      <c r="M13" s="960"/>
      <c r="N13" s="960"/>
      <c r="O13" s="960"/>
    </row>
    <row r="14" spans="1:15" x14ac:dyDescent="0.2">
      <c r="A14" s="960"/>
      <c r="B14" s="960"/>
      <c r="C14" s="960"/>
      <c r="D14" s="960"/>
      <c r="E14" s="960"/>
      <c r="F14" s="960"/>
      <c r="G14" s="960"/>
      <c r="H14" s="960"/>
      <c r="I14" s="960"/>
      <c r="J14" s="960"/>
      <c r="K14" s="960"/>
      <c r="L14" s="960"/>
      <c r="M14" s="960"/>
      <c r="N14" s="960"/>
      <c r="O14" s="960"/>
    </row>
    <row r="15" spans="1:15" x14ac:dyDescent="0.2">
      <c r="A15" s="960"/>
      <c r="B15" s="960"/>
      <c r="C15" s="960"/>
      <c r="D15" s="960"/>
      <c r="E15" s="960"/>
      <c r="F15" s="960"/>
      <c r="G15" s="960"/>
      <c r="H15" s="960"/>
      <c r="I15" s="960"/>
      <c r="J15" s="960"/>
      <c r="K15" s="960"/>
      <c r="L15" s="960"/>
      <c r="M15" s="960"/>
      <c r="N15" s="960"/>
      <c r="O15" s="960"/>
    </row>
    <row r="16" spans="1:15" x14ac:dyDescent="0.2">
      <c r="A16" s="960"/>
      <c r="B16" s="960"/>
      <c r="C16" s="960"/>
      <c r="D16" s="960"/>
      <c r="E16" s="960"/>
      <c r="F16" s="960"/>
      <c r="G16" s="960"/>
      <c r="H16" s="960"/>
      <c r="I16" s="960"/>
      <c r="J16" s="960"/>
      <c r="K16" s="960"/>
      <c r="L16" s="960"/>
      <c r="M16" s="960"/>
      <c r="N16" s="960"/>
      <c r="O16" s="960"/>
    </row>
    <row r="17" spans="1:15" x14ac:dyDescent="0.2">
      <c r="A17" s="960"/>
      <c r="B17" s="960"/>
      <c r="C17" s="960"/>
      <c r="D17" s="960"/>
      <c r="E17" s="960"/>
      <c r="F17" s="960"/>
      <c r="G17" s="960"/>
      <c r="H17" s="960"/>
      <c r="I17" s="960"/>
      <c r="J17" s="960"/>
      <c r="K17" s="960"/>
      <c r="L17" s="960"/>
      <c r="M17" s="960"/>
      <c r="N17" s="960"/>
      <c r="O17" s="960"/>
    </row>
    <row r="18" spans="1:15" x14ac:dyDescent="0.2"/>
    <row r="19" spans="1:15" x14ac:dyDescent="0.2"/>
    <row r="20" spans="1:15" x14ac:dyDescent="0.2"/>
    <row r="21" spans="1:15" x14ac:dyDescent="0.2"/>
    <row r="22" spans="1:15" x14ac:dyDescent="0.2"/>
    <row r="23" spans="1:15" x14ac:dyDescent="0.2"/>
    <row r="24" spans="1:15" s="3" customFormat="1" ht="135" customHeight="1" x14ac:dyDescent="0.2">
      <c r="A24" s="2" t="s">
        <v>7</v>
      </c>
      <c r="B24" s="961" t="s">
        <v>8</v>
      </c>
      <c r="C24" s="961"/>
      <c r="D24" s="961"/>
      <c r="E24" s="961"/>
      <c r="F24" s="961"/>
      <c r="G24" s="961"/>
      <c r="H24" s="961"/>
      <c r="I24" s="961"/>
      <c r="J24" s="961"/>
      <c r="K24" s="961"/>
      <c r="L24" s="961"/>
      <c r="M24" s="961"/>
      <c r="N24" s="961"/>
      <c r="O24" s="2"/>
    </row>
    <row r="25" spans="1:15" x14ac:dyDescent="0.2"/>
    <row r="26" spans="1:15" hidden="1" x14ac:dyDescent="0.2"/>
    <row r="27" spans="1:15" hidden="1" x14ac:dyDescent="0.2"/>
    <row r="28" spans="1:15" hidden="1" x14ac:dyDescent="0.2"/>
    <row r="29" spans="1:15" hidden="1" x14ac:dyDescent="0.2"/>
    <row r="30" spans="1:15" hidden="1" x14ac:dyDescent="0.2"/>
    <row r="31" spans="1:15" hidden="1" x14ac:dyDescent="0.2"/>
    <row r="32" spans="1:15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</sheetData>
  <mergeCells count="2">
    <mergeCell ref="A13:O17"/>
    <mergeCell ref="B24:N24"/>
  </mergeCells>
  <pageMargins left="0.511811024" right="0.511811024" top="0.78740157499999996" bottom="0.78740157499999996" header="0.31496062000000002" footer="0.31496062000000002"/>
  <pageSetup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 tint="0.59999389629810485"/>
  </sheetPr>
  <dimension ref="A1:QY131"/>
  <sheetViews>
    <sheetView showGridLines="0" zoomScale="85" zoomScaleNormal="85" workbookViewId="0">
      <pane xSplit="2" ySplit="3" topLeftCell="PA35" activePane="bottomRight" state="frozen"/>
      <selection pane="topRight" activeCell="C1" sqref="C1"/>
      <selection pane="bottomLeft" activeCell="A6" sqref="A6"/>
      <selection pane="bottomRight" activeCell="QW110" sqref="QW110"/>
    </sheetView>
  </sheetViews>
  <sheetFormatPr defaultColWidth="0" defaultRowHeight="11.25" customHeight="1" outlineLevelRow="3" outlineLevelCol="2" x14ac:dyDescent="0.2"/>
  <cols>
    <col min="1" max="1" width="1.5703125" style="90" customWidth="1"/>
    <col min="2" max="2" width="40.5703125" style="90" customWidth="1"/>
    <col min="3" max="7" width="7.5703125" style="90" hidden="1" customWidth="1" outlineLevel="2"/>
    <col min="8" max="8" width="7.5703125" style="90" customWidth="1" outlineLevel="1" collapsed="1"/>
    <col min="9" max="9" width="7.5703125" style="93" customWidth="1" outlineLevel="1"/>
    <col min="10" max="416" width="7.5703125" style="93" customWidth="1" outlineLevel="1" collapsed="1"/>
    <col min="417" max="428" width="7.5703125" style="93" hidden="1" customWidth="1" outlineLevel="1" collapsed="1"/>
    <col min="429" max="429" width="7.5703125" hidden="1" customWidth="1" outlineLevel="1"/>
    <col min="430" max="430" width="8.42578125" style="93" bestFit="1" customWidth="1" collapsed="1"/>
    <col min="431" max="431" width="8.42578125" style="93" bestFit="1" customWidth="1"/>
    <col min="432" max="432" width="8" style="93" bestFit="1" customWidth="1"/>
    <col min="433" max="433" width="7.42578125" style="93" bestFit="1" customWidth="1"/>
    <col min="434" max="437" width="8.42578125" style="93" bestFit="1" customWidth="1"/>
    <col min="438" max="438" width="7.5703125" style="93" customWidth="1"/>
    <col min="439" max="440" width="8.42578125" style="93" bestFit="1" customWidth="1"/>
    <col min="441" max="446" width="7.5703125" style="93" customWidth="1"/>
    <col min="447" max="447" width="8" style="93" bestFit="1" customWidth="1"/>
    <col min="448" max="449" width="7.5703125" style="93" customWidth="1"/>
    <col min="450" max="464" width="7.5703125" style="93" hidden="1" customWidth="1"/>
    <col min="465" max="465" width="11.42578125" style="90" customWidth="1"/>
    <col min="466" max="16384" width="11.42578125" style="90" hidden="1"/>
  </cols>
  <sheetData>
    <row r="1" spans="1:464" s="80" customFormat="1" ht="11.25" customHeight="1" x14ac:dyDescent="0.2">
      <c r="A1" s="77"/>
      <c r="B1" s="57" t="s">
        <v>36</v>
      </c>
      <c r="C1" s="78"/>
      <c r="D1" s="78"/>
      <c r="E1" s="78"/>
      <c r="F1" s="78"/>
      <c r="G1" s="78"/>
      <c r="H1" s="78"/>
      <c r="I1" s="79">
        <f>Premissas!F1</f>
        <v>44197</v>
      </c>
      <c r="J1" s="79">
        <f>Premissas!G1</f>
        <v>44255</v>
      </c>
      <c r="K1" s="79">
        <f>Premissas!H1</f>
        <v>44286</v>
      </c>
      <c r="L1" s="79">
        <f>Premissas!I1</f>
        <v>44316</v>
      </c>
      <c r="M1" s="79">
        <f>Premissas!J1</f>
        <v>44347</v>
      </c>
      <c r="N1" s="79">
        <f>Premissas!K1</f>
        <v>44377</v>
      </c>
      <c r="O1" s="79">
        <f>Premissas!L1</f>
        <v>44408</v>
      </c>
      <c r="P1" s="79">
        <f>Premissas!M1</f>
        <v>44439</v>
      </c>
      <c r="Q1" s="79">
        <f>Premissas!N1</f>
        <v>44469</v>
      </c>
      <c r="R1" s="79">
        <f>Premissas!O1</f>
        <v>44500</v>
      </c>
      <c r="S1" s="79">
        <f>Premissas!P1</f>
        <v>44530</v>
      </c>
      <c r="T1" s="79">
        <f>Premissas!Q1</f>
        <v>44561</v>
      </c>
      <c r="U1" s="79">
        <f>Premissas!R1</f>
        <v>44592</v>
      </c>
      <c r="V1" s="79">
        <f>Premissas!S1</f>
        <v>44620</v>
      </c>
      <c r="W1" s="79">
        <f>Premissas!T1</f>
        <v>44651</v>
      </c>
      <c r="X1" s="79">
        <f>Premissas!U1</f>
        <v>44681</v>
      </c>
      <c r="Y1" s="79">
        <f>Premissas!V1</f>
        <v>44712</v>
      </c>
      <c r="Z1" s="79">
        <f>Premissas!W1</f>
        <v>44742</v>
      </c>
      <c r="AA1" s="79">
        <f>Premissas!X1</f>
        <v>44773</v>
      </c>
      <c r="AB1" s="79">
        <f>Premissas!Y1</f>
        <v>44804</v>
      </c>
      <c r="AC1" s="79">
        <f>Premissas!Z1</f>
        <v>44834</v>
      </c>
      <c r="AD1" s="79">
        <f>Premissas!AA1</f>
        <v>44865</v>
      </c>
      <c r="AE1" s="79">
        <f>Premissas!AB1</f>
        <v>44895</v>
      </c>
      <c r="AF1" s="79">
        <f>Premissas!AC1</f>
        <v>44926</v>
      </c>
      <c r="AG1" s="79">
        <f>Premissas!AD1</f>
        <v>44957</v>
      </c>
      <c r="AH1" s="79">
        <f>Premissas!AE1</f>
        <v>44985</v>
      </c>
      <c r="AI1" s="79">
        <f>Premissas!AF1</f>
        <v>45016</v>
      </c>
      <c r="AJ1" s="79">
        <f>Premissas!AG1</f>
        <v>45046</v>
      </c>
      <c r="AK1" s="79">
        <f>Premissas!AH1</f>
        <v>45077</v>
      </c>
      <c r="AL1" s="79">
        <f>Premissas!AI1</f>
        <v>45107</v>
      </c>
      <c r="AM1" s="79">
        <f>Premissas!AJ1</f>
        <v>45138</v>
      </c>
      <c r="AN1" s="79">
        <f>Premissas!AK1</f>
        <v>45169</v>
      </c>
      <c r="AO1" s="79">
        <f>Premissas!AL1</f>
        <v>45199</v>
      </c>
      <c r="AP1" s="79">
        <f>Premissas!AM1</f>
        <v>45230</v>
      </c>
      <c r="AQ1" s="79">
        <f>Premissas!AN1</f>
        <v>45260</v>
      </c>
      <c r="AR1" s="79">
        <f>Premissas!AO1</f>
        <v>45291</v>
      </c>
      <c r="AS1" s="79">
        <f>Premissas!AP1</f>
        <v>45322</v>
      </c>
      <c r="AT1" s="79">
        <f>Premissas!AQ1</f>
        <v>45351</v>
      </c>
      <c r="AU1" s="79">
        <f>Premissas!AR1</f>
        <v>45382</v>
      </c>
      <c r="AV1" s="79">
        <f>Premissas!AS1</f>
        <v>45412</v>
      </c>
      <c r="AW1" s="79">
        <f>Premissas!AT1</f>
        <v>45443</v>
      </c>
      <c r="AX1" s="79">
        <f>Premissas!AU1</f>
        <v>45473</v>
      </c>
      <c r="AY1" s="79">
        <f>Premissas!AV1</f>
        <v>45504</v>
      </c>
      <c r="AZ1" s="79">
        <f>Premissas!AW1</f>
        <v>45535</v>
      </c>
      <c r="BA1" s="79">
        <f>Premissas!AX1</f>
        <v>45565</v>
      </c>
      <c r="BB1" s="79">
        <f>Premissas!AY1</f>
        <v>45596</v>
      </c>
      <c r="BC1" s="79">
        <f>Premissas!AZ1</f>
        <v>45626</v>
      </c>
      <c r="BD1" s="79">
        <f>Premissas!BA1</f>
        <v>45657</v>
      </c>
      <c r="BE1" s="79">
        <f>Premissas!BB1</f>
        <v>45688</v>
      </c>
      <c r="BF1" s="79">
        <f>Premissas!BC1</f>
        <v>45716</v>
      </c>
      <c r="BG1" s="79">
        <f>Premissas!BD1</f>
        <v>45747</v>
      </c>
      <c r="BH1" s="79">
        <f>Premissas!BE1</f>
        <v>45777</v>
      </c>
      <c r="BI1" s="79">
        <f>Premissas!BF1</f>
        <v>45808</v>
      </c>
      <c r="BJ1" s="79">
        <f>Premissas!BG1</f>
        <v>45838</v>
      </c>
      <c r="BK1" s="79">
        <f>Premissas!BH1</f>
        <v>45869</v>
      </c>
      <c r="BL1" s="79">
        <f>Premissas!BI1</f>
        <v>45900</v>
      </c>
      <c r="BM1" s="79">
        <f>Premissas!BJ1</f>
        <v>45930</v>
      </c>
      <c r="BN1" s="79">
        <f>Premissas!BK1</f>
        <v>45961</v>
      </c>
      <c r="BO1" s="79">
        <f>Premissas!BL1</f>
        <v>45991</v>
      </c>
      <c r="BP1" s="79">
        <f>Premissas!BM1</f>
        <v>46022</v>
      </c>
      <c r="BQ1" s="79">
        <f>Premissas!BN1</f>
        <v>46053</v>
      </c>
      <c r="BR1" s="79">
        <f>Premissas!BO1</f>
        <v>46081</v>
      </c>
      <c r="BS1" s="79">
        <f>Premissas!BP1</f>
        <v>46112</v>
      </c>
      <c r="BT1" s="79">
        <f>Premissas!BQ1</f>
        <v>46142</v>
      </c>
      <c r="BU1" s="79">
        <f>Premissas!BR1</f>
        <v>46173</v>
      </c>
      <c r="BV1" s="79">
        <f>Premissas!BS1</f>
        <v>46203</v>
      </c>
      <c r="BW1" s="79">
        <f>Premissas!BT1</f>
        <v>46234</v>
      </c>
      <c r="BX1" s="79">
        <f>Premissas!BU1</f>
        <v>46265</v>
      </c>
      <c r="BY1" s="79">
        <f>Premissas!BV1</f>
        <v>46295</v>
      </c>
      <c r="BZ1" s="79">
        <f>Premissas!BW1</f>
        <v>46326</v>
      </c>
      <c r="CA1" s="79">
        <f>Premissas!BX1</f>
        <v>46356</v>
      </c>
      <c r="CB1" s="79">
        <f>Premissas!BY1</f>
        <v>46387</v>
      </c>
      <c r="CC1" s="79">
        <f>Premissas!BZ1</f>
        <v>46418</v>
      </c>
      <c r="CD1" s="79">
        <f>Premissas!CA1</f>
        <v>46446</v>
      </c>
      <c r="CE1" s="79">
        <f>Premissas!CB1</f>
        <v>46477</v>
      </c>
      <c r="CF1" s="79">
        <f>Premissas!CC1</f>
        <v>46507</v>
      </c>
      <c r="CG1" s="79">
        <f>Premissas!CD1</f>
        <v>46538</v>
      </c>
      <c r="CH1" s="79">
        <f>Premissas!CE1</f>
        <v>46568</v>
      </c>
      <c r="CI1" s="79">
        <f>Premissas!CF1</f>
        <v>46599</v>
      </c>
      <c r="CJ1" s="79">
        <f>Premissas!CG1</f>
        <v>46630</v>
      </c>
      <c r="CK1" s="79">
        <f>Premissas!CH1</f>
        <v>46660</v>
      </c>
      <c r="CL1" s="79">
        <f>Premissas!CI1</f>
        <v>46691</v>
      </c>
      <c r="CM1" s="79">
        <f>Premissas!CJ1</f>
        <v>46721</v>
      </c>
      <c r="CN1" s="79">
        <f>Premissas!CK1</f>
        <v>46752</v>
      </c>
      <c r="CO1" s="79">
        <f>Premissas!CL1</f>
        <v>46783</v>
      </c>
      <c r="CP1" s="79">
        <f>Premissas!CM1</f>
        <v>46812</v>
      </c>
      <c r="CQ1" s="79">
        <f>Premissas!CN1</f>
        <v>46843</v>
      </c>
      <c r="CR1" s="79">
        <f>Premissas!CO1</f>
        <v>46873</v>
      </c>
      <c r="CS1" s="79">
        <f>Premissas!CP1</f>
        <v>46904</v>
      </c>
      <c r="CT1" s="79">
        <f>Premissas!CQ1</f>
        <v>46934</v>
      </c>
      <c r="CU1" s="79">
        <f>Premissas!CR1</f>
        <v>46965</v>
      </c>
      <c r="CV1" s="79">
        <f>Premissas!CS1</f>
        <v>46996</v>
      </c>
      <c r="CW1" s="79">
        <f>Premissas!CT1</f>
        <v>47026</v>
      </c>
      <c r="CX1" s="79">
        <f>Premissas!CU1</f>
        <v>47057</v>
      </c>
      <c r="CY1" s="79">
        <f>Premissas!CV1</f>
        <v>47087</v>
      </c>
      <c r="CZ1" s="79">
        <f>Premissas!CW1</f>
        <v>47118</v>
      </c>
      <c r="DA1" s="79">
        <f>Premissas!CX1</f>
        <v>47149</v>
      </c>
      <c r="DB1" s="79">
        <f>Premissas!CY1</f>
        <v>47177</v>
      </c>
      <c r="DC1" s="79">
        <f>Premissas!CZ1</f>
        <v>47208</v>
      </c>
      <c r="DD1" s="79">
        <f>Premissas!DA1</f>
        <v>47238</v>
      </c>
      <c r="DE1" s="79">
        <f>Premissas!DB1</f>
        <v>47269</v>
      </c>
      <c r="DF1" s="79">
        <f>Premissas!DC1</f>
        <v>47299</v>
      </c>
      <c r="DG1" s="79">
        <f>Premissas!DD1</f>
        <v>47330</v>
      </c>
      <c r="DH1" s="79">
        <f>Premissas!DE1</f>
        <v>47361</v>
      </c>
      <c r="DI1" s="79">
        <f>Premissas!DF1</f>
        <v>47391</v>
      </c>
      <c r="DJ1" s="79">
        <f>Premissas!DG1</f>
        <v>47422</v>
      </c>
      <c r="DK1" s="79">
        <f>Premissas!DH1</f>
        <v>47452</v>
      </c>
      <c r="DL1" s="79">
        <f>Premissas!DI1</f>
        <v>47483</v>
      </c>
      <c r="DM1" s="79">
        <f>Premissas!DJ1</f>
        <v>47514</v>
      </c>
      <c r="DN1" s="79">
        <f>Premissas!DK1</f>
        <v>47542</v>
      </c>
      <c r="DO1" s="79">
        <f>Premissas!DL1</f>
        <v>47573</v>
      </c>
      <c r="DP1" s="79">
        <f>Premissas!DM1</f>
        <v>47603</v>
      </c>
      <c r="DQ1" s="79">
        <f>Premissas!DN1</f>
        <v>47634</v>
      </c>
      <c r="DR1" s="79">
        <f>Premissas!DO1</f>
        <v>47664</v>
      </c>
      <c r="DS1" s="79">
        <f>Premissas!DP1</f>
        <v>47695</v>
      </c>
      <c r="DT1" s="79">
        <f>Premissas!DQ1</f>
        <v>47726</v>
      </c>
      <c r="DU1" s="79">
        <f>Premissas!DR1</f>
        <v>47756</v>
      </c>
      <c r="DV1" s="79">
        <f>Premissas!DS1</f>
        <v>47787</v>
      </c>
      <c r="DW1" s="79">
        <f>Premissas!DT1</f>
        <v>47817</v>
      </c>
      <c r="DX1" s="79">
        <f>Premissas!DU1</f>
        <v>47848</v>
      </c>
      <c r="DY1" s="79">
        <f>Premissas!DV1</f>
        <v>47879</v>
      </c>
      <c r="DZ1" s="79">
        <f>Premissas!DW1</f>
        <v>47907</v>
      </c>
      <c r="EA1" s="79">
        <f>Premissas!DX1</f>
        <v>47938</v>
      </c>
      <c r="EB1" s="79">
        <f>Premissas!DY1</f>
        <v>47968</v>
      </c>
      <c r="EC1" s="79">
        <f>Premissas!DZ1</f>
        <v>47999</v>
      </c>
      <c r="ED1" s="79">
        <f>Premissas!EA1</f>
        <v>48029</v>
      </c>
      <c r="EE1" s="79">
        <f>Premissas!EB1</f>
        <v>48060</v>
      </c>
      <c r="EF1" s="79">
        <f>Premissas!EC1</f>
        <v>48091</v>
      </c>
      <c r="EG1" s="79">
        <f>Premissas!ED1</f>
        <v>48121</v>
      </c>
      <c r="EH1" s="79">
        <f>Premissas!EE1</f>
        <v>48152</v>
      </c>
      <c r="EI1" s="79">
        <f>Premissas!EF1</f>
        <v>48182</v>
      </c>
      <c r="EJ1" s="79">
        <f>Premissas!EG1</f>
        <v>48213</v>
      </c>
      <c r="EK1" s="79">
        <f>Premissas!EH1</f>
        <v>48244</v>
      </c>
      <c r="EL1" s="79">
        <f>Premissas!EI1</f>
        <v>48273</v>
      </c>
      <c r="EM1" s="79">
        <f>Premissas!EJ1</f>
        <v>48304</v>
      </c>
      <c r="EN1" s="79">
        <f>Premissas!EK1</f>
        <v>48334</v>
      </c>
      <c r="EO1" s="79">
        <f>Premissas!EL1</f>
        <v>48365</v>
      </c>
      <c r="EP1" s="79">
        <f>Premissas!EM1</f>
        <v>48395</v>
      </c>
      <c r="EQ1" s="79">
        <f>Premissas!EN1</f>
        <v>48426</v>
      </c>
      <c r="ER1" s="79">
        <f>Premissas!EO1</f>
        <v>48457</v>
      </c>
      <c r="ES1" s="79">
        <f>Premissas!EP1</f>
        <v>48487</v>
      </c>
      <c r="ET1" s="79">
        <f>Premissas!EQ1</f>
        <v>48518</v>
      </c>
      <c r="EU1" s="79">
        <f>Premissas!ER1</f>
        <v>48548</v>
      </c>
      <c r="EV1" s="79">
        <f>Premissas!ES1</f>
        <v>48579</v>
      </c>
      <c r="EW1" s="79">
        <f>Premissas!ET1</f>
        <v>48610</v>
      </c>
      <c r="EX1" s="79">
        <f>Premissas!EU1</f>
        <v>48638</v>
      </c>
      <c r="EY1" s="79">
        <f>Premissas!EV1</f>
        <v>48669</v>
      </c>
      <c r="EZ1" s="79">
        <f>Premissas!EW1</f>
        <v>48699</v>
      </c>
      <c r="FA1" s="79">
        <f>Premissas!EX1</f>
        <v>48730</v>
      </c>
      <c r="FB1" s="79">
        <f>Premissas!EY1</f>
        <v>48760</v>
      </c>
      <c r="FC1" s="79">
        <f>Premissas!EZ1</f>
        <v>48791</v>
      </c>
      <c r="FD1" s="79">
        <f>Premissas!FA1</f>
        <v>48822</v>
      </c>
      <c r="FE1" s="79">
        <f>Premissas!FB1</f>
        <v>48852</v>
      </c>
      <c r="FF1" s="79">
        <f>Premissas!FC1</f>
        <v>48883</v>
      </c>
      <c r="FG1" s="79">
        <f>Premissas!FD1</f>
        <v>48913</v>
      </c>
      <c r="FH1" s="79">
        <f>Premissas!FE1</f>
        <v>48944</v>
      </c>
      <c r="FI1" s="79">
        <f>Premissas!FF1</f>
        <v>48975</v>
      </c>
      <c r="FJ1" s="79">
        <f>Premissas!FG1</f>
        <v>49003</v>
      </c>
      <c r="FK1" s="79">
        <f>Premissas!FH1</f>
        <v>49034</v>
      </c>
      <c r="FL1" s="79">
        <f>Premissas!FI1</f>
        <v>49064</v>
      </c>
      <c r="FM1" s="79">
        <f>Premissas!FJ1</f>
        <v>49095</v>
      </c>
      <c r="FN1" s="79">
        <f>Premissas!FK1</f>
        <v>49125</v>
      </c>
      <c r="FO1" s="79">
        <f>Premissas!FL1</f>
        <v>49156</v>
      </c>
      <c r="FP1" s="79">
        <f>Premissas!FM1</f>
        <v>49187</v>
      </c>
      <c r="FQ1" s="79">
        <f>Premissas!FN1</f>
        <v>49217</v>
      </c>
      <c r="FR1" s="79">
        <f>Premissas!FO1</f>
        <v>49248</v>
      </c>
      <c r="FS1" s="79">
        <f>Premissas!FP1</f>
        <v>49278</v>
      </c>
      <c r="FT1" s="79">
        <f>Premissas!FQ1</f>
        <v>49309</v>
      </c>
      <c r="FU1" s="79">
        <f>Premissas!FR1</f>
        <v>49340</v>
      </c>
      <c r="FV1" s="79">
        <f>Premissas!FS1</f>
        <v>49368</v>
      </c>
      <c r="FW1" s="79">
        <f>Premissas!FT1</f>
        <v>49399</v>
      </c>
      <c r="FX1" s="79">
        <f>Premissas!FU1</f>
        <v>49429</v>
      </c>
      <c r="FY1" s="79">
        <f>Premissas!FV1</f>
        <v>49460</v>
      </c>
      <c r="FZ1" s="79">
        <f>Premissas!FW1</f>
        <v>49490</v>
      </c>
      <c r="GA1" s="79">
        <f>Premissas!FX1</f>
        <v>49521</v>
      </c>
      <c r="GB1" s="79">
        <f>Premissas!FY1</f>
        <v>49552</v>
      </c>
      <c r="GC1" s="79">
        <f>Premissas!FZ1</f>
        <v>49582</v>
      </c>
      <c r="GD1" s="79">
        <f>Premissas!GA1</f>
        <v>49613</v>
      </c>
      <c r="GE1" s="79">
        <f>Premissas!GB1</f>
        <v>49643</v>
      </c>
      <c r="GF1" s="79">
        <f>Premissas!GC1</f>
        <v>49674</v>
      </c>
      <c r="GG1" s="79">
        <f>Premissas!GD1</f>
        <v>49705</v>
      </c>
      <c r="GH1" s="79">
        <f>Premissas!GE1</f>
        <v>49734</v>
      </c>
      <c r="GI1" s="79">
        <f>Premissas!GF1</f>
        <v>49765</v>
      </c>
      <c r="GJ1" s="79">
        <f>Premissas!GG1</f>
        <v>49795</v>
      </c>
      <c r="GK1" s="79">
        <f>Premissas!GH1</f>
        <v>49826</v>
      </c>
      <c r="GL1" s="79">
        <f>Premissas!GI1</f>
        <v>49856</v>
      </c>
      <c r="GM1" s="79">
        <f>Premissas!GJ1</f>
        <v>49887</v>
      </c>
      <c r="GN1" s="79">
        <f>Premissas!GK1</f>
        <v>49918</v>
      </c>
      <c r="GO1" s="79">
        <f>Premissas!GL1</f>
        <v>49948</v>
      </c>
      <c r="GP1" s="79">
        <f>Premissas!GM1</f>
        <v>49979</v>
      </c>
      <c r="GQ1" s="79">
        <f>Premissas!GN1</f>
        <v>50009</v>
      </c>
      <c r="GR1" s="79">
        <f>Premissas!GO1</f>
        <v>50040</v>
      </c>
      <c r="GS1" s="79">
        <f>Premissas!GP1</f>
        <v>50071</v>
      </c>
      <c r="GT1" s="79">
        <f>Premissas!GQ1</f>
        <v>50099</v>
      </c>
      <c r="GU1" s="79">
        <f>Premissas!GR1</f>
        <v>50130</v>
      </c>
      <c r="GV1" s="79">
        <f>Premissas!GS1</f>
        <v>50160</v>
      </c>
      <c r="GW1" s="79">
        <f>Premissas!GT1</f>
        <v>50191</v>
      </c>
      <c r="GX1" s="79">
        <f>Premissas!GU1</f>
        <v>50221</v>
      </c>
      <c r="GY1" s="79">
        <f>Premissas!GV1</f>
        <v>50252</v>
      </c>
      <c r="GZ1" s="79">
        <f>Premissas!GW1</f>
        <v>50283</v>
      </c>
      <c r="HA1" s="79">
        <f>Premissas!GX1</f>
        <v>50313</v>
      </c>
      <c r="HB1" s="79">
        <f>Premissas!GY1</f>
        <v>50344</v>
      </c>
      <c r="HC1" s="79">
        <f>Premissas!GZ1</f>
        <v>50374</v>
      </c>
      <c r="HD1" s="79">
        <f>Premissas!HA1</f>
        <v>50405</v>
      </c>
      <c r="HE1" s="79">
        <f>Premissas!HB1</f>
        <v>50436</v>
      </c>
      <c r="HF1" s="79">
        <f>Premissas!HC1</f>
        <v>50464</v>
      </c>
      <c r="HG1" s="79">
        <f>Premissas!HD1</f>
        <v>50495</v>
      </c>
      <c r="HH1" s="79">
        <f>Premissas!HE1</f>
        <v>50525</v>
      </c>
      <c r="HI1" s="79">
        <f>Premissas!HF1</f>
        <v>50556</v>
      </c>
      <c r="HJ1" s="79">
        <f>Premissas!HG1</f>
        <v>50586</v>
      </c>
      <c r="HK1" s="79">
        <f>Premissas!HH1</f>
        <v>50617</v>
      </c>
      <c r="HL1" s="79">
        <f>Premissas!HI1</f>
        <v>50648</v>
      </c>
      <c r="HM1" s="79">
        <f>Premissas!HJ1</f>
        <v>50678</v>
      </c>
      <c r="HN1" s="79">
        <f>Premissas!HK1</f>
        <v>50709</v>
      </c>
      <c r="HO1" s="79">
        <f>Premissas!HL1</f>
        <v>50739</v>
      </c>
      <c r="HP1" s="79">
        <f>Premissas!HM1</f>
        <v>50770</v>
      </c>
      <c r="HQ1" s="79">
        <f>Premissas!HN1</f>
        <v>50801</v>
      </c>
      <c r="HR1" s="79">
        <f>Premissas!HO1</f>
        <v>50829</v>
      </c>
      <c r="HS1" s="79">
        <f>Premissas!HP1</f>
        <v>50860</v>
      </c>
      <c r="HT1" s="79">
        <f>Premissas!HQ1</f>
        <v>50890</v>
      </c>
      <c r="HU1" s="79">
        <f>Premissas!HR1</f>
        <v>50921</v>
      </c>
      <c r="HV1" s="79">
        <f>Premissas!HS1</f>
        <v>50951</v>
      </c>
      <c r="HW1" s="79">
        <f>Premissas!HT1</f>
        <v>50982</v>
      </c>
      <c r="HX1" s="79">
        <f>Premissas!HU1</f>
        <v>51013</v>
      </c>
      <c r="HY1" s="79">
        <f>Premissas!HV1</f>
        <v>51043</v>
      </c>
      <c r="HZ1" s="79">
        <f>Premissas!HW1</f>
        <v>51074</v>
      </c>
      <c r="IA1" s="79">
        <f>Premissas!HX1</f>
        <v>51104</v>
      </c>
      <c r="IB1" s="79">
        <f>Premissas!HY1</f>
        <v>51135</v>
      </c>
      <c r="IC1" s="79">
        <f>Premissas!HZ1</f>
        <v>51166</v>
      </c>
      <c r="ID1" s="79">
        <f>Premissas!IA1</f>
        <v>51195</v>
      </c>
      <c r="IE1" s="79">
        <f>Premissas!IB1</f>
        <v>51226</v>
      </c>
      <c r="IF1" s="79">
        <f>Premissas!IC1</f>
        <v>51256</v>
      </c>
      <c r="IG1" s="79">
        <f>Premissas!ID1</f>
        <v>51287</v>
      </c>
      <c r="IH1" s="79">
        <f>Premissas!IE1</f>
        <v>51317</v>
      </c>
      <c r="II1" s="79">
        <f>Premissas!IF1</f>
        <v>51348</v>
      </c>
      <c r="IJ1" s="79">
        <f>Premissas!IG1</f>
        <v>51379</v>
      </c>
      <c r="IK1" s="79">
        <f>Premissas!IH1</f>
        <v>51409</v>
      </c>
      <c r="IL1" s="79">
        <f>Premissas!II1</f>
        <v>51440</v>
      </c>
      <c r="IM1" s="79">
        <f>Premissas!IJ1</f>
        <v>51470</v>
      </c>
      <c r="IN1" s="79">
        <f>Premissas!IK1</f>
        <v>51501</v>
      </c>
      <c r="IO1" s="79">
        <f>Premissas!IL1</f>
        <v>51532</v>
      </c>
      <c r="IP1" s="79">
        <f>Premissas!IM1</f>
        <v>51560</v>
      </c>
      <c r="IQ1" s="79">
        <f>Premissas!IN1</f>
        <v>51591</v>
      </c>
      <c r="IR1" s="79">
        <f>Premissas!IO1</f>
        <v>51621</v>
      </c>
      <c r="IS1" s="79">
        <f>Premissas!IP1</f>
        <v>51652</v>
      </c>
      <c r="IT1" s="79">
        <f>Premissas!IQ1</f>
        <v>51682</v>
      </c>
      <c r="IU1" s="79">
        <f>Premissas!IR1</f>
        <v>51713</v>
      </c>
      <c r="IV1" s="79">
        <f>Premissas!IS1</f>
        <v>51744</v>
      </c>
      <c r="IW1" s="79">
        <f>Premissas!IT1</f>
        <v>51774</v>
      </c>
      <c r="IX1" s="79">
        <f>Premissas!IU1</f>
        <v>51805</v>
      </c>
      <c r="IY1" s="79">
        <f>Premissas!IV1</f>
        <v>51835</v>
      </c>
      <c r="IZ1" s="79">
        <f>Premissas!IW1</f>
        <v>51866</v>
      </c>
      <c r="JA1" s="79">
        <f>Premissas!IX1</f>
        <v>51897</v>
      </c>
      <c r="JB1" s="79">
        <f>Premissas!IY1</f>
        <v>51925</v>
      </c>
      <c r="JC1" s="79">
        <f>Premissas!IZ1</f>
        <v>51956</v>
      </c>
      <c r="JD1" s="79">
        <f>Premissas!JA1</f>
        <v>51986</v>
      </c>
      <c r="JE1" s="79">
        <f>Premissas!JB1</f>
        <v>52017</v>
      </c>
      <c r="JF1" s="79">
        <f>Premissas!JC1</f>
        <v>52047</v>
      </c>
      <c r="JG1" s="79">
        <f>Premissas!JD1</f>
        <v>52078</v>
      </c>
      <c r="JH1" s="79">
        <f>Premissas!JE1</f>
        <v>52109</v>
      </c>
      <c r="JI1" s="79">
        <f>Premissas!JF1</f>
        <v>52139</v>
      </c>
      <c r="JJ1" s="79">
        <f>Premissas!JG1</f>
        <v>52170</v>
      </c>
      <c r="JK1" s="79">
        <f>Premissas!JH1</f>
        <v>52200</v>
      </c>
      <c r="JL1" s="79">
        <f>Premissas!JI1</f>
        <v>52231</v>
      </c>
      <c r="JM1" s="79">
        <f>Premissas!JJ1</f>
        <v>52262</v>
      </c>
      <c r="JN1" s="79">
        <f>Premissas!JK1</f>
        <v>52290</v>
      </c>
      <c r="JO1" s="79">
        <f>Premissas!JL1</f>
        <v>52321</v>
      </c>
      <c r="JP1" s="79">
        <f>Premissas!JM1</f>
        <v>52351</v>
      </c>
      <c r="JQ1" s="79">
        <f>Premissas!JN1</f>
        <v>52382</v>
      </c>
      <c r="JR1" s="79">
        <f>Premissas!JO1</f>
        <v>52412</v>
      </c>
      <c r="JS1" s="79">
        <f>Premissas!JP1</f>
        <v>52443</v>
      </c>
      <c r="JT1" s="79">
        <f>Premissas!JQ1</f>
        <v>52474</v>
      </c>
      <c r="JU1" s="79">
        <f>Premissas!JR1</f>
        <v>52504</v>
      </c>
      <c r="JV1" s="79">
        <f>Premissas!JS1</f>
        <v>52535</v>
      </c>
      <c r="JW1" s="79">
        <f>Premissas!JT1</f>
        <v>52565</v>
      </c>
      <c r="JX1" s="79">
        <f>Premissas!JU1</f>
        <v>52596</v>
      </c>
      <c r="JY1" s="79">
        <f>Premissas!JV1</f>
        <v>52627</v>
      </c>
      <c r="JZ1" s="79">
        <f>Premissas!JW1</f>
        <v>52656</v>
      </c>
      <c r="KA1" s="79">
        <f>Premissas!JX1</f>
        <v>52687</v>
      </c>
      <c r="KB1" s="79">
        <f>Premissas!JY1</f>
        <v>52717</v>
      </c>
      <c r="KC1" s="79">
        <f>Premissas!JZ1</f>
        <v>52748</v>
      </c>
      <c r="KD1" s="79">
        <f>Premissas!KA1</f>
        <v>52778</v>
      </c>
      <c r="KE1" s="79">
        <f>Premissas!KB1</f>
        <v>52809</v>
      </c>
      <c r="KF1" s="79">
        <f>Premissas!KC1</f>
        <v>52840</v>
      </c>
      <c r="KG1" s="79">
        <f>Premissas!KD1</f>
        <v>52870</v>
      </c>
      <c r="KH1" s="79">
        <f>Premissas!KE1</f>
        <v>52901</v>
      </c>
      <c r="KI1" s="79">
        <f>Premissas!KF1</f>
        <v>52931</v>
      </c>
      <c r="KJ1" s="79">
        <f>Premissas!KG1</f>
        <v>52962</v>
      </c>
      <c r="KK1" s="79">
        <f>Premissas!KH1</f>
        <v>52993</v>
      </c>
      <c r="KL1" s="79">
        <f>Premissas!KI1</f>
        <v>53021</v>
      </c>
      <c r="KM1" s="79">
        <f>Premissas!KJ1</f>
        <v>53052</v>
      </c>
      <c r="KN1" s="79">
        <f>Premissas!KK1</f>
        <v>53082</v>
      </c>
      <c r="KO1" s="79">
        <f>Premissas!KL1</f>
        <v>53113</v>
      </c>
      <c r="KP1" s="79">
        <f>Premissas!KM1</f>
        <v>53143</v>
      </c>
      <c r="KQ1" s="79">
        <f>Premissas!KN1</f>
        <v>53174</v>
      </c>
      <c r="KR1" s="79">
        <f>Premissas!KO1</f>
        <v>53205</v>
      </c>
      <c r="KS1" s="79">
        <f>Premissas!KP1</f>
        <v>53235</v>
      </c>
      <c r="KT1" s="79">
        <f>Premissas!KQ1</f>
        <v>53266</v>
      </c>
      <c r="KU1" s="79">
        <f>Premissas!KR1</f>
        <v>53296</v>
      </c>
      <c r="KV1" s="79">
        <f>Premissas!KS1</f>
        <v>53327</v>
      </c>
      <c r="KW1" s="79">
        <f>Premissas!KT1</f>
        <v>53358</v>
      </c>
      <c r="KX1" s="79">
        <f>Premissas!KU1</f>
        <v>53386</v>
      </c>
      <c r="KY1" s="79">
        <f>Premissas!KV1</f>
        <v>53417</v>
      </c>
      <c r="KZ1" s="79">
        <f>Premissas!KW1</f>
        <v>53447</v>
      </c>
      <c r="LA1" s="79">
        <f>Premissas!KX1</f>
        <v>53478</v>
      </c>
      <c r="LB1" s="79">
        <f>Premissas!KY1</f>
        <v>53508</v>
      </c>
      <c r="LC1" s="79">
        <f>Premissas!KZ1</f>
        <v>53539</v>
      </c>
      <c r="LD1" s="79">
        <f>Premissas!LA1</f>
        <v>53570</v>
      </c>
      <c r="LE1" s="79">
        <f>Premissas!LB1</f>
        <v>53600</v>
      </c>
      <c r="LF1" s="79">
        <f>Premissas!LC1</f>
        <v>53631</v>
      </c>
      <c r="LG1" s="79">
        <f>Premissas!LD1</f>
        <v>53661</v>
      </c>
      <c r="LH1" s="79">
        <f>Premissas!LE1</f>
        <v>53692</v>
      </c>
      <c r="LI1" s="79">
        <f>Premissas!LF1</f>
        <v>53723</v>
      </c>
      <c r="LJ1" s="79">
        <f>Premissas!LG1</f>
        <v>53751</v>
      </c>
      <c r="LK1" s="79">
        <f>Premissas!LH1</f>
        <v>53782</v>
      </c>
      <c r="LL1" s="79">
        <f>Premissas!LI1</f>
        <v>53812</v>
      </c>
      <c r="LM1" s="79">
        <f>Premissas!LJ1</f>
        <v>53843</v>
      </c>
      <c r="LN1" s="79">
        <f>Premissas!LK1</f>
        <v>53873</v>
      </c>
      <c r="LO1" s="79">
        <f>Premissas!LL1</f>
        <v>53904</v>
      </c>
      <c r="LP1" s="79">
        <f>Premissas!LM1</f>
        <v>53935</v>
      </c>
      <c r="LQ1" s="79">
        <f>Premissas!LN1</f>
        <v>53965</v>
      </c>
      <c r="LR1" s="79">
        <f>Premissas!LO1</f>
        <v>53996</v>
      </c>
      <c r="LS1" s="79">
        <f>Premissas!LP1</f>
        <v>54026</v>
      </c>
      <c r="LT1" s="79">
        <f>Premissas!LQ1</f>
        <v>54057</v>
      </c>
      <c r="LU1" s="79">
        <f>Premissas!LR1</f>
        <v>54088</v>
      </c>
      <c r="LV1" s="79">
        <f>Premissas!LS1</f>
        <v>54117</v>
      </c>
      <c r="LW1" s="79">
        <f>Premissas!LT1</f>
        <v>54148</v>
      </c>
      <c r="LX1" s="79">
        <f>Premissas!LU1</f>
        <v>54178</v>
      </c>
      <c r="LY1" s="79">
        <f>Premissas!LV1</f>
        <v>54209</v>
      </c>
      <c r="LZ1" s="79">
        <f>Premissas!LW1</f>
        <v>54239</v>
      </c>
      <c r="MA1" s="79">
        <f>Premissas!LX1</f>
        <v>54270</v>
      </c>
      <c r="MB1" s="79">
        <f>Premissas!LY1</f>
        <v>54301</v>
      </c>
      <c r="MC1" s="79">
        <f>Premissas!LZ1</f>
        <v>54331</v>
      </c>
      <c r="MD1" s="79">
        <f>Premissas!MA1</f>
        <v>54362</v>
      </c>
      <c r="ME1" s="79">
        <f>Premissas!MB1</f>
        <v>54392</v>
      </c>
      <c r="MF1" s="79">
        <f>Premissas!MC1</f>
        <v>54423</v>
      </c>
      <c r="MG1" s="79">
        <f>Premissas!MD1</f>
        <v>54454</v>
      </c>
      <c r="MH1" s="79">
        <f>Premissas!ME1</f>
        <v>54482</v>
      </c>
      <c r="MI1" s="79">
        <f>Premissas!MF1</f>
        <v>54513</v>
      </c>
      <c r="MJ1" s="79">
        <f>Premissas!MG1</f>
        <v>54543</v>
      </c>
      <c r="MK1" s="79">
        <f>Premissas!MH1</f>
        <v>54574</v>
      </c>
      <c r="ML1" s="79">
        <f>Premissas!MI1</f>
        <v>54604</v>
      </c>
      <c r="MM1" s="79">
        <f>Premissas!MJ1</f>
        <v>54635</v>
      </c>
      <c r="MN1" s="79">
        <f>Premissas!MK1</f>
        <v>54666</v>
      </c>
      <c r="MO1" s="79">
        <f>Premissas!ML1</f>
        <v>54696</v>
      </c>
      <c r="MP1" s="79">
        <f>Premissas!MM1</f>
        <v>54727</v>
      </c>
      <c r="MQ1" s="79">
        <f>Premissas!MN1</f>
        <v>54757</v>
      </c>
      <c r="MR1" s="79">
        <f>Premissas!MO1</f>
        <v>54788</v>
      </c>
      <c r="MS1" s="79">
        <f>Premissas!MP1</f>
        <v>54819</v>
      </c>
      <c r="MT1" s="79">
        <f>Premissas!MQ1</f>
        <v>54847</v>
      </c>
      <c r="MU1" s="79">
        <f>Premissas!MR1</f>
        <v>54878</v>
      </c>
      <c r="MV1" s="79">
        <f>Premissas!MS1</f>
        <v>54908</v>
      </c>
      <c r="MW1" s="79">
        <f>Premissas!MT1</f>
        <v>54939</v>
      </c>
      <c r="MX1" s="79">
        <f>Premissas!MU1</f>
        <v>54969</v>
      </c>
      <c r="MY1" s="79">
        <f>Premissas!MV1</f>
        <v>55000</v>
      </c>
      <c r="MZ1" s="79">
        <f>Premissas!MW1</f>
        <v>55031</v>
      </c>
      <c r="NA1" s="79">
        <f>Premissas!MX1</f>
        <v>55061</v>
      </c>
      <c r="NB1" s="79">
        <f>Premissas!MY1</f>
        <v>55092</v>
      </c>
      <c r="NC1" s="79">
        <f>Premissas!MZ1</f>
        <v>55122</v>
      </c>
      <c r="ND1" s="79">
        <f>Premissas!NA1</f>
        <v>55153</v>
      </c>
      <c r="NE1" s="79">
        <f>Premissas!NB1</f>
        <v>55184</v>
      </c>
      <c r="NF1" s="79">
        <f>Premissas!NC1</f>
        <v>55212</v>
      </c>
      <c r="NG1" s="79">
        <f>Premissas!ND1</f>
        <v>55243</v>
      </c>
      <c r="NH1" s="79">
        <f>Premissas!NE1</f>
        <v>55273</v>
      </c>
      <c r="NI1" s="79">
        <f>Premissas!NF1</f>
        <v>55304</v>
      </c>
      <c r="NJ1" s="79">
        <f>Premissas!NG1</f>
        <v>55334</v>
      </c>
      <c r="NK1" s="79">
        <f>Premissas!NH1</f>
        <v>55365</v>
      </c>
      <c r="NL1" s="79">
        <f>Premissas!NI1</f>
        <v>55396</v>
      </c>
      <c r="NM1" s="79">
        <f>Premissas!NJ1</f>
        <v>55426</v>
      </c>
      <c r="NN1" s="79">
        <f>Premissas!NK1</f>
        <v>55457</v>
      </c>
      <c r="NO1" s="79">
        <f>Premissas!NL1</f>
        <v>55487</v>
      </c>
      <c r="NP1" s="79">
        <f>Premissas!NM1</f>
        <v>55518</v>
      </c>
      <c r="NQ1" s="79">
        <f>Premissas!NN1</f>
        <v>55549</v>
      </c>
      <c r="NR1" s="79">
        <f>Premissas!NO1</f>
        <v>55578</v>
      </c>
      <c r="NS1" s="79">
        <f>Premissas!NP1</f>
        <v>55609</v>
      </c>
      <c r="NT1" s="79">
        <f>Premissas!NQ1</f>
        <v>55639</v>
      </c>
      <c r="NU1" s="79">
        <f>Premissas!NR1</f>
        <v>55670</v>
      </c>
      <c r="NV1" s="79">
        <f>Premissas!NS1</f>
        <v>55700</v>
      </c>
      <c r="NW1" s="79">
        <f>Premissas!NT1</f>
        <v>55731</v>
      </c>
      <c r="NX1" s="79">
        <f>Premissas!NU1</f>
        <v>55762</v>
      </c>
      <c r="NY1" s="79">
        <f>Premissas!NV1</f>
        <v>55792</v>
      </c>
      <c r="NZ1" s="79">
        <f>Premissas!NW1</f>
        <v>55823</v>
      </c>
      <c r="OA1" s="79">
        <f>Premissas!NX1</f>
        <v>55853</v>
      </c>
      <c r="OB1" s="79">
        <f>Premissas!NY1</f>
        <v>55884</v>
      </c>
      <c r="OC1" s="79">
        <f>Premissas!NZ1</f>
        <v>55915</v>
      </c>
      <c r="OD1" s="79">
        <f>Premissas!OA1</f>
        <v>55943</v>
      </c>
      <c r="OE1" s="79">
        <f>Premissas!OB1</f>
        <v>55974</v>
      </c>
      <c r="OF1" s="79">
        <f>Premissas!OC1</f>
        <v>56004</v>
      </c>
      <c r="OG1" s="79">
        <f>Premissas!OD1</f>
        <v>56035</v>
      </c>
      <c r="OH1" s="79">
        <f>Premissas!OE1</f>
        <v>56065</v>
      </c>
      <c r="OI1" s="79">
        <f>Premissas!OF1</f>
        <v>56096</v>
      </c>
      <c r="OJ1" s="79">
        <f>Premissas!OG1</f>
        <v>56127</v>
      </c>
      <c r="OK1" s="79">
        <f>Premissas!OH1</f>
        <v>56157</v>
      </c>
      <c r="OL1" s="79">
        <f>Premissas!OI1</f>
        <v>56188</v>
      </c>
      <c r="OM1" s="79">
        <f>Premissas!OJ1</f>
        <v>56218</v>
      </c>
      <c r="ON1" s="79">
        <f>Premissas!OK1</f>
        <v>56249</v>
      </c>
      <c r="OO1" s="79">
        <f>Premissas!OL1</f>
        <v>56280</v>
      </c>
      <c r="OP1" s="79">
        <f>Premissas!OM1</f>
        <v>56308</v>
      </c>
      <c r="OQ1" s="79">
        <f>Premissas!ON1</f>
        <v>56339</v>
      </c>
      <c r="OR1" s="79">
        <f>Premissas!OO1</f>
        <v>56369</v>
      </c>
      <c r="OS1" s="79">
        <f>Premissas!OP1</f>
        <v>56400</v>
      </c>
      <c r="OT1" s="79">
        <f>Premissas!OQ1</f>
        <v>56430</v>
      </c>
      <c r="OU1" s="79">
        <f>Premissas!OR1</f>
        <v>56461</v>
      </c>
      <c r="OV1" s="79">
        <f>Premissas!OS1</f>
        <v>56492</v>
      </c>
      <c r="OW1" s="79">
        <f>Premissas!OT1</f>
        <v>56522</v>
      </c>
      <c r="OX1" s="79">
        <f>Premissas!OU1</f>
        <v>56553</v>
      </c>
      <c r="OY1" s="79">
        <f>Premissas!OV1</f>
        <v>56583</v>
      </c>
      <c r="OZ1" s="79">
        <f>Premissas!OW1</f>
        <v>56614</v>
      </c>
      <c r="PA1" s="79">
        <f>Premissas!OX1</f>
        <v>56645</v>
      </c>
      <c r="PB1" s="79">
        <f>Premissas!OY1</f>
        <v>56673</v>
      </c>
      <c r="PC1" s="79">
        <f>Premissas!OZ1</f>
        <v>56704</v>
      </c>
      <c r="PD1" s="79">
        <f>Premissas!PA1</f>
        <v>56734</v>
      </c>
      <c r="PE1" s="79">
        <f>Premissas!PB1</f>
        <v>56765</v>
      </c>
      <c r="PF1" s="79">
        <f>Premissas!PC1</f>
        <v>56795</v>
      </c>
      <c r="PG1" s="79">
        <f>Premissas!PD1</f>
        <v>56826</v>
      </c>
      <c r="PH1" s="79">
        <f>Premissas!PE1</f>
        <v>56857</v>
      </c>
      <c r="PI1" s="79">
        <f>Premissas!PF1</f>
        <v>56887</v>
      </c>
      <c r="PJ1" s="79">
        <f>Premissas!PG1</f>
        <v>56918</v>
      </c>
      <c r="PK1" s="79">
        <f>Premissas!PH1</f>
        <v>56948</v>
      </c>
      <c r="PL1" s="79">
        <f>Premissas!PI1</f>
        <v>56979</v>
      </c>
      <c r="PM1"/>
      <c r="PN1" s="79"/>
      <c r="PO1" s="79"/>
      <c r="PP1" s="79"/>
      <c r="PQ1" s="79"/>
      <c r="PR1" s="79"/>
      <c r="PS1" s="79"/>
      <c r="PT1" s="79"/>
      <c r="PU1" s="79"/>
      <c r="PV1" s="79"/>
      <c r="PW1" s="79"/>
      <c r="PX1" s="79"/>
      <c r="PY1" s="79"/>
      <c r="PZ1" s="79"/>
      <c r="QA1" s="79"/>
      <c r="QB1" s="79"/>
      <c r="QC1" s="79"/>
      <c r="QD1" s="79"/>
      <c r="QE1" s="79"/>
      <c r="QF1" s="79"/>
      <c r="QG1" s="79"/>
      <c r="QH1" s="79"/>
      <c r="QI1" s="79"/>
      <c r="QJ1" s="79"/>
      <c r="QK1" s="79"/>
      <c r="QL1" s="79"/>
      <c r="QM1" s="79"/>
      <c r="QN1" s="79"/>
      <c r="QO1" s="79"/>
      <c r="QP1" s="79"/>
      <c r="QQ1" s="79"/>
      <c r="QR1" s="79"/>
      <c r="QS1" s="79"/>
      <c r="QT1" s="79"/>
      <c r="QU1" s="79"/>
      <c r="QV1" s="79"/>
    </row>
    <row r="2" spans="1:464" s="83" customFormat="1" ht="11.25" customHeight="1" x14ac:dyDescent="0.2">
      <c r="A2" s="81"/>
      <c r="B2" s="57" t="s">
        <v>35</v>
      </c>
      <c r="C2" s="78"/>
      <c r="D2" s="78"/>
      <c r="E2" s="78"/>
      <c r="F2" s="78"/>
      <c r="G2" s="78"/>
      <c r="H2" s="82">
        <v>0</v>
      </c>
      <c r="I2" s="82">
        <f>Premissas!F2</f>
        <v>1</v>
      </c>
      <c r="J2" s="82">
        <f>Premissas!G2</f>
        <v>1</v>
      </c>
      <c r="K2" s="82">
        <f>Premissas!H2</f>
        <v>1</v>
      </c>
      <c r="L2" s="82">
        <f>Premissas!I2</f>
        <v>1</v>
      </c>
      <c r="M2" s="82">
        <f>Premissas!J2</f>
        <v>1</v>
      </c>
      <c r="N2" s="82">
        <f>Premissas!K2</f>
        <v>1</v>
      </c>
      <c r="O2" s="82">
        <f>Premissas!L2</f>
        <v>1</v>
      </c>
      <c r="P2" s="82">
        <f>Premissas!M2</f>
        <v>1</v>
      </c>
      <c r="Q2" s="82">
        <f>Premissas!N2</f>
        <v>1</v>
      </c>
      <c r="R2" s="82">
        <f>Premissas!O2</f>
        <v>1</v>
      </c>
      <c r="S2" s="82">
        <f>Premissas!P2</f>
        <v>1</v>
      </c>
      <c r="T2" s="82">
        <f>Premissas!Q2</f>
        <v>1</v>
      </c>
      <c r="U2" s="82">
        <f>Premissas!R2</f>
        <v>2</v>
      </c>
      <c r="V2" s="82">
        <f>Premissas!S2</f>
        <v>2</v>
      </c>
      <c r="W2" s="82">
        <f>Premissas!T2</f>
        <v>2</v>
      </c>
      <c r="X2" s="82">
        <f>Premissas!U2</f>
        <v>2</v>
      </c>
      <c r="Y2" s="82">
        <f>Premissas!V2</f>
        <v>2</v>
      </c>
      <c r="Z2" s="82">
        <f>Premissas!W2</f>
        <v>2</v>
      </c>
      <c r="AA2" s="82">
        <f>Premissas!X2</f>
        <v>2</v>
      </c>
      <c r="AB2" s="82">
        <f>Premissas!Y2</f>
        <v>2</v>
      </c>
      <c r="AC2" s="82">
        <f>Premissas!Z2</f>
        <v>2</v>
      </c>
      <c r="AD2" s="82">
        <f>Premissas!AA2</f>
        <v>2</v>
      </c>
      <c r="AE2" s="82">
        <f>Premissas!AB2</f>
        <v>2</v>
      </c>
      <c r="AF2" s="82">
        <f>Premissas!AC2</f>
        <v>2</v>
      </c>
      <c r="AG2" s="82">
        <f>Premissas!AD2</f>
        <v>3</v>
      </c>
      <c r="AH2" s="82">
        <f>Premissas!AE2</f>
        <v>3</v>
      </c>
      <c r="AI2" s="82">
        <f>Premissas!AF2</f>
        <v>3</v>
      </c>
      <c r="AJ2" s="82">
        <f>Premissas!AG2</f>
        <v>3</v>
      </c>
      <c r="AK2" s="82">
        <f>Premissas!AH2</f>
        <v>3</v>
      </c>
      <c r="AL2" s="82">
        <f>Premissas!AI2</f>
        <v>3</v>
      </c>
      <c r="AM2" s="82">
        <f>Premissas!AJ2</f>
        <v>3</v>
      </c>
      <c r="AN2" s="82">
        <f>Premissas!AK2</f>
        <v>3</v>
      </c>
      <c r="AO2" s="82">
        <f>Premissas!AL2</f>
        <v>3</v>
      </c>
      <c r="AP2" s="82">
        <f>Premissas!AM2</f>
        <v>3</v>
      </c>
      <c r="AQ2" s="82">
        <f>Premissas!AN2</f>
        <v>3</v>
      </c>
      <c r="AR2" s="82">
        <f>Premissas!AO2</f>
        <v>3</v>
      </c>
      <c r="AS2" s="82">
        <f>Premissas!AP2</f>
        <v>4</v>
      </c>
      <c r="AT2" s="82">
        <f>Premissas!AQ2</f>
        <v>4</v>
      </c>
      <c r="AU2" s="82">
        <f>Premissas!AR2</f>
        <v>4</v>
      </c>
      <c r="AV2" s="82">
        <f>Premissas!AS2</f>
        <v>4</v>
      </c>
      <c r="AW2" s="82">
        <f>Premissas!AT2</f>
        <v>4</v>
      </c>
      <c r="AX2" s="82">
        <f>Premissas!AU2</f>
        <v>4</v>
      </c>
      <c r="AY2" s="82">
        <f>Premissas!AV2</f>
        <v>4</v>
      </c>
      <c r="AZ2" s="82">
        <f>Premissas!AW2</f>
        <v>4</v>
      </c>
      <c r="BA2" s="82">
        <f>Premissas!AX2</f>
        <v>4</v>
      </c>
      <c r="BB2" s="82">
        <f>Premissas!AY2</f>
        <v>4</v>
      </c>
      <c r="BC2" s="82">
        <f>Premissas!AZ2</f>
        <v>4</v>
      </c>
      <c r="BD2" s="82">
        <f>Premissas!BA2</f>
        <v>4</v>
      </c>
      <c r="BE2" s="82">
        <f>Premissas!BB2</f>
        <v>5</v>
      </c>
      <c r="BF2" s="82">
        <f>Premissas!BC2</f>
        <v>5</v>
      </c>
      <c r="BG2" s="82">
        <f>Premissas!BD2</f>
        <v>5</v>
      </c>
      <c r="BH2" s="82">
        <f>Premissas!BE2</f>
        <v>5</v>
      </c>
      <c r="BI2" s="82">
        <f>Premissas!BF2</f>
        <v>5</v>
      </c>
      <c r="BJ2" s="82">
        <f>Premissas!BG2</f>
        <v>5</v>
      </c>
      <c r="BK2" s="82">
        <f>Premissas!BH2</f>
        <v>5</v>
      </c>
      <c r="BL2" s="82">
        <f>Premissas!BI2</f>
        <v>5</v>
      </c>
      <c r="BM2" s="82">
        <f>Premissas!BJ2</f>
        <v>5</v>
      </c>
      <c r="BN2" s="82">
        <f>Premissas!BK2</f>
        <v>5</v>
      </c>
      <c r="BO2" s="82">
        <f>Premissas!BL2</f>
        <v>5</v>
      </c>
      <c r="BP2" s="82">
        <f>Premissas!BM2</f>
        <v>5</v>
      </c>
      <c r="BQ2" s="82">
        <f>Premissas!BN2</f>
        <v>6</v>
      </c>
      <c r="BR2" s="82">
        <f>Premissas!BO2</f>
        <v>6</v>
      </c>
      <c r="BS2" s="82">
        <f>Premissas!BP2</f>
        <v>6</v>
      </c>
      <c r="BT2" s="82">
        <f>Premissas!BQ2</f>
        <v>6</v>
      </c>
      <c r="BU2" s="82">
        <f>Premissas!BR2</f>
        <v>6</v>
      </c>
      <c r="BV2" s="82">
        <f>Premissas!BS2</f>
        <v>6</v>
      </c>
      <c r="BW2" s="82">
        <f>Premissas!BT2</f>
        <v>6</v>
      </c>
      <c r="BX2" s="82">
        <f>Premissas!BU2</f>
        <v>6</v>
      </c>
      <c r="BY2" s="82">
        <f>Premissas!BV2</f>
        <v>6</v>
      </c>
      <c r="BZ2" s="82">
        <f>Premissas!BW2</f>
        <v>6</v>
      </c>
      <c r="CA2" s="82">
        <f>Premissas!BX2</f>
        <v>6</v>
      </c>
      <c r="CB2" s="82">
        <f>Premissas!BY2</f>
        <v>6</v>
      </c>
      <c r="CC2" s="82">
        <f>Premissas!BZ2</f>
        <v>7</v>
      </c>
      <c r="CD2" s="82">
        <f>Premissas!CA2</f>
        <v>7</v>
      </c>
      <c r="CE2" s="82">
        <f>Premissas!CB2</f>
        <v>7</v>
      </c>
      <c r="CF2" s="82">
        <f>Premissas!CC2</f>
        <v>7</v>
      </c>
      <c r="CG2" s="82">
        <f>Premissas!CD2</f>
        <v>7</v>
      </c>
      <c r="CH2" s="82">
        <f>Premissas!CE2</f>
        <v>7</v>
      </c>
      <c r="CI2" s="82">
        <f>Premissas!CF2</f>
        <v>7</v>
      </c>
      <c r="CJ2" s="82">
        <f>Premissas!CG2</f>
        <v>7</v>
      </c>
      <c r="CK2" s="82">
        <f>Premissas!CH2</f>
        <v>7</v>
      </c>
      <c r="CL2" s="82">
        <f>Premissas!CI2</f>
        <v>7</v>
      </c>
      <c r="CM2" s="82">
        <f>Premissas!CJ2</f>
        <v>7</v>
      </c>
      <c r="CN2" s="82">
        <f>Premissas!CK2</f>
        <v>7</v>
      </c>
      <c r="CO2" s="82">
        <f>Premissas!CL2</f>
        <v>8</v>
      </c>
      <c r="CP2" s="82">
        <f>Premissas!CM2</f>
        <v>8</v>
      </c>
      <c r="CQ2" s="82">
        <f>Premissas!CN2</f>
        <v>8</v>
      </c>
      <c r="CR2" s="82">
        <f>Premissas!CO2</f>
        <v>8</v>
      </c>
      <c r="CS2" s="82">
        <f>Premissas!CP2</f>
        <v>8</v>
      </c>
      <c r="CT2" s="82">
        <f>Premissas!CQ2</f>
        <v>8</v>
      </c>
      <c r="CU2" s="82">
        <f>Premissas!CR2</f>
        <v>8</v>
      </c>
      <c r="CV2" s="82">
        <f>Premissas!CS2</f>
        <v>8</v>
      </c>
      <c r="CW2" s="82">
        <f>Premissas!CT2</f>
        <v>8</v>
      </c>
      <c r="CX2" s="82">
        <f>Premissas!CU2</f>
        <v>8</v>
      </c>
      <c r="CY2" s="82">
        <f>Premissas!CV2</f>
        <v>8</v>
      </c>
      <c r="CZ2" s="82">
        <f>Premissas!CW2</f>
        <v>8</v>
      </c>
      <c r="DA2" s="82">
        <f>Premissas!CX2</f>
        <v>9</v>
      </c>
      <c r="DB2" s="82">
        <f>Premissas!CY2</f>
        <v>9</v>
      </c>
      <c r="DC2" s="82">
        <f>Premissas!CZ2</f>
        <v>9</v>
      </c>
      <c r="DD2" s="82">
        <f>Premissas!DA2</f>
        <v>9</v>
      </c>
      <c r="DE2" s="82">
        <f>Premissas!DB2</f>
        <v>9</v>
      </c>
      <c r="DF2" s="82">
        <f>Premissas!DC2</f>
        <v>9</v>
      </c>
      <c r="DG2" s="82">
        <f>Premissas!DD2</f>
        <v>9</v>
      </c>
      <c r="DH2" s="82">
        <f>Premissas!DE2</f>
        <v>9</v>
      </c>
      <c r="DI2" s="82">
        <f>Premissas!DF2</f>
        <v>9</v>
      </c>
      <c r="DJ2" s="82">
        <f>Premissas!DG2</f>
        <v>9</v>
      </c>
      <c r="DK2" s="82">
        <f>Premissas!DH2</f>
        <v>9</v>
      </c>
      <c r="DL2" s="82">
        <f>Premissas!DI2</f>
        <v>9</v>
      </c>
      <c r="DM2" s="82">
        <f>Premissas!DJ2</f>
        <v>10</v>
      </c>
      <c r="DN2" s="82">
        <f>Premissas!DK2</f>
        <v>10</v>
      </c>
      <c r="DO2" s="82">
        <f>Premissas!DL2</f>
        <v>10</v>
      </c>
      <c r="DP2" s="82">
        <f>Premissas!DM2</f>
        <v>10</v>
      </c>
      <c r="DQ2" s="82">
        <f>Premissas!DN2</f>
        <v>10</v>
      </c>
      <c r="DR2" s="82">
        <f>Premissas!DO2</f>
        <v>10</v>
      </c>
      <c r="DS2" s="82">
        <f>Premissas!DP2</f>
        <v>10</v>
      </c>
      <c r="DT2" s="82">
        <f>Premissas!DQ2</f>
        <v>10</v>
      </c>
      <c r="DU2" s="82">
        <f>Premissas!DR2</f>
        <v>10</v>
      </c>
      <c r="DV2" s="82">
        <f>Premissas!DS2</f>
        <v>10</v>
      </c>
      <c r="DW2" s="82">
        <f>Premissas!DT2</f>
        <v>10</v>
      </c>
      <c r="DX2" s="82">
        <f>Premissas!DU2</f>
        <v>10</v>
      </c>
      <c r="DY2" s="82">
        <f>Premissas!DV2</f>
        <v>11</v>
      </c>
      <c r="DZ2" s="82">
        <f>Premissas!DW2</f>
        <v>11</v>
      </c>
      <c r="EA2" s="82">
        <f>Premissas!DX2</f>
        <v>11</v>
      </c>
      <c r="EB2" s="82">
        <f>Premissas!DY2</f>
        <v>11</v>
      </c>
      <c r="EC2" s="82">
        <f>Premissas!DZ2</f>
        <v>11</v>
      </c>
      <c r="ED2" s="82">
        <f>Premissas!EA2</f>
        <v>11</v>
      </c>
      <c r="EE2" s="82">
        <f>Premissas!EB2</f>
        <v>11</v>
      </c>
      <c r="EF2" s="82">
        <f>Premissas!EC2</f>
        <v>11</v>
      </c>
      <c r="EG2" s="82">
        <f>Premissas!ED2</f>
        <v>11</v>
      </c>
      <c r="EH2" s="82">
        <f>Premissas!EE2</f>
        <v>11</v>
      </c>
      <c r="EI2" s="82">
        <f>Premissas!EF2</f>
        <v>11</v>
      </c>
      <c r="EJ2" s="82">
        <f>Premissas!EG2</f>
        <v>11</v>
      </c>
      <c r="EK2" s="82">
        <f>Premissas!EH2</f>
        <v>12</v>
      </c>
      <c r="EL2" s="82">
        <f>Premissas!EI2</f>
        <v>12</v>
      </c>
      <c r="EM2" s="82">
        <f>Premissas!EJ2</f>
        <v>12</v>
      </c>
      <c r="EN2" s="82">
        <f>Premissas!EK2</f>
        <v>12</v>
      </c>
      <c r="EO2" s="82">
        <f>Premissas!EL2</f>
        <v>12</v>
      </c>
      <c r="EP2" s="82">
        <f>Premissas!EM2</f>
        <v>12</v>
      </c>
      <c r="EQ2" s="82">
        <f>Premissas!EN2</f>
        <v>12</v>
      </c>
      <c r="ER2" s="82">
        <f>Premissas!EO2</f>
        <v>12</v>
      </c>
      <c r="ES2" s="82">
        <f>Premissas!EP2</f>
        <v>12</v>
      </c>
      <c r="ET2" s="82">
        <f>Premissas!EQ2</f>
        <v>12</v>
      </c>
      <c r="EU2" s="82">
        <f>Premissas!ER2</f>
        <v>12</v>
      </c>
      <c r="EV2" s="82">
        <f>Premissas!ES2</f>
        <v>12</v>
      </c>
      <c r="EW2" s="82">
        <f>Premissas!ET2</f>
        <v>13</v>
      </c>
      <c r="EX2" s="82">
        <f>Premissas!EU2</f>
        <v>13</v>
      </c>
      <c r="EY2" s="82">
        <f>Premissas!EV2</f>
        <v>13</v>
      </c>
      <c r="EZ2" s="82">
        <f>Premissas!EW2</f>
        <v>13</v>
      </c>
      <c r="FA2" s="82">
        <f>Premissas!EX2</f>
        <v>13</v>
      </c>
      <c r="FB2" s="82">
        <f>Premissas!EY2</f>
        <v>13</v>
      </c>
      <c r="FC2" s="82">
        <f>Premissas!EZ2</f>
        <v>13</v>
      </c>
      <c r="FD2" s="82">
        <f>Premissas!FA2</f>
        <v>13</v>
      </c>
      <c r="FE2" s="82">
        <f>Premissas!FB2</f>
        <v>13</v>
      </c>
      <c r="FF2" s="82">
        <f>Premissas!FC2</f>
        <v>13</v>
      </c>
      <c r="FG2" s="82">
        <f>Premissas!FD2</f>
        <v>13</v>
      </c>
      <c r="FH2" s="82">
        <f>Premissas!FE2</f>
        <v>13</v>
      </c>
      <c r="FI2" s="82">
        <f>Premissas!FF2</f>
        <v>14</v>
      </c>
      <c r="FJ2" s="82">
        <f>Premissas!FG2</f>
        <v>14</v>
      </c>
      <c r="FK2" s="82">
        <f>Premissas!FH2</f>
        <v>14</v>
      </c>
      <c r="FL2" s="82">
        <f>Premissas!FI2</f>
        <v>14</v>
      </c>
      <c r="FM2" s="82">
        <f>Premissas!FJ2</f>
        <v>14</v>
      </c>
      <c r="FN2" s="82">
        <f>Premissas!FK2</f>
        <v>14</v>
      </c>
      <c r="FO2" s="82">
        <f>Premissas!FL2</f>
        <v>14</v>
      </c>
      <c r="FP2" s="82">
        <f>Premissas!FM2</f>
        <v>14</v>
      </c>
      <c r="FQ2" s="82">
        <f>Premissas!FN2</f>
        <v>14</v>
      </c>
      <c r="FR2" s="82">
        <f>Premissas!FO2</f>
        <v>14</v>
      </c>
      <c r="FS2" s="82">
        <f>Premissas!FP2</f>
        <v>14</v>
      </c>
      <c r="FT2" s="82">
        <f>Premissas!FQ2</f>
        <v>14</v>
      </c>
      <c r="FU2" s="82">
        <f>Premissas!FR2</f>
        <v>15</v>
      </c>
      <c r="FV2" s="82">
        <f>Premissas!FS2</f>
        <v>15</v>
      </c>
      <c r="FW2" s="82">
        <f>Premissas!FT2</f>
        <v>15</v>
      </c>
      <c r="FX2" s="82">
        <f>Premissas!FU2</f>
        <v>15</v>
      </c>
      <c r="FY2" s="82">
        <f>Premissas!FV2</f>
        <v>15</v>
      </c>
      <c r="FZ2" s="82">
        <f>Premissas!FW2</f>
        <v>15</v>
      </c>
      <c r="GA2" s="82">
        <f>Premissas!FX2</f>
        <v>15</v>
      </c>
      <c r="GB2" s="82">
        <f>Premissas!FY2</f>
        <v>15</v>
      </c>
      <c r="GC2" s="82">
        <f>Premissas!FZ2</f>
        <v>15</v>
      </c>
      <c r="GD2" s="82">
        <f>Premissas!GA2</f>
        <v>15</v>
      </c>
      <c r="GE2" s="82">
        <f>Premissas!GB2</f>
        <v>15</v>
      </c>
      <c r="GF2" s="82">
        <f>Premissas!GC2</f>
        <v>15</v>
      </c>
      <c r="GG2" s="82">
        <f>Premissas!GD2</f>
        <v>16</v>
      </c>
      <c r="GH2" s="82">
        <f>Premissas!GE2</f>
        <v>16</v>
      </c>
      <c r="GI2" s="82">
        <f>Premissas!GF2</f>
        <v>16</v>
      </c>
      <c r="GJ2" s="82">
        <f>Premissas!GG2</f>
        <v>16</v>
      </c>
      <c r="GK2" s="82">
        <f>Premissas!GH2</f>
        <v>16</v>
      </c>
      <c r="GL2" s="82">
        <f>Premissas!GI2</f>
        <v>16</v>
      </c>
      <c r="GM2" s="82">
        <f>Premissas!GJ2</f>
        <v>16</v>
      </c>
      <c r="GN2" s="82">
        <f>Premissas!GK2</f>
        <v>16</v>
      </c>
      <c r="GO2" s="82">
        <f>Premissas!GL2</f>
        <v>16</v>
      </c>
      <c r="GP2" s="82">
        <f>Premissas!GM2</f>
        <v>16</v>
      </c>
      <c r="GQ2" s="82">
        <f>Premissas!GN2</f>
        <v>16</v>
      </c>
      <c r="GR2" s="82">
        <f>Premissas!GO2</f>
        <v>16</v>
      </c>
      <c r="GS2" s="82">
        <f>Premissas!GP2</f>
        <v>17</v>
      </c>
      <c r="GT2" s="82">
        <f>Premissas!GQ2</f>
        <v>17</v>
      </c>
      <c r="GU2" s="82">
        <f>Premissas!GR2</f>
        <v>17</v>
      </c>
      <c r="GV2" s="82">
        <f>Premissas!GS2</f>
        <v>17</v>
      </c>
      <c r="GW2" s="82">
        <f>Premissas!GT2</f>
        <v>17</v>
      </c>
      <c r="GX2" s="82">
        <f>Premissas!GU2</f>
        <v>17</v>
      </c>
      <c r="GY2" s="82">
        <f>Premissas!GV2</f>
        <v>17</v>
      </c>
      <c r="GZ2" s="82">
        <f>Premissas!GW2</f>
        <v>17</v>
      </c>
      <c r="HA2" s="82">
        <f>Premissas!GX2</f>
        <v>17</v>
      </c>
      <c r="HB2" s="82">
        <f>Premissas!GY2</f>
        <v>17</v>
      </c>
      <c r="HC2" s="82">
        <f>Premissas!GZ2</f>
        <v>17</v>
      </c>
      <c r="HD2" s="82">
        <f>Premissas!HA2</f>
        <v>17</v>
      </c>
      <c r="HE2" s="82">
        <f>Premissas!HB2</f>
        <v>18</v>
      </c>
      <c r="HF2" s="82">
        <f>Premissas!HC2</f>
        <v>18</v>
      </c>
      <c r="HG2" s="82">
        <f>Premissas!HD2</f>
        <v>18</v>
      </c>
      <c r="HH2" s="82">
        <f>Premissas!HE2</f>
        <v>18</v>
      </c>
      <c r="HI2" s="82">
        <f>Premissas!HF2</f>
        <v>18</v>
      </c>
      <c r="HJ2" s="82">
        <f>Premissas!HG2</f>
        <v>18</v>
      </c>
      <c r="HK2" s="82">
        <f>Premissas!HH2</f>
        <v>18</v>
      </c>
      <c r="HL2" s="82">
        <f>Premissas!HI2</f>
        <v>18</v>
      </c>
      <c r="HM2" s="82">
        <f>Premissas!HJ2</f>
        <v>18</v>
      </c>
      <c r="HN2" s="82">
        <f>Premissas!HK2</f>
        <v>18</v>
      </c>
      <c r="HO2" s="82">
        <f>Premissas!HL2</f>
        <v>18</v>
      </c>
      <c r="HP2" s="82">
        <f>Premissas!HM2</f>
        <v>18</v>
      </c>
      <c r="HQ2" s="82">
        <f>Premissas!HN2</f>
        <v>19</v>
      </c>
      <c r="HR2" s="82">
        <f>Premissas!HO2</f>
        <v>19</v>
      </c>
      <c r="HS2" s="82">
        <f>Premissas!HP2</f>
        <v>19</v>
      </c>
      <c r="HT2" s="82">
        <f>Premissas!HQ2</f>
        <v>19</v>
      </c>
      <c r="HU2" s="82">
        <f>Premissas!HR2</f>
        <v>19</v>
      </c>
      <c r="HV2" s="82">
        <f>Premissas!HS2</f>
        <v>19</v>
      </c>
      <c r="HW2" s="82">
        <f>Premissas!HT2</f>
        <v>19</v>
      </c>
      <c r="HX2" s="82">
        <f>Premissas!HU2</f>
        <v>19</v>
      </c>
      <c r="HY2" s="82">
        <f>Premissas!HV2</f>
        <v>19</v>
      </c>
      <c r="HZ2" s="82">
        <f>Premissas!HW2</f>
        <v>19</v>
      </c>
      <c r="IA2" s="82">
        <f>Premissas!HX2</f>
        <v>19</v>
      </c>
      <c r="IB2" s="82">
        <f>Premissas!HY2</f>
        <v>19</v>
      </c>
      <c r="IC2" s="82">
        <f>Premissas!HZ2</f>
        <v>20</v>
      </c>
      <c r="ID2" s="82">
        <f>Premissas!IA2</f>
        <v>20</v>
      </c>
      <c r="IE2" s="82">
        <f>Premissas!IB2</f>
        <v>20</v>
      </c>
      <c r="IF2" s="82">
        <f>Premissas!IC2</f>
        <v>20</v>
      </c>
      <c r="IG2" s="82">
        <f>Premissas!ID2</f>
        <v>20</v>
      </c>
      <c r="IH2" s="82">
        <f>Premissas!IE2</f>
        <v>20</v>
      </c>
      <c r="II2" s="82">
        <f>Premissas!IF2</f>
        <v>20</v>
      </c>
      <c r="IJ2" s="82">
        <f>Premissas!IG2</f>
        <v>20</v>
      </c>
      <c r="IK2" s="82">
        <f>Premissas!IH2</f>
        <v>20</v>
      </c>
      <c r="IL2" s="82">
        <f>Premissas!II2</f>
        <v>20</v>
      </c>
      <c r="IM2" s="82">
        <f>Premissas!IJ2</f>
        <v>20</v>
      </c>
      <c r="IN2" s="82">
        <f>Premissas!IK2</f>
        <v>20</v>
      </c>
      <c r="IO2" s="82">
        <f>Premissas!IL2</f>
        <v>21</v>
      </c>
      <c r="IP2" s="82">
        <f>Premissas!IM2</f>
        <v>21</v>
      </c>
      <c r="IQ2" s="82">
        <f>Premissas!IN2</f>
        <v>21</v>
      </c>
      <c r="IR2" s="82">
        <f>Premissas!IO2</f>
        <v>21</v>
      </c>
      <c r="IS2" s="82">
        <f>Premissas!IP2</f>
        <v>21</v>
      </c>
      <c r="IT2" s="82">
        <f>Premissas!IQ2</f>
        <v>21</v>
      </c>
      <c r="IU2" s="82">
        <f>Premissas!IR2</f>
        <v>21</v>
      </c>
      <c r="IV2" s="82">
        <f>Premissas!IS2</f>
        <v>21</v>
      </c>
      <c r="IW2" s="82">
        <f>Premissas!IT2</f>
        <v>21</v>
      </c>
      <c r="IX2" s="82">
        <f>Premissas!IU2</f>
        <v>21</v>
      </c>
      <c r="IY2" s="82">
        <f>Premissas!IV2</f>
        <v>21</v>
      </c>
      <c r="IZ2" s="82">
        <f>Premissas!IW2</f>
        <v>21</v>
      </c>
      <c r="JA2" s="82">
        <f>Premissas!IX2</f>
        <v>22</v>
      </c>
      <c r="JB2" s="82">
        <f>Premissas!IY2</f>
        <v>22</v>
      </c>
      <c r="JC2" s="82">
        <f>Premissas!IZ2</f>
        <v>22</v>
      </c>
      <c r="JD2" s="82">
        <f>Premissas!JA2</f>
        <v>22</v>
      </c>
      <c r="JE2" s="82">
        <f>Premissas!JB2</f>
        <v>22</v>
      </c>
      <c r="JF2" s="82">
        <f>Premissas!JC2</f>
        <v>22</v>
      </c>
      <c r="JG2" s="82">
        <f>Premissas!JD2</f>
        <v>22</v>
      </c>
      <c r="JH2" s="82">
        <f>Premissas!JE2</f>
        <v>22</v>
      </c>
      <c r="JI2" s="82">
        <f>Premissas!JF2</f>
        <v>22</v>
      </c>
      <c r="JJ2" s="82">
        <f>Premissas!JG2</f>
        <v>22</v>
      </c>
      <c r="JK2" s="82">
        <f>Premissas!JH2</f>
        <v>22</v>
      </c>
      <c r="JL2" s="82">
        <f>Premissas!JI2</f>
        <v>22</v>
      </c>
      <c r="JM2" s="82">
        <f>Premissas!JJ2</f>
        <v>23</v>
      </c>
      <c r="JN2" s="82">
        <f>Premissas!JK2</f>
        <v>23</v>
      </c>
      <c r="JO2" s="82">
        <f>Premissas!JL2</f>
        <v>23</v>
      </c>
      <c r="JP2" s="82">
        <f>Premissas!JM2</f>
        <v>23</v>
      </c>
      <c r="JQ2" s="82">
        <f>Premissas!JN2</f>
        <v>23</v>
      </c>
      <c r="JR2" s="82">
        <f>Premissas!JO2</f>
        <v>23</v>
      </c>
      <c r="JS2" s="82">
        <f>Premissas!JP2</f>
        <v>23</v>
      </c>
      <c r="JT2" s="82">
        <f>Premissas!JQ2</f>
        <v>23</v>
      </c>
      <c r="JU2" s="82">
        <f>Premissas!JR2</f>
        <v>23</v>
      </c>
      <c r="JV2" s="82">
        <f>Premissas!JS2</f>
        <v>23</v>
      </c>
      <c r="JW2" s="82">
        <f>Premissas!JT2</f>
        <v>23</v>
      </c>
      <c r="JX2" s="82">
        <f>Premissas!JU2</f>
        <v>23</v>
      </c>
      <c r="JY2" s="82">
        <f>Premissas!JV2</f>
        <v>24</v>
      </c>
      <c r="JZ2" s="82">
        <f>Premissas!JW2</f>
        <v>24</v>
      </c>
      <c r="KA2" s="82">
        <f>Premissas!JX2</f>
        <v>24</v>
      </c>
      <c r="KB2" s="82">
        <f>Premissas!JY2</f>
        <v>24</v>
      </c>
      <c r="KC2" s="82">
        <f>Premissas!JZ2</f>
        <v>24</v>
      </c>
      <c r="KD2" s="82">
        <f>Premissas!KA2</f>
        <v>24</v>
      </c>
      <c r="KE2" s="82">
        <f>Premissas!KB2</f>
        <v>24</v>
      </c>
      <c r="KF2" s="82">
        <f>Premissas!KC2</f>
        <v>24</v>
      </c>
      <c r="KG2" s="82">
        <f>Premissas!KD2</f>
        <v>24</v>
      </c>
      <c r="KH2" s="82">
        <f>Premissas!KE2</f>
        <v>24</v>
      </c>
      <c r="KI2" s="82">
        <f>Premissas!KF2</f>
        <v>24</v>
      </c>
      <c r="KJ2" s="82">
        <f>Premissas!KG2</f>
        <v>24</v>
      </c>
      <c r="KK2" s="82">
        <f>Premissas!KH2</f>
        <v>25</v>
      </c>
      <c r="KL2" s="82">
        <f>Premissas!KI2</f>
        <v>25</v>
      </c>
      <c r="KM2" s="82">
        <f>Premissas!KJ2</f>
        <v>25</v>
      </c>
      <c r="KN2" s="82">
        <f>Premissas!KK2</f>
        <v>25</v>
      </c>
      <c r="KO2" s="82">
        <f>Premissas!KL2</f>
        <v>25</v>
      </c>
      <c r="KP2" s="82">
        <f>Premissas!KM2</f>
        <v>25</v>
      </c>
      <c r="KQ2" s="82">
        <f>Premissas!KN2</f>
        <v>25</v>
      </c>
      <c r="KR2" s="82">
        <f>Premissas!KO2</f>
        <v>25</v>
      </c>
      <c r="KS2" s="82">
        <f>Premissas!KP2</f>
        <v>25</v>
      </c>
      <c r="KT2" s="82">
        <f>Premissas!KQ2</f>
        <v>25</v>
      </c>
      <c r="KU2" s="82">
        <f>Premissas!KR2</f>
        <v>25</v>
      </c>
      <c r="KV2" s="82">
        <f>Premissas!KS2</f>
        <v>25</v>
      </c>
      <c r="KW2" s="82">
        <f>Premissas!KT2</f>
        <v>26</v>
      </c>
      <c r="KX2" s="82">
        <f>Premissas!KU2</f>
        <v>26</v>
      </c>
      <c r="KY2" s="82">
        <f>Premissas!KV2</f>
        <v>26</v>
      </c>
      <c r="KZ2" s="82">
        <f>Premissas!KW2</f>
        <v>26</v>
      </c>
      <c r="LA2" s="82">
        <f>Premissas!KX2</f>
        <v>26</v>
      </c>
      <c r="LB2" s="82">
        <f>Premissas!KY2</f>
        <v>26</v>
      </c>
      <c r="LC2" s="82">
        <f>Premissas!KZ2</f>
        <v>26</v>
      </c>
      <c r="LD2" s="82">
        <f>Premissas!LA2</f>
        <v>26</v>
      </c>
      <c r="LE2" s="82">
        <f>Premissas!LB2</f>
        <v>26</v>
      </c>
      <c r="LF2" s="82">
        <f>Premissas!LC2</f>
        <v>26</v>
      </c>
      <c r="LG2" s="82">
        <f>Premissas!LD2</f>
        <v>26</v>
      </c>
      <c r="LH2" s="82">
        <f>Premissas!LE2</f>
        <v>26</v>
      </c>
      <c r="LI2" s="82">
        <f>Premissas!LF2</f>
        <v>27</v>
      </c>
      <c r="LJ2" s="82">
        <f>Premissas!LG2</f>
        <v>27</v>
      </c>
      <c r="LK2" s="82">
        <f>Premissas!LH2</f>
        <v>27</v>
      </c>
      <c r="LL2" s="82">
        <f>Premissas!LI2</f>
        <v>27</v>
      </c>
      <c r="LM2" s="82">
        <f>Premissas!LJ2</f>
        <v>27</v>
      </c>
      <c r="LN2" s="82">
        <f>Premissas!LK2</f>
        <v>27</v>
      </c>
      <c r="LO2" s="82">
        <f>Premissas!LL2</f>
        <v>27</v>
      </c>
      <c r="LP2" s="82">
        <f>Premissas!LM2</f>
        <v>27</v>
      </c>
      <c r="LQ2" s="82">
        <f>Premissas!LN2</f>
        <v>27</v>
      </c>
      <c r="LR2" s="82">
        <f>Premissas!LO2</f>
        <v>27</v>
      </c>
      <c r="LS2" s="82">
        <f>Premissas!LP2</f>
        <v>27</v>
      </c>
      <c r="LT2" s="82">
        <f>Premissas!LQ2</f>
        <v>27</v>
      </c>
      <c r="LU2" s="82">
        <f>Premissas!LR2</f>
        <v>28</v>
      </c>
      <c r="LV2" s="82">
        <f>Premissas!LS2</f>
        <v>28</v>
      </c>
      <c r="LW2" s="82">
        <f>Premissas!LT2</f>
        <v>28</v>
      </c>
      <c r="LX2" s="82">
        <f>Premissas!LU2</f>
        <v>28</v>
      </c>
      <c r="LY2" s="82">
        <f>Premissas!LV2</f>
        <v>28</v>
      </c>
      <c r="LZ2" s="82">
        <f>Premissas!LW2</f>
        <v>28</v>
      </c>
      <c r="MA2" s="82">
        <f>Premissas!LX2</f>
        <v>28</v>
      </c>
      <c r="MB2" s="82">
        <f>Premissas!LY2</f>
        <v>28</v>
      </c>
      <c r="MC2" s="82">
        <f>Premissas!LZ2</f>
        <v>28</v>
      </c>
      <c r="MD2" s="82">
        <f>Premissas!MA2</f>
        <v>28</v>
      </c>
      <c r="ME2" s="82">
        <f>Premissas!MB2</f>
        <v>28</v>
      </c>
      <c r="MF2" s="82">
        <f>Premissas!MC2</f>
        <v>28</v>
      </c>
      <c r="MG2" s="82">
        <f>Premissas!MD2</f>
        <v>29</v>
      </c>
      <c r="MH2" s="82">
        <f>Premissas!ME2</f>
        <v>29</v>
      </c>
      <c r="MI2" s="82">
        <f>Premissas!MF2</f>
        <v>29</v>
      </c>
      <c r="MJ2" s="82">
        <f>Premissas!MG2</f>
        <v>29</v>
      </c>
      <c r="MK2" s="82">
        <f>Premissas!MH2</f>
        <v>29</v>
      </c>
      <c r="ML2" s="82">
        <f>Premissas!MI2</f>
        <v>29</v>
      </c>
      <c r="MM2" s="82">
        <f>Premissas!MJ2</f>
        <v>29</v>
      </c>
      <c r="MN2" s="82">
        <f>Premissas!MK2</f>
        <v>29</v>
      </c>
      <c r="MO2" s="82">
        <f>Premissas!ML2</f>
        <v>29</v>
      </c>
      <c r="MP2" s="82">
        <f>Premissas!MM2</f>
        <v>29</v>
      </c>
      <c r="MQ2" s="82">
        <f>Premissas!MN2</f>
        <v>29</v>
      </c>
      <c r="MR2" s="82">
        <f>Premissas!MO2</f>
        <v>29</v>
      </c>
      <c r="MS2" s="82">
        <f>Premissas!MP2</f>
        <v>30</v>
      </c>
      <c r="MT2" s="82">
        <f>Premissas!MQ2</f>
        <v>30</v>
      </c>
      <c r="MU2" s="82">
        <f>Premissas!MR2</f>
        <v>30</v>
      </c>
      <c r="MV2" s="82">
        <f>Premissas!MS2</f>
        <v>30</v>
      </c>
      <c r="MW2" s="82">
        <f>Premissas!MT2</f>
        <v>30</v>
      </c>
      <c r="MX2" s="82">
        <f>Premissas!MU2</f>
        <v>30</v>
      </c>
      <c r="MY2" s="82">
        <f>Premissas!MV2</f>
        <v>30</v>
      </c>
      <c r="MZ2" s="82">
        <f>Premissas!MW2</f>
        <v>30</v>
      </c>
      <c r="NA2" s="82">
        <f>Premissas!MX2</f>
        <v>30</v>
      </c>
      <c r="NB2" s="82">
        <f>Premissas!MY2</f>
        <v>30</v>
      </c>
      <c r="NC2" s="82">
        <f>Premissas!MZ2</f>
        <v>30</v>
      </c>
      <c r="ND2" s="82">
        <f>Premissas!NA2</f>
        <v>30</v>
      </c>
      <c r="NE2" s="82">
        <f>Premissas!NB2</f>
        <v>31</v>
      </c>
      <c r="NF2" s="82">
        <f>Premissas!NC2</f>
        <v>31</v>
      </c>
      <c r="NG2" s="82">
        <f>Premissas!ND2</f>
        <v>31</v>
      </c>
      <c r="NH2" s="82">
        <f>Premissas!NE2</f>
        <v>31</v>
      </c>
      <c r="NI2" s="82">
        <f>Premissas!NF2</f>
        <v>31</v>
      </c>
      <c r="NJ2" s="82">
        <f>Premissas!NG2</f>
        <v>31</v>
      </c>
      <c r="NK2" s="82">
        <f>Premissas!NH2</f>
        <v>31</v>
      </c>
      <c r="NL2" s="82">
        <f>Premissas!NI2</f>
        <v>31</v>
      </c>
      <c r="NM2" s="82">
        <f>Premissas!NJ2</f>
        <v>31</v>
      </c>
      <c r="NN2" s="82">
        <f>Premissas!NK2</f>
        <v>31</v>
      </c>
      <c r="NO2" s="82">
        <f>Premissas!NL2</f>
        <v>31</v>
      </c>
      <c r="NP2" s="82">
        <f>Premissas!NM2</f>
        <v>31</v>
      </c>
      <c r="NQ2" s="82">
        <f>Premissas!NN2</f>
        <v>32</v>
      </c>
      <c r="NR2" s="82">
        <f>Premissas!NO2</f>
        <v>32</v>
      </c>
      <c r="NS2" s="82">
        <f>Premissas!NP2</f>
        <v>32</v>
      </c>
      <c r="NT2" s="82">
        <f>Premissas!NQ2</f>
        <v>32</v>
      </c>
      <c r="NU2" s="82">
        <f>Premissas!NR2</f>
        <v>32</v>
      </c>
      <c r="NV2" s="82">
        <f>Premissas!NS2</f>
        <v>32</v>
      </c>
      <c r="NW2" s="82">
        <f>Premissas!NT2</f>
        <v>32</v>
      </c>
      <c r="NX2" s="82">
        <f>Premissas!NU2</f>
        <v>32</v>
      </c>
      <c r="NY2" s="82">
        <f>Premissas!NV2</f>
        <v>32</v>
      </c>
      <c r="NZ2" s="82">
        <f>Premissas!NW2</f>
        <v>32</v>
      </c>
      <c r="OA2" s="82">
        <f>Premissas!NX2</f>
        <v>32</v>
      </c>
      <c r="OB2" s="82">
        <f>Premissas!NY2</f>
        <v>32</v>
      </c>
      <c r="OC2" s="82">
        <f>Premissas!NZ2</f>
        <v>33</v>
      </c>
      <c r="OD2" s="82">
        <f>Premissas!OA2</f>
        <v>33</v>
      </c>
      <c r="OE2" s="82">
        <f>Premissas!OB2</f>
        <v>33</v>
      </c>
      <c r="OF2" s="82">
        <f>Premissas!OC2</f>
        <v>33</v>
      </c>
      <c r="OG2" s="82">
        <f>Premissas!OD2</f>
        <v>33</v>
      </c>
      <c r="OH2" s="82">
        <f>Premissas!OE2</f>
        <v>33</v>
      </c>
      <c r="OI2" s="82">
        <f>Premissas!OF2</f>
        <v>33</v>
      </c>
      <c r="OJ2" s="82">
        <f>Premissas!OG2</f>
        <v>33</v>
      </c>
      <c r="OK2" s="82">
        <f>Premissas!OH2</f>
        <v>33</v>
      </c>
      <c r="OL2" s="82">
        <f>Premissas!OI2</f>
        <v>33</v>
      </c>
      <c r="OM2" s="82">
        <f>Premissas!OJ2</f>
        <v>33</v>
      </c>
      <c r="ON2" s="82">
        <f>Premissas!OK2</f>
        <v>33</v>
      </c>
      <c r="OO2" s="82">
        <f>Premissas!OL2</f>
        <v>34</v>
      </c>
      <c r="OP2" s="82">
        <f>Premissas!OM2</f>
        <v>34</v>
      </c>
      <c r="OQ2" s="82">
        <f>Premissas!ON2</f>
        <v>34</v>
      </c>
      <c r="OR2" s="82">
        <f>Premissas!OO2</f>
        <v>34</v>
      </c>
      <c r="OS2" s="82">
        <f>Premissas!OP2</f>
        <v>34</v>
      </c>
      <c r="OT2" s="82">
        <f>Premissas!OQ2</f>
        <v>34</v>
      </c>
      <c r="OU2" s="82">
        <f>Premissas!OR2</f>
        <v>34</v>
      </c>
      <c r="OV2" s="82">
        <f>Premissas!OS2</f>
        <v>34</v>
      </c>
      <c r="OW2" s="82">
        <f>Premissas!OT2</f>
        <v>34</v>
      </c>
      <c r="OX2" s="82">
        <f>Premissas!OU2</f>
        <v>34</v>
      </c>
      <c r="OY2" s="82">
        <f>Premissas!OV2</f>
        <v>34</v>
      </c>
      <c r="OZ2" s="82">
        <f>Premissas!OW2</f>
        <v>34</v>
      </c>
      <c r="PA2" s="82">
        <f>Premissas!OX2</f>
        <v>35</v>
      </c>
      <c r="PB2" s="82">
        <f>Premissas!OY2</f>
        <v>35</v>
      </c>
      <c r="PC2" s="82">
        <f>Premissas!OZ2</f>
        <v>35</v>
      </c>
      <c r="PD2" s="82">
        <f>Premissas!PA2</f>
        <v>35</v>
      </c>
      <c r="PE2" s="82">
        <f>Premissas!PB2</f>
        <v>35</v>
      </c>
      <c r="PF2" s="82">
        <f>Premissas!PC2</f>
        <v>35</v>
      </c>
      <c r="PG2" s="82">
        <f>Premissas!PD2</f>
        <v>35</v>
      </c>
      <c r="PH2" s="82">
        <f>Premissas!PE2</f>
        <v>35</v>
      </c>
      <c r="PI2" s="82">
        <f>Premissas!PF2</f>
        <v>35</v>
      </c>
      <c r="PJ2" s="82">
        <f>Premissas!PG2</f>
        <v>35</v>
      </c>
      <c r="PK2" s="82">
        <f>Premissas!PH2</f>
        <v>35</v>
      </c>
      <c r="PL2" s="82">
        <f>Premissas!PI2</f>
        <v>35</v>
      </c>
      <c r="PM2"/>
      <c r="PN2" s="82">
        <v>1</v>
      </c>
      <c r="PO2" s="82">
        <f>PN2+1</f>
        <v>2</v>
      </c>
      <c r="PP2" s="82">
        <f t="shared" ref="PP2:QM2" si="0">PO2+1</f>
        <v>3</v>
      </c>
      <c r="PQ2" s="82">
        <f t="shared" si="0"/>
        <v>4</v>
      </c>
      <c r="PR2" s="82">
        <f t="shared" si="0"/>
        <v>5</v>
      </c>
      <c r="PS2" s="82">
        <f t="shared" si="0"/>
        <v>6</v>
      </c>
      <c r="PT2" s="82">
        <f t="shared" si="0"/>
        <v>7</v>
      </c>
      <c r="PU2" s="82">
        <f t="shared" si="0"/>
        <v>8</v>
      </c>
      <c r="PV2" s="82">
        <f t="shared" si="0"/>
        <v>9</v>
      </c>
      <c r="PW2" s="82">
        <f t="shared" si="0"/>
        <v>10</v>
      </c>
      <c r="PX2" s="82">
        <f t="shared" si="0"/>
        <v>11</v>
      </c>
      <c r="PY2" s="82">
        <f t="shared" si="0"/>
        <v>12</v>
      </c>
      <c r="PZ2" s="82">
        <f t="shared" si="0"/>
        <v>13</v>
      </c>
      <c r="QA2" s="82">
        <f t="shared" si="0"/>
        <v>14</v>
      </c>
      <c r="QB2" s="82">
        <f t="shared" si="0"/>
        <v>15</v>
      </c>
      <c r="QC2" s="82">
        <f t="shared" si="0"/>
        <v>16</v>
      </c>
      <c r="QD2" s="82">
        <f t="shared" si="0"/>
        <v>17</v>
      </c>
      <c r="QE2" s="82">
        <f t="shared" si="0"/>
        <v>18</v>
      </c>
      <c r="QF2" s="82">
        <f t="shared" si="0"/>
        <v>19</v>
      </c>
      <c r="QG2" s="82">
        <f t="shared" si="0"/>
        <v>20</v>
      </c>
      <c r="QH2" s="82">
        <f t="shared" si="0"/>
        <v>21</v>
      </c>
      <c r="QI2" s="82">
        <f t="shared" si="0"/>
        <v>22</v>
      </c>
      <c r="QJ2" s="82">
        <f t="shared" si="0"/>
        <v>23</v>
      </c>
      <c r="QK2" s="82">
        <f t="shared" si="0"/>
        <v>24</v>
      </c>
      <c r="QL2" s="82">
        <f t="shared" si="0"/>
        <v>25</v>
      </c>
      <c r="QM2" s="82">
        <f t="shared" si="0"/>
        <v>26</v>
      </c>
      <c r="QN2" s="82">
        <f t="shared" ref="QN2:QP2" si="1">QM2+1</f>
        <v>27</v>
      </c>
      <c r="QO2" s="82">
        <f t="shared" si="1"/>
        <v>28</v>
      </c>
      <c r="QP2" s="82">
        <f t="shared" si="1"/>
        <v>29</v>
      </c>
      <c r="QQ2" s="82">
        <f t="shared" ref="QQ2" si="2">QP2+1</f>
        <v>30</v>
      </c>
      <c r="QR2" s="82">
        <f t="shared" ref="QR2" si="3">QQ2+1</f>
        <v>31</v>
      </c>
      <c r="QS2" s="82">
        <f t="shared" ref="QS2" si="4">QR2+1</f>
        <v>32</v>
      </c>
      <c r="QT2" s="82">
        <f t="shared" ref="QT2" si="5">QS2+1</f>
        <v>33</v>
      </c>
      <c r="QU2" s="82">
        <f t="shared" ref="QU2" si="6">QT2+1</f>
        <v>34</v>
      </c>
      <c r="QV2" s="82">
        <f t="shared" ref="QV2" si="7">QU2+1</f>
        <v>35</v>
      </c>
    </row>
    <row r="3" spans="1:464" s="85" customFormat="1" ht="11.25" customHeight="1" x14ac:dyDescent="0.2">
      <c r="A3" s="84"/>
      <c r="B3" s="57" t="s">
        <v>1</v>
      </c>
      <c r="C3" s="78"/>
      <c r="D3" s="78"/>
      <c r="E3" s="78"/>
      <c r="F3" s="78"/>
      <c r="G3" s="78"/>
      <c r="H3" s="82">
        <v>0</v>
      </c>
      <c r="I3" s="82">
        <f>Premissas!F3</f>
        <v>1</v>
      </c>
      <c r="J3" s="82">
        <f>Premissas!G3</f>
        <v>2</v>
      </c>
      <c r="K3" s="82">
        <f>Premissas!H3</f>
        <v>3</v>
      </c>
      <c r="L3" s="82">
        <f>Premissas!I3</f>
        <v>4</v>
      </c>
      <c r="M3" s="82">
        <f>Premissas!J3</f>
        <v>5</v>
      </c>
      <c r="N3" s="82">
        <f>Premissas!K3</f>
        <v>6</v>
      </c>
      <c r="O3" s="82">
        <f>Premissas!L3</f>
        <v>7</v>
      </c>
      <c r="P3" s="82">
        <f>Premissas!M3</f>
        <v>8</v>
      </c>
      <c r="Q3" s="82">
        <f>Premissas!N3</f>
        <v>9</v>
      </c>
      <c r="R3" s="82">
        <f>Premissas!O3</f>
        <v>10</v>
      </c>
      <c r="S3" s="82">
        <f>Premissas!P3</f>
        <v>11</v>
      </c>
      <c r="T3" s="82">
        <f>Premissas!Q3</f>
        <v>12</v>
      </c>
      <c r="U3" s="82">
        <f>Premissas!R3</f>
        <v>13</v>
      </c>
      <c r="V3" s="82">
        <f>Premissas!S3</f>
        <v>14</v>
      </c>
      <c r="W3" s="82">
        <f>Premissas!T3</f>
        <v>15</v>
      </c>
      <c r="X3" s="82">
        <f>Premissas!U3</f>
        <v>16</v>
      </c>
      <c r="Y3" s="82">
        <f>Premissas!V3</f>
        <v>17</v>
      </c>
      <c r="Z3" s="82">
        <f>Premissas!W3</f>
        <v>18</v>
      </c>
      <c r="AA3" s="82">
        <f>Premissas!X3</f>
        <v>19</v>
      </c>
      <c r="AB3" s="82">
        <f>Premissas!Y3</f>
        <v>20</v>
      </c>
      <c r="AC3" s="82">
        <f>Premissas!Z3</f>
        <v>21</v>
      </c>
      <c r="AD3" s="82">
        <f>Premissas!AA3</f>
        <v>22</v>
      </c>
      <c r="AE3" s="82">
        <f>Premissas!AB3</f>
        <v>23</v>
      </c>
      <c r="AF3" s="82">
        <f>Premissas!AC3</f>
        <v>24</v>
      </c>
      <c r="AG3" s="82">
        <f>Premissas!AD3</f>
        <v>25</v>
      </c>
      <c r="AH3" s="82">
        <f>Premissas!AE3</f>
        <v>26</v>
      </c>
      <c r="AI3" s="82">
        <f>Premissas!AF3</f>
        <v>27</v>
      </c>
      <c r="AJ3" s="82">
        <f>Premissas!AG3</f>
        <v>28</v>
      </c>
      <c r="AK3" s="82">
        <f>Premissas!AH3</f>
        <v>29</v>
      </c>
      <c r="AL3" s="82">
        <f>Premissas!AI3</f>
        <v>30</v>
      </c>
      <c r="AM3" s="82">
        <f>Premissas!AJ3</f>
        <v>31</v>
      </c>
      <c r="AN3" s="82">
        <f>Premissas!AK3</f>
        <v>32</v>
      </c>
      <c r="AO3" s="82">
        <f>Premissas!AL3</f>
        <v>33</v>
      </c>
      <c r="AP3" s="82">
        <f>Premissas!AM3</f>
        <v>34</v>
      </c>
      <c r="AQ3" s="82">
        <f>Premissas!AN3</f>
        <v>35</v>
      </c>
      <c r="AR3" s="82">
        <f>Premissas!AO3</f>
        <v>36</v>
      </c>
      <c r="AS3" s="82">
        <f>Premissas!AP3</f>
        <v>37</v>
      </c>
      <c r="AT3" s="82">
        <f>Premissas!AQ3</f>
        <v>38</v>
      </c>
      <c r="AU3" s="82">
        <f>Premissas!AR3</f>
        <v>39</v>
      </c>
      <c r="AV3" s="82">
        <f>Premissas!AS3</f>
        <v>40</v>
      </c>
      <c r="AW3" s="82">
        <f>Premissas!AT3</f>
        <v>41</v>
      </c>
      <c r="AX3" s="82">
        <f>Premissas!AU3</f>
        <v>42</v>
      </c>
      <c r="AY3" s="82">
        <f>Premissas!AV3</f>
        <v>43</v>
      </c>
      <c r="AZ3" s="82">
        <f>Premissas!AW3</f>
        <v>44</v>
      </c>
      <c r="BA3" s="82">
        <f>Premissas!AX3</f>
        <v>45</v>
      </c>
      <c r="BB3" s="82">
        <f>Premissas!AY3</f>
        <v>46</v>
      </c>
      <c r="BC3" s="82">
        <f>Premissas!AZ3</f>
        <v>47</v>
      </c>
      <c r="BD3" s="82">
        <f>Premissas!BA3</f>
        <v>48</v>
      </c>
      <c r="BE3" s="82">
        <f>Premissas!BB3</f>
        <v>49</v>
      </c>
      <c r="BF3" s="82">
        <f>Premissas!BC3</f>
        <v>50</v>
      </c>
      <c r="BG3" s="82">
        <f>Premissas!BD3</f>
        <v>51</v>
      </c>
      <c r="BH3" s="82">
        <f>Premissas!BE3</f>
        <v>52</v>
      </c>
      <c r="BI3" s="82">
        <f>Premissas!BF3</f>
        <v>53</v>
      </c>
      <c r="BJ3" s="82">
        <f>Premissas!BG3</f>
        <v>54</v>
      </c>
      <c r="BK3" s="82">
        <f>Premissas!BH3</f>
        <v>55</v>
      </c>
      <c r="BL3" s="82">
        <f>Premissas!BI3</f>
        <v>56</v>
      </c>
      <c r="BM3" s="82">
        <f>Premissas!BJ3</f>
        <v>57</v>
      </c>
      <c r="BN3" s="82">
        <f>Premissas!BK3</f>
        <v>58</v>
      </c>
      <c r="BO3" s="82">
        <f>Premissas!BL3</f>
        <v>59</v>
      </c>
      <c r="BP3" s="82">
        <f>Premissas!BM3</f>
        <v>60</v>
      </c>
      <c r="BQ3" s="82">
        <f>Premissas!BN3</f>
        <v>61</v>
      </c>
      <c r="BR3" s="82">
        <f>Premissas!BO3</f>
        <v>62</v>
      </c>
      <c r="BS3" s="82">
        <f>Premissas!BP3</f>
        <v>63</v>
      </c>
      <c r="BT3" s="82">
        <f>Premissas!BQ3</f>
        <v>64</v>
      </c>
      <c r="BU3" s="82">
        <f>Premissas!BR3</f>
        <v>65</v>
      </c>
      <c r="BV3" s="82">
        <f>Premissas!BS3</f>
        <v>66</v>
      </c>
      <c r="BW3" s="82">
        <f>Premissas!BT3</f>
        <v>67</v>
      </c>
      <c r="BX3" s="82">
        <f>Premissas!BU3</f>
        <v>68</v>
      </c>
      <c r="BY3" s="82">
        <f>Premissas!BV3</f>
        <v>69</v>
      </c>
      <c r="BZ3" s="82">
        <f>Premissas!BW3</f>
        <v>70</v>
      </c>
      <c r="CA3" s="82">
        <f>Premissas!BX3</f>
        <v>71</v>
      </c>
      <c r="CB3" s="82">
        <f>Premissas!BY3</f>
        <v>72</v>
      </c>
      <c r="CC3" s="82">
        <f>Premissas!BZ3</f>
        <v>73</v>
      </c>
      <c r="CD3" s="82">
        <f>Premissas!CA3</f>
        <v>74</v>
      </c>
      <c r="CE3" s="82">
        <f>Premissas!CB3</f>
        <v>75</v>
      </c>
      <c r="CF3" s="82">
        <f>Premissas!CC3</f>
        <v>76</v>
      </c>
      <c r="CG3" s="82">
        <f>Premissas!CD3</f>
        <v>77</v>
      </c>
      <c r="CH3" s="82">
        <f>Premissas!CE3</f>
        <v>78</v>
      </c>
      <c r="CI3" s="82">
        <f>Premissas!CF3</f>
        <v>79</v>
      </c>
      <c r="CJ3" s="82">
        <f>Premissas!CG3</f>
        <v>80</v>
      </c>
      <c r="CK3" s="82">
        <f>Premissas!CH3</f>
        <v>81</v>
      </c>
      <c r="CL3" s="82">
        <f>Premissas!CI3</f>
        <v>82</v>
      </c>
      <c r="CM3" s="82">
        <f>Premissas!CJ3</f>
        <v>83</v>
      </c>
      <c r="CN3" s="82">
        <f>Premissas!CK3</f>
        <v>84</v>
      </c>
      <c r="CO3" s="82">
        <f>Premissas!CL3</f>
        <v>85</v>
      </c>
      <c r="CP3" s="82">
        <f>Premissas!CM3</f>
        <v>86</v>
      </c>
      <c r="CQ3" s="82">
        <f>Premissas!CN3</f>
        <v>87</v>
      </c>
      <c r="CR3" s="82">
        <f>Premissas!CO3</f>
        <v>88</v>
      </c>
      <c r="CS3" s="82">
        <f>Premissas!CP3</f>
        <v>89</v>
      </c>
      <c r="CT3" s="82">
        <f>Premissas!CQ3</f>
        <v>90</v>
      </c>
      <c r="CU3" s="82">
        <f>Premissas!CR3</f>
        <v>91</v>
      </c>
      <c r="CV3" s="82">
        <f>Premissas!CS3</f>
        <v>92</v>
      </c>
      <c r="CW3" s="82">
        <f>Premissas!CT3</f>
        <v>93</v>
      </c>
      <c r="CX3" s="82">
        <f>Premissas!CU3</f>
        <v>94</v>
      </c>
      <c r="CY3" s="82">
        <f>Premissas!CV3</f>
        <v>95</v>
      </c>
      <c r="CZ3" s="82">
        <f>Premissas!CW3</f>
        <v>96</v>
      </c>
      <c r="DA3" s="82">
        <f>Premissas!CX3</f>
        <v>97</v>
      </c>
      <c r="DB3" s="82">
        <f>Premissas!CY3</f>
        <v>98</v>
      </c>
      <c r="DC3" s="82">
        <f>Premissas!CZ3</f>
        <v>99</v>
      </c>
      <c r="DD3" s="82">
        <f>Premissas!DA3</f>
        <v>100</v>
      </c>
      <c r="DE3" s="82">
        <f>Premissas!DB3</f>
        <v>101</v>
      </c>
      <c r="DF3" s="82">
        <f>Premissas!DC3</f>
        <v>102</v>
      </c>
      <c r="DG3" s="82">
        <f>Premissas!DD3</f>
        <v>103</v>
      </c>
      <c r="DH3" s="82">
        <f>Premissas!DE3</f>
        <v>104</v>
      </c>
      <c r="DI3" s="82">
        <f>Premissas!DF3</f>
        <v>105</v>
      </c>
      <c r="DJ3" s="82">
        <f>Premissas!DG3</f>
        <v>106</v>
      </c>
      <c r="DK3" s="82">
        <f>Premissas!DH3</f>
        <v>107</v>
      </c>
      <c r="DL3" s="82">
        <f>Premissas!DI3</f>
        <v>108</v>
      </c>
      <c r="DM3" s="82">
        <f>Premissas!DJ3</f>
        <v>109</v>
      </c>
      <c r="DN3" s="82">
        <f>Premissas!DK3</f>
        <v>110</v>
      </c>
      <c r="DO3" s="82">
        <f>Premissas!DL3</f>
        <v>111</v>
      </c>
      <c r="DP3" s="82">
        <f>Premissas!DM3</f>
        <v>112</v>
      </c>
      <c r="DQ3" s="82">
        <f>Premissas!DN3</f>
        <v>113</v>
      </c>
      <c r="DR3" s="82">
        <f>Premissas!DO3</f>
        <v>114</v>
      </c>
      <c r="DS3" s="82">
        <f>Premissas!DP3</f>
        <v>115</v>
      </c>
      <c r="DT3" s="82">
        <f>Premissas!DQ3</f>
        <v>116</v>
      </c>
      <c r="DU3" s="82">
        <f>Premissas!DR3</f>
        <v>117</v>
      </c>
      <c r="DV3" s="82">
        <f>Premissas!DS3</f>
        <v>118</v>
      </c>
      <c r="DW3" s="82">
        <f>Premissas!DT3</f>
        <v>119</v>
      </c>
      <c r="DX3" s="82">
        <f>Premissas!DU3</f>
        <v>120</v>
      </c>
      <c r="DY3" s="82">
        <f>Premissas!DV3</f>
        <v>121</v>
      </c>
      <c r="DZ3" s="82">
        <f>Premissas!DW3</f>
        <v>122</v>
      </c>
      <c r="EA3" s="82">
        <f>Premissas!DX3</f>
        <v>123</v>
      </c>
      <c r="EB3" s="82">
        <f>Premissas!DY3</f>
        <v>124</v>
      </c>
      <c r="EC3" s="82">
        <f>Premissas!DZ3</f>
        <v>125</v>
      </c>
      <c r="ED3" s="82">
        <f>Premissas!EA3</f>
        <v>126</v>
      </c>
      <c r="EE3" s="82">
        <f>Premissas!EB3</f>
        <v>127</v>
      </c>
      <c r="EF3" s="82">
        <f>Premissas!EC3</f>
        <v>128</v>
      </c>
      <c r="EG3" s="82">
        <f>Premissas!ED3</f>
        <v>129</v>
      </c>
      <c r="EH3" s="82">
        <f>Premissas!EE3</f>
        <v>130</v>
      </c>
      <c r="EI3" s="82">
        <f>Premissas!EF3</f>
        <v>131</v>
      </c>
      <c r="EJ3" s="82">
        <f>Premissas!EG3</f>
        <v>132</v>
      </c>
      <c r="EK3" s="82">
        <f>Premissas!EH3</f>
        <v>133</v>
      </c>
      <c r="EL3" s="82">
        <f>Premissas!EI3</f>
        <v>134</v>
      </c>
      <c r="EM3" s="82">
        <f>Premissas!EJ3</f>
        <v>135</v>
      </c>
      <c r="EN3" s="82">
        <f>Premissas!EK3</f>
        <v>136</v>
      </c>
      <c r="EO3" s="82">
        <f>Premissas!EL3</f>
        <v>137</v>
      </c>
      <c r="EP3" s="82">
        <f>Premissas!EM3</f>
        <v>138</v>
      </c>
      <c r="EQ3" s="82">
        <f>Premissas!EN3</f>
        <v>139</v>
      </c>
      <c r="ER3" s="82">
        <f>Premissas!EO3</f>
        <v>140</v>
      </c>
      <c r="ES3" s="82">
        <f>Premissas!EP3</f>
        <v>141</v>
      </c>
      <c r="ET3" s="82">
        <f>Premissas!EQ3</f>
        <v>142</v>
      </c>
      <c r="EU3" s="82">
        <f>Premissas!ER3</f>
        <v>143</v>
      </c>
      <c r="EV3" s="82">
        <f>Premissas!ES3</f>
        <v>144</v>
      </c>
      <c r="EW3" s="82">
        <f>Premissas!ET3</f>
        <v>145</v>
      </c>
      <c r="EX3" s="82">
        <f>Premissas!EU3</f>
        <v>146</v>
      </c>
      <c r="EY3" s="82">
        <f>Premissas!EV3</f>
        <v>147</v>
      </c>
      <c r="EZ3" s="82">
        <f>Premissas!EW3</f>
        <v>148</v>
      </c>
      <c r="FA3" s="82">
        <f>Premissas!EX3</f>
        <v>149</v>
      </c>
      <c r="FB3" s="82">
        <f>Premissas!EY3</f>
        <v>150</v>
      </c>
      <c r="FC3" s="82">
        <f>Premissas!EZ3</f>
        <v>151</v>
      </c>
      <c r="FD3" s="82">
        <f>Premissas!FA3</f>
        <v>152</v>
      </c>
      <c r="FE3" s="82">
        <f>Premissas!FB3</f>
        <v>153</v>
      </c>
      <c r="FF3" s="82">
        <f>Premissas!FC3</f>
        <v>154</v>
      </c>
      <c r="FG3" s="82">
        <f>Premissas!FD3</f>
        <v>155</v>
      </c>
      <c r="FH3" s="82">
        <f>Premissas!FE3</f>
        <v>156</v>
      </c>
      <c r="FI3" s="82">
        <f>Premissas!FF3</f>
        <v>157</v>
      </c>
      <c r="FJ3" s="82">
        <f>Premissas!FG3</f>
        <v>158</v>
      </c>
      <c r="FK3" s="82">
        <f>Premissas!FH3</f>
        <v>159</v>
      </c>
      <c r="FL3" s="82">
        <f>Premissas!FI3</f>
        <v>160</v>
      </c>
      <c r="FM3" s="82">
        <f>Premissas!FJ3</f>
        <v>161</v>
      </c>
      <c r="FN3" s="82">
        <f>Premissas!FK3</f>
        <v>162</v>
      </c>
      <c r="FO3" s="82">
        <f>Premissas!FL3</f>
        <v>163</v>
      </c>
      <c r="FP3" s="82">
        <f>Premissas!FM3</f>
        <v>164</v>
      </c>
      <c r="FQ3" s="82">
        <f>Premissas!FN3</f>
        <v>165</v>
      </c>
      <c r="FR3" s="82">
        <f>Premissas!FO3</f>
        <v>166</v>
      </c>
      <c r="FS3" s="82">
        <f>Premissas!FP3</f>
        <v>167</v>
      </c>
      <c r="FT3" s="82">
        <f>Premissas!FQ3</f>
        <v>168</v>
      </c>
      <c r="FU3" s="82">
        <f>Premissas!FR3</f>
        <v>169</v>
      </c>
      <c r="FV3" s="82">
        <f>Premissas!FS3</f>
        <v>170</v>
      </c>
      <c r="FW3" s="82">
        <f>Premissas!FT3</f>
        <v>171</v>
      </c>
      <c r="FX3" s="82">
        <f>Premissas!FU3</f>
        <v>172</v>
      </c>
      <c r="FY3" s="82">
        <f>Premissas!FV3</f>
        <v>173</v>
      </c>
      <c r="FZ3" s="82">
        <f>Premissas!FW3</f>
        <v>174</v>
      </c>
      <c r="GA3" s="82">
        <f>Premissas!FX3</f>
        <v>175</v>
      </c>
      <c r="GB3" s="82">
        <f>Premissas!FY3</f>
        <v>176</v>
      </c>
      <c r="GC3" s="82">
        <f>Premissas!FZ3</f>
        <v>177</v>
      </c>
      <c r="GD3" s="82">
        <f>Premissas!GA3</f>
        <v>178</v>
      </c>
      <c r="GE3" s="82">
        <f>Premissas!GB3</f>
        <v>179</v>
      </c>
      <c r="GF3" s="82">
        <f>Premissas!GC3</f>
        <v>180</v>
      </c>
      <c r="GG3" s="82">
        <f>Premissas!GD3</f>
        <v>181</v>
      </c>
      <c r="GH3" s="82">
        <f>Premissas!GE3</f>
        <v>182</v>
      </c>
      <c r="GI3" s="82">
        <f>Premissas!GF3</f>
        <v>183</v>
      </c>
      <c r="GJ3" s="82">
        <f>Premissas!GG3</f>
        <v>184</v>
      </c>
      <c r="GK3" s="82">
        <f>Premissas!GH3</f>
        <v>185</v>
      </c>
      <c r="GL3" s="82">
        <f>Premissas!GI3</f>
        <v>186</v>
      </c>
      <c r="GM3" s="82">
        <f>Premissas!GJ3</f>
        <v>187</v>
      </c>
      <c r="GN3" s="82">
        <f>Premissas!GK3</f>
        <v>188</v>
      </c>
      <c r="GO3" s="82">
        <f>Premissas!GL3</f>
        <v>189</v>
      </c>
      <c r="GP3" s="82">
        <f>Premissas!GM3</f>
        <v>190</v>
      </c>
      <c r="GQ3" s="82">
        <f>Premissas!GN3</f>
        <v>191</v>
      </c>
      <c r="GR3" s="82">
        <f>Premissas!GO3</f>
        <v>192</v>
      </c>
      <c r="GS3" s="82">
        <f>Premissas!GP3</f>
        <v>193</v>
      </c>
      <c r="GT3" s="82">
        <f>Premissas!GQ3</f>
        <v>194</v>
      </c>
      <c r="GU3" s="82">
        <f>Premissas!GR3</f>
        <v>195</v>
      </c>
      <c r="GV3" s="82">
        <f>Premissas!GS3</f>
        <v>196</v>
      </c>
      <c r="GW3" s="82">
        <f>Premissas!GT3</f>
        <v>197</v>
      </c>
      <c r="GX3" s="82">
        <f>Premissas!GU3</f>
        <v>198</v>
      </c>
      <c r="GY3" s="82">
        <f>Premissas!GV3</f>
        <v>199</v>
      </c>
      <c r="GZ3" s="82">
        <f>Premissas!GW3</f>
        <v>200</v>
      </c>
      <c r="HA3" s="82">
        <f>Premissas!GX3</f>
        <v>201</v>
      </c>
      <c r="HB3" s="82">
        <f>Premissas!GY3</f>
        <v>202</v>
      </c>
      <c r="HC3" s="82">
        <f>Premissas!GZ3</f>
        <v>203</v>
      </c>
      <c r="HD3" s="82">
        <f>Premissas!HA3</f>
        <v>204</v>
      </c>
      <c r="HE3" s="82">
        <f>Premissas!HB3</f>
        <v>205</v>
      </c>
      <c r="HF3" s="82">
        <f>Premissas!HC3</f>
        <v>206</v>
      </c>
      <c r="HG3" s="82">
        <f>Premissas!HD3</f>
        <v>207</v>
      </c>
      <c r="HH3" s="82">
        <f>Premissas!HE3</f>
        <v>208</v>
      </c>
      <c r="HI3" s="82">
        <f>Premissas!HF3</f>
        <v>209</v>
      </c>
      <c r="HJ3" s="82">
        <f>Premissas!HG3</f>
        <v>210</v>
      </c>
      <c r="HK3" s="82">
        <f>Premissas!HH3</f>
        <v>211</v>
      </c>
      <c r="HL3" s="82">
        <f>Premissas!HI3</f>
        <v>212</v>
      </c>
      <c r="HM3" s="82">
        <f>Premissas!HJ3</f>
        <v>213</v>
      </c>
      <c r="HN3" s="82">
        <f>Premissas!HK3</f>
        <v>214</v>
      </c>
      <c r="HO3" s="82">
        <f>Premissas!HL3</f>
        <v>215</v>
      </c>
      <c r="HP3" s="82">
        <f>Premissas!HM3</f>
        <v>216</v>
      </c>
      <c r="HQ3" s="82">
        <f>Premissas!HN3</f>
        <v>217</v>
      </c>
      <c r="HR3" s="82">
        <f>Premissas!HO3</f>
        <v>218</v>
      </c>
      <c r="HS3" s="82">
        <f>Premissas!HP3</f>
        <v>219</v>
      </c>
      <c r="HT3" s="82">
        <f>Premissas!HQ3</f>
        <v>220</v>
      </c>
      <c r="HU3" s="82">
        <f>Premissas!HR3</f>
        <v>221</v>
      </c>
      <c r="HV3" s="82">
        <f>Premissas!HS3</f>
        <v>222</v>
      </c>
      <c r="HW3" s="82">
        <f>Premissas!HT3</f>
        <v>223</v>
      </c>
      <c r="HX3" s="82">
        <f>Premissas!HU3</f>
        <v>224</v>
      </c>
      <c r="HY3" s="82">
        <f>Premissas!HV3</f>
        <v>225</v>
      </c>
      <c r="HZ3" s="82">
        <f>Premissas!HW3</f>
        <v>226</v>
      </c>
      <c r="IA3" s="82">
        <f>Premissas!HX3</f>
        <v>227</v>
      </c>
      <c r="IB3" s="82">
        <f>Premissas!HY3</f>
        <v>228</v>
      </c>
      <c r="IC3" s="82">
        <f>Premissas!HZ3</f>
        <v>229</v>
      </c>
      <c r="ID3" s="82">
        <f>Premissas!IA3</f>
        <v>230</v>
      </c>
      <c r="IE3" s="82">
        <f>Premissas!IB3</f>
        <v>231</v>
      </c>
      <c r="IF3" s="82">
        <f>Premissas!IC3</f>
        <v>232</v>
      </c>
      <c r="IG3" s="82">
        <f>Premissas!ID3</f>
        <v>233</v>
      </c>
      <c r="IH3" s="82">
        <f>Premissas!IE3</f>
        <v>234</v>
      </c>
      <c r="II3" s="82">
        <f>Premissas!IF3</f>
        <v>235</v>
      </c>
      <c r="IJ3" s="82">
        <f>Premissas!IG3</f>
        <v>236</v>
      </c>
      <c r="IK3" s="82">
        <f>Premissas!IH3</f>
        <v>237</v>
      </c>
      <c r="IL3" s="82">
        <f>Premissas!II3</f>
        <v>238</v>
      </c>
      <c r="IM3" s="82">
        <f>Premissas!IJ3</f>
        <v>239</v>
      </c>
      <c r="IN3" s="82">
        <f>Premissas!IK3</f>
        <v>240</v>
      </c>
      <c r="IO3" s="82">
        <f>Premissas!IL3</f>
        <v>241</v>
      </c>
      <c r="IP3" s="82">
        <f>Premissas!IM3</f>
        <v>242</v>
      </c>
      <c r="IQ3" s="82">
        <f>Premissas!IN3</f>
        <v>243</v>
      </c>
      <c r="IR3" s="82">
        <f>Premissas!IO3</f>
        <v>244</v>
      </c>
      <c r="IS3" s="82">
        <f>Premissas!IP3</f>
        <v>245</v>
      </c>
      <c r="IT3" s="82">
        <f>Premissas!IQ3</f>
        <v>246</v>
      </c>
      <c r="IU3" s="82">
        <f>Premissas!IR3</f>
        <v>247</v>
      </c>
      <c r="IV3" s="82">
        <f>Premissas!IS3</f>
        <v>248</v>
      </c>
      <c r="IW3" s="82">
        <f>Premissas!IT3</f>
        <v>249</v>
      </c>
      <c r="IX3" s="82">
        <f>Premissas!IU3</f>
        <v>250</v>
      </c>
      <c r="IY3" s="82">
        <f>Premissas!IV3</f>
        <v>251</v>
      </c>
      <c r="IZ3" s="82">
        <f>Premissas!IW3</f>
        <v>252</v>
      </c>
      <c r="JA3" s="82">
        <f>Premissas!IX3</f>
        <v>253</v>
      </c>
      <c r="JB3" s="82">
        <f>Premissas!IY3</f>
        <v>254</v>
      </c>
      <c r="JC3" s="82">
        <f>Premissas!IZ3</f>
        <v>255</v>
      </c>
      <c r="JD3" s="82">
        <f>Premissas!JA3</f>
        <v>256</v>
      </c>
      <c r="JE3" s="82">
        <f>Premissas!JB3</f>
        <v>257</v>
      </c>
      <c r="JF3" s="82">
        <f>Premissas!JC3</f>
        <v>258</v>
      </c>
      <c r="JG3" s="82">
        <f>Premissas!JD3</f>
        <v>259</v>
      </c>
      <c r="JH3" s="82">
        <f>Premissas!JE3</f>
        <v>260</v>
      </c>
      <c r="JI3" s="82">
        <f>Premissas!JF3</f>
        <v>261</v>
      </c>
      <c r="JJ3" s="82">
        <f>Premissas!JG3</f>
        <v>262</v>
      </c>
      <c r="JK3" s="82">
        <f>Premissas!JH3</f>
        <v>263</v>
      </c>
      <c r="JL3" s="82">
        <f>Premissas!JI3</f>
        <v>264</v>
      </c>
      <c r="JM3" s="82">
        <f>Premissas!JJ3</f>
        <v>265</v>
      </c>
      <c r="JN3" s="82">
        <f>Premissas!JK3</f>
        <v>266</v>
      </c>
      <c r="JO3" s="82">
        <f>Premissas!JL3</f>
        <v>267</v>
      </c>
      <c r="JP3" s="82">
        <f>Premissas!JM3</f>
        <v>268</v>
      </c>
      <c r="JQ3" s="82">
        <f>Premissas!JN3</f>
        <v>269</v>
      </c>
      <c r="JR3" s="82">
        <f>Premissas!JO3</f>
        <v>270</v>
      </c>
      <c r="JS3" s="82">
        <f>Premissas!JP3</f>
        <v>271</v>
      </c>
      <c r="JT3" s="82">
        <f>Premissas!JQ3</f>
        <v>272</v>
      </c>
      <c r="JU3" s="82">
        <f>Premissas!JR3</f>
        <v>273</v>
      </c>
      <c r="JV3" s="82">
        <f>Premissas!JS3</f>
        <v>274</v>
      </c>
      <c r="JW3" s="82">
        <f>Premissas!JT3</f>
        <v>275</v>
      </c>
      <c r="JX3" s="82">
        <f>Premissas!JU3</f>
        <v>276</v>
      </c>
      <c r="JY3" s="82">
        <f>Premissas!JV3</f>
        <v>277</v>
      </c>
      <c r="JZ3" s="82">
        <f>Premissas!JW3</f>
        <v>278</v>
      </c>
      <c r="KA3" s="82">
        <f>Premissas!JX3</f>
        <v>279</v>
      </c>
      <c r="KB3" s="82">
        <f>Premissas!JY3</f>
        <v>280</v>
      </c>
      <c r="KC3" s="82">
        <f>Premissas!JZ3</f>
        <v>281</v>
      </c>
      <c r="KD3" s="82">
        <f>Premissas!KA3</f>
        <v>282</v>
      </c>
      <c r="KE3" s="82">
        <f>Premissas!KB3</f>
        <v>283</v>
      </c>
      <c r="KF3" s="82">
        <f>Premissas!KC3</f>
        <v>284</v>
      </c>
      <c r="KG3" s="82">
        <f>Premissas!KD3</f>
        <v>285</v>
      </c>
      <c r="KH3" s="82">
        <f>Premissas!KE3</f>
        <v>286</v>
      </c>
      <c r="KI3" s="82">
        <f>Premissas!KF3</f>
        <v>287</v>
      </c>
      <c r="KJ3" s="82">
        <f>Premissas!KG3</f>
        <v>288</v>
      </c>
      <c r="KK3" s="82">
        <f>Premissas!KH3</f>
        <v>289</v>
      </c>
      <c r="KL3" s="82">
        <f>Premissas!KI3</f>
        <v>290</v>
      </c>
      <c r="KM3" s="82">
        <f>Premissas!KJ3</f>
        <v>291</v>
      </c>
      <c r="KN3" s="82">
        <f>Premissas!KK3</f>
        <v>292</v>
      </c>
      <c r="KO3" s="82">
        <f>Premissas!KL3</f>
        <v>293</v>
      </c>
      <c r="KP3" s="82">
        <f>Premissas!KM3</f>
        <v>294</v>
      </c>
      <c r="KQ3" s="82">
        <f>Premissas!KN3</f>
        <v>295</v>
      </c>
      <c r="KR3" s="82">
        <f>Premissas!KO3</f>
        <v>296</v>
      </c>
      <c r="KS3" s="82">
        <f>Premissas!KP3</f>
        <v>297</v>
      </c>
      <c r="KT3" s="82">
        <f>Premissas!KQ3</f>
        <v>298</v>
      </c>
      <c r="KU3" s="82">
        <f>Premissas!KR3</f>
        <v>299</v>
      </c>
      <c r="KV3" s="82">
        <f>Premissas!KS3</f>
        <v>300</v>
      </c>
      <c r="KW3" s="82">
        <f>Premissas!KT3</f>
        <v>301</v>
      </c>
      <c r="KX3" s="82">
        <f>Premissas!KU3</f>
        <v>302</v>
      </c>
      <c r="KY3" s="82">
        <f>Premissas!KV3</f>
        <v>303</v>
      </c>
      <c r="KZ3" s="82">
        <f>Premissas!KW3</f>
        <v>304</v>
      </c>
      <c r="LA3" s="82">
        <f>Premissas!KX3</f>
        <v>305</v>
      </c>
      <c r="LB3" s="82">
        <f>Premissas!KY3</f>
        <v>306</v>
      </c>
      <c r="LC3" s="82">
        <f>Premissas!KZ3</f>
        <v>307</v>
      </c>
      <c r="LD3" s="82">
        <f>Premissas!LA3</f>
        <v>308</v>
      </c>
      <c r="LE3" s="82">
        <f>Premissas!LB3</f>
        <v>309</v>
      </c>
      <c r="LF3" s="82">
        <f>Premissas!LC3</f>
        <v>310</v>
      </c>
      <c r="LG3" s="82">
        <f>Premissas!LD3</f>
        <v>311</v>
      </c>
      <c r="LH3" s="82">
        <f>Premissas!LE3</f>
        <v>312</v>
      </c>
      <c r="LI3" s="82">
        <f>Premissas!LF3</f>
        <v>313</v>
      </c>
      <c r="LJ3" s="82">
        <f>Premissas!LG3</f>
        <v>314</v>
      </c>
      <c r="LK3" s="82">
        <f>Premissas!LH3</f>
        <v>315</v>
      </c>
      <c r="LL3" s="82">
        <f>Premissas!LI3</f>
        <v>316</v>
      </c>
      <c r="LM3" s="82">
        <f>Premissas!LJ3</f>
        <v>317</v>
      </c>
      <c r="LN3" s="82">
        <f>Premissas!LK3</f>
        <v>318</v>
      </c>
      <c r="LO3" s="82">
        <f>Premissas!LL3</f>
        <v>319</v>
      </c>
      <c r="LP3" s="82">
        <f>Premissas!LM3</f>
        <v>320</v>
      </c>
      <c r="LQ3" s="82">
        <f>Premissas!LN3</f>
        <v>321</v>
      </c>
      <c r="LR3" s="82">
        <f>Premissas!LO3</f>
        <v>322</v>
      </c>
      <c r="LS3" s="82">
        <f>Premissas!LP3</f>
        <v>323</v>
      </c>
      <c r="LT3" s="82">
        <f>Premissas!LQ3</f>
        <v>324</v>
      </c>
      <c r="LU3" s="82">
        <f>Premissas!LR3</f>
        <v>325</v>
      </c>
      <c r="LV3" s="82">
        <f>Premissas!LS3</f>
        <v>326</v>
      </c>
      <c r="LW3" s="82">
        <f>Premissas!LT3</f>
        <v>327</v>
      </c>
      <c r="LX3" s="82">
        <f>Premissas!LU3</f>
        <v>328</v>
      </c>
      <c r="LY3" s="82">
        <f>Premissas!LV3</f>
        <v>329</v>
      </c>
      <c r="LZ3" s="82">
        <f>Premissas!LW3</f>
        <v>330</v>
      </c>
      <c r="MA3" s="82">
        <f>Premissas!LX3</f>
        <v>331</v>
      </c>
      <c r="MB3" s="82">
        <f>Premissas!LY3</f>
        <v>332</v>
      </c>
      <c r="MC3" s="82">
        <f>Premissas!LZ3</f>
        <v>333</v>
      </c>
      <c r="MD3" s="82">
        <f>Premissas!MA3</f>
        <v>334</v>
      </c>
      <c r="ME3" s="82">
        <f>Premissas!MB3</f>
        <v>335</v>
      </c>
      <c r="MF3" s="82">
        <f>Premissas!MC3</f>
        <v>336</v>
      </c>
      <c r="MG3" s="82">
        <f>Premissas!MD3</f>
        <v>337</v>
      </c>
      <c r="MH3" s="82">
        <f>Premissas!ME3</f>
        <v>338</v>
      </c>
      <c r="MI3" s="82">
        <f>Premissas!MF3</f>
        <v>339</v>
      </c>
      <c r="MJ3" s="82">
        <f>Premissas!MG3</f>
        <v>340</v>
      </c>
      <c r="MK3" s="82">
        <f>Premissas!MH3</f>
        <v>341</v>
      </c>
      <c r="ML3" s="82">
        <f>Premissas!MI3</f>
        <v>342</v>
      </c>
      <c r="MM3" s="82">
        <f>Premissas!MJ3</f>
        <v>343</v>
      </c>
      <c r="MN3" s="82">
        <f>Premissas!MK3</f>
        <v>344</v>
      </c>
      <c r="MO3" s="82">
        <f>Premissas!ML3</f>
        <v>345</v>
      </c>
      <c r="MP3" s="82">
        <f>Premissas!MM3</f>
        <v>346</v>
      </c>
      <c r="MQ3" s="82">
        <f>Premissas!MN3</f>
        <v>347</v>
      </c>
      <c r="MR3" s="82">
        <f>Premissas!MO3</f>
        <v>348</v>
      </c>
      <c r="MS3" s="82">
        <f>Premissas!MP3</f>
        <v>349</v>
      </c>
      <c r="MT3" s="82">
        <f>Premissas!MQ3</f>
        <v>350</v>
      </c>
      <c r="MU3" s="82">
        <f>Premissas!MR3</f>
        <v>351</v>
      </c>
      <c r="MV3" s="82">
        <f>Premissas!MS3</f>
        <v>352</v>
      </c>
      <c r="MW3" s="82">
        <f>Premissas!MT3</f>
        <v>353</v>
      </c>
      <c r="MX3" s="82">
        <f>Premissas!MU3</f>
        <v>354</v>
      </c>
      <c r="MY3" s="82">
        <f>Premissas!MV3</f>
        <v>355</v>
      </c>
      <c r="MZ3" s="82">
        <f>Premissas!MW3</f>
        <v>356</v>
      </c>
      <c r="NA3" s="82">
        <f>Premissas!MX3</f>
        <v>357</v>
      </c>
      <c r="NB3" s="82">
        <f>Premissas!MY3</f>
        <v>358</v>
      </c>
      <c r="NC3" s="82">
        <f>Premissas!MZ3</f>
        <v>359</v>
      </c>
      <c r="ND3" s="82">
        <f>Premissas!NA3</f>
        <v>360</v>
      </c>
      <c r="NE3" s="82">
        <f>Premissas!NB3</f>
        <v>361</v>
      </c>
      <c r="NF3" s="82">
        <f>Premissas!NC3</f>
        <v>362</v>
      </c>
      <c r="NG3" s="82">
        <f>Premissas!ND3</f>
        <v>363</v>
      </c>
      <c r="NH3" s="82">
        <f>Premissas!NE3</f>
        <v>364</v>
      </c>
      <c r="NI3" s="82">
        <f>Premissas!NF3</f>
        <v>365</v>
      </c>
      <c r="NJ3" s="82">
        <f>Premissas!NG3</f>
        <v>366</v>
      </c>
      <c r="NK3" s="82">
        <f>Premissas!NH3</f>
        <v>367</v>
      </c>
      <c r="NL3" s="82">
        <f>Premissas!NI3</f>
        <v>368</v>
      </c>
      <c r="NM3" s="82">
        <f>Premissas!NJ3</f>
        <v>369</v>
      </c>
      <c r="NN3" s="82">
        <f>Premissas!NK3</f>
        <v>370</v>
      </c>
      <c r="NO3" s="82">
        <f>Premissas!NL3</f>
        <v>371</v>
      </c>
      <c r="NP3" s="82">
        <f>Premissas!NM3</f>
        <v>372</v>
      </c>
      <c r="NQ3" s="82">
        <f>Premissas!NN3</f>
        <v>373</v>
      </c>
      <c r="NR3" s="82">
        <f>Premissas!NO3</f>
        <v>374</v>
      </c>
      <c r="NS3" s="82">
        <f>Premissas!NP3</f>
        <v>375</v>
      </c>
      <c r="NT3" s="82">
        <f>Premissas!NQ3</f>
        <v>376</v>
      </c>
      <c r="NU3" s="82">
        <f>Premissas!NR3</f>
        <v>377</v>
      </c>
      <c r="NV3" s="82">
        <f>Premissas!NS3</f>
        <v>378</v>
      </c>
      <c r="NW3" s="82">
        <f>Premissas!NT3</f>
        <v>379</v>
      </c>
      <c r="NX3" s="82">
        <f>Premissas!NU3</f>
        <v>380</v>
      </c>
      <c r="NY3" s="82">
        <f>Premissas!NV3</f>
        <v>381</v>
      </c>
      <c r="NZ3" s="82">
        <f>Premissas!NW3</f>
        <v>382</v>
      </c>
      <c r="OA3" s="82">
        <f>Premissas!NX3</f>
        <v>383</v>
      </c>
      <c r="OB3" s="82">
        <f>Premissas!NY3</f>
        <v>384</v>
      </c>
      <c r="OC3" s="82">
        <f>Premissas!NZ3</f>
        <v>385</v>
      </c>
      <c r="OD3" s="82">
        <f>Premissas!OA3</f>
        <v>386</v>
      </c>
      <c r="OE3" s="82">
        <f>Premissas!OB3</f>
        <v>387</v>
      </c>
      <c r="OF3" s="82">
        <f>Premissas!OC3</f>
        <v>388</v>
      </c>
      <c r="OG3" s="82">
        <f>Premissas!OD3</f>
        <v>389</v>
      </c>
      <c r="OH3" s="82">
        <f>Premissas!OE3</f>
        <v>390</v>
      </c>
      <c r="OI3" s="82">
        <f>Premissas!OF3</f>
        <v>391</v>
      </c>
      <c r="OJ3" s="82">
        <f>Premissas!OG3</f>
        <v>392</v>
      </c>
      <c r="OK3" s="82">
        <f>Premissas!OH3</f>
        <v>393</v>
      </c>
      <c r="OL3" s="82">
        <f>Premissas!OI3</f>
        <v>394</v>
      </c>
      <c r="OM3" s="82">
        <f>Premissas!OJ3</f>
        <v>395</v>
      </c>
      <c r="ON3" s="82">
        <f>Premissas!OK3</f>
        <v>396</v>
      </c>
      <c r="OO3" s="82">
        <f>Premissas!OL3</f>
        <v>397</v>
      </c>
      <c r="OP3" s="82">
        <f>Premissas!OM3</f>
        <v>398</v>
      </c>
      <c r="OQ3" s="82">
        <f>Premissas!ON3</f>
        <v>399</v>
      </c>
      <c r="OR3" s="82">
        <f>Premissas!OO3</f>
        <v>400</v>
      </c>
      <c r="OS3" s="82">
        <f>Premissas!OP3</f>
        <v>401</v>
      </c>
      <c r="OT3" s="82">
        <f>Premissas!OQ3</f>
        <v>402</v>
      </c>
      <c r="OU3" s="82">
        <f>Premissas!OR3</f>
        <v>403</v>
      </c>
      <c r="OV3" s="82">
        <f>Premissas!OS3</f>
        <v>404</v>
      </c>
      <c r="OW3" s="82">
        <f>Premissas!OT3</f>
        <v>405</v>
      </c>
      <c r="OX3" s="82">
        <f>Premissas!OU3</f>
        <v>406</v>
      </c>
      <c r="OY3" s="82">
        <f>Premissas!OV3</f>
        <v>407</v>
      </c>
      <c r="OZ3" s="82">
        <f>Premissas!OW3</f>
        <v>408</v>
      </c>
      <c r="PA3" s="82">
        <f>Premissas!OX3</f>
        <v>409</v>
      </c>
      <c r="PB3" s="82">
        <f>Premissas!OY3</f>
        <v>410</v>
      </c>
      <c r="PC3" s="82">
        <f>Premissas!OZ3</f>
        <v>411</v>
      </c>
      <c r="PD3" s="82">
        <f>Premissas!PA3</f>
        <v>412</v>
      </c>
      <c r="PE3" s="82">
        <f>Premissas!PB3</f>
        <v>413</v>
      </c>
      <c r="PF3" s="82">
        <f>Premissas!PC3</f>
        <v>414</v>
      </c>
      <c r="PG3" s="82">
        <f>Premissas!PD3</f>
        <v>415</v>
      </c>
      <c r="PH3" s="82">
        <f>Premissas!PE3</f>
        <v>416</v>
      </c>
      <c r="PI3" s="82">
        <f>Premissas!PF3</f>
        <v>417</v>
      </c>
      <c r="PJ3" s="82">
        <f>Premissas!PG3</f>
        <v>418</v>
      </c>
      <c r="PK3" s="82">
        <f>Premissas!PH3</f>
        <v>419</v>
      </c>
      <c r="PL3" s="82">
        <f>Premissas!PI3</f>
        <v>420</v>
      </c>
      <c r="PM3"/>
      <c r="PN3" s="82">
        <v>12</v>
      </c>
      <c r="PO3" s="82">
        <f>PN3+12</f>
        <v>24</v>
      </c>
      <c r="PP3" s="82">
        <f t="shared" ref="PP3:QL3" si="8">PO3+12</f>
        <v>36</v>
      </c>
      <c r="PQ3" s="82">
        <f t="shared" si="8"/>
        <v>48</v>
      </c>
      <c r="PR3" s="82">
        <f t="shared" si="8"/>
        <v>60</v>
      </c>
      <c r="PS3" s="82">
        <f t="shared" si="8"/>
        <v>72</v>
      </c>
      <c r="PT3" s="82">
        <f t="shared" si="8"/>
        <v>84</v>
      </c>
      <c r="PU3" s="82">
        <f t="shared" si="8"/>
        <v>96</v>
      </c>
      <c r="PV3" s="82">
        <f t="shared" si="8"/>
        <v>108</v>
      </c>
      <c r="PW3" s="82">
        <f t="shared" si="8"/>
        <v>120</v>
      </c>
      <c r="PX3" s="82">
        <f t="shared" si="8"/>
        <v>132</v>
      </c>
      <c r="PY3" s="82">
        <f t="shared" si="8"/>
        <v>144</v>
      </c>
      <c r="PZ3" s="82">
        <f t="shared" si="8"/>
        <v>156</v>
      </c>
      <c r="QA3" s="82">
        <f t="shared" si="8"/>
        <v>168</v>
      </c>
      <c r="QB3" s="82">
        <f t="shared" si="8"/>
        <v>180</v>
      </c>
      <c r="QC3" s="82">
        <f t="shared" si="8"/>
        <v>192</v>
      </c>
      <c r="QD3" s="82">
        <f t="shared" si="8"/>
        <v>204</v>
      </c>
      <c r="QE3" s="82">
        <f t="shared" si="8"/>
        <v>216</v>
      </c>
      <c r="QF3" s="82">
        <f t="shared" si="8"/>
        <v>228</v>
      </c>
      <c r="QG3" s="82">
        <f t="shared" si="8"/>
        <v>240</v>
      </c>
      <c r="QH3" s="82">
        <f t="shared" si="8"/>
        <v>252</v>
      </c>
      <c r="QI3" s="82">
        <f t="shared" si="8"/>
        <v>264</v>
      </c>
      <c r="QJ3" s="82">
        <f t="shared" si="8"/>
        <v>276</v>
      </c>
      <c r="QK3" s="82">
        <f t="shared" si="8"/>
        <v>288</v>
      </c>
      <c r="QL3" s="82">
        <f t="shared" si="8"/>
        <v>300</v>
      </c>
      <c r="QM3" s="82">
        <f t="shared" ref="QM3:QN3" si="9">QL3+12</f>
        <v>312</v>
      </c>
      <c r="QN3" s="82">
        <f t="shared" si="9"/>
        <v>324</v>
      </c>
      <c r="QO3" s="82">
        <f t="shared" ref="QO3:QP3" si="10">QN3+12</f>
        <v>336</v>
      </c>
      <c r="QP3" s="82">
        <f t="shared" si="10"/>
        <v>348</v>
      </c>
      <c r="QQ3" s="82">
        <f t="shared" ref="QQ3" si="11">QP3+12</f>
        <v>360</v>
      </c>
      <c r="QR3" s="82">
        <f t="shared" ref="QR3" si="12">QQ3+12</f>
        <v>372</v>
      </c>
      <c r="QS3" s="82">
        <f t="shared" ref="QS3" si="13">QR3+12</f>
        <v>384</v>
      </c>
      <c r="QT3" s="82">
        <f t="shared" ref="QT3" si="14">QS3+12</f>
        <v>396</v>
      </c>
      <c r="QU3" s="82">
        <f t="shared" ref="QU3" si="15">QT3+12</f>
        <v>408</v>
      </c>
      <c r="QV3" s="82">
        <f t="shared" ref="QV3" si="16">QU3+12</f>
        <v>420</v>
      </c>
    </row>
    <row r="4" spans="1:464" customFormat="1" ht="11.25" customHeight="1" x14ac:dyDescent="0.2"/>
    <row r="5" spans="1:464" s="86" customFormat="1" ht="11.25" customHeight="1" x14ac:dyDescent="0.2">
      <c r="B5" s="87" t="s">
        <v>43</v>
      </c>
      <c r="C5" s="88"/>
      <c r="D5" s="88"/>
      <c r="E5" s="88"/>
      <c r="F5" s="88"/>
      <c r="G5" s="88"/>
      <c r="H5" s="88"/>
      <c r="I5" s="89"/>
      <c r="J5" s="89"/>
      <c r="K5" s="89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  <c r="AW5" s="89"/>
      <c r="AX5" s="89"/>
      <c r="AY5" s="89"/>
      <c r="AZ5" s="89"/>
      <c r="BA5" s="89"/>
      <c r="BB5" s="89"/>
      <c r="BC5" s="89"/>
      <c r="BD5" s="89"/>
      <c r="BE5" s="89"/>
      <c r="BF5" s="89"/>
      <c r="BG5" s="89"/>
      <c r="BH5" s="89"/>
      <c r="BI5" s="89"/>
      <c r="BJ5" s="89"/>
      <c r="BK5" s="89"/>
      <c r="BL5" s="89"/>
      <c r="BM5" s="89"/>
      <c r="BN5" s="89"/>
      <c r="BO5" s="89"/>
      <c r="BP5" s="89"/>
      <c r="BQ5" s="89"/>
      <c r="BR5" s="89"/>
      <c r="BS5" s="89"/>
      <c r="BT5" s="89"/>
      <c r="BU5" s="89"/>
      <c r="BV5" s="89"/>
      <c r="BW5" s="89"/>
      <c r="BX5" s="89"/>
      <c r="BY5" s="89"/>
      <c r="BZ5" s="89"/>
      <c r="CA5" s="89"/>
      <c r="CB5" s="89"/>
      <c r="CC5" s="89"/>
      <c r="CD5" s="89"/>
      <c r="CE5" s="89"/>
      <c r="CF5" s="89"/>
      <c r="CG5" s="89"/>
      <c r="CH5" s="89"/>
      <c r="CI5" s="89"/>
      <c r="CJ5" s="89"/>
      <c r="CK5" s="89"/>
      <c r="CL5" s="89"/>
      <c r="CM5" s="89"/>
      <c r="CN5" s="89"/>
      <c r="CO5" s="89"/>
      <c r="CP5" s="89"/>
      <c r="CQ5" s="89"/>
      <c r="CR5" s="89"/>
      <c r="CS5" s="89"/>
      <c r="CT5" s="89"/>
      <c r="CU5" s="89"/>
      <c r="CV5" s="89"/>
      <c r="CW5" s="89"/>
      <c r="CX5" s="89"/>
      <c r="CY5" s="89"/>
      <c r="CZ5" s="89"/>
      <c r="DA5" s="89"/>
      <c r="DB5" s="89"/>
      <c r="DC5" s="89"/>
      <c r="DD5" s="89"/>
      <c r="DE5" s="89"/>
      <c r="DF5" s="89"/>
      <c r="DG5" s="89"/>
      <c r="DH5" s="89"/>
      <c r="DI5" s="89"/>
      <c r="DJ5" s="89"/>
      <c r="DK5" s="89"/>
      <c r="DL5" s="89"/>
      <c r="DM5" s="89"/>
      <c r="DN5" s="89"/>
      <c r="DO5" s="89"/>
      <c r="DP5" s="89"/>
      <c r="DQ5" s="89"/>
      <c r="DR5" s="89"/>
      <c r="DS5" s="89"/>
      <c r="DT5" s="89"/>
      <c r="DU5" s="89"/>
      <c r="DV5" s="89"/>
      <c r="DW5" s="89"/>
      <c r="DX5" s="89"/>
      <c r="DY5" s="89"/>
      <c r="DZ5" s="89"/>
      <c r="EA5" s="89"/>
      <c r="EB5" s="89"/>
      <c r="EC5" s="89"/>
      <c r="ED5" s="89"/>
      <c r="EE5" s="89"/>
      <c r="EF5" s="89"/>
      <c r="EG5" s="89"/>
      <c r="EH5" s="89"/>
      <c r="EI5" s="89"/>
      <c r="EJ5" s="89"/>
      <c r="EK5" s="89"/>
      <c r="EL5" s="89"/>
      <c r="EM5" s="89"/>
      <c r="EN5" s="89"/>
      <c r="EO5" s="89"/>
      <c r="EP5" s="89"/>
      <c r="EQ5" s="89"/>
      <c r="ER5" s="89"/>
      <c r="ES5" s="89"/>
      <c r="ET5" s="89"/>
      <c r="EU5" s="89"/>
      <c r="EV5" s="89"/>
      <c r="EW5" s="89"/>
      <c r="EX5" s="89"/>
      <c r="EY5" s="89"/>
      <c r="EZ5" s="89"/>
      <c r="FA5" s="89"/>
      <c r="FB5" s="89"/>
      <c r="FC5" s="89"/>
      <c r="FD5" s="89"/>
      <c r="FE5" s="89"/>
      <c r="FF5" s="89"/>
      <c r="FG5" s="89"/>
      <c r="FH5" s="89"/>
      <c r="FI5" s="89"/>
      <c r="FJ5" s="89"/>
      <c r="FK5" s="89"/>
      <c r="FL5" s="89"/>
      <c r="FM5" s="89"/>
      <c r="FN5" s="89"/>
      <c r="FO5" s="89"/>
      <c r="FP5" s="89"/>
      <c r="FQ5" s="89"/>
      <c r="FR5" s="89"/>
      <c r="FS5" s="89"/>
      <c r="FT5" s="89"/>
      <c r="FU5" s="89"/>
      <c r="FV5" s="89"/>
      <c r="FW5" s="89"/>
      <c r="FX5" s="89"/>
      <c r="FY5" s="89"/>
      <c r="FZ5" s="89"/>
      <c r="GA5" s="89"/>
      <c r="GB5" s="89"/>
      <c r="GC5" s="89"/>
      <c r="GD5" s="89"/>
      <c r="GE5" s="89"/>
      <c r="GF5" s="89"/>
      <c r="GG5" s="89"/>
      <c r="GH5" s="89"/>
      <c r="GI5" s="89"/>
      <c r="GJ5" s="89"/>
      <c r="GK5" s="89"/>
      <c r="GL5" s="89"/>
      <c r="GM5" s="89"/>
      <c r="GN5" s="89"/>
      <c r="GO5" s="89"/>
      <c r="GP5" s="89"/>
      <c r="GQ5" s="89"/>
      <c r="GR5" s="89"/>
      <c r="GS5" s="89"/>
      <c r="GT5" s="89"/>
      <c r="GU5" s="89"/>
      <c r="GV5" s="89"/>
      <c r="GW5" s="89"/>
      <c r="GX5" s="89"/>
      <c r="GY5" s="89"/>
      <c r="GZ5" s="89"/>
      <c r="HA5" s="89"/>
      <c r="HB5" s="89"/>
      <c r="HC5" s="89"/>
      <c r="HD5" s="89"/>
      <c r="HE5" s="89"/>
      <c r="HF5" s="89"/>
      <c r="HG5" s="89"/>
      <c r="HH5" s="89"/>
      <c r="HI5" s="89"/>
      <c r="HJ5" s="89"/>
      <c r="HK5" s="89"/>
      <c r="HL5" s="89"/>
      <c r="HM5" s="89"/>
      <c r="HN5" s="89"/>
      <c r="HO5" s="89"/>
      <c r="HP5" s="89"/>
      <c r="HQ5" s="89"/>
      <c r="HR5" s="89"/>
      <c r="HS5" s="89"/>
      <c r="HT5" s="89"/>
      <c r="HU5" s="89"/>
      <c r="HV5" s="89"/>
      <c r="HW5" s="89"/>
      <c r="HX5" s="89"/>
      <c r="HY5" s="89"/>
      <c r="HZ5" s="89"/>
      <c r="IA5" s="89"/>
      <c r="IB5" s="89"/>
      <c r="IC5" s="89"/>
      <c r="ID5" s="89"/>
      <c r="IE5" s="89"/>
      <c r="IF5" s="89"/>
      <c r="IG5" s="89"/>
      <c r="IH5" s="89"/>
      <c r="II5" s="89"/>
      <c r="IJ5" s="89"/>
      <c r="IK5" s="89"/>
      <c r="IL5" s="89"/>
      <c r="IM5" s="89"/>
      <c r="IN5" s="89"/>
      <c r="IO5" s="89"/>
      <c r="IP5" s="89"/>
      <c r="IQ5" s="89"/>
      <c r="IR5" s="89"/>
      <c r="IS5" s="89"/>
      <c r="IT5" s="89"/>
      <c r="IU5" s="89"/>
      <c r="IV5" s="89"/>
      <c r="IW5" s="89"/>
      <c r="IX5" s="89"/>
      <c r="IY5" s="89"/>
      <c r="IZ5" s="89"/>
      <c r="JA5" s="89"/>
      <c r="JB5" s="89"/>
      <c r="JC5" s="89"/>
      <c r="JD5" s="89"/>
      <c r="JE5" s="89"/>
      <c r="JF5" s="89"/>
      <c r="JG5" s="89"/>
      <c r="JH5" s="89"/>
      <c r="JI5" s="89"/>
      <c r="JJ5" s="89"/>
      <c r="JK5" s="89"/>
      <c r="JL5" s="89"/>
      <c r="JM5" s="89"/>
      <c r="JN5" s="89"/>
      <c r="JO5" s="89"/>
      <c r="JP5" s="89"/>
      <c r="JQ5" s="89"/>
      <c r="JR5" s="89"/>
      <c r="JS5" s="89"/>
      <c r="JT5" s="89"/>
      <c r="JU5" s="89"/>
      <c r="JV5" s="89"/>
      <c r="JW5" s="89"/>
      <c r="JX5" s="89"/>
      <c r="JY5" s="89"/>
      <c r="JZ5" s="89"/>
      <c r="KA5" s="89"/>
      <c r="KB5" s="89"/>
      <c r="KC5" s="89"/>
      <c r="KD5" s="89"/>
      <c r="KE5" s="89"/>
      <c r="KF5" s="89"/>
      <c r="KG5" s="89"/>
      <c r="KH5" s="89"/>
      <c r="KI5" s="89"/>
      <c r="KJ5" s="89"/>
      <c r="KK5" s="89"/>
      <c r="KL5" s="89"/>
      <c r="KM5" s="89"/>
      <c r="KN5" s="89"/>
      <c r="KO5" s="89"/>
      <c r="KP5" s="89"/>
      <c r="KQ5" s="89"/>
      <c r="KR5" s="89"/>
      <c r="KS5" s="89"/>
      <c r="KT5" s="89"/>
      <c r="KU5" s="89"/>
      <c r="KV5" s="89"/>
      <c r="KW5" s="89"/>
      <c r="KX5" s="89"/>
      <c r="KY5" s="89"/>
      <c r="KZ5" s="89"/>
      <c r="LA5" s="89"/>
      <c r="LB5" s="89"/>
      <c r="LC5" s="89"/>
      <c r="LD5" s="89"/>
      <c r="LE5" s="89"/>
      <c r="LF5" s="89"/>
      <c r="LG5" s="89"/>
      <c r="LH5" s="89"/>
      <c r="LI5" s="89"/>
      <c r="LJ5" s="89"/>
      <c r="LK5" s="89"/>
      <c r="LL5" s="89"/>
      <c r="LM5" s="89"/>
      <c r="LN5" s="89"/>
      <c r="LO5" s="89"/>
      <c r="LP5" s="89"/>
      <c r="LQ5" s="89"/>
      <c r="LR5" s="89"/>
      <c r="LS5" s="89"/>
      <c r="LT5" s="89"/>
      <c r="LU5" s="89"/>
      <c r="LV5" s="89"/>
      <c r="LW5" s="89"/>
      <c r="LX5" s="89"/>
      <c r="LY5" s="89"/>
      <c r="LZ5" s="89"/>
      <c r="MA5" s="89"/>
      <c r="MB5" s="89"/>
      <c r="MC5" s="89"/>
      <c r="MD5" s="89"/>
      <c r="ME5" s="89"/>
      <c r="MF5" s="89"/>
      <c r="MG5" s="89"/>
      <c r="MH5" s="89"/>
      <c r="MI5" s="89"/>
      <c r="MJ5" s="89"/>
      <c r="MK5" s="89"/>
      <c r="ML5" s="89"/>
      <c r="MM5" s="89"/>
      <c r="MN5" s="89"/>
      <c r="MO5" s="89"/>
      <c r="MP5" s="89"/>
      <c r="MQ5" s="89"/>
      <c r="MR5" s="89"/>
      <c r="MS5" s="89"/>
      <c r="MT5" s="89"/>
      <c r="MU5" s="89"/>
      <c r="MV5" s="89"/>
      <c r="MW5" s="89"/>
      <c r="MX5" s="89"/>
      <c r="MY5" s="89"/>
      <c r="MZ5" s="89"/>
      <c r="NA5" s="89"/>
      <c r="NB5" s="89"/>
      <c r="NC5" s="89"/>
      <c r="ND5" s="89"/>
      <c r="NE5" s="89"/>
      <c r="NF5" s="89"/>
      <c r="NG5" s="89"/>
      <c r="NH5" s="89"/>
      <c r="NI5" s="89"/>
      <c r="NJ5" s="89"/>
      <c r="NK5" s="89"/>
      <c r="NL5" s="89"/>
      <c r="NM5" s="89"/>
      <c r="NN5" s="89"/>
      <c r="NO5" s="89"/>
      <c r="NP5" s="89"/>
      <c r="NQ5" s="89"/>
      <c r="NR5" s="89"/>
      <c r="NS5" s="89"/>
      <c r="NT5" s="89"/>
      <c r="NU5" s="89"/>
      <c r="NV5" s="89"/>
      <c r="NW5" s="89"/>
      <c r="NX5" s="89"/>
      <c r="NY5" s="89"/>
      <c r="NZ5" s="89"/>
      <c r="OA5" s="89"/>
      <c r="OB5" s="89"/>
      <c r="OC5" s="89"/>
      <c r="OD5" s="89"/>
      <c r="OE5" s="89"/>
      <c r="OF5" s="89"/>
      <c r="OG5" s="89"/>
      <c r="OH5" s="89"/>
      <c r="OI5" s="89"/>
      <c r="OJ5" s="89"/>
      <c r="OK5" s="89"/>
      <c r="OL5" s="89"/>
      <c r="OM5" s="89"/>
      <c r="ON5" s="89"/>
      <c r="OO5" s="89"/>
      <c r="OP5" s="89"/>
      <c r="OQ5" s="89"/>
      <c r="OR5" s="89"/>
      <c r="OS5" s="89"/>
      <c r="OT5" s="89"/>
      <c r="OU5" s="89"/>
      <c r="OV5" s="89"/>
      <c r="OW5" s="89"/>
      <c r="OX5" s="89"/>
      <c r="OY5" s="89"/>
      <c r="OZ5" s="89"/>
      <c r="PA5" s="89"/>
      <c r="PB5" s="89"/>
      <c r="PC5" s="89"/>
      <c r="PD5" s="89"/>
      <c r="PE5" s="89"/>
      <c r="PF5" s="89"/>
      <c r="PG5" s="89"/>
      <c r="PH5" s="89"/>
      <c r="PI5" s="89"/>
      <c r="PJ5" s="89"/>
      <c r="PK5" s="89"/>
      <c r="PL5" s="89"/>
      <c r="PM5"/>
      <c r="PN5" s="89"/>
      <c r="PO5" s="89"/>
      <c r="PP5" s="89"/>
      <c r="PQ5" s="89"/>
      <c r="PR5" s="89"/>
      <c r="PS5" s="89"/>
      <c r="PT5" s="89"/>
      <c r="PU5" s="89"/>
      <c r="PV5" s="89"/>
      <c r="PW5" s="89"/>
      <c r="PX5" s="89"/>
      <c r="PY5" s="89"/>
      <c r="PZ5" s="89"/>
      <c r="QA5" s="89"/>
      <c r="QB5" s="89"/>
      <c r="QC5" s="89"/>
      <c r="QD5" s="89"/>
      <c r="QE5" s="89"/>
      <c r="QF5" s="89"/>
      <c r="QG5" s="89"/>
      <c r="QH5" s="89"/>
      <c r="QI5" s="89"/>
      <c r="QJ5" s="89"/>
      <c r="QK5" s="89"/>
      <c r="QL5" s="89"/>
      <c r="QM5" s="89"/>
      <c r="QN5" s="89"/>
      <c r="QO5" s="89"/>
      <c r="QP5" s="89"/>
      <c r="QQ5" s="89"/>
      <c r="QR5" s="89"/>
      <c r="QS5" s="89"/>
      <c r="QT5" s="89"/>
      <c r="QU5" s="89"/>
      <c r="QV5" s="89"/>
    </row>
    <row r="6" spans="1:464" ht="11.25" hidden="1" customHeight="1" outlineLevel="1" x14ac:dyDescent="0.2">
      <c r="B6" s="91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2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  <c r="BH6" s="92"/>
      <c r="BI6" s="92"/>
      <c r="BJ6" s="92"/>
      <c r="BK6" s="92"/>
      <c r="BL6" s="92"/>
      <c r="BM6" s="92"/>
      <c r="BN6" s="92"/>
      <c r="BO6" s="92"/>
      <c r="BP6" s="92"/>
      <c r="BQ6" s="92"/>
      <c r="BR6" s="92"/>
      <c r="BS6" s="92"/>
      <c r="BT6" s="92"/>
      <c r="BU6" s="92"/>
      <c r="BV6" s="92"/>
      <c r="BW6" s="92"/>
      <c r="BX6" s="92"/>
      <c r="BY6" s="92"/>
      <c r="BZ6" s="92"/>
      <c r="CA6" s="92"/>
      <c r="CB6" s="92"/>
      <c r="CC6" s="92"/>
      <c r="CD6" s="92"/>
      <c r="CE6" s="92"/>
      <c r="CF6" s="92"/>
      <c r="CG6" s="92"/>
      <c r="CH6" s="92"/>
      <c r="CI6" s="92"/>
      <c r="CJ6" s="92"/>
      <c r="CK6" s="92"/>
      <c r="CL6" s="92"/>
      <c r="CM6" s="92"/>
      <c r="CN6" s="92"/>
      <c r="CO6" s="92"/>
      <c r="CP6" s="92"/>
      <c r="CQ6" s="92"/>
      <c r="CR6" s="92"/>
      <c r="CS6" s="92"/>
      <c r="CT6" s="92"/>
      <c r="CU6" s="92"/>
      <c r="CV6" s="92"/>
      <c r="CW6" s="92"/>
      <c r="CX6" s="92"/>
      <c r="CY6" s="92"/>
      <c r="CZ6" s="92"/>
      <c r="DA6" s="92"/>
      <c r="DB6" s="92"/>
      <c r="DC6" s="92"/>
      <c r="DD6" s="92"/>
      <c r="DE6" s="92"/>
      <c r="DF6" s="92"/>
      <c r="DG6" s="92"/>
      <c r="DH6" s="92"/>
      <c r="DI6" s="92"/>
      <c r="DJ6" s="92"/>
      <c r="DK6" s="92"/>
      <c r="DL6" s="92"/>
      <c r="DM6" s="92"/>
      <c r="DN6" s="92"/>
      <c r="DO6" s="92"/>
      <c r="DP6" s="92"/>
      <c r="DQ6" s="92"/>
      <c r="DR6" s="92"/>
      <c r="DS6" s="92"/>
      <c r="DT6" s="92"/>
      <c r="DU6" s="92"/>
      <c r="DV6" s="92"/>
      <c r="DW6" s="92"/>
      <c r="DX6" s="92"/>
      <c r="DY6" s="92"/>
      <c r="DZ6" s="92"/>
      <c r="EA6" s="92"/>
      <c r="EB6" s="92"/>
      <c r="EC6" s="92"/>
      <c r="ED6" s="92"/>
      <c r="EE6" s="92"/>
      <c r="EF6" s="92"/>
      <c r="EG6" s="92"/>
      <c r="EH6" s="92"/>
      <c r="EI6" s="92"/>
      <c r="EJ6" s="92"/>
      <c r="EK6" s="92"/>
      <c r="EL6" s="92"/>
      <c r="EM6" s="92"/>
      <c r="EN6" s="92"/>
      <c r="EO6" s="92"/>
      <c r="EP6" s="92"/>
      <c r="EQ6" s="92"/>
      <c r="ER6" s="92"/>
      <c r="ES6" s="92"/>
      <c r="ET6" s="92"/>
      <c r="EU6" s="92"/>
      <c r="EV6" s="92"/>
      <c r="EW6" s="92"/>
      <c r="EX6" s="92"/>
      <c r="EY6" s="92"/>
      <c r="EZ6" s="92"/>
      <c r="FA6" s="92"/>
      <c r="FB6" s="92"/>
      <c r="FC6" s="92"/>
      <c r="FD6" s="92"/>
      <c r="FE6" s="92"/>
      <c r="FF6" s="92"/>
      <c r="FG6" s="92"/>
      <c r="FH6" s="92"/>
      <c r="FI6" s="92"/>
      <c r="FJ6" s="92"/>
      <c r="FK6" s="92"/>
      <c r="FL6" s="92"/>
      <c r="FM6" s="92"/>
      <c r="FN6" s="92"/>
      <c r="FO6" s="92"/>
      <c r="FP6" s="92"/>
      <c r="FQ6" s="92"/>
      <c r="FR6" s="92"/>
      <c r="FS6" s="92"/>
      <c r="FT6" s="92"/>
      <c r="FU6" s="92"/>
      <c r="FV6" s="92"/>
      <c r="FW6" s="92"/>
      <c r="FX6" s="92"/>
      <c r="FY6" s="92"/>
      <c r="FZ6" s="92"/>
      <c r="GA6" s="92"/>
      <c r="GB6" s="92"/>
      <c r="GC6" s="92"/>
      <c r="GD6" s="92"/>
      <c r="GE6" s="92"/>
      <c r="GF6" s="92"/>
      <c r="GG6" s="92"/>
      <c r="GH6" s="92"/>
      <c r="GI6" s="92"/>
      <c r="GJ6" s="92"/>
      <c r="GK6" s="92"/>
      <c r="GL6" s="92"/>
      <c r="GM6" s="92"/>
      <c r="GN6" s="92"/>
      <c r="GO6" s="92"/>
      <c r="GP6" s="92"/>
      <c r="GQ6" s="92"/>
      <c r="GR6" s="92"/>
      <c r="GS6" s="92"/>
      <c r="GT6" s="92"/>
      <c r="GU6" s="92"/>
      <c r="GV6" s="92"/>
      <c r="GW6" s="92"/>
      <c r="GX6" s="92"/>
      <c r="GY6" s="92"/>
      <c r="GZ6" s="92"/>
      <c r="HA6" s="92"/>
      <c r="HB6" s="92"/>
      <c r="HC6" s="92"/>
      <c r="HD6" s="92"/>
      <c r="HE6" s="92"/>
      <c r="HF6" s="92"/>
      <c r="HG6" s="92"/>
      <c r="HH6" s="92"/>
      <c r="HI6" s="92"/>
      <c r="HJ6" s="92"/>
      <c r="HK6" s="92"/>
      <c r="HL6" s="92"/>
      <c r="HM6" s="92"/>
      <c r="HN6" s="92"/>
      <c r="HO6" s="92"/>
      <c r="HP6" s="92"/>
      <c r="HQ6" s="92"/>
      <c r="HR6" s="92"/>
      <c r="HS6" s="92"/>
      <c r="HT6" s="92"/>
      <c r="HU6" s="92"/>
      <c r="HV6" s="92"/>
      <c r="HW6" s="92"/>
      <c r="HX6" s="92"/>
      <c r="HY6" s="92"/>
      <c r="HZ6" s="92"/>
      <c r="IA6" s="92"/>
      <c r="IB6" s="92"/>
      <c r="IC6" s="92"/>
      <c r="ID6" s="92"/>
      <c r="IE6" s="92"/>
      <c r="IF6" s="92"/>
      <c r="IG6" s="92"/>
      <c r="IH6" s="92"/>
      <c r="II6" s="92"/>
      <c r="IJ6" s="92"/>
      <c r="IK6" s="92"/>
      <c r="IL6" s="92"/>
      <c r="IM6" s="92"/>
      <c r="IN6" s="92"/>
      <c r="IO6" s="92"/>
      <c r="IP6" s="92"/>
      <c r="IQ6" s="92"/>
      <c r="IR6" s="92"/>
      <c r="IS6" s="92"/>
      <c r="IT6" s="92"/>
      <c r="IU6" s="92"/>
      <c r="IV6" s="92"/>
      <c r="IW6" s="92"/>
      <c r="IX6" s="92"/>
      <c r="IY6" s="92"/>
      <c r="IZ6" s="92"/>
      <c r="JA6" s="92"/>
      <c r="JB6" s="92"/>
      <c r="JC6" s="92"/>
      <c r="JD6" s="92"/>
      <c r="JE6" s="92"/>
      <c r="JF6" s="92"/>
      <c r="JG6" s="92"/>
      <c r="JH6" s="92"/>
      <c r="JI6" s="92"/>
      <c r="JJ6" s="92"/>
      <c r="JK6" s="92"/>
      <c r="JL6" s="92"/>
      <c r="JM6" s="92"/>
      <c r="JN6" s="92"/>
      <c r="JO6" s="92"/>
      <c r="JP6" s="92"/>
      <c r="JQ6" s="92"/>
      <c r="JR6" s="92"/>
      <c r="JS6" s="92"/>
      <c r="JT6" s="92"/>
      <c r="JU6" s="92"/>
      <c r="JV6" s="92"/>
      <c r="JW6" s="92"/>
      <c r="JX6" s="92"/>
      <c r="JY6" s="92"/>
      <c r="JZ6" s="92"/>
      <c r="KA6" s="92"/>
      <c r="KB6" s="92"/>
      <c r="KC6" s="92"/>
      <c r="KD6" s="92"/>
      <c r="KE6" s="92"/>
      <c r="KF6" s="92"/>
      <c r="KG6" s="92"/>
      <c r="KH6" s="92"/>
      <c r="KI6" s="92"/>
      <c r="KJ6" s="92"/>
      <c r="KK6" s="92"/>
      <c r="KL6" s="92"/>
      <c r="KM6" s="92"/>
      <c r="KN6" s="92"/>
      <c r="KO6" s="92"/>
      <c r="KP6" s="92"/>
      <c r="KQ6" s="92"/>
      <c r="KR6" s="92"/>
      <c r="KS6" s="92"/>
      <c r="KT6" s="92"/>
      <c r="KU6" s="92"/>
      <c r="KV6" s="92"/>
      <c r="KW6" s="92"/>
      <c r="KX6" s="92"/>
      <c r="KY6" s="92"/>
      <c r="KZ6" s="92"/>
      <c r="LA6" s="92"/>
      <c r="LB6" s="92"/>
      <c r="LC6" s="92"/>
      <c r="LD6" s="92"/>
      <c r="LE6" s="92"/>
      <c r="LF6" s="92"/>
      <c r="LG6" s="92"/>
      <c r="LH6" s="92"/>
      <c r="LI6" s="92"/>
      <c r="LJ6" s="92"/>
      <c r="LK6" s="92"/>
      <c r="LL6" s="92"/>
      <c r="LM6" s="92"/>
      <c r="LN6" s="92"/>
      <c r="LO6" s="92"/>
      <c r="LP6" s="92"/>
      <c r="LQ6" s="92"/>
      <c r="LR6" s="92"/>
      <c r="LS6" s="92"/>
      <c r="LT6" s="92"/>
      <c r="LU6" s="92"/>
      <c r="LV6" s="92"/>
      <c r="LW6" s="92"/>
      <c r="LX6" s="92"/>
      <c r="LY6" s="92"/>
      <c r="LZ6" s="92"/>
      <c r="MA6" s="92"/>
      <c r="MB6" s="92"/>
      <c r="MC6" s="92"/>
      <c r="MD6" s="92"/>
      <c r="ME6" s="92"/>
      <c r="MF6" s="92"/>
      <c r="MG6" s="92"/>
      <c r="MH6" s="92"/>
      <c r="MI6" s="92"/>
      <c r="MJ6" s="92"/>
      <c r="MK6" s="92"/>
      <c r="ML6" s="92"/>
      <c r="MM6" s="92"/>
      <c r="MN6" s="92"/>
      <c r="MO6" s="92"/>
      <c r="MP6" s="92"/>
      <c r="MQ6" s="92"/>
      <c r="MR6" s="92"/>
      <c r="MS6" s="92"/>
      <c r="MT6" s="92"/>
      <c r="MU6" s="92"/>
      <c r="MV6" s="92"/>
      <c r="MW6" s="92"/>
      <c r="MX6" s="92"/>
      <c r="MY6" s="92"/>
      <c r="MZ6" s="92"/>
      <c r="NA6" s="92"/>
      <c r="NB6" s="92"/>
      <c r="NC6" s="92"/>
      <c r="ND6" s="92"/>
      <c r="NE6" s="92"/>
      <c r="NF6" s="92"/>
      <c r="NG6" s="92"/>
      <c r="NH6" s="92"/>
      <c r="NI6" s="92"/>
      <c r="NJ6" s="92"/>
      <c r="NK6" s="92"/>
      <c r="NL6" s="92"/>
      <c r="NM6" s="92"/>
      <c r="NN6" s="92"/>
      <c r="NO6" s="92"/>
      <c r="NP6" s="92"/>
      <c r="NQ6" s="92"/>
      <c r="NR6" s="92"/>
      <c r="NS6" s="92"/>
      <c r="NT6" s="92"/>
      <c r="NU6" s="92"/>
      <c r="NV6" s="92"/>
      <c r="NW6" s="92"/>
      <c r="NX6" s="92"/>
      <c r="NY6" s="92"/>
      <c r="NZ6" s="92"/>
      <c r="OA6" s="92"/>
      <c r="OB6" s="92"/>
      <c r="OC6" s="92"/>
      <c r="OD6" s="92"/>
      <c r="OE6" s="92"/>
      <c r="OF6" s="92"/>
      <c r="OG6" s="92"/>
      <c r="OH6" s="92"/>
      <c r="OI6" s="92"/>
      <c r="OJ6" s="92"/>
      <c r="OK6" s="92"/>
      <c r="OL6" s="92"/>
      <c r="OM6" s="92"/>
      <c r="ON6" s="92"/>
      <c r="OO6" s="92"/>
      <c r="OP6" s="92"/>
      <c r="OQ6" s="92"/>
      <c r="OR6" s="92"/>
      <c r="OS6" s="92"/>
      <c r="OT6" s="92"/>
      <c r="OU6" s="92"/>
      <c r="OV6" s="92"/>
      <c r="OW6" s="92"/>
      <c r="OX6" s="92"/>
      <c r="OY6" s="92"/>
      <c r="OZ6" s="92"/>
      <c r="PA6" s="92"/>
      <c r="PB6" s="92"/>
      <c r="PC6" s="92"/>
      <c r="PD6" s="92"/>
      <c r="PE6" s="92"/>
      <c r="PF6" s="92"/>
      <c r="PG6" s="92"/>
      <c r="PH6" s="92"/>
      <c r="PI6" s="92"/>
      <c r="PJ6" s="92"/>
      <c r="PK6" s="92"/>
      <c r="PL6" s="92"/>
    </row>
    <row r="7" spans="1:464" s="86" customFormat="1" ht="11.25" hidden="1" customHeight="1" outlineLevel="1" x14ac:dyDescent="0.2">
      <c r="B7" s="94" t="s">
        <v>44</v>
      </c>
      <c r="C7" s="95"/>
      <c r="D7" s="95"/>
      <c r="E7" s="95"/>
      <c r="F7" s="95"/>
      <c r="G7" s="95"/>
      <c r="H7" s="95"/>
      <c r="I7" s="96">
        <f t="shared" ref="I7:BT7" si="17">I8+I15</f>
        <v>17369.774335520036</v>
      </c>
      <c r="J7" s="96">
        <f t="shared" si="17"/>
        <v>16112.66690725741</v>
      </c>
      <c r="K7" s="96">
        <f t="shared" si="17"/>
        <v>21993.999177482496</v>
      </c>
      <c r="L7" s="96">
        <f t="shared" si="17"/>
        <v>36695.26989884246</v>
      </c>
      <c r="M7" s="96">
        <f t="shared" si="17"/>
        <v>37410.128098437257</v>
      </c>
      <c r="N7" s="96">
        <f t="shared" si="17"/>
        <v>39532.753222251318</v>
      </c>
      <c r="O7" s="96">
        <f t="shared" si="17"/>
        <v>54080.797037866556</v>
      </c>
      <c r="P7" s="96">
        <f t="shared" si="17"/>
        <v>54641.670241311607</v>
      </c>
      <c r="Q7" s="96">
        <f t="shared" si="17"/>
        <v>56967.453278408102</v>
      </c>
      <c r="R7" s="96">
        <f t="shared" si="17"/>
        <v>71437.860833890751</v>
      </c>
      <c r="S7" s="96">
        <f t="shared" si="17"/>
        <v>71841.310046195198</v>
      </c>
      <c r="T7" s="96">
        <f t="shared" si="17"/>
        <v>74351.13786240328</v>
      </c>
      <c r="U7" s="96">
        <f t="shared" si="17"/>
        <v>79622.65770178978</v>
      </c>
      <c r="V7" s="96">
        <f t="shared" si="17"/>
        <v>80119.910038106813</v>
      </c>
      <c r="W7" s="96">
        <f t="shared" si="17"/>
        <v>80606.106767608231</v>
      </c>
      <c r="X7" s="96">
        <f t="shared" si="17"/>
        <v>85686.223526995818</v>
      </c>
      <c r="Y7" s="96">
        <f t="shared" si="17"/>
        <v>86141.250098846314</v>
      </c>
      <c r="Z7" s="96">
        <f t="shared" si="17"/>
        <v>86585.024021482895</v>
      </c>
      <c r="AA7" s="96">
        <f t="shared" si="17"/>
        <v>91622.519656140692</v>
      </c>
      <c r="AB7" s="96">
        <f t="shared" si="17"/>
        <v>92034.725498413027</v>
      </c>
      <c r="AC7" s="96">
        <f t="shared" si="17"/>
        <v>92435.477787959971</v>
      </c>
      <c r="AD7" s="96">
        <f t="shared" si="17"/>
        <v>97429.749575507347</v>
      </c>
      <c r="AE7" s="96">
        <f t="shared" si="17"/>
        <v>97798.528034122864</v>
      </c>
      <c r="AF7" s="96">
        <f t="shared" si="17"/>
        <v>98155.741073518177</v>
      </c>
      <c r="AG7" s="96">
        <f t="shared" si="17"/>
        <v>100976.67701806751</v>
      </c>
      <c r="AH7" s="96">
        <f t="shared" si="17"/>
        <v>101528.5146645333</v>
      </c>
      <c r="AI7" s="96">
        <f t="shared" si="17"/>
        <v>102076.94799953932</v>
      </c>
      <c r="AJ7" s="96">
        <f t="shared" si="17"/>
        <v>104732.27886379237</v>
      </c>
      <c r="AK7" s="96">
        <f t="shared" si="17"/>
        <v>105269.78271318554</v>
      </c>
      <c r="AL7" s="96">
        <f t="shared" si="17"/>
        <v>105803.82258435056</v>
      </c>
      <c r="AM7" s="96">
        <f t="shared" si="17"/>
        <v>108444.6999001621</v>
      </c>
      <c r="AN7" s="96">
        <f t="shared" si="17"/>
        <v>108967.6896938486</v>
      </c>
      <c r="AO7" s="96">
        <f t="shared" si="17"/>
        <v>109487.15457445677</v>
      </c>
      <c r="AP7" s="96">
        <f t="shared" si="17"/>
        <v>112113.39553226577</v>
      </c>
      <c r="AQ7" s="96">
        <f t="shared" si="17"/>
        <v>112621.68716280579</v>
      </c>
      <c r="AR7" s="96">
        <f t="shared" si="17"/>
        <v>105283.01729603119</v>
      </c>
      <c r="AS7" s="96">
        <f t="shared" si="17"/>
        <v>107311.60245082348</v>
      </c>
      <c r="AT7" s="96">
        <f t="shared" si="17"/>
        <v>107904.20091363801</v>
      </c>
      <c r="AU7" s="96">
        <f t="shared" si="17"/>
        <v>108495.8663066265</v>
      </c>
      <c r="AV7" s="96">
        <f t="shared" si="17"/>
        <v>110428.11971135734</v>
      </c>
      <c r="AW7" s="96">
        <f t="shared" si="17"/>
        <v>111015.32179158622</v>
      </c>
      <c r="AX7" s="96">
        <f t="shared" si="17"/>
        <v>111601.57540068671</v>
      </c>
      <c r="AY7" s="96">
        <f t="shared" si="17"/>
        <v>113528.40147426761</v>
      </c>
      <c r="AZ7" s="96">
        <f t="shared" si="17"/>
        <v>114110.16052727573</v>
      </c>
      <c r="BA7" s="96">
        <f t="shared" si="17"/>
        <v>114690.95526135733</v>
      </c>
      <c r="BB7" s="96">
        <f t="shared" si="17"/>
        <v>116612.30645740419</v>
      </c>
      <c r="BC7" s="96">
        <f t="shared" si="17"/>
        <v>117188.57447258328</v>
      </c>
      <c r="BD7" s="96">
        <f t="shared" si="17"/>
        <v>110000.62359642089</v>
      </c>
      <c r="BE7" s="96">
        <f t="shared" si="17"/>
        <v>120170.74550014998</v>
      </c>
      <c r="BF7" s="96">
        <f t="shared" si="17"/>
        <v>120593.60204718178</v>
      </c>
      <c r="BG7" s="96">
        <f t="shared" si="17"/>
        <v>121614.79379748562</v>
      </c>
      <c r="BH7" s="96">
        <f t="shared" si="17"/>
        <v>131731.07678903153</v>
      </c>
      <c r="BI7" s="96">
        <f t="shared" si="17"/>
        <v>132051.97650970225</v>
      </c>
      <c r="BJ7" s="96">
        <f t="shared" si="17"/>
        <v>133243.51423201134</v>
      </c>
      <c r="BK7" s="96">
        <f t="shared" si="17"/>
        <v>143257.93978449213</v>
      </c>
      <c r="BL7" s="96">
        <f t="shared" si="17"/>
        <v>143476.4757622857</v>
      </c>
      <c r="BM7" s="96">
        <f t="shared" si="17"/>
        <v>144766.84573544646</v>
      </c>
      <c r="BN7" s="96">
        <f t="shared" si="17"/>
        <v>154678.70779531542</v>
      </c>
      <c r="BO7" s="96">
        <f t="shared" si="17"/>
        <v>154794.1677309896</v>
      </c>
      <c r="BP7" s="96">
        <f t="shared" si="17"/>
        <v>156099.37404594879</v>
      </c>
      <c r="BQ7" s="96">
        <f t="shared" si="17"/>
        <v>161420.24314435996</v>
      </c>
      <c r="BR7" s="96">
        <f t="shared" si="17"/>
        <v>161466.67140186956</v>
      </c>
      <c r="BS7" s="96">
        <f t="shared" si="17"/>
        <v>161696.83678895747</v>
      </c>
      <c r="BT7" s="96">
        <f t="shared" si="17"/>
        <v>166961.6804414794</v>
      </c>
      <c r="BU7" s="96">
        <f t="shared" ref="BU7:EF7" si="18">BU8+BU15</f>
        <v>166946.40129707241</v>
      </c>
      <c r="BV7" s="96">
        <f t="shared" si="18"/>
        <v>167213.21193399944</v>
      </c>
      <c r="BW7" s="96">
        <f t="shared" si="18"/>
        <v>172400.50177322546</v>
      </c>
      <c r="BX7" s="96">
        <f t="shared" si="18"/>
        <v>172299.3111328996</v>
      </c>
      <c r="BY7" s="96">
        <f t="shared" si="18"/>
        <v>172585.92070460902</v>
      </c>
      <c r="BZ7" s="96">
        <f t="shared" si="18"/>
        <v>177687.07655578625</v>
      </c>
      <c r="CA7" s="96">
        <f t="shared" si="18"/>
        <v>177499.31096192851</v>
      </c>
      <c r="CB7" s="96">
        <f t="shared" si="18"/>
        <v>177708.59304128485</v>
      </c>
      <c r="CC7" s="96">
        <f t="shared" si="18"/>
        <v>177492.65274265272</v>
      </c>
      <c r="CD7" s="96">
        <f t="shared" si="18"/>
        <v>177278.54971165638</v>
      </c>
      <c r="CE7" s="96">
        <f t="shared" si="18"/>
        <v>177234.18296977039</v>
      </c>
      <c r="CF7" s="96">
        <f t="shared" si="18"/>
        <v>177775.52293523325</v>
      </c>
      <c r="CG7" s="96">
        <f t="shared" si="18"/>
        <v>178307.15635019689</v>
      </c>
      <c r="CH7" s="96">
        <f t="shared" si="18"/>
        <v>177765.30840496079</v>
      </c>
      <c r="CI7" s="96">
        <f t="shared" si="18"/>
        <v>177223.46045972471</v>
      </c>
      <c r="CJ7" s="96">
        <f t="shared" si="18"/>
        <v>176681.6125144886</v>
      </c>
      <c r="CK7" s="96">
        <f t="shared" si="18"/>
        <v>176139.7645692525</v>
      </c>
      <c r="CL7" s="96">
        <f t="shared" si="18"/>
        <v>175597.91662401639</v>
      </c>
      <c r="CM7" s="96">
        <f t="shared" si="18"/>
        <v>175056.06867878028</v>
      </c>
      <c r="CN7" s="96">
        <f t="shared" si="18"/>
        <v>174514.22073354421</v>
      </c>
      <c r="CO7" s="96">
        <f t="shared" si="18"/>
        <v>174085.86196278117</v>
      </c>
      <c r="CP7" s="96">
        <f t="shared" si="18"/>
        <v>173656.51355910714</v>
      </c>
      <c r="CQ7" s="96">
        <f t="shared" si="18"/>
        <v>173226.16909633443</v>
      </c>
      <c r="CR7" s="96">
        <f t="shared" si="18"/>
        <v>172794.82206427283</v>
      </c>
      <c r="CS7" s="96">
        <f t="shared" si="18"/>
        <v>172362.46586707173</v>
      </c>
      <c r="CT7" s="96">
        <f t="shared" si="18"/>
        <v>171929.0938215183</v>
      </c>
      <c r="CU7" s="96">
        <f t="shared" si="18"/>
        <v>171494.69915529017</v>
      </c>
      <c r="CV7" s="96">
        <f t="shared" si="18"/>
        <v>171059.27500516141</v>
      </c>
      <c r="CW7" s="96">
        <f t="shared" si="18"/>
        <v>170622.81441515964</v>
      </c>
      <c r="CX7" s="96">
        <f t="shared" si="18"/>
        <v>170185.3103346735</v>
      </c>
      <c r="CY7" s="96">
        <f t="shared" si="18"/>
        <v>169746.7556165079</v>
      </c>
      <c r="CZ7" s="96">
        <f t="shared" si="18"/>
        <v>169307.14301488572</v>
      </c>
      <c r="DA7" s="96">
        <f t="shared" si="18"/>
        <v>168753.05794968022</v>
      </c>
      <c r="DB7" s="96">
        <f t="shared" si="18"/>
        <v>168198.9728844747</v>
      </c>
      <c r="DC7" s="96">
        <f t="shared" si="18"/>
        <v>167644.88781926921</v>
      </c>
      <c r="DD7" s="96">
        <f t="shared" si="18"/>
        <v>167090.80275406368</v>
      </c>
      <c r="DE7" s="96">
        <f t="shared" si="18"/>
        <v>166536.71768885816</v>
      </c>
      <c r="DF7" s="96">
        <f t="shared" si="18"/>
        <v>165981.30798829554</v>
      </c>
      <c r="DG7" s="96">
        <f t="shared" si="18"/>
        <v>165424.26758724905</v>
      </c>
      <c r="DH7" s="96">
        <f t="shared" si="18"/>
        <v>164865.59648571865</v>
      </c>
      <c r="DI7" s="96">
        <f t="shared" si="18"/>
        <v>164304.70437670074</v>
      </c>
      <c r="DJ7" s="96">
        <f t="shared" si="18"/>
        <v>163741.50210866399</v>
      </c>
      <c r="DK7" s="96">
        <f t="shared" si="18"/>
        <v>163175.98968160845</v>
      </c>
      <c r="DL7" s="96">
        <f t="shared" si="18"/>
        <v>162608.16709553404</v>
      </c>
      <c r="DM7" s="96">
        <f t="shared" si="18"/>
        <v>162038.03435044084</v>
      </c>
      <c r="DN7" s="96">
        <f t="shared" si="18"/>
        <v>161465.59144632879</v>
      </c>
      <c r="DO7" s="96">
        <f t="shared" si="18"/>
        <v>160890.83838319796</v>
      </c>
      <c r="DP7" s="96">
        <f t="shared" si="18"/>
        <v>160313.77516104825</v>
      </c>
      <c r="DQ7" s="96">
        <f t="shared" si="18"/>
        <v>159734.40177987976</v>
      </c>
      <c r="DR7" s="96">
        <f t="shared" si="18"/>
        <v>159152.71823969242</v>
      </c>
      <c r="DS7" s="96">
        <f t="shared" si="18"/>
        <v>158568.72454048626</v>
      </c>
      <c r="DT7" s="96">
        <f t="shared" si="18"/>
        <v>157982.42068226126</v>
      </c>
      <c r="DU7" s="96">
        <f t="shared" si="18"/>
        <v>157393.80666501744</v>
      </c>
      <c r="DV7" s="96">
        <f t="shared" si="18"/>
        <v>156802.88248875481</v>
      </c>
      <c r="DW7" s="96">
        <f t="shared" si="18"/>
        <v>156209.64815347336</v>
      </c>
      <c r="DX7" s="96">
        <f t="shared" si="18"/>
        <v>155614.10365917307</v>
      </c>
      <c r="DY7" s="96">
        <f t="shared" si="18"/>
        <v>155027.3508098544</v>
      </c>
      <c r="DZ7" s="96">
        <f t="shared" si="18"/>
        <v>154438.1840403408</v>
      </c>
      <c r="EA7" s="96">
        <f t="shared" si="18"/>
        <v>153846.60247130034</v>
      </c>
      <c r="EB7" s="96">
        <f t="shared" si="18"/>
        <v>153252.60520836967</v>
      </c>
      <c r="EC7" s="96">
        <f t="shared" si="18"/>
        <v>152656.19134176546</v>
      </c>
      <c r="ED7" s="96">
        <f t="shared" si="18"/>
        <v>152057.35994588194</v>
      </c>
      <c r="EE7" s="96">
        <f t="shared" si="18"/>
        <v>151456.11007887477</v>
      </c>
      <c r="EF7" s="96">
        <f t="shared" si="18"/>
        <v>150852.44078222974</v>
      </c>
      <c r="EG7" s="96">
        <f t="shared" ref="EG7:GR7" si="19">EG8+EG15</f>
        <v>150246.35108031632</v>
      </c>
      <c r="EH7" s="96">
        <f t="shared" si="19"/>
        <v>149637.83997992508</v>
      </c>
      <c r="EI7" s="96">
        <f t="shared" si="19"/>
        <v>149026.90646978817</v>
      </c>
      <c r="EJ7" s="96">
        <f t="shared" si="19"/>
        <v>148413.54952008242</v>
      </c>
      <c r="EK7" s="96">
        <f t="shared" si="19"/>
        <v>147786.67771085785</v>
      </c>
      <c r="EL7" s="96">
        <f t="shared" si="19"/>
        <v>147157.49574261444</v>
      </c>
      <c r="EM7" s="96">
        <f t="shared" si="19"/>
        <v>146526.00361535221</v>
      </c>
      <c r="EN7" s="96">
        <f t="shared" si="19"/>
        <v>145892.20132907116</v>
      </c>
      <c r="EO7" s="96">
        <f t="shared" si="19"/>
        <v>145256.0888837713</v>
      </c>
      <c r="EP7" s="96">
        <f t="shared" si="19"/>
        <v>144617.66627945259</v>
      </c>
      <c r="EQ7" s="96">
        <f t="shared" si="19"/>
        <v>143976.93351611507</v>
      </c>
      <c r="ER7" s="96">
        <f t="shared" si="19"/>
        <v>143333.89059375873</v>
      </c>
      <c r="ES7" s="96">
        <f t="shared" si="19"/>
        <v>142688.53751238354</v>
      </c>
      <c r="ET7" s="96">
        <f t="shared" si="19"/>
        <v>142040.87427198954</v>
      </c>
      <c r="EU7" s="96">
        <f t="shared" si="19"/>
        <v>141390.90087257669</v>
      </c>
      <c r="EV7" s="96">
        <f t="shared" si="19"/>
        <v>140738.61731414506</v>
      </c>
      <c r="EW7" s="96">
        <f t="shared" si="19"/>
        <v>140084.02359669458</v>
      </c>
      <c r="EX7" s="96">
        <f t="shared" si="19"/>
        <v>139427.11972022528</v>
      </c>
      <c r="EY7" s="96">
        <f t="shared" si="19"/>
        <v>138767.90568473714</v>
      </c>
      <c r="EZ7" s="96">
        <f t="shared" si="19"/>
        <v>138106.38149023021</v>
      </c>
      <c r="FA7" s="96">
        <f t="shared" si="19"/>
        <v>137442.54713670444</v>
      </c>
      <c r="FB7" s="96">
        <f t="shared" si="19"/>
        <v>136776.40262415982</v>
      </c>
      <c r="FC7" s="96">
        <f t="shared" si="19"/>
        <v>136107.94795259641</v>
      </c>
      <c r="FD7" s="96">
        <f t="shared" si="19"/>
        <v>135437.18312201416</v>
      </c>
      <c r="FE7" s="96">
        <f t="shared" si="19"/>
        <v>134764.10813241306</v>
      </c>
      <c r="FF7" s="96">
        <f t="shared" si="19"/>
        <v>134092.05822222464</v>
      </c>
      <c r="FG7" s="96">
        <f t="shared" si="19"/>
        <v>133427.42043638657</v>
      </c>
      <c r="FH7" s="96">
        <f t="shared" si="19"/>
        <v>132730.9931362026</v>
      </c>
      <c r="FI7" s="96">
        <f t="shared" si="19"/>
        <v>132055.23485912263</v>
      </c>
      <c r="FJ7" s="96">
        <f t="shared" si="19"/>
        <v>131356.77494434704</v>
      </c>
      <c r="FK7" s="96">
        <f t="shared" si="19"/>
        <v>130664.89443418202</v>
      </c>
      <c r="FL7" s="96">
        <f t="shared" si="19"/>
        <v>129979.63405846624</v>
      </c>
      <c r="FM7" s="96">
        <f t="shared" si="19"/>
        <v>129301.03479917665</v>
      </c>
      <c r="FN7" s="96">
        <f t="shared" si="19"/>
        <v>128629.1378919893</v>
      </c>
      <c r="FO7" s="96">
        <f t="shared" si="19"/>
        <v>127963.98482784994</v>
      </c>
      <c r="FP7" s="96">
        <f t="shared" si="19"/>
        <v>127305.61735455423</v>
      </c>
      <c r="FQ7" s="96">
        <f t="shared" si="19"/>
        <v>126654.07747833774</v>
      </c>
      <c r="FR7" s="96">
        <f t="shared" si="19"/>
        <v>126009.40746547595</v>
      </c>
      <c r="FS7" s="96">
        <f t="shared" si="19"/>
        <v>125371.64984389384</v>
      </c>
      <c r="FT7" s="96">
        <f t="shared" si="19"/>
        <v>123683.8132905689</v>
      </c>
      <c r="FU7" s="96">
        <f t="shared" si="19"/>
        <v>123055.6903303885</v>
      </c>
      <c r="FV7" s="96">
        <f t="shared" si="19"/>
        <v>122434.58219610396</v>
      </c>
      <c r="FW7" s="96">
        <f t="shared" si="19"/>
        <v>121820.53231303167</v>
      </c>
      <c r="FX7" s="96">
        <f t="shared" si="19"/>
        <v>121213.58437531267</v>
      </c>
      <c r="FY7" s="96">
        <f t="shared" si="19"/>
        <v>120613.78234757679</v>
      </c>
      <c r="FZ7" s="96">
        <f t="shared" si="19"/>
        <v>120021.17046661719</v>
      </c>
      <c r="GA7" s="96">
        <f t="shared" si="19"/>
        <v>119435.79324307505</v>
      </c>
      <c r="GB7" s="96">
        <f t="shared" si="19"/>
        <v>118857.69546313497</v>
      </c>
      <c r="GC7" s="96">
        <f t="shared" si="19"/>
        <v>118286.92219023063</v>
      </c>
      <c r="GD7" s="96">
        <f t="shared" si="19"/>
        <v>117723.51876676115</v>
      </c>
      <c r="GE7" s="96">
        <f t="shared" si="19"/>
        <v>117167.53081581798</v>
      </c>
      <c r="GF7" s="96">
        <f t="shared" si="19"/>
        <v>114115.64096684952</v>
      </c>
      <c r="GG7" s="96">
        <f t="shared" si="19"/>
        <v>113562.0173844253</v>
      </c>
      <c r="GH7" s="96">
        <f t="shared" si="19"/>
        <v>113013.86287857778</v>
      </c>
      <c r="GI7" s="96">
        <f t="shared" si="19"/>
        <v>112471.19765179802</v>
      </c>
      <c r="GJ7" s="96">
        <f t="shared" si="19"/>
        <v>111934.04132539179</v>
      </c>
      <c r="GK7" s="96">
        <f t="shared" si="19"/>
        <v>111402.41289363785</v>
      </c>
      <c r="GL7" s="96">
        <f t="shared" si="19"/>
        <v>110876.33067441084</v>
      </c>
      <c r="GM7" s="96">
        <f t="shared" si="19"/>
        <v>110355.81225593347</v>
      </c>
      <c r="GN7" s="96">
        <f t="shared" si="19"/>
        <v>109840.87443928591</v>
      </c>
      <c r="GO7" s="96">
        <f t="shared" si="19"/>
        <v>109331.53317625498</v>
      </c>
      <c r="GP7" s="96">
        <f t="shared" si="19"/>
        <v>108827.80350205743</v>
      </c>
      <c r="GQ7" s="96">
        <f t="shared" si="19"/>
        <v>108329.69946241358</v>
      </c>
      <c r="GR7" s="96">
        <f t="shared" si="19"/>
        <v>105467.14416369311</v>
      </c>
      <c r="GS7" s="96">
        <f t="shared" ref="GS7:JD7" si="20">GS8+GS15</f>
        <v>104973.61724403016</v>
      </c>
      <c r="GT7" s="96">
        <f t="shared" si="20"/>
        <v>104488.09726975439</v>
      </c>
      <c r="GU7" s="96">
        <f t="shared" si="20"/>
        <v>104010.63380790313</v>
      </c>
      <c r="GV7" s="96">
        <f t="shared" si="20"/>
        <v>103541.27673235863</v>
      </c>
      <c r="GW7" s="96">
        <f t="shared" si="20"/>
        <v>103080.07622574773</v>
      </c>
      <c r="GX7" s="96">
        <f t="shared" si="20"/>
        <v>102627.08278135309</v>
      </c>
      <c r="GY7" s="96">
        <f t="shared" si="20"/>
        <v>102182.34720503625</v>
      </c>
      <c r="GZ7" s="96">
        <f t="shared" si="20"/>
        <v>101745.92061717273</v>
      </c>
      <c r="HA7" s="96">
        <f t="shared" si="20"/>
        <v>101317.85445459903</v>
      </c>
      <c r="HB7" s="96">
        <f t="shared" si="20"/>
        <v>100898.20047257161</v>
      </c>
      <c r="HC7" s="96">
        <f t="shared" si="20"/>
        <v>100487.01074673815</v>
      </c>
      <c r="HD7" s="96">
        <f t="shared" si="20"/>
        <v>94565.782691653963</v>
      </c>
      <c r="HE7" s="96">
        <f t="shared" si="20"/>
        <v>94149.131651945208</v>
      </c>
      <c r="HF7" s="96">
        <f t="shared" si="20"/>
        <v>93740.963458160521</v>
      </c>
      <c r="HG7" s="96">
        <f t="shared" si="20"/>
        <v>93341.33062340194</v>
      </c>
      <c r="HH7" s="96">
        <f t="shared" si="20"/>
        <v>92950.285985854207</v>
      </c>
      <c r="HI7" s="96">
        <f t="shared" si="20"/>
        <v>92567.882710797014</v>
      </c>
      <c r="HJ7" s="96">
        <f t="shared" si="20"/>
        <v>92194.174292630109</v>
      </c>
      <c r="HK7" s="96">
        <f t="shared" si="20"/>
        <v>91829.214556910476</v>
      </c>
      <c r="HL7" s="96">
        <f t="shared" si="20"/>
        <v>91473.057662402614</v>
      </c>
      <c r="HM7" s="96">
        <f t="shared" si="20"/>
        <v>91125.758103141037</v>
      </c>
      <c r="HN7" s="96">
        <f t="shared" si="20"/>
        <v>90787.370710505929</v>
      </c>
      <c r="HO7" s="96">
        <f t="shared" si="20"/>
        <v>90462.296955636324</v>
      </c>
      <c r="HP7" s="96">
        <f t="shared" si="20"/>
        <v>80003.754086899658</v>
      </c>
      <c r="HQ7" s="96">
        <f t="shared" si="20"/>
        <v>80717.494822188601</v>
      </c>
      <c r="HR7" s="96">
        <f t="shared" si="20"/>
        <v>81430.418673997716</v>
      </c>
      <c r="HS7" s="96">
        <f t="shared" si="20"/>
        <v>82142.263457770867</v>
      </c>
      <c r="HT7" s="96">
        <f t="shared" si="20"/>
        <v>82852.737394761949</v>
      </c>
      <c r="HU7" s="96">
        <f t="shared" si="20"/>
        <v>83561.514475713979</v>
      </c>
      <c r="HV7" s="96">
        <f t="shared" si="20"/>
        <v>84268.228817483134</v>
      </c>
      <c r="HW7" s="96">
        <f t="shared" si="20"/>
        <v>84972.467724577684</v>
      </c>
      <c r="HX7" s="96">
        <f t="shared" si="20"/>
        <v>85673.763062972241</v>
      </c>
      <c r="HY7" s="96">
        <f t="shared" si="20"/>
        <v>86371.580401855565</v>
      </c>
      <c r="HZ7" s="96">
        <f t="shared" si="20"/>
        <v>87065.305154319285</v>
      </c>
      <c r="IA7" s="96">
        <f t="shared" si="20"/>
        <v>87754.224607424447</v>
      </c>
      <c r="IB7" s="96">
        <f t="shared" si="20"/>
        <v>70400.83178815282</v>
      </c>
      <c r="IC7" s="96">
        <f t="shared" si="20"/>
        <v>71024.383659415384</v>
      </c>
      <c r="ID7" s="96">
        <f t="shared" si="20"/>
        <v>71654.926698649811</v>
      </c>
      <c r="IE7" s="96">
        <f t="shared" si="20"/>
        <v>72292.504184717996</v>
      </c>
      <c r="IF7" s="96">
        <f t="shared" si="20"/>
        <v>72937.159664399864</v>
      </c>
      <c r="IG7" s="96">
        <f t="shared" si="20"/>
        <v>73588.936954051882</v>
      </c>
      <c r="IH7" s="96">
        <f t="shared" si="20"/>
        <v>74247.880141275935</v>
      </c>
      <c r="II7" s="96">
        <f t="shared" si="20"/>
        <v>74914.03358659838</v>
      </c>
      <c r="IJ7" s="96">
        <f t="shared" si="20"/>
        <v>75587.441925159714</v>
      </c>
      <c r="IK7" s="96">
        <f t="shared" si="20"/>
        <v>76268.150068414456</v>
      </c>
      <c r="IL7" s="96">
        <f t="shared" si="20"/>
        <v>76956.203205841754</v>
      </c>
      <c r="IM7" s="96">
        <f t="shared" si="20"/>
        <v>77651.646806666424</v>
      </c>
      <c r="IN7" s="96">
        <f t="shared" si="20"/>
        <v>52058.069344258416</v>
      </c>
      <c r="IO7" s="96">
        <f t="shared" si="20"/>
        <v>52058.069344258416</v>
      </c>
      <c r="IP7" s="96">
        <f t="shared" si="20"/>
        <v>52058.069344258416</v>
      </c>
      <c r="IQ7" s="96">
        <f t="shared" si="20"/>
        <v>52058.069344258416</v>
      </c>
      <c r="IR7" s="96">
        <f t="shared" si="20"/>
        <v>52058.069344258416</v>
      </c>
      <c r="IS7" s="96">
        <f t="shared" si="20"/>
        <v>52058.069344258416</v>
      </c>
      <c r="IT7" s="96">
        <f t="shared" si="20"/>
        <v>52058.069344258416</v>
      </c>
      <c r="IU7" s="96">
        <f t="shared" si="20"/>
        <v>52058.069344258416</v>
      </c>
      <c r="IV7" s="96">
        <f t="shared" si="20"/>
        <v>52058.069344258416</v>
      </c>
      <c r="IW7" s="96">
        <f t="shared" si="20"/>
        <v>52058.069344258416</v>
      </c>
      <c r="IX7" s="96">
        <f t="shared" si="20"/>
        <v>52058.069344258416</v>
      </c>
      <c r="IY7" s="96">
        <f t="shared" si="20"/>
        <v>52058.069344258416</v>
      </c>
      <c r="IZ7" s="96">
        <f t="shared" si="20"/>
        <v>52058.069344258416</v>
      </c>
      <c r="JA7" s="96">
        <f t="shared" si="20"/>
        <v>52058.069344258416</v>
      </c>
      <c r="JB7" s="96">
        <f t="shared" si="20"/>
        <v>52058.069344258416</v>
      </c>
      <c r="JC7" s="96">
        <f t="shared" si="20"/>
        <v>52058.069344258416</v>
      </c>
      <c r="JD7" s="96">
        <f t="shared" si="20"/>
        <v>52058.069344258416</v>
      </c>
      <c r="JE7" s="96">
        <f t="shared" ref="JE7:LP7" si="21">JE8+JE15</f>
        <v>52058.069344258416</v>
      </c>
      <c r="JF7" s="96">
        <f t="shared" si="21"/>
        <v>52058.069344258416</v>
      </c>
      <c r="JG7" s="96">
        <f t="shared" si="21"/>
        <v>52058.069344258416</v>
      </c>
      <c r="JH7" s="96">
        <f t="shared" si="21"/>
        <v>52058.069344258416</v>
      </c>
      <c r="JI7" s="96">
        <f t="shared" si="21"/>
        <v>52058.069344258416</v>
      </c>
      <c r="JJ7" s="96">
        <f t="shared" si="21"/>
        <v>52058.069344258416</v>
      </c>
      <c r="JK7" s="96">
        <f t="shared" si="21"/>
        <v>52058.069344258416</v>
      </c>
      <c r="JL7" s="96">
        <f t="shared" si="21"/>
        <v>52058.069344258416</v>
      </c>
      <c r="JM7" s="96">
        <f t="shared" si="21"/>
        <v>52058.069344258416</v>
      </c>
      <c r="JN7" s="96">
        <f t="shared" si="21"/>
        <v>52058.069344258416</v>
      </c>
      <c r="JO7" s="96">
        <f t="shared" si="21"/>
        <v>52058.069344258416</v>
      </c>
      <c r="JP7" s="96">
        <f t="shared" si="21"/>
        <v>52058.069344258416</v>
      </c>
      <c r="JQ7" s="96">
        <f t="shared" si="21"/>
        <v>52058.069344258416</v>
      </c>
      <c r="JR7" s="96">
        <f t="shared" si="21"/>
        <v>52058.069344258416</v>
      </c>
      <c r="JS7" s="96">
        <f t="shared" si="21"/>
        <v>52058.069344258416</v>
      </c>
      <c r="JT7" s="96">
        <f t="shared" si="21"/>
        <v>52058.069344258416</v>
      </c>
      <c r="JU7" s="96">
        <f t="shared" si="21"/>
        <v>52058.069344258416</v>
      </c>
      <c r="JV7" s="96">
        <f t="shared" si="21"/>
        <v>52058.069344258416</v>
      </c>
      <c r="JW7" s="96">
        <f t="shared" si="21"/>
        <v>52058.069344258416</v>
      </c>
      <c r="JX7" s="96">
        <f t="shared" si="21"/>
        <v>52058.069344258416</v>
      </c>
      <c r="JY7" s="96">
        <f t="shared" si="21"/>
        <v>52058.069344258416</v>
      </c>
      <c r="JZ7" s="96">
        <f t="shared" si="21"/>
        <v>52058.069344258416</v>
      </c>
      <c r="KA7" s="96">
        <f t="shared" si="21"/>
        <v>52058.069344258416</v>
      </c>
      <c r="KB7" s="96">
        <f t="shared" si="21"/>
        <v>52058.069344258416</v>
      </c>
      <c r="KC7" s="96">
        <f t="shared" si="21"/>
        <v>52058.069344258416</v>
      </c>
      <c r="KD7" s="96">
        <f t="shared" si="21"/>
        <v>52058.069344258416</v>
      </c>
      <c r="KE7" s="96">
        <f t="shared" si="21"/>
        <v>52058.069344258416</v>
      </c>
      <c r="KF7" s="96">
        <f t="shared" si="21"/>
        <v>52058.069344258416</v>
      </c>
      <c r="KG7" s="96">
        <f t="shared" si="21"/>
        <v>52058.069344258416</v>
      </c>
      <c r="KH7" s="96">
        <f t="shared" si="21"/>
        <v>52058.069344258416</v>
      </c>
      <c r="KI7" s="96">
        <f t="shared" si="21"/>
        <v>52058.069344258416</v>
      </c>
      <c r="KJ7" s="96">
        <f t="shared" si="21"/>
        <v>52058.069344258416</v>
      </c>
      <c r="KK7" s="96">
        <f t="shared" si="21"/>
        <v>52058.069344258416</v>
      </c>
      <c r="KL7" s="96">
        <f t="shared" si="21"/>
        <v>52058.069344258416</v>
      </c>
      <c r="KM7" s="96">
        <f t="shared" si="21"/>
        <v>52058.069344258416</v>
      </c>
      <c r="KN7" s="96">
        <f t="shared" si="21"/>
        <v>52058.069344258416</v>
      </c>
      <c r="KO7" s="96">
        <f t="shared" si="21"/>
        <v>52058.069344258416</v>
      </c>
      <c r="KP7" s="96">
        <f t="shared" si="21"/>
        <v>52058.069344258416</v>
      </c>
      <c r="KQ7" s="96">
        <f t="shared" si="21"/>
        <v>52058.069344258416</v>
      </c>
      <c r="KR7" s="96">
        <f t="shared" si="21"/>
        <v>52058.069344258416</v>
      </c>
      <c r="KS7" s="96">
        <f t="shared" si="21"/>
        <v>52058.069344258416</v>
      </c>
      <c r="KT7" s="96">
        <f t="shared" si="21"/>
        <v>52058.069344258416</v>
      </c>
      <c r="KU7" s="96">
        <f t="shared" si="21"/>
        <v>52058.069344258416</v>
      </c>
      <c r="KV7" s="96">
        <f t="shared" si="21"/>
        <v>52058.069344258416</v>
      </c>
      <c r="KW7" s="96">
        <f t="shared" si="21"/>
        <v>52058.069344258416</v>
      </c>
      <c r="KX7" s="96">
        <f t="shared" si="21"/>
        <v>52058.069344258416</v>
      </c>
      <c r="KY7" s="96">
        <f t="shared" si="21"/>
        <v>52058.069344258416</v>
      </c>
      <c r="KZ7" s="96">
        <f t="shared" si="21"/>
        <v>52058.069344258416</v>
      </c>
      <c r="LA7" s="96">
        <f t="shared" si="21"/>
        <v>52058.069344258416</v>
      </c>
      <c r="LB7" s="96">
        <f t="shared" si="21"/>
        <v>52058.069344258416</v>
      </c>
      <c r="LC7" s="96">
        <f t="shared" si="21"/>
        <v>52058.069344258416</v>
      </c>
      <c r="LD7" s="96">
        <f t="shared" si="21"/>
        <v>52058.069344258416</v>
      </c>
      <c r="LE7" s="96">
        <f t="shared" si="21"/>
        <v>52058.069344258416</v>
      </c>
      <c r="LF7" s="96">
        <f t="shared" si="21"/>
        <v>52058.069344258416</v>
      </c>
      <c r="LG7" s="96">
        <f t="shared" si="21"/>
        <v>52058.069344258416</v>
      </c>
      <c r="LH7" s="96">
        <f t="shared" si="21"/>
        <v>52058.069344258416</v>
      </c>
      <c r="LI7" s="96">
        <f t="shared" si="21"/>
        <v>52058.069344258416</v>
      </c>
      <c r="LJ7" s="96">
        <f t="shared" si="21"/>
        <v>52058.069344258416</v>
      </c>
      <c r="LK7" s="96">
        <f t="shared" si="21"/>
        <v>52058.069344258416</v>
      </c>
      <c r="LL7" s="96">
        <f t="shared" si="21"/>
        <v>52058.069344258416</v>
      </c>
      <c r="LM7" s="96">
        <f t="shared" si="21"/>
        <v>52058.069344258416</v>
      </c>
      <c r="LN7" s="96">
        <f t="shared" si="21"/>
        <v>52058.069344258416</v>
      </c>
      <c r="LO7" s="96">
        <f t="shared" si="21"/>
        <v>52058.069344258416</v>
      </c>
      <c r="LP7" s="96">
        <f t="shared" si="21"/>
        <v>52058.069344258416</v>
      </c>
      <c r="LQ7" s="96">
        <f t="shared" ref="LQ7:ND7" si="22">LQ8+LQ15</f>
        <v>52058.069344258416</v>
      </c>
      <c r="LR7" s="96">
        <f t="shared" si="22"/>
        <v>52058.069344258416</v>
      </c>
      <c r="LS7" s="96">
        <f t="shared" si="22"/>
        <v>52058.069344258416</v>
      </c>
      <c r="LT7" s="96">
        <f t="shared" si="22"/>
        <v>52058.069344258416</v>
      </c>
      <c r="LU7" s="96">
        <f t="shared" si="22"/>
        <v>52058.069344258416</v>
      </c>
      <c r="LV7" s="96">
        <f t="shared" si="22"/>
        <v>52058.069344258416</v>
      </c>
      <c r="LW7" s="96">
        <f t="shared" si="22"/>
        <v>52058.069344258416</v>
      </c>
      <c r="LX7" s="96">
        <f t="shared" si="22"/>
        <v>52058.069344258416</v>
      </c>
      <c r="LY7" s="96">
        <f t="shared" si="22"/>
        <v>52058.069344258416</v>
      </c>
      <c r="LZ7" s="96">
        <f t="shared" si="22"/>
        <v>52058.069344258416</v>
      </c>
      <c r="MA7" s="96">
        <f t="shared" si="22"/>
        <v>52058.069344258416</v>
      </c>
      <c r="MB7" s="96">
        <f t="shared" si="22"/>
        <v>52058.069344258416</v>
      </c>
      <c r="MC7" s="96">
        <f t="shared" si="22"/>
        <v>52058.069344258416</v>
      </c>
      <c r="MD7" s="96">
        <f t="shared" si="22"/>
        <v>52058.069344258416</v>
      </c>
      <c r="ME7" s="96">
        <f t="shared" si="22"/>
        <v>52058.069344258416</v>
      </c>
      <c r="MF7" s="96">
        <f t="shared" si="22"/>
        <v>52058.069344258416</v>
      </c>
      <c r="MG7" s="96">
        <f t="shared" si="22"/>
        <v>52058.069344258416</v>
      </c>
      <c r="MH7" s="96">
        <f t="shared" si="22"/>
        <v>52058.069344258416</v>
      </c>
      <c r="MI7" s="96">
        <f t="shared" si="22"/>
        <v>52058.069344258416</v>
      </c>
      <c r="MJ7" s="96">
        <f t="shared" si="22"/>
        <v>52058.069344258416</v>
      </c>
      <c r="MK7" s="96">
        <f t="shared" si="22"/>
        <v>52058.069344258416</v>
      </c>
      <c r="ML7" s="96">
        <f t="shared" si="22"/>
        <v>52058.069344258416</v>
      </c>
      <c r="MM7" s="96">
        <f t="shared" si="22"/>
        <v>52058.069344258416</v>
      </c>
      <c r="MN7" s="96">
        <f t="shared" si="22"/>
        <v>52058.069344258416</v>
      </c>
      <c r="MO7" s="96">
        <f t="shared" si="22"/>
        <v>52058.069344258416</v>
      </c>
      <c r="MP7" s="96">
        <f t="shared" si="22"/>
        <v>52058.069344258416</v>
      </c>
      <c r="MQ7" s="96">
        <f t="shared" si="22"/>
        <v>52058.069344258416</v>
      </c>
      <c r="MR7" s="96">
        <f t="shared" si="22"/>
        <v>52058.069344258416</v>
      </c>
      <c r="MS7" s="96">
        <f t="shared" si="22"/>
        <v>52058.069344258416</v>
      </c>
      <c r="MT7" s="96">
        <f t="shared" si="22"/>
        <v>52058.069344258416</v>
      </c>
      <c r="MU7" s="96">
        <f t="shared" si="22"/>
        <v>52058.069344258416</v>
      </c>
      <c r="MV7" s="96">
        <f t="shared" si="22"/>
        <v>52058.069344258416</v>
      </c>
      <c r="MW7" s="96">
        <f t="shared" si="22"/>
        <v>52058.069344258416</v>
      </c>
      <c r="MX7" s="96">
        <f t="shared" si="22"/>
        <v>52058.069344258416</v>
      </c>
      <c r="MY7" s="96">
        <f t="shared" si="22"/>
        <v>52058.069344258416</v>
      </c>
      <c r="MZ7" s="96">
        <f t="shared" si="22"/>
        <v>52058.069344258416</v>
      </c>
      <c r="NA7" s="96">
        <f t="shared" si="22"/>
        <v>52058.069344258416</v>
      </c>
      <c r="NB7" s="96">
        <f t="shared" si="22"/>
        <v>52058.069344258416</v>
      </c>
      <c r="NC7" s="96">
        <f t="shared" si="22"/>
        <v>52058.069344258416</v>
      </c>
      <c r="ND7" s="96">
        <f t="shared" si="22"/>
        <v>52058.069344258416</v>
      </c>
      <c r="NE7" s="96">
        <f t="shared" ref="NE7:PL7" si="23">NE8+NE15</f>
        <v>52058.069344258416</v>
      </c>
      <c r="NF7" s="96">
        <f t="shared" si="23"/>
        <v>52058.069344258416</v>
      </c>
      <c r="NG7" s="96">
        <f t="shared" si="23"/>
        <v>52058.069344258416</v>
      </c>
      <c r="NH7" s="96">
        <f t="shared" si="23"/>
        <v>52058.069344258416</v>
      </c>
      <c r="NI7" s="96">
        <f t="shared" si="23"/>
        <v>52058.069344258416</v>
      </c>
      <c r="NJ7" s="96">
        <f t="shared" si="23"/>
        <v>52058.069344258416</v>
      </c>
      <c r="NK7" s="96">
        <f t="shared" si="23"/>
        <v>52058.069344258416</v>
      </c>
      <c r="NL7" s="96">
        <f t="shared" si="23"/>
        <v>52058.069344258416</v>
      </c>
      <c r="NM7" s="96">
        <f t="shared" si="23"/>
        <v>52058.069344258416</v>
      </c>
      <c r="NN7" s="96">
        <f t="shared" si="23"/>
        <v>52058.069344258416</v>
      </c>
      <c r="NO7" s="96">
        <f t="shared" si="23"/>
        <v>52058.069344258416</v>
      </c>
      <c r="NP7" s="96">
        <f t="shared" si="23"/>
        <v>52058.069344258416</v>
      </c>
      <c r="NQ7" s="96">
        <f t="shared" si="23"/>
        <v>52058.069344258416</v>
      </c>
      <c r="NR7" s="96">
        <f t="shared" si="23"/>
        <v>52058.069344258416</v>
      </c>
      <c r="NS7" s="96">
        <f t="shared" si="23"/>
        <v>52058.069344258416</v>
      </c>
      <c r="NT7" s="96">
        <f t="shared" si="23"/>
        <v>52058.069344258416</v>
      </c>
      <c r="NU7" s="96">
        <f t="shared" si="23"/>
        <v>52058.069344258416</v>
      </c>
      <c r="NV7" s="96">
        <f t="shared" si="23"/>
        <v>52058.069344258416</v>
      </c>
      <c r="NW7" s="96">
        <f t="shared" si="23"/>
        <v>52058.069344258416</v>
      </c>
      <c r="NX7" s="96">
        <f t="shared" si="23"/>
        <v>52058.069344258416</v>
      </c>
      <c r="NY7" s="96">
        <f t="shared" si="23"/>
        <v>52058.069344258416</v>
      </c>
      <c r="NZ7" s="96">
        <f t="shared" si="23"/>
        <v>52058.069344258416</v>
      </c>
      <c r="OA7" s="96">
        <f t="shared" si="23"/>
        <v>52058.069344258416</v>
      </c>
      <c r="OB7" s="96">
        <f t="shared" si="23"/>
        <v>52058.069344258416</v>
      </c>
      <c r="OC7" s="96">
        <f t="shared" si="23"/>
        <v>52058.069344258416</v>
      </c>
      <c r="OD7" s="96">
        <f t="shared" si="23"/>
        <v>52058.069344258416</v>
      </c>
      <c r="OE7" s="96">
        <f t="shared" si="23"/>
        <v>52058.069344258416</v>
      </c>
      <c r="OF7" s="96">
        <f t="shared" si="23"/>
        <v>52058.069344258416</v>
      </c>
      <c r="OG7" s="96">
        <f t="shared" si="23"/>
        <v>52058.069344258416</v>
      </c>
      <c r="OH7" s="96">
        <f t="shared" si="23"/>
        <v>52058.069344258416</v>
      </c>
      <c r="OI7" s="96">
        <f t="shared" si="23"/>
        <v>52058.069344258416</v>
      </c>
      <c r="OJ7" s="96">
        <f t="shared" si="23"/>
        <v>52058.069344258416</v>
      </c>
      <c r="OK7" s="96">
        <f t="shared" si="23"/>
        <v>52058.069344258416</v>
      </c>
      <c r="OL7" s="96">
        <f t="shared" si="23"/>
        <v>52058.069344258416</v>
      </c>
      <c r="OM7" s="96">
        <f t="shared" si="23"/>
        <v>52058.069344258416</v>
      </c>
      <c r="ON7" s="96">
        <f t="shared" si="23"/>
        <v>52058.069344258416</v>
      </c>
      <c r="OO7" s="96">
        <f t="shared" si="23"/>
        <v>52058.069344258416</v>
      </c>
      <c r="OP7" s="96">
        <f t="shared" si="23"/>
        <v>52058.069344258416</v>
      </c>
      <c r="OQ7" s="96">
        <f t="shared" si="23"/>
        <v>52058.069344258416</v>
      </c>
      <c r="OR7" s="96">
        <f t="shared" si="23"/>
        <v>52058.069344258416</v>
      </c>
      <c r="OS7" s="96">
        <f t="shared" si="23"/>
        <v>52058.069344258416</v>
      </c>
      <c r="OT7" s="96">
        <f t="shared" si="23"/>
        <v>52058.069344258416</v>
      </c>
      <c r="OU7" s="96">
        <f t="shared" si="23"/>
        <v>52058.069344258416</v>
      </c>
      <c r="OV7" s="96">
        <f t="shared" si="23"/>
        <v>52058.069344258416</v>
      </c>
      <c r="OW7" s="96">
        <f t="shared" si="23"/>
        <v>52058.069344258416</v>
      </c>
      <c r="OX7" s="96">
        <f t="shared" si="23"/>
        <v>52058.069344258416</v>
      </c>
      <c r="OY7" s="96">
        <f t="shared" si="23"/>
        <v>52058.069344258416</v>
      </c>
      <c r="OZ7" s="96">
        <f t="shared" si="23"/>
        <v>52058.069344258416</v>
      </c>
      <c r="PA7" s="96">
        <f t="shared" si="23"/>
        <v>52058.069344258416</v>
      </c>
      <c r="PB7" s="96">
        <f t="shared" si="23"/>
        <v>52058.069344258416</v>
      </c>
      <c r="PC7" s="96">
        <f t="shared" si="23"/>
        <v>52058.069344258416</v>
      </c>
      <c r="PD7" s="96">
        <f t="shared" si="23"/>
        <v>52058.069344258416</v>
      </c>
      <c r="PE7" s="96">
        <f t="shared" si="23"/>
        <v>52058.069344258416</v>
      </c>
      <c r="PF7" s="96">
        <f t="shared" si="23"/>
        <v>52058.069344258416</v>
      </c>
      <c r="PG7" s="96">
        <f t="shared" si="23"/>
        <v>52058.069344258416</v>
      </c>
      <c r="PH7" s="96">
        <f t="shared" si="23"/>
        <v>52058.069344258416</v>
      </c>
      <c r="PI7" s="96">
        <f t="shared" si="23"/>
        <v>52058.069344258416</v>
      </c>
      <c r="PJ7" s="96">
        <f t="shared" si="23"/>
        <v>52058.069344258416</v>
      </c>
      <c r="PK7" s="96">
        <f t="shared" si="23"/>
        <v>52058.069344258416</v>
      </c>
      <c r="PL7" s="96">
        <f t="shared" si="23"/>
        <v>52058.069344258416</v>
      </c>
      <c r="PM7"/>
      <c r="PN7" s="96">
        <f t="shared" ref="PN7:PW19" si="24">SUMIFS($I7:$PL7,$I$3:$PL$3,PN$3)</f>
        <v>74351.13786240328</v>
      </c>
      <c r="PO7" s="96">
        <f t="shared" si="24"/>
        <v>98155.741073518177</v>
      </c>
      <c r="PP7" s="96">
        <f t="shared" si="24"/>
        <v>105283.01729603119</v>
      </c>
      <c r="PQ7" s="96">
        <f t="shared" si="24"/>
        <v>110000.62359642089</v>
      </c>
      <c r="PR7" s="96">
        <f t="shared" si="24"/>
        <v>156099.37404594879</v>
      </c>
      <c r="PS7" s="96">
        <f t="shared" si="24"/>
        <v>177708.59304128485</v>
      </c>
      <c r="PT7" s="96">
        <f t="shared" si="24"/>
        <v>174514.22073354421</v>
      </c>
      <c r="PU7" s="96">
        <f t="shared" si="24"/>
        <v>169307.14301488572</v>
      </c>
      <c r="PV7" s="96">
        <f t="shared" si="24"/>
        <v>162608.16709553404</v>
      </c>
      <c r="PW7" s="96">
        <f t="shared" si="24"/>
        <v>155614.10365917307</v>
      </c>
      <c r="PX7" s="96">
        <f t="shared" ref="PX7:QG19" si="25">SUMIFS($I7:$PL7,$I$3:$PL$3,PX$3)</f>
        <v>148413.54952008242</v>
      </c>
      <c r="PY7" s="96">
        <f t="shared" si="25"/>
        <v>140738.61731414506</v>
      </c>
      <c r="PZ7" s="96">
        <f t="shared" si="25"/>
        <v>132730.9931362026</v>
      </c>
      <c r="QA7" s="96">
        <f t="shared" si="25"/>
        <v>123683.8132905689</v>
      </c>
      <c r="QB7" s="96">
        <f t="shared" si="25"/>
        <v>114115.64096684952</v>
      </c>
      <c r="QC7" s="96">
        <f t="shared" si="25"/>
        <v>105467.14416369311</v>
      </c>
      <c r="QD7" s="96">
        <f t="shared" si="25"/>
        <v>94565.782691653963</v>
      </c>
      <c r="QE7" s="96">
        <f t="shared" si="25"/>
        <v>80003.754086899658</v>
      </c>
      <c r="QF7" s="96">
        <f t="shared" si="25"/>
        <v>70400.83178815282</v>
      </c>
      <c r="QG7" s="96">
        <f t="shared" si="25"/>
        <v>52058.069344258416</v>
      </c>
      <c r="QH7" s="96">
        <f t="shared" ref="QH7:QV19" si="26">SUMIFS($I7:$PL7,$I$3:$PL$3,QH$3)</f>
        <v>52058.069344258416</v>
      </c>
      <c r="QI7" s="96">
        <f t="shared" si="26"/>
        <v>52058.069344258416</v>
      </c>
      <c r="QJ7" s="96">
        <f t="shared" si="26"/>
        <v>52058.069344258416</v>
      </c>
      <c r="QK7" s="96">
        <f t="shared" si="26"/>
        <v>52058.069344258416</v>
      </c>
      <c r="QL7" s="96">
        <f t="shared" si="26"/>
        <v>52058.069344258416</v>
      </c>
      <c r="QM7" s="96">
        <f t="shared" si="26"/>
        <v>52058.069344258416</v>
      </c>
      <c r="QN7" s="96">
        <f t="shared" si="26"/>
        <v>52058.069344258416</v>
      </c>
      <c r="QO7" s="96">
        <f t="shared" si="26"/>
        <v>52058.069344258416</v>
      </c>
      <c r="QP7" s="96">
        <f t="shared" si="26"/>
        <v>52058.069344258416</v>
      </c>
      <c r="QQ7" s="96">
        <f t="shared" si="26"/>
        <v>52058.069344258416</v>
      </c>
      <c r="QR7" s="96">
        <f t="shared" si="26"/>
        <v>52058.069344258416</v>
      </c>
      <c r="QS7" s="96">
        <f t="shared" si="26"/>
        <v>52058.069344258416</v>
      </c>
      <c r="QT7" s="96">
        <f t="shared" si="26"/>
        <v>52058.069344258416</v>
      </c>
      <c r="QU7" s="96">
        <f t="shared" si="26"/>
        <v>52058.069344258416</v>
      </c>
      <c r="QV7" s="96">
        <f t="shared" si="26"/>
        <v>52058.069344258416</v>
      </c>
    </row>
    <row r="8" spans="1:464" s="86" customFormat="1" ht="11.25" hidden="1" customHeight="1" outlineLevel="1" x14ac:dyDescent="0.2">
      <c r="B8" s="97" t="s">
        <v>45</v>
      </c>
      <c r="C8" s="98"/>
      <c r="D8" s="98"/>
      <c r="E8" s="98"/>
      <c r="F8" s="98"/>
      <c r="G8" s="98"/>
      <c r="H8" s="99"/>
      <c r="I8" s="100">
        <f>SUM(I9:I14)</f>
        <v>11596.991540581495</v>
      </c>
      <c r="J8" s="100">
        <f t="shared" ref="J8:BU8" si="27">SUM(J9:J14)</f>
        <v>4591.3562826432826</v>
      </c>
      <c r="K8" s="100">
        <f t="shared" si="27"/>
        <v>4748.5176000744887</v>
      </c>
      <c r="L8" s="100">
        <f t="shared" si="27"/>
        <v>13750.077017154696</v>
      </c>
      <c r="M8" s="100">
        <f t="shared" si="27"/>
        <v>8789.7872035623004</v>
      </c>
      <c r="N8" s="100">
        <f t="shared" si="27"/>
        <v>5261.9321299246903</v>
      </c>
      <c r="O8" s="100">
        <f t="shared" si="27"/>
        <v>14184.268981839728</v>
      </c>
      <c r="P8" s="100">
        <f t="shared" si="27"/>
        <v>9144.3147782277028</v>
      </c>
      <c r="Q8" s="100">
        <f t="shared" si="27"/>
        <v>5894.2572043785194</v>
      </c>
      <c r="R8" s="100">
        <f t="shared" si="27"/>
        <v>14813.919112975429</v>
      </c>
      <c r="S8" s="100">
        <f t="shared" si="27"/>
        <v>9691.8267509934776</v>
      </c>
      <c r="T8" s="100">
        <f t="shared" si="27"/>
        <v>6701.4271269668916</v>
      </c>
      <c r="U8" s="100">
        <f t="shared" si="27"/>
        <v>10359.312416040795</v>
      </c>
      <c r="V8" s="100">
        <f t="shared" si="27"/>
        <v>9251.3828867122393</v>
      </c>
      <c r="W8" s="100">
        <f t="shared" si="27"/>
        <v>8140.8878364946668</v>
      </c>
      <c r="X8" s="100">
        <f t="shared" si="27"/>
        <v>11632.84063580512</v>
      </c>
      <c r="Y8" s="100">
        <f t="shared" si="27"/>
        <v>10508.269137843696</v>
      </c>
      <c r="Z8" s="100">
        <f t="shared" si="27"/>
        <v>9381.0492929975771</v>
      </c>
      <c r="AA8" s="100">
        <f t="shared" si="27"/>
        <v>12856.194220620473</v>
      </c>
      <c r="AB8" s="100">
        <f t="shared" si="27"/>
        <v>11714.731525176509</v>
      </c>
      <c r="AC8" s="100">
        <f t="shared" si="27"/>
        <v>10570.536910731771</v>
      </c>
      <c r="AD8" s="100">
        <f t="shared" si="27"/>
        <v>14028.623252823583</v>
      </c>
      <c r="AE8" s="100">
        <f t="shared" si="27"/>
        <v>12870.017914696444</v>
      </c>
      <c r="AF8" s="100">
        <f t="shared" si="27"/>
        <v>11708.689366655162</v>
      </c>
      <c r="AG8" s="100">
        <f t="shared" si="27"/>
        <v>14054.61679235044</v>
      </c>
      <c r="AH8" s="100">
        <f t="shared" si="27"/>
        <v>14135.535674246223</v>
      </c>
      <c r="AI8" s="100">
        <f t="shared" si="27"/>
        <v>14217.159109967573</v>
      </c>
      <c r="AJ8" s="100">
        <f t="shared" si="27"/>
        <v>16409.808230668659</v>
      </c>
      <c r="AK8" s="100">
        <f t="shared" si="27"/>
        <v>16488.77796467529</v>
      </c>
      <c r="AL8" s="100">
        <f t="shared" si="27"/>
        <v>16568.451005624698</v>
      </c>
      <c r="AM8" s="100">
        <f t="shared" si="27"/>
        <v>18759.148620606644</v>
      </c>
      <c r="AN8" s="100">
        <f t="shared" si="27"/>
        <v>18836.165876961488</v>
      </c>
      <c r="AO8" s="100">
        <f t="shared" si="27"/>
        <v>18913.885610483514</v>
      </c>
      <c r="AP8" s="100">
        <f t="shared" si="27"/>
        <v>21102.629233626976</v>
      </c>
      <c r="AQ8" s="100">
        <f t="shared" si="27"/>
        <v>21177.691962370722</v>
      </c>
      <c r="AR8" s="100">
        <f t="shared" si="27"/>
        <v>13410.082448292855</v>
      </c>
      <c r="AS8" s="100">
        <f t="shared" si="27"/>
        <v>15332.798144735441</v>
      </c>
      <c r="AT8" s="100">
        <f t="shared" si="27"/>
        <v>15822.280681301268</v>
      </c>
      <c r="AU8" s="100">
        <f t="shared" si="27"/>
        <v>16313.597311489131</v>
      </c>
      <c r="AV8" s="100">
        <f t="shared" si="27"/>
        <v>18148.282883849737</v>
      </c>
      <c r="AW8" s="100">
        <f t="shared" si="27"/>
        <v>18640.711966790896</v>
      </c>
      <c r="AX8" s="100">
        <f t="shared" si="27"/>
        <v>19135.001458083618</v>
      </c>
      <c r="AY8" s="100">
        <f t="shared" si="27"/>
        <v>20972.686479596683</v>
      </c>
      <c r="AZ8" s="100">
        <f t="shared" si="27"/>
        <v>21468.141876559843</v>
      </c>
      <c r="BA8" s="100">
        <f t="shared" si="27"/>
        <v>21965.484827129701</v>
      </c>
      <c r="BB8" s="100">
        <f t="shared" si="27"/>
        <v>23806.250737185379</v>
      </c>
      <c r="BC8" s="100">
        <f t="shared" si="27"/>
        <v>24304.814739654226</v>
      </c>
      <c r="BD8" s="100">
        <f t="shared" si="27"/>
        <v>17042.056052939697</v>
      </c>
      <c r="BE8" s="100">
        <f t="shared" si="27"/>
        <v>23655.893219988411</v>
      </c>
      <c r="BF8" s="100">
        <f t="shared" si="27"/>
        <v>20543.729941855046</v>
      </c>
      <c r="BG8" s="100">
        <f t="shared" si="27"/>
        <v>18051.278699095856</v>
      </c>
      <c r="BH8" s="100">
        <f t="shared" si="27"/>
        <v>24675.408634612621</v>
      </c>
      <c r="BI8" s="100">
        <f t="shared" si="27"/>
        <v>21525.759544463763</v>
      </c>
      <c r="BJ8" s="100">
        <f t="shared" si="27"/>
        <v>19268.468231885956</v>
      </c>
      <c r="BK8" s="100">
        <f t="shared" si="27"/>
        <v>25855.901298401339</v>
      </c>
      <c r="BL8" s="100">
        <f t="shared" si="27"/>
        <v>22669.399374550623</v>
      </c>
      <c r="BM8" s="100">
        <f t="shared" si="27"/>
        <v>20576.805348781229</v>
      </c>
      <c r="BN8" s="100">
        <f t="shared" si="27"/>
        <v>27127.897934853419</v>
      </c>
      <c r="BO8" s="100">
        <f t="shared" si="27"/>
        <v>23904.904869804457</v>
      </c>
      <c r="BP8" s="100">
        <f t="shared" si="27"/>
        <v>21894.097952545519</v>
      </c>
      <c r="BQ8" s="100">
        <f t="shared" si="27"/>
        <v>25785.687636709423</v>
      </c>
      <c r="BR8" s="100">
        <f t="shared" si="27"/>
        <v>24415.054437296978</v>
      </c>
      <c r="BS8" s="100">
        <f t="shared" si="27"/>
        <v>23240.444964997776</v>
      </c>
      <c r="BT8" s="100">
        <f t="shared" si="27"/>
        <v>27112.869771472819</v>
      </c>
      <c r="BU8" s="100">
        <f t="shared" si="27"/>
        <v>25717.597998980407</v>
      </c>
      <c r="BV8" s="100">
        <f t="shared" ref="BV8:EG8" si="28">SUM(BV9:BV14)</f>
        <v>24616.913232743253</v>
      </c>
      <c r="BW8" s="100">
        <f t="shared" si="28"/>
        <v>28449.276716858065</v>
      </c>
      <c r="BX8" s="100">
        <f t="shared" si="28"/>
        <v>27005.80142293089</v>
      </c>
      <c r="BY8" s="100">
        <f t="shared" si="28"/>
        <v>25962.841540813566</v>
      </c>
      <c r="BZ8" s="100">
        <f t="shared" si="28"/>
        <v>29747.217495831952</v>
      </c>
      <c r="CA8" s="100">
        <f t="shared" si="28"/>
        <v>28255.536796175504</v>
      </c>
      <c r="CB8" s="100">
        <f t="shared" si="28"/>
        <v>27173.844683113093</v>
      </c>
      <c r="CC8" s="100">
        <f t="shared" si="28"/>
        <v>27853.944553279613</v>
      </c>
      <c r="CD8" s="100">
        <f t="shared" si="28"/>
        <v>28535.881691081926</v>
      </c>
      <c r="CE8" s="100">
        <f t="shared" si="28"/>
        <v>29387.555117994561</v>
      </c>
      <c r="CF8" s="100">
        <f t="shared" si="28"/>
        <v>30824.935252256095</v>
      </c>
      <c r="CG8" s="100">
        <f t="shared" si="28"/>
        <v>32252.608836018371</v>
      </c>
      <c r="CH8" s="100">
        <f t="shared" si="28"/>
        <v>32606.801059580917</v>
      </c>
      <c r="CI8" s="100">
        <f t="shared" si="28"/>
        <v>32960.993283143456</v>
      </c>
      <c r="CJ8" s="100">
        <f t="shared" si="28"/>
        <v>33315.18550670601</v>
      </c>
      <c r="CK8" s="100">
        <f t="shared" si="28"/>
        <v>33669.377730268548</v>
      </c>
      <c r="CL8" s="100">
        <f t="shared" si="28"/>
        <v>34023.569953831095</v>
      </c>
      <c r="CM8" s="100">
        <f t="shared" si="28"/>
        <v>34377.762177393641</v>
      </c>
      <c r="CN8" s="100">
        <f t="shared" si="28"/>
        <v>34731.95440095618</v>
      </c>
      <c r="CO8" s="100">
        <f t="shared" si="28"/>
        <v>35085.897133251936</v>
      </c>
      <c r="CP8" s="100">
        <f t="shared" si="28"/>
        <v>35439.588764659835</v>
      </c>
      <c r="CQ8" s="100">
        <f t="shared" si="28"/>
        <v>35793.027664654626</v>
      </c>
      <c r="CR8" s="100">
        <f t="shared" si="28"/>
        <v>36146.212181397015</v>
      </c>
      <c r="CS8" s="100">
        <f t="shared" si="28"/>
        <v>36499.140641312959</v>
      </c>
      <c r="CT8" s="100">
        <f t="shared" si="28"/>
        <v>36851.811348661897</v>
      </c>
      <c r="CU8" s="100">
        <f t="shared" si="28"/>
        <v>37204.222585093376</v>
      </c>
      <c r="CV8" s="100">
        <f t="shared" si="28"/>
        <v>37556.372609191851</v>
      </c>
      <c r="CW8" s="100">
        <f t="shared" si="28"/>
        <v>37908.259656009119</v>
      </c>
      <c r="CX8" s="100">
        <f t="shared" si="28"/>
        <v>38259.88193658409</v>
      </c>
      <c r="CY8" s="100">
        <f t="shared" si="28"/>
        <v>38611.237637449347</v>
      </c>
      <c r="CZ8" s="100">
        <f t="shared" si="28"/>
        <v>38962.32492012412</v>
      </c>
      <c r="DA8" s="100">
        <f t="shared" si="28"/>
        <v>39313.4122027989</v>
      </c>
      <c r="DB8" s="100">
        <f t="shared" si="28"/>
        <v>39664.49948547368</v>
      </c>
      <c r="DC8" s="100">
        <f t="shared" si="28"/>
        <v>40015.586768148452</v>
      </c>
      <c r="DD8" s="100">
        <f t="shared" si="28"/>
        <v>40366.674050823232</v>
      </c>
      <c r="DE8" s="100">
        <f t="shared" si="28"/>
        <v>40717.761333498012</v>
      </c>
      <c r="DF8" s="100">
        <f t="shared" si="28"/>
        <v>41067.523980815669</v>
      </c>
      <c r="DG8" s="100">
        <f t="shared" si="28"/>
        <v>41415.655927649452</v>
      </c>
      <c r="DH8" s="100">
        <f t="shared" si="28"/>
        <v>41762.157173999345</v>
      </c>
      <c r="DI8" s="100">
        <f t="shared" si="28"/>
        <v>42106.437412861727</v>
      </c>
      <c r="DJ8" s="100">
        <f t="shared" si="28"/>
        <v>42448.407492705279</v>
      </c>
      <c r="DK8" s="100">
        <f t="shared" si="28"/>
        <v>42788.067413530007</v>
      </c>
      <c r="DL8" s="100">
        <f t="shared" si="28"/>
        <v>43125.417175335911</v>
      </c>
      <c r="DM8" s="100">
        <f t="shared" si="28"/>
        <v>43460.456778122993</v>
      </c>
      <c r="DN8" s="100">
        <f t="shared" si="28"/>
        <v>43793.186221891243</v>
      </c>
      <c r="DO8" s="100">
        <f t="shared" si="28"/>
        <v>44123.60550664067</v>
      </c>
      <c r="DP8" s="100">
        <f t="shared" si="28"/>
        <v>44451.714632371273</v>
      </c>
      <c r="DQ8" s="100">
        <f t="shared" si="28"/>
        <v>44777.513599083053</v>
      </c>
      <c r="DR8" s="100">
        <f t="shared" si="28"/>
        <v>45101.00240677601</v>
      </c>
      <c r="DS8" s="100">
        <f t="shared" si="28"/>
        <v>45422.181055450143</v>
      </c>
      <c r="DT8" s="100">
        <f t="shared" si="28"/>
        <v>45741.049545105438</v>
      </c>
      <c r="DU8" s="100">
        <f t="shared" si="28"/>
        <v>46057.607875741916</v>
      </c>
      <c r="DV8" s="100">
        <f t="shared" si="28"/>
        <v>46371.856047359572</v>
      </c>
      <c r="DW8" s="100">
        <f t="shared" si="28"/>
        <v>46683.794059958396</v>
      </c>
      <c r="DX8" s="100">
        <f t="shared" si="28"/>
        <v>46993.421913538405</v>
      </c>
      <c r="DY8" s="100">
        <f t="shared" si="28"/>
        <v>47300.730084104165</v>
      </c>
      <c r="DZ8" s="100">
        <f t="shared" si="28"/>
        <v>47605.718491622087</v>
      </c>
      <c r="EA8" s="100">
        <f t="shared" si="28"/>
        <v>47908.387054702122</v>
      </c>
      <c r="EB8" s="100">
        <f t="shared" si="28"/>
        <v>48208.735690562884</v>
      </c>
      <c r="EC8" s="100">
        <f t="shared" si="28"/>
        <v>48506.764314995773</v>
      </c>
      <c r="ED8" s="100">
        <f t="shared" si="28"/>
        <v>48802.472842327654</v>
      </c>
      <c r="EE8" s="100">
        <f t="shared" si="28"/>
        <v>49095.861185382368</v>
      </c>
      <c r="EF8" s="100">
        <f t="shared" si="28"/>
        <v>49386.929255440802</v>
      </c>
      <c r="EG8" s="100">
        <f t="shared" si="28"/>
        <v>49675.676962199606</v>
      </c>
      <c r="EH8" s="100">
        <f t="shared" ref="EH8:GS8" si="29">SUM(EH9:EH14)</f>
        <v>49962.104213728322</v>
      </c>
      <c r="EI8" s="100">
        <f t="shared" si="29"/>
        <v>50246.210916425014</v>
      </c>
      <c r="EJ8" s="100">
        <f t="shared" si="29"/>
        <v>50527.996974970301</v>
      </c>
      <c r="EK8" s="100">
        <f t="shared" si="29"/>
        <v>50807.472874496765</v>
      </c>
      <c r="EL8" s="100">
        <f t="shared" si="29"/>
        <v>51084.638615004398</v>
      </c>
      <c r="EM8" s="100">
        <f t="shared" si="29"/>
        <v>51359.494196493222</v>
      </c>
      <c r="EN8" s="100">
        <f t="shared" si="29"/>
        <v>51632.039618963208</v>
      </c>
      <c r="EO8" s="100">
        <f t="shared" si="29"/>
        <v>51902.274882414371</v>
      </c>
      <c r="EP8" s="100">
        <f t="shared" si="29"/>
        <v>52170.19998684671</v>
      </c>
      <c r="EQ8" s="100">
        <f t="shared" si="29"/>
        <v>52435.814932260226</v>
      </c>
      <c r="ER8" s="100">
        <f t="shared" si="29"/>
        <v>52699.119718654911</v>
      </c>
      <c r="ES8" s="100">
        <f t="shared" si="29"/>
        <v>52960.114346030779</v>
      </c>
      <c r="ET8" s="100">
        <f t="shared" si="29"/>
        <v>53218.798814387817</v>
      </c>
      <c r="EU8" s="100">
        <f t="shared" si="29"/>
        <v>53475.173123726025</v>
      </c>
      <c r="EV8" s="100">
        <f t="shared" si="29"/>
        <v>53729.237274045416</v>
      </c>
      <c r="EW8" s="100">
        <f t="shared" si="29"/>
        <v>53980.991265345983</v>
      </c>
      <c r="EX8" s="100">
        <f t="shared" si="29"/>
        <v>54230.43509762772</v>
      </c>
      <c r="EY8" s="100">
        <f t="shared" si="29"/>
        <v>54477.568770890633</v>
      </c>
      <c r="EZ8" s="100">
        <f t="shared" si="29"/>
        <v>54722.392285134723</v>
      </c>
      <c r="FA8" s="100">
        <f t="shared" si="29"/>
        <v>54964.905640359982</v>
      </c>
      <c r="FB8" s="100">
        <f t="shared" si="29"/>
        <v>55205.108836566418</v>
      </c>
      <c r="FC8" s="100">
        <f t="shared" si="29"/>
        <v>55443.001873754038</v>
      </c>
      <c r="FD8" s="100">
        <f t="shared" si="29"/>
        <v>55678.584751922826</v>
      </c>
      <c r="FE8" s="100">
        <f t="shared" si="29"/>
        <v>55911.857471072792</v>
      </c>
      <c r="FF8" s="100">
        <f t="shared" si="29"/>
        <v>56146.15526963539</v>
      </c>
      <c r="FG8" s="100">
        <f t="shared" si="29"/>
        <v>56387.865192548372</v>
      </c>
      <c r="FH8" s="100">
        <f t="shared" si="29"/>
        <v>56597.785601115444</v>
      </c>
      <c r="FI8" s="100">
        <f t="shared" si="29"/>
        <v>56828.37503278652</v>
      </c>
      <c r="FJ8" s="100">
        <f t="shared" si="29"/>
        <v>57036.262826761944</v>
      </c>
      <c r="FK8" s="100">
        <f t="shared" si="29"/>
        <v>57250.730025347977</v>
      </c>
      <c r="FL8" s="100">
        <f t="shared" si="29"/>
        <v>57471.817358383239</v>
      </c>
      <c r="FM8" s="100">
        <f t="shared" si="29"/>
        <v>57699.565807844687</v>
      </c>
      <c r="FN8" s="100">
        <f t="shared" si="29"/>
        <v>57934.016609408383</v>
      </c>
      <c r="FO8" s="100">
        <f t="shared" si="29"/>
        <v>58175.211254020061</v>
      </c>
      <c r="FP8" s="100">
        <f t="shared" si="29"/>
        <v>58423.191489475386</v>
      </c>
      <c r="FQ8" s="100">
        <f t="shared" si="29"/>
        <v>58677.99932200995</v>
      </c>
      <c r="FR8" s="100">
        <f t="shared" si="29"/>
        <v>58939.677017899186</v>
      </c>
      <c r="FS8" s="100">
        <f t="shared" si="29"/>
        <v>59208.267105068124</v>
      </c>
      <c r="FT8" s="100">
        <f t="shared" si="29"/>
        <v>58426.778260494219</v>
      </c>
      <c r="FU8" s="100">
        <f t="shared" si="29"/>
        <v>58705.003009064865</v>
      </c>
      <c r="FV8" s="100">
        <f t="shared" si="29"/>
        <v>58990.242583531362</v>
      </c>
      <c r="FW8" s="100">
        <f t="shared" si="29"/>
        <v>59282.540409210109</v>
      </c>
      <c r="FX8" s="100">
        <f t="shared" si="29"/>
        <v>59581.940180242142</v>
      </c>
      <c r="FY8" s="100">
        <f t="shared" si="29"/>
        <v>59888.485861257315</v>
      </c>
      <c r="FZ8" s="100">
        <f t="shared" si="29"/>
        <v>60202.221689048747</v>
      </c>
      <c r="GA8" s="100">
        <f t="shared" si="29"/>
        <v>60523.192174257652</v>
      </c>
      <c r="GB8" s="100">
        <f t="shared" si="29"/>
        <v>60851.442103068606</v>
      </c>
      <c r="GC8" s="100">
        <f t="shared" si="29"/>
        <v>61187.016538915312</v>
      </c>
      <c r="GD8" s="100">
        <f t="shared" si="29"/>
        <v>61529.960824196867</v>
      </c>
      <c r="GE8" s="100">
        <f t="shared" si="29"/>
        <v>61880.320582004744</v>
      </c>
      <c r="GF8" s="100">
        <f t="shared" si="29"/>
        <v>59734.778441787326</v>
      </c>
      <c r="GG8" s="100">
        <f t="shared" si="29"/>
        <v>59958.404685240515</v>
      </c>
      <c r="GH8" s="100">
        <f t="shared" si="29"/>
        <v>60189.725191415899</v>
      </c>
      <c r="GI8" s="100">
        <f t="shared" si="29"/>
        <v>60428.798528082909</v>
      </c>
      <c r="GJ8" s="100">
        <f t="shared" si="29"/>
        <v>60675.68402797576</v>
      </c>
      <c r="GK8" s="100">
        <f t="shared" si="29"/>
        <v>60930.441815067054</v>
      </c>
      <c r="GL8" s="100">
        <f t="shared" si="29"/>
        <v>61193.132832550415</v>
      </c>
      <c r="GM8" s="100">
        <f t="shared" si="29"/>
        <v>61463.818872683114</v>
      </c>
      <c r="GN8" s="100">
        <f t="shared" si="29"/>
        <v>61742.562608656619</v>
      </c>
      <c r="GO8" s="100">
        <f t="shared" si="29"/>
        <v>62029.427628681049</v>
      </c>
      <c r="GP8" s="100">
        <f t="shared" si="29"/>
        <v>62324.478472491493</v>
      </c>
      <c r="GQ8" s="100">
        <f t="shared" si="29"/>
        <v>62627.780670507287</v>
      </c>
      <c r="GR8" s="100">
        <f t="shared" si="29"/>
        <v>60569.310915213478</v>
      </c>
      <c r="GS8" s="100">
        <f t="shared" si="29"/>
        <v>61011.155521560519</v>
      </c>
      <c r="GT8" s="100">
        <f t="shared" ref="GT8:JE8" si="30">SUM(GT9:GT14)</f>
        <v>61461.00707329475</v>
      </c>
      <c r="GU8" s="100">
        <f t="shared" si="30"/>
        <v>61918.91513745347</v>
      </c>
      <c r="GV8" s="100">
        <f t="shared" si="30"/>
        <v>62384.929587918967</v>
      </c>
      <c r="GW8" s="100">
        <f t="shared" si="30"/>
        <v>62859.100607318062</v>
      </c>
      <c r="GX8" s="100">
        <f t="shared" si="30"/>
        <v>63341.478688933406</v>
      </c>
      <c r="GY8" s="100">
        <f t="shared" si="30"/>
        <v>63832.114638626561</v>
      </c>
      <c r="GZ8" s="100">
        <f t="shared" si="30"/>
        <v>64331.059576773041</v>
      </c>
      <c r="HA8" s="100">
        <f t="shared" si="30"/>
        <v>64838.364940209329</v>
      </c>
      <c r="HB8" s="100">
        <f t="shared" si="30"/>
        <v>65354.082484191902</v>
      </c>
      <c r="HC8" s="100">
        <f t="shared" si="30"/>
        <v>65878.26428436843</v>
      </c>
      <c r="HD8" s="100">
        <f t="shared" si="30"/>
        <v>60892.407755294247</v>
      </c>
      <c r="HE8" s="100">
        <f t="shared" si="30"/>
        <v>61411.12824159547</v>
      </c>
      <c r="HF8" s="100">
        <f t="shared" si="30"/>
        <v>61938.331573820775</v>
      </c>
      <c r="HG8" s="100">
        <f t="shared" si="30"/>
        <v>62474.070265072201</v>
      </c>
      <c r="HH8" s="100">
        <f t="shared" si="30"/>
        <v>63018.397153534454</v>
      </c>
      <c r="HI8" s="100">
        <f t="shared" si="30"/>
        <v>63571.36540448726</v>
      </c>
      <c r="HJ8" s="100">
        <f t="shared" si="30"/>
        <v>64133.028512330333</v>
      </c>
      <c r="HK8" s="100">
        <f t="shared" si="30"/>
        <v>64703.440302620707</v>
      </c>
      <c r="HL8" s="100">
        <f t="shared" si="30"/>
        <v>65282.654934122831</v>
      </c>
      <c r="HM8" s="100">
        <f t="shared" si="30"/>
        <v>65870.726900871246</v>
      </c>
      <c r="HN8" s="100">
        <f t="shared" si="30"/>
        <v>66467.711034246138</v>
      </c>
      <c r="HO8" s="100">
        <f t="shared" si="30"/>
        <v>67078.008805386518</v>
      </c>
      <c r="HP8" s="100">
        <f t="shared" si="30"/>
        <v>57554.837462659852</v>
      </c>
      <c r="HQ8" s="100">
        <f t="shared" si="30"/>
        <v>58987.148912368495</v>
      </c>
      <c r="HR8" s="100">
        <f t="shared" si="30"/>
        <v>60428.479432242268</v>
      </c>
      <c r="HS8" s="100">
        <f t="shared" si="30"/>
        <v>61879.013926527026</v>
      </c>
      <c r="HT8" s="100">
        <f t="shared" si="30"/>
        <v>63338.950285164647</v>
      </c>
      <c r="HU8" s="100">
        <f t="shared" si="30"/>
        <v>64808.501134454869</v>
      </c>
      <c r="HV8" s="100">
        <f t="shared" si="30"/>
        <v>66287.895925290301</v>
      </c>
      <c r="HW8" s="100">
        <f t="shared" si="30"/>
        <v>67777.383444441861</v>
      </c>
      <c r="HX8" s="100">
        <f t="shared" si="30"/>
        <v>69277.234861589517</v>
      </c>
      <c r="HY8" s="100">
        <f t="shared" si="30"/>
        <v>70787.747462590516</v>
      </c>
      <c r="HZ8" s="100">
        <f t="shared" si="30"/>
        <v>72309.24927276079</v>
      </c>
      <c r="IA8" s="100">
        <f t="shared" si="30"/>
        <v>73842.104850274889</v>
      </c>
      <c r="IB8" s="100">
        <f t="shared" si="30"/>
        <v>57350.050227245541</v>
      </c>
      <c r="IC8" s="100">
        <f t="shared" si="30"/>
        <v>59061.167228583712</v>
      </c>
      <c r="ID8" s="100">
        <f t="shared" si="30"/>
        <v>60779.275397893747</v>
      </c>
      <c r="IE8" s="100">
        <f t="shared" si="30"/>
        <v>62504.418014037547</v>
      </c>
      <c r="IF8" s="100">
        <f t="shared" si="30"/>
        <v>64236.638623795021</v>
      </c>
      <c r="IG8" s="100">
        <f t="shared" si="30"/>
        <v>65975.981043522654</v>
      </c>
      <c r="IH8" s="100">
        <f t="shared" si="30"/>
        <v>67722.489360822306</v>
      </c>
      <c r="II8" s="100">
        <f t="shared" si="30"/>
        <v>69476.207936220366</v>
      </c>
      <c r="IJ8" s="100">
        <f t="shared" si="30"/>
        <v>71237.181404857314</v>
      </c>
      <c r="IK8" s="100">
        <f t="shared" si="30"/>
        <v>73005.454678187656</v>
      </c>
      <c r="IL8" s="100">
        <f t="shared" si="30"/>
        <v>74781.072945690568</v>
      </c>
      <c r="IM8" s="100">
        <f t="shared" si="30"/>
        <v>76564.081676590838</v>
      </c>
      <c r="IN8" s="100">
        <f t="shared" si="30"/>
        <v>52058.069344258445</v>
      </c>
      <c r="IO8" s="100">
        <f t="shared" si="30"/>
        <v>52058.069344258445</v>
      </c>
      <c r="IP8" s="100">
        <f t="shared" si="30"/>
        <v>52058.069344258445</v>
      </c>
      <c r="IQ8" s="100">
        <f t="shared" si="30"/>
        <v>52058.069344258445</v>
      </c>
      <c r="IR8" s="100">
        <f t="shared" si="30"/>
        <v>52058.069344258445</v>
      </c>
      <c r="IS8" s="100">
        <f t="shared" si="30"/>
        <v>52058.069344258445</v>
      </c>
      <c r="IT8" s="100">
        <f t="shared" si="30"/>
        <v>52058.069344258445</v>
      </c>
      <c r="IU8" s="100">
        <f t="shared" si="30"/>
        <v>52058.069344258445</v>
      </c>
      <c r="IV8" s="100">
        <f t="shared" si="30"/>
        <v>52058.069344258445</v>
      </c>
      <c r="IW8" s="100">
        <f t="shared" si="30"/>
        <v>52058.069344258445</v>
      </c>
      <c r="IX8" s="100">
        <f t="shared" si="30"/>
        <v>52058.069344258445</v>
      </c>
      <c r="IY8" s="100">
        <f t="shared" si="30"/>
        <v>52058.069344258445</v>
      </c>
      <c r="IZ8" s="100">
        <f t="shared" si="30"/>
        <v>52058.069344258445</v>
      </c>
      <c r="JA8" s="100">
        <f t="shared" si="30"/>
        <v>52058.069344258445</v>
      </c>
      <c r="JB8" s="100">
        <f t="shared" si="30"/>
        <v>52058.069344258445</v>
      </c>
      <c r="JC8" s="100">
        <f t="shared" si="30"/>
        <v>52058.069344258445</v>
      </c>
      <c r="JD8" s="100">
        <f t="shared" si="30"/>
        <v>52058.069344258445</v>
      </c>
      <c r="JE8" s="100">
        <f t="shared" si="30"/>
        <v>52058.069344258445</v>
      </c>
      <c r="JF8" s="100">
        <f t="shared" ref="JF8:LQ8" si="31">SUM(JF9:JF14)</f>
        <v>52058.069344258445</v>
      </c>
      <c r="JG8" s="100">
        <f t="shared" si="31"/>
        <v>52058.069344258445</v>
      </c>
      <c r="JH8" s="100">
        <f t="shared" si="31"/>
        <v>52058.069344258445</v>
      </c>
      <c r="JI8" s="100">
        <f t="shared" si="31"/>
        <v>52058.069344258445</v>
      </c>
      <c r="JJ8" s="100">
        <f t="shared" si="31"/>
        <v>52058.069344258445</v>
      </c>
      <c r="JK8" s="100">
        <f t="shared" si="31"/>
        <v>52058.069344258445</v>
      </c>
      <c r="JL8" s="100">
        <f t="shared" si="31"/>
        <v>52058.069344258445</v>
      </c>
      <c r="JM8" s="100">
        <f t="shared" si="31"/>
        <v>52058.069344258445</v>
      </c>
      <c r="JN8" s="100">
        <f t="shared" si="31"/>
        <v>52058.069344258445</v>
      </c>
      <c r="JO8" s="100">
        <f t="shared" si="31"/>
        <v>52058.069344258445</v>
      </c>
      <c r="JP8" s="100">
        <f t="shared" si="31"/>
        <v>52058.069344258445</v>
      </c>
      <c r="JQ8" s="100">
        <f t="shared" si="31"/>
        <v>52058.069344258445</v>
      </c>
      <c r="JR8" s="100">
        <f t="shared" si="31"/>
        <v>52058.069344258445</v>
      </c>
      <c r="JS8" s="100">
        <f t="shared" si="31"/>
        <v>52058.069344258445</v>
      </c>
      <c r="JT8" s="100">
        <f t="shared" si="31"/>
        <v>52058.069344258445</v>
      </c>
      <c r="JU8" s="100">
        <f t="shared" si="31"/>
        <v>52058.069344258445</v>
      </c>
      <c r="JV8" s="100">
        <f t="shared" si="31"/>
        <v>52058.069344258445</v>
      </c>
      <c r="JW8" s="100">
        <f t="shared" si="31"/>
        <v>52058.069344258445</v>
      </c>
      <c r="JX8" s="100">
        <f t="shared" si="31"/>
        <v>52058.069344258445</v>
      </c>
      <c r="JY8" s="100">
        <f t="shared" si="31"/>
        <v>52058.069344258445</v>
      </c>
      <c r="JZ8" s="100">
        <f t="shared" si="31"/>
        <v>52058.069344258445</v>
      </c>
      <c r="KA8" s="100">
        <f t="shared" si="31"/>
        <v>52058.069344258445</v>
      </c>
      <c r="KB8" s="100">
        <f t="shared" si="31"/>
        <v>52058.069344258445</v>
      </c>
      <c r="KC8" s="100">
        <f t="shared" si="31"/>
        <v>52058.069344258445</v>
      </c>
      <c r="KD8" s="100">
        <f t="shared" si="31"/>
        <v>52058.069344258445</v>
      </c>
      <c r="KE8" s="100">
        <f t="shared" si="31"/>
        <v>52058.069344258445</v>
      </c>
      <c r="KF8" s="100">
        <f t="shared" si="31"/>
        <v>52058.069344258445</v>
      </c>
      <c r="KG8" s="100">
        <f t="shared" si="31"/>
        <v>52058.069344258445</v>
      </c>
      <c r="KH8" s="100">
        <f t="shared" si="31"/>
        <v>52058.069344258445</v>
      </c>
      <c r="KI8" s="100">
        <f t="shared" si="31"/>
        <v>52058.069344258445</v>
      </c>
      <c r="KJ8" s="100">
        <f t="shared" si="31"/>
        <v>52058.069344258445</v>
      </c>
      <c r="KK8" s="100">
        <f t="shared" si="31"/>
        <v>52058.069344258445</v>
      </c>
      <c r="KL8" s="100">
        <f t="shared" si="31"/>
        <v>52058.069344258445</v>
      </c>
      <c r="KM8" s="100">
        <f t="shared" si="31"/>
        <v>52058.069344258445</v>
      </c>
      <c r="KN8" s="100">
        <f t="shared" si="31"/>
        <v>52058.069344258445</v>
      </c>
      <c r="KO8" s="100">
        <f t="shared" si="31"/>
        <v>52058.069344258445</v>
      </c>
      <c r="KP8" s="100">
        <f t="shared" si="31"/>
        <v>52058.069344258445</v>
      </c>
      <c r="KQ8" s="100">
        <f t="shared" si="31"/>
        <v>52058.069344258445</v>
      </c>
      <c r="KR8" s="100">
        <f t="shared" si="31"/>
        <v>52058.069344258445</v>
      </c>
      <c r="KS8" s="100">
        <f t="shared" si="31"/>
        <v>52058.069344258445</v>
      </c>
      <c r="KT8" s="100">
        <f t="shared" si="31"/>
        <v>52058.069344258445</v>
      </c>
      <c r="KU8" s="100">
        <f t="shared" si="31"/>
        <v>52058.069344258445</v>
      </c>
      <c r="KV8" s="100">
        <f t="shared" si="31"/>
        <v>52058.069344258445</v>
      </c>
      <c r="KW8" s="100">
        <f t="shared" si="31"/>
        <v>52058.069344258445</v>
      </c>
      <c r="KX8" s="100">
        <f t="shared" si="31"/>
        <v>52058.069344258445</v>
      </c>
      <c r="KY8" s="100">
        <f t="shared" si="31"/>
        <v>52058.069344258445</v>
      </c>
      <c r="KZ8" s="100">
        <f t="shared" si="31"/>
        <v>52058.069344258445</v>
      </c>
      <c r="LA8" s="100">
        <f t="shared" si="31"/>
        <v>52058.069344258445</v>
      </c>
      <c r="LB8" s="100">
        <f t="shared" si="31"/>
        <v>52058.069344258445</v>
      </c>
      <c r="LC8" s="100">
        <f t="shared" si="31"/>
        <v>52058.069344258445</v>
      </c>
      <c r="LD8" s="100">
        <f t="shared" si="31"/>
        <v>52058.069344258445</v>
      </c>
      <c r="LE8" s="100">
        <f t="shared" si="31"/>
        <v>52058.069344258445</v>
      </c>
      <c r="LF8" s="100">
        <f t="shared" si="31"/>
        <v>52058.069344258445</v>
      </c>
      <c r="LG8" s="100">
        <f t="shared" si="31"/>
        <v>52058.069344258445</v>
      </c>
      <c r="LH8" s="100">
        <f t="shared" si="31"/>
        <v>52058.069344258445</v>
      </c>
      <c r="LI8" s="100">
        <f t="shared" si="31"/>
        <v>52058.069344258445</v>
      </c>
      <c r="LJ8" s="100">
        <f t="shared" si="31"/>
        <v>52058.069344258445</v>
      </c>
      <c r="LK8" s="100">
        <f t="shared" si="31"/>
        <v>52058.069344258445</v>
      </c>
      <c r="LL8" s="100">
        <f t="shared" si="31"/>
        <v>52058.069344258445</v>
      </c>
      <c r="LM8" s="100">
        <f t="shared" si="31"/>
        <v>52058.069344258445</v>
      </c>
      <c r="LN8" s="100">
        <f t="shared" si="31"/>
        <v>52058.069344258445</v>
      </c>
      <c r="LO8" s="100">
        <f t="shared" si="31"/>
        <v>52058.069344258445</v>
      </c>
      <c r="LP8" s="100">
        <f t="shared" si="31"/>
        <v>52058.069344258445</v>
      </c>
      <c r="LQ8" s="100">
        <f t="shared" si="31"/>
        <v>52058.069344258445</v>
      </c>
      <c r="LR8" s="100">
        <f t="shared" ref="LR8:OC8" si="32">SUM(LR9:LR14)</f>
        <v>52058.069344258445</v>
      </c>
      <c r="LS8" s="100">
        <f t="shared" si="32"/>
        <v>52058.069344258445</v>
      </c>
      <c r="LT8" s="100">
        <f t="shared" si="32"/>
        <v>52058.069344258445</v>
      </c>
      <c r="LU8" s="100">
        <f t="shared" si="32"/>
        <v>52058.069344258445</v>
      </c>
      <c r="LV8" s="100">
        <f t="shared" si="32"/>
        <v>52058.069344258445</v>
      </c>
      <c r="LW8" s="100">
        <f t="shared" si="32"/>
        <v>52058.069344258445</v>
      </c>
      <c r="LX8" s="100">
        <f t="shared" si="32"/>
        <v>52058.069344258445</v>
      </c>
      <c r="LY8" s="100">
        <f t="shared" si="32"/>
        <v>52058.069344258445</v>
      </c>
      <c r="LZ8" s="100">
        <f t="shared" si="32"/>
        <v>52058.069344258445</v>
      </c>
      <c r="MA8" s="100">
        <f t="shared" si="32"/>
        <v>52058.069344258445</v>
      </c>
      <c r="MB8" s="100">
        <f t="shared" si="32"/>
        <v>52058.069344258445</v>
      </c>
      <c r="MC8" s="100">
        <f t="shared" si="32"/>
        <v>52058.069344258445</v>
      </c>
      <c r="MD8" s="100">
        <f t="shared" si="32"/>
        <v>52058.069344258445</v>
      </c>
      <c r="ME8" s="100">
        <f t="shared" si="32"/>
        <v>52058.069344258445</v>
      </c>
      <c r="MF8" s="100">
        <f t="shared" si="32"/>
        <v>52058.069344258445</v>
      </c>
      <c r="MG8" s="100">
        <f t="shared" si="32"/>
        <v>52058.069344258445</v>
      </c>
      <c r="MH8" s="100">
        <f t="shared" si="32"/>
        <v>52058.069344258445</v>
      </c>
      <c r="MI8" s="100">
        <f t="shared" si="32"/>
        <v>52058.069344258445</v>
      </c>
      <c r="MJ8" s="100">
        <f t="shared" si="32"/>
        <v>52058.069344258445</v>
      </c>
      <c r="MK8" s="100">
        <f t="shared" si="32"/>
        <v>52058.069344258445</v>
      </c>
      <c r="ML8" s="100">
        <f t="shared" si="32"/>
        <v>52058.069344258445</v>
      </c>
      <c r="MM8" s="100">
        <f t="shared" si="32"/>
        <v>52058.069344258445</v>
      </c>
      <c r="MN8" s="100">
        <f t="shared" si="32"/>
        <v>52058.069344258445</v>
      </c>
      <c r="MO8" s="100">
        <f t="shared" si="32"/>
        <v>52058.069344258445</v>
      </c>
      <c r="MP8" s="100">
        <f t="shared" si="32"/>
        <v>52058.069344258445</v>
      </c>
      <c r="MQ8" s="100">
        <f t="shared" si="32"/>
        <v>52058.069344258445</v>
      </c>
      <c r="MR8" s="100">
        <f t="shared" si="32"/>
        <v>52058.069344258445</v>
      </c>
      <c r="MS8" s="100">
        <f t="shared" si="32"/>
        <v>52058.069344258445</v>
      </c>
      <c r="MT8" s="100">
        <f t="shared" si="32"/>
        <v>52058.069344258445</v>
      </c>
      <c r="MU8" s="100">
        <f t="shared" si="32"/>
        <v>52058.069344258445</v>
      </c>
      <c r="MV8" s="100">
        <f t="shared" si="32"/>
        <v>52058.069344258445</v>
      </c>
      <c r="MW8" s="100">
        <f t="shared" si="32"/>
        <v>52058.069344258445</v>
      </c>
      <c r="MX8" s="100">
        <f t="shared" si="32"/>
        <v>52058.069344258445</v>
      </c>
      <c r="MY8" s="100">
        <f t="shared" si="32"/>
        <v>52058.069344258445</v>
      </c>
      <c r="MZ8" s="100">
        <f t="shared" si="32"/>
        <v>52058.069344258445</v>
      </c>
      <c r="NA8" s="100">
        <f t="shared" si="32"/>
        <v>52058.069344258445</v>
      </c>
      <c r="NB8" s="100">
        <f t="shared" si="32"/>
        <v>52058.069344258445</v>
      </c>
      <c r="NC8" s="100">
        <f t="shared" si="32"/>
        <v>52058.069344258445</v>
      </c>
      <c r="ND8" s="100">
        <f t="shared" si="32"/>
        <v>52058.069344258445</v>
      </c>
      <c r="NE8" s="100">
        <f t="shared" si="32"/>
        <v>52058.069344258445</v>
      </c>
      <c r="NF8" s="100">
        <f t="shared" si="32"/>
        <v>52058.069344258445</v>
      </c>
      <c r="NG8" s="100">
        <f t="shared" si="32"/>
        <v>52058.069344258445</v>
      </c>
      <c r="NH8" s="100">
        <f t="shared" si="32"/>
        <v>52058.069344258445</v>
      </c>
      <c r="NI8" s="100">
        <f t="shared" si="32"/>
        <v>52058.069344258445</v>
      </c>
      <c r="NJ8" s="100">
        <f t="shared" si="32"/>
        <v>52058.069344258445</v>
      </c>
      <c r="NK8" s="100">
        <f t="shared" si="32"/>
        <v>52058.069344258445</v>
      </c>
      <c r="NL8" s="100">
        <f t="shared" si="32"/>
        <v>52058.069344258445</v>
      </c>
      <c r="NM8" s="100">
        <f t="shared" si="32"/>
        <v>52058.069344258445</v>
      </c>
      <c r="NN8" s="100">
        <f t="shared" si="32"/>
        <v>52058.069344258445</v>
      </c>
      <c r="NO8" s="100">
        <f t="shared" si="32"/>
        <v>52058.069344258445</v>
      </c>
      <c r="NP8" s="100">
        <f t="shared" si="32"/>
        <v>52058.069344258445</v>
      </c>
      <c r="NQ8" s="100">
        <f t="shared" si="32"/>
        <v>52058.069344258445</v>
      </c>
      <c r="NR8" s="100">
        <f t="shared" si="32"/>
        <v>52058.069344258445</v>
      </c>
      <c r="NS8" s="100">
        <f t="shared" si="32"/>
        <v>52058.069344258445</v>
      </c>
      <c r="NT8" s="100">
        <f t="shared" si="32"/>
        <v>52058.069344258445</v>
      </c>
      <c r="NU8" s="100">
        <f t="shared" si="32"/>
        <v>52058.069344258445</v>
      </c>
      <c r="NV8" s="100">
        <f t="shared" si="32"/>
        <v>52058.069344258445</v>
      </c>
      <c r="NW8" s="100">
        <f t="shared" si="32"/>
        <v>52058.069344258445</v>
      </c>
      <c r="NX8" s="100">
        <f t="shared" si="32"/>
        <v>52058.069344258445</v>
      </c>
      <c r="NY8" s="100">
        <f t="shared" si="32"/>
        <v>52058.069344258445</v>
      </c>
      <c r="NZ8" s="100">
        <f t="shared" si="32"/>
        <v>52058.069344258445</v>
      </c>
      <c r="OA8" s="100">
        <f t="shared" si="32"/>
        <v>52058.069344258445</v>
      </c>
      <c r="OB8" s="100">
        <f t="shared" si="32"/>
        <v>52058.069344258445</v>
      </c>
      <c r="OC8" s="100">
        <f t="shared" si="32"/>
        <v>52058.069344258445</v>
      </c>
      <c r="OD8" s="100">
        <f t="shared" ref="OD8:PL8" si="33">SUM(OD9:OD14)</f>
        <v>52058.069344258445</v>
      </c>
      <c r="OE8" s="100">
        <f t="shared" si="33"/>
        <v>52058.069344258445</v>
      </c>
      <c r="OF8" s="100">
        <f t="shared" si="33"/>
        <v>52058.069344258445</v>
      </c>
      <c r="OG8" s="100">
        <f t="shared" si="33"/>
        <v>52058.069344258445</v>
      </c>
      <c r="OH8" s="100">
        <f t="shared" si="33"/>
        <v>52058.069344258445</v>
      </c>
      <c r="OI8" s="100">
        <f t="shared" si="33"/>
        <v>52058.069344258445</v>
      </c>
      <c r="OJ8" s="100">
        <f t="shared" si="33"/>
        <v>52058.069344258445</v>
      </c>
      <c r="OK8" s="100">
        <f t="shared" si="33"/>
        <v>52058.069344258445</v>
      </c>
      <c r="OL8" s="100">
        <f t="shared" si="33"/>
        <v>52058.069344258445</v>
      </c>
      <c r="OM8" s="100">
        <f t="shared" si="33"/>
        <v>52058.069344258445</v>
      </c>
      <c r="ON8" s="100">
        <f t="shared" si="33"/>
        <v>52058.069344258445</v>
      </c>
      <c r="OO8" s="100">
        <f t="shared" si="33"/>
        <v>52058.069344258445</v>
      </c>
      <c r="OP8" s="100">
        <f t="shared" si="33"/>
        <v>52058.069344258445</v>
      </c>
      <c r="OQ8" s="100">
        <f t="shared" si="33"/>
        <v>52058.069344258445</v>
      </c>
      <c r="OR8" s="100">
        <f t="shared" si="33"/>
        <v>52058.069344258445</v>
      </c>
      <c r="OS8" s="100">
        <f t="shared" si="33"/>
        <v>52058.069344258445</v>
      </c>
      <c r="OT8" s="100">
        <f t="shared" si="33"/>
        <v>52058.069344258445</v>
      </c>
      <c r="OU8" s="100">
        <f t="shared" si="33"/>
        <v>52058.069344258445</v>
      </c>
      <c r="OV8" s="100">
        <f t="shared" si="33"/>
        <v>52058.069344258445</v>
      </c>
      <c r="OW8" s="100">
        <f t="shared" si="33"/>
        <v>52058.069344258445</v>
      </c>
      <c r="OX8" s="100">
        <f t="shared" si="33"/>
        <v>52058.069344258445</v>
      </c>
      <c r="OY8" s="100">
        <f t="shared" si="33"/>
        <v>52058.069344258445</v>
      </c>
      <c r="OZ8" s="100">
        <f t="shared" si="33"/>
        <v>52058.069344258445</v>
      </c>
      <c r="PA8" s="100">
        <f t="shared" si="33"/>
        <v>52058.069344258445</v>
      </c>
      <c r="PB8" s="100">
        <f t="shared" si="33"/>
        <v>52058.069344258445</v>
      </c>
      <c r="PC8" s="100">
        <f t="shared" si="33"/>
        <v>52058.069344258445</v>
      </c>
      <c r="PD8" s="100">
        <f t="shared" si="33"/>
        <v>52058.069344258445</v>
      </c>
      <c r="PE8" s="100">
        <f t="shared" si="33"/>
        <v>52058.069344258445</v>
      </c>
      <c r="PF8" s="100">
        <f t="shared" si="33"/>
        <v>52058.069344258445</v>
      </c>
      <c r="PG8" s="100">
        <f t="shared" si="33"/>
        <v>52058.069344258445</v>
      </c>
      <c r="PH8" s="100">
        <f t="shared" si="33"/>
        <v>52058.069344258445</v>
      </c>
      <c r="PI8" s="100">
        <f t="shared" si="33"/>
        <v>52058.069344258445</v>
      </c>
      <c r="PJ8" s="100">
        <f t="shared" si="33"/>
        <v>52058.069344258445</v>
      </c>
      <c r="PK8" s="100">
        <f t="shared" si="33"/>
        <v>52058.069344258445</v>
      </c>
      <c r="PL8" s="100">
        <f t="shared" si="33"/>
        <v>52058.069344258445</v>
      </c>
      <c r="PM8"/>
      <c r="PN8" s="100">
        <f t="shared" si="24"/>
        <v>6701.4271269668916</v>
      </c>
      <c r="PO8" s="100">
        <f t="shared" si="24"/>
        <v>11708.689366655162</v>
      </c>
      <c r="PP8" s="100">
        <f t="shared" si="24"/>
        <v>13410.082448292855</v>
      </c>
      <c r="PQ8" s="100">
        <f t="shared" si="24"/>
        <v>17042.056052939697</v>
      </c>
      <c r="PR8" s="100">
        <f t="shared" si="24"/>
        <v>21894.097952545519</v>
      </c>
      <c r="PS8" s="100">
        <f t="shared" si="24"/>
        <v>27173.844683113093</v>
      </c>
      <c r="PT8" s="100">
        <f t="shared" si="24"/>
        <v>34731.95440095618</v>
      </c>
      <c r="PU8" s="100">
        <f t="shared" si="24"/>
        <v>38962.32492012412</v>
      </c>
      <c r="PV8" s="100">
        <f t="shared" si="24"/>
        <v>43125.417175335911</v>
      </c>
      <c r="PW8" s="100">
        <f t="shared" si="24"/>
        <v>46993.421913538405</v>
      </c>
      <c r="PX8" s="100">
        <f t="shared" si="25"/>
        <v>50527.996974970301</v>
      </c>
      <c r="PY8" s="100">
        <f t="shared" si="25"/>
        <v>53729.237274045416</v>
      </c>
      <c r="PZ8" s="100">
        <f t="shared" si="25"/>
        <v>56597.785601115444</v>
      </c>
      <c r="QA8" s="100">
        <f t="shared" si="25"/>
        <v>58426.778260494219</v>
      </c>
      <c r="QB8" s="100">
        <f t="shared" si="25"/>
        <v>59734.778441787326</v>
      </c>
      <c r="QC8" s="100">
        <f t="shared" si="25"/>
        <v>60569.310915213478</v>
      </c>
      <c r="QD8" s="100">
        <f t="shared" si="25"/>
        <v>60892.407755294247</v>
      </c>
      <c r="QE8" s="100">
        <f t="shared" si="25"/>
        <v>57554.837462659852</v>
      </c>
      <c r="QF8" s="100">
        <f t="shared" si="25"/>
        <v>57350.050227245541</v>
      </c>
      <c r="QG8" s="100">
        <f t="shared" si="25"/>
        <v>52058.069344258445</v>
      </c>
      <c r="QH8" s="100">
        <f t="shared" si="26"/>
        <v>52058.069344258445</v>
      </c>
      <c r="QI8" s="100">
        <f t="shared" si="26"/>
        <v>52058.069344258445</v>
      </c>
      <c r="QJ8" s="100">
        <f t="shared" si="26"/>
        <v>52058.069344258445</v>
      </c>
      <c r="QK8" s="100">
        <f t="shared" si="26"/>
        <v>52058.069344258445</v>
      </c>
      <c r="QL8" s="100">
        <f t="shared" si="26"/>
        <v>52058.069344258445</v>
      </c>
      <c r="QM8" s="100">
        <f t="shared" si="26"/>
        <v>52058.069344258445</v>
      </c>
      <c r="QN8" s="100">
        <f t="shared" si="26"/>
        <v>52058.069344258445</v>
      </c>
      <c r="QO8" s="100">
        <f t="shared" si="26"/>
        <v>52058.069344258445</v>
      </c>
      <c r="QP8" s="100">
        <f t="shared" si="26"/>
        <v>52058.069344258445</v>
      </c>
      <c r="QQ8" s="100">
        <f t="shared" si="26"/>
        <v>52058.069344258445</v>
      </c>
      <c r="QR8" s="100">
        <f t="shared" si="26"/>
        <v>52058.069344258445</v>
      </c>
      <c r="QS8" s="100">
        <f t="shared" si="26"/>
        <v>52058.069344258445</v>
      </c>
      <c r="QT8" s="100">
        <f t="shared" si="26"/>
        <v>52058.069344258445</v>
      </c>
      <c r="QU8" s="100">
        <f t="shared" si="26"/>
        <v>52058.069344258445</v>
      </c>
      <c r="QV8" s="100">
        <f t="shared" si="26"/>
        <v>52058.069344258445</v>
      </c>
    </row>
    <row r="9" spans="1:464" s="86" customFormat="1" ht="11.25" hidden="1" customHeight="1" outlineLevel="1" x14ac:dyDescent="0.2">
      <c r="B9" s="91" t="s">
        <v>657</v>
      </c>
      <c r="C9" s="108">
        <v>5</v>
      </c>
      <c r="D9" s="101"/>
      <c r="E9" s="101"/>
      <c r="F9" s="102"/>
      <c r="G9" s="90"/>
      <c r="H9" s="103"/>
      <c r="I9" s="104">
        <f>IF(I$3&lt;$C29,$C9*I$38/30,0)</f>
        <v>580.55563127632274</v>
      </c>
      <c r="J9" s="104">
        <f t="shared" ref="J9:BU9" si="34">IF(J$3&lt;$C29,$C9*J$38/30,0)</f>
        <v>580.55563127632274</v>
      </c>
      <c r="K9" s="104">
        <f t="shared" si="34"/>
        <v>580.55563127632274</v>
      </c>
      <c r="L9" s="104">
        <f t="shared" si="34"/>
        <v>580.55563127632274</v>
      </c>
      <c r="M9" s="104">
        <f t="shared" si="34"/>
        <v>580.55563127632274</v>
      </c>
      <c r="N9" s="104">
        <f t="shared" si="34"/>
        <v>580.55563127632274</v>
      </c>
      <c r="O9" s="104">
        <f t="shared" si="34"/>
        <v>580.55563127632274</v>
      </c>
      <c r="P9" s="104">
        <f t="shared" si="34"/>
        <v>580.55563127632274</v>
      </c>
      <c r="Q9" s="104">
        <f t="shared" si="34"/>
        <v>580.55563127632274</v>
      </c>
      <c r="R9" s="104">
        <f t="shared" si="34"/>
        <v>580.55563127632274</v>
      </c>
      <c r="S9" s="104">
        <f t="shared" si="34"/>
        <v>580.55563127632274</v>
      </c>
      <c r="T9" s="104">
        <f t="shared" si="34"/>
        <v>580.55563127632274</v>
      </c>
      <c r="U9" s="104">
        <f t="shared" si="34"/>
        <v>641.96800148774321</v>
      </c>
      <c r="V9" s="104">
        <f t="shared" si="34"/>
        <v>641.96800148774321</v>
      </c>
      <c r="W9" s="104">
        <f t="shared" si="34"/>
        <v>641.96800148774321</v>
      </c>
      <c r="X9" s="104">
        <f t="shared" si="34"/>
        <v>641.96800148774321</v>
      </c>
      <c r="Y9" s="104">
        <f t="shared" si="34"/>
        <v>641.96800148774321</v>
      </c>
      <c r="Z9" s="104">
        <f t="shared" si="34"/>
        <v>641.96800148774321</v>
      </c>
      <c r="AA9" s="104">
        <f t="shared" si="34"/>
        <v>641.96800148774321</v>
      </c>
      <c r="AB9" s="104">
        <f t="shared" si="34"/>
        <v>641.96800148774321</v>
      </c>
      <c r="AC9" s="104">
        <f t="shared" si="34"/>
        <v>641.96800148774321</v>
      </c>
      <c r="AD9" s="104">
        <f t="shared" si="34"/>
        <v>641.96800148774321</v>
      </c>
      <c r="AE9" s="104">
        <f t="shared" si="34"/>
        <v>641.96800148774321</v>
      </c>
      <c r="AF9" s="104">
        <f t="shared" si="34"/>
        <v>641.96800148774321</v>
      </c>
      <c r="AG9" s="104">
        <f t="shared" si="34"/>
        <v>701.93529645345905</v>
      </c>
      <c r="AH9" s="104">
        <f t="shared" si="34"/>
        <v>701.93529645345905</v>
      </c>
      <c r="AI9" s="104">
        <f t="shared" si="34"/>
        <v>701.93529645345905</v>
      </c>
      <c r="AJ9" s="104">
        <f t="shared" si="34"/>
        <v>701.93529645345905</v>
      </c>
      <c r="AK9" s="104">
        <f t="shared" si="34"/>
        <v>701.93529645345905</v>
      </c>
      <c r="AL9" s="104">
        <f t="shared" si="34"/>
        <v>701.93529645345905</v>
      </c>
      <c r="AM9" s="104">
        <f t="shared" si="34"/>
        <v>701.93529645345905</v>
      </c>
      <c r="AN9" s="104">
        <f t="shared" si="34"/>
        <v>701.93529645345905</v>
      </c>
      <c r="AO9" s="104">
        <f t="shared" si="34"/>
        <v>701.93529645345905</v>
      </c>
      <c r="AP9" s="104">
        <f t="shared" si="34"/>
        <v>701.93529645345905</v>
      </c>
      <c r="AQ9" s="104">
        <f t="shared" si="34"/>
        <v>701.93529645345905</v>
      </c>
      <c r="AR9" s="104">
        <f t="shared" si="34"/>
        <v>701.93529645345905</v>
      </c>
      <c r="AS9" s="104">
        <f t="shared" si="34"/>
        <v>737.97602626376602</v>
      </c>
      <c r="AT9" s="104">
        <f t="shared" si="34"/>
        <v>737.97602626376602</v>
      </c>
      <c r="AU9" s="104">
        <f t="shared" si="34"/>
        <v>737.97602626376602</v>
      </c>
      <c r="AV9" s="104">
        <f t="shared" si="34"/>
        <v>737.97602626376602</v>
      </c>
      <c r="AW9" s="104">
        <f t="shared" si="34"/>
        <v>737.97602626376602</v>
      </c>
      <c r="AX9" s="104">
        <f t="shared" si="34"/>
        <v>737.97602626376602</v>
      </c>
      <c r="AY9" s="104">
        <f t="shared" si="34"/>
        <v>737.97602626376602</v>
      </c>
      <c r="AZ9" s="104">
        <f t="shared" si="34"/>
        <v>737.97602626376602</v>
      </c>
      <c r="BA9" s="104">
        <f t="shared" si="34"/>
        <v>737.97602626376602</v>
      </c>
      <c r="BB9" s="104">
        <f t="shared" si="34"/>
        <v>737.97602626376602</v>
      </c>
      <c r="BC9" s="104">
        <f t="shared" si="34"/>
        <v>737.97602626376602</v>
      </c>
      <c r="BD9" s="104">
        <f t="shared" si="34"/>
        <v>737.97602626376602</v>
      </c>
      <c r="BE9" s="104">
        <f t="shared" si="34"/>
        <v>721.32960479519295</v>
      </c>
      <c r="BF9" s="104">
        <f t="shared" si="34"/>
        <v>721.32960479519295</v>
      </c>
      <c r="BG9" s="104">
        <f t="shared" si="34"/>
        <v>721.32960479519295</v>
      </c>
      <c r="BH9" s="104">
        <f t="shared" si="34"/>
        <v>721.32960479519295</v>
      </c>
      <c r="BI9" s="104">
        <f t="shared" si="34"/>
        <v>721.32960479519295</v>
      </c>
      <c r="BJ9" s="104">
        <f t="shared" si="34"/>
        <v>721.32960479519295</v>
      </c>
      <c r="BK9" s="104">
        <f t="shared" si="34"/>
        <v>721.32960479519295</v>
      </c>
      <c r="BL9" s="104">
        <f t="shared" si="34"/>
        <v>721.32960479519295</v>
      </c>
      <c r="BM9" s="104">
        <f t="shared" si="34"/>
        <v>721.32960479519295</v>
      </c>
      <c r="BN9" s="104">
        <f t="shared" si="34"/>
        <v>721.32960479519295</v>
      </c>
      <c r="BO9" s="104">
        <f t="shared" si="34"/>
        <v>721.32960479519295</v>
      </c>
      <c r="BP9" s="104">
        <f t="shared" si="34"/>
        <v>721.32960479519295</v>
      </c>
      <c r="BQ9" s="104">
        <f t="shared" si="34"/>
        <v>721.32960479519295</v>
      </c>
      <c r="BR9" s="104">
        <f t="shared" si="34"/>
        <v>721.32960479519295</v>
      </c>
      <c r="BS9" s="104">
        <f t="shared" si="34"/>
        <v>721.32960479519295</v>
      </c>
      <c r="BT9" s="104">
        <f t="shared" si="34"/>
        <v>721.32960479519295</v>
      </c>
      <c r="BU9" s="104">
        <f t="shared" si="34"/>
        <v>721.32960479519295</v>
      </c>
      <c r="BV9" s="104">
        <f t="shared" ref="BV9:EG9" si="35">IF(BV$3&lt;$C29,$C9*BV$38/30,0)</f>
        <v>721.32960479519295</v>
      </c>
      <c r="BW9" s="104">
        <f t="shared" si="35"/>
        <v>721.32960479519295</v>
      </c>
      <c r="BX9" s="104">
        <f t="shared" si="35"/>
        <v>721.32960479519295</v>
      </c>
      <c r="BY9" s="104">
        <f t="shared" si="35"/>
        <v>721.32960479519295</v>
      </c>
      <c r="BZ9" s="104">
        <f t="shared" si="35"/>
        <v>721.32960479519295</v>
      </c>
      <c r="CA9" s="104">
        <f t="shared" si="35"/>
        <v>721.32960479519295</v>
      </c>
      <c r="CB9" s="104">
        <f t="shared" si="35"/>
        <v>721.32960479519295</v>
      </c>
      <c r="CC9" s="104">
        <f t="shared" si="35"/>
        <v>721.32960479519295</v>
      </c>
      <c r="CD9" s="104">
        <f t="shared" si="35"/>
        <v>721.32960479519295</v>
      </c>
      <c r="CE9" s="104">
        <f t="shared" si="35"/>
        <v>721.32960479519295</v>
      </c>
      <c r="CF9" s="104">
        <f t="shared" si="35"/>
        <v>721.32960479519295</v>
      </c>
      <c r="CG9" s="104">
        <f t="shared" si="35"/>
        <v>721.32960479519295</v>
      </c>
      <c r="CH9" s="104">
        <f t="shared" si="35"/>
        <v>721.32960479519295</v>
      </c>
      <c r="CI9" s="104">
        <f t="shared" si="35"/>
        <v>721.32960479519295</v>
      </c>
      <c r="CJ9" s="104">
        <f t="shared" si="35"/>
        <v>721.32960479519295</v>
      </c>
      <c r="CK9" s="104">
        <f t="shared" si="35"/>
        <v>721.32960479519295</v>
      </c>
      <c r="CL9" s="104">
        <f t="shared" si="35"/>
        <v>721.32960479519295</v>
      </c>
      <c r="CM9" s="104">
        <f t="shared" si="35"/>
        <v>721.32960479519295</v>
      </c>
      <c r="CN9" s="104">
        <f t="shared" si="35"/>
        <v>721.32960479519295</v>
      </c>
      <c r="CO9" s="104">
        <f t="shared" si="35"/>
        <v>721.32960479519295</v>
      </c>
      <c r="CP9" s="104">
        <f t="shared" si="35"/>
        <v>721.32960479519295</v>
      </c>
      <c r="CQ9" s="104">
        <f t="shared" si="35"/>
        <v>721.32960479519295</v>
      </c>
      <c r="CR9" s="104">
        <f t="shared" si="35"/>
        <v>721.32960479519295</v>
      </c>
      <c r="CS9" s="104">
        <f t="shared" si="35"/>
        <v>721.32960479519295</v>
      </c>
      <c r="CT9" s="104">
        <f t="shared" si="35"/>
        <v>721.32960479519295</v>
      </c>
      <c r="CU9" s="104">
        <f t="shared" si="35"/>
        <v>721.32960479519295</v>
      </c>
      <c r="CV9" s="104">
        <f t="shared" si="35"/>
        <v>721.32960479519295</v>
      </c>
      <c r="CW9" s="104">
        <f t="shared" si="35"/>
        <v>721.32960479519295</v>
      </c>
      <c r="CX9" s="104">
        <f t="shared" si="35"/>
        <v>721.32960479519295</v>
      </c>
      <c r="CY9" s="104">
        <f t="shared" si="35"/>
        <v>721.32960479519295</v>
      </c>
      <c r="CZ9" s="104">
        <f t="shared" si="35"/>
        <v>721.32960479519295</v>
      </c>
      <c r="DA9" s="104">
        <f t="shared" si="35"/>
        <v>721.32960479519295</v>
      </c>
      <c r="DB9" s="104">
        <f t="shared" si="35"/>
        <v>721.32960479519295</v>
      </c>
      <c r="DC9" s="104">
        <f t="shared" si="35"/>
        <v>721.32960479519295</v>
      </c>
      <c r="DD9" s="104">
        <f t="shared" si="35"/>
        <v>721.32960479519295</v>
      </c>
      <c r="DE9" s="104">
        <f t="shared" si="35"/>
        <v>721.32960479519295</v>
      </c>
      <c r="DF9" s="104">
        <f t="shared" si="35"/>
        <v>721.32960479519295</v>
      </c>
      <c r="DG9" s="104">
        <f t="shared" si="35"/>
        <v>721.32960479519295</v>
      </c>
      <c r="DH9" s="104">
        <f t="shared" si="35"/>
        <v>721.32960479519295</v>
      </c>
      <c r="DI9" s="104">
        <f t="shared" si="35"/>
        <v>721.32960479519295</v>
      </c>
      <c r="DJ9" s="104">
        <f t="shared" si="35"/>
        <v>721.32960479519295</v>
      </c>
      <c r="DK9" s="104">
        <f t="shared" si="35"/>
        <v>721.32960479519295</v>
      </c>
      <c r="DL9" s="104">
        <f t="shared" si="35"/>
        <v>721.32960479519295</v>
      </c>
      <c r="DM9" s="104">
        <f t="shared" si="35"/>
        <v>721.32960479519295</v>
      </c>
      <c r="DN9" s="104">
        <f t="shared" si="35"/>
        <v>721.32960479519295</v>
      </c>
      <c r="DO9" s="104">
        <f t="shared" si="35"/>
        <v>721.32960479519295</v>
      </c>
      <c r="DP9" s="104">
        <f t="shared" si="35"/>
        <v>721.32960479519295</v>
      </c>
      <c r="DQ9" s="104">
        <f t="shared" si="35"/>
        <v>721.32960479519295</v>
      </c>
      <c r="DR9" s="104">
        <f t="shared" si="35"/>
        <v>721.32960479519295</v>
      </c>
      <c r="DS9" s="104">
        <f t="shared" si="35"/>
        <v>721.32960479519295</v>
      </c>
      <c r="DT9" s="104">
        <f t="shared" si="35"/>
        <v>721.32960479519295</v>
      </c>
      <c r="DU9" s="104">
        <f t="shared" si="35"/>
        <v>721.32960479519295</v>
      </c>
      <c r="DV9" s="104">
        <f t="shared" si="35"/>
        <v>721.32960479519295</v>
      </c>
      <c r="DW9" s="104">
        <f t="shared" si="35"/>
        <v>721.32960479519295</v>
      </c>
      <c r="DX9" s="104">
        <f t="shared" si="35"/>
        <v>721.32960479519295</v>
      </c>
      <c r="DY9" s="104">
        <f t="shared" si="35"/>
        <v>721.32960479519295</v>
      </c>
      <c r="DZ9" s="104">
        <f t="shared" si="35"/>
        <v>721.32960479519295</v>
      </c>
      <c r="EA9" s="104">
        <f t="shared" si="35"/>
        <v>721.32960479519295</v>
      </c>
      <c r="EB9" s="104">
        <f t="shared" si="35"/>
        <v>721.32960479519295</v>
      </c>
      <c r="EC9" s="104">
        <f t="shared" si="35"/>
        <v>721.32960479519295</v>
      </c>
      <c r="ED9" s="104">
        <f t="shared" si="35"/>
        <v>721.32960479519295</v>
      </c>
      <c r="EE9" s="104">
        <f t="shared" si="35"/>
        <v>721.32960479519295</v>
      </c>
      <c r="EF9" s="104">
        <f t="shared" si="35"/>
        <v>721.32960479519295</v>
      </c>
      <c r="EG9" s="104">
        <f t="shared" si="35"/>
        <v>721.32960479519295</v>
      </c>
      <c r="EH9" s="104">
        <f t="shared" ref="EH9:GS9" si="36">IF(EH$3&lt;$C29,$C9*EH$38/30,0)</f>
        <v>721.32960479519295</v>
      </c>
      <c r="EI9" s="104">
        <f t="shared" si="36"/>
        <v>721.32960479519295</v>
      </c>
      <c r="EJ9" s="104">
        <f t="shared" si="36"/>
        <v>721.32960479519295</v>
      </c>
      <c r="EK9" s="104">
        <f t="shared" si="36"/>
        <v>721.32960479519295</v>
      </c>
      <c r="EL9" s="104">
        <f t="shared" si="36"/>
        <v>721.32960479519295</v>
      </c>
      <c r="EM9" s="104">
        <f t="shared" si="36"/>
        <v>721.32960479519295</v>
      </c>
      <c r="EN9" s="104">
        <f t="shared" si="36"/>
        <v>721.32960479519295</v>
      </c>
      <c r="EO9" s="104">
        <f t="shared" si="36"/>
        <v>721.32960479519295</v>
      </c>
      <c r="EP9" s="104">
        <f t="shared" si="36"/>
        <v>721.32960479519295</v>
      </c>
      <c r="EQ9" s="104">
        <f t="shared" si="36"/>
        <v>721.32960479519295</v>
      </c>
      <c r="ER9" s="104">
        <f t="shared" si="36"/>
        <v>721.32960479519295</v>
      </c>
      <c r="ES9" s="104">
        <f t="shared" si="36"/>
        <v>721.32960479519295</v>
      </c>
      <c r="ET9" s="104">
        <f t="shared" si="36"/>
        <v>721.32960479519295</v>
      </c>
      <c r="EU9" s="104">
        <f t="shared" si="36"/>
        <v>721.32960479519295</v>
      </c>
      <c r="EV9" s="104">
        <f t="shared" si="36"/>
        <v>721.32960479519295</v>
      </c>
      <c r="EW9" s="104">
        <f t="shared" si="36"/>
        <v>721.32960479519295</v>
      </c>
      <c r="EX9" s="104">
        <f t="shared" si="36"/>
        <v>721.32960479519295</v>
      </c>
      <c r="EY9" s="104">
        <f t="shared" si="36"/>
        <v>721.32960479519295</v>
      </c>
      <c r="EZ9" s="104">
        <f t="shared" si="36"/>
        <v>721.32960479519295</v>
      </c>
      <c r="FA9" s="104">
        <f t="shared" si="36"/>
        <v>721.32960479519295</v>
      </c>
      <c r="FB9" s="104">
        <f t="shared" si="36"/>
        <v>721.32960479519295</v>
      </c>
      <c r="FC9" s="104">
        <f t="shared" si="36"/>
        <v>721.32960479519295</v>
      </c>
      <c r="FD9" s="104">
        <f t="shared" si="36"/>
        <v>721.32960479519295</v>
      </c>
      <c r="FE9" s="104">
        <f t="shared" si="36"/>
        <v>721.32960479519295</v>
      </c>
      <c r="FF9" s="104">
        <f t="shared" si="36"/>
        <v>721.32960479519295</v>
      </c>
      <c r="FG9" s="104">
        <f t="shared" si="36"/>
        <v>721.32960479519295</v>
      </c>
      <c r="FH9" s="104">
        <f t="shared" si="36"/>
        <v>721.32960479519295</v>
      </c>
      <c r="FI9" s="104">
        <f t="shared" si="36"/>
        <v>721.32960479519295</v>
      </c>
      <c r="FJ9" s="104">
        <f t="shared" si="36"/>
        <v>721.32960479519295</v>
      </c>
      <c r="FK9" s="104">
        <f t="shared" si="36"/>
        <v>721.32960479519295</v>
      </c>
      <c r="FL9" s="104">
        <f t="shared" si="36"/>
        <v>721.32960479519295</v>
      </c>
      <c r="FM9" s="104">
        <f t="shared" si="36"/>
        <v>721.32960479519295</v>
      </c>
      <c r="FN9" s="104">
        <f t="shared" si="36"/>
        <v>721.32960479519295</v>
      </c>
      <c r="FO9" s="104">
        <f t="shared" si="36"/>
        <v>721.32960479519295</v>
      </c>
      <c r="FP9" s="104">
        <f t="shared" si="36"/>
        <v>721.32960479519295</v>
      </c>
      <c r="FQ9" s="104">
        <f t="shared" si="36"/>
        <v>721.32960479519295</v>
      </c>
      <c r="FR9" s="104">
        <f t="shared" si="36"/>
        <v>721.32960479519295</v>
      </c>
      <c r="FS9" s="104">
        <f t="shared" si="36"/>
        <v>721.32960479519295</v>
      </c>
      <c r="FT9" s="104">
        <f t="shared" si="36"/>
        <v>721.32960479519295</v>
      </c>
      <c r="FU9" s="104">
        <f t="shared" si="36"/>
        <v>721.32960479519295</v>
      </c>
      <c r="FV9" s="104">
        <f t="shared" si="36"/>
        <v>721.32960479519295</v>
      </c>
      <c r="FW9" s="104">
        <f t="shared" si="36"/>
        <v>721.32960479519295</v>
      </c>
      <c r="FX9" s="104">
        <f t="shared" si="36"/>
        <v>721.32960479519295</v>
      </c>
      <c r="FY9" s="104">
        <f t="shared" si="36"/>
        <v>721.32960479519295</v>
      </c>
      <c r="FZ9" s="104">
        <f t="shared" si="36"/>
        <v>721.32960479519295</v>
      </c>
      <c r="GA9" s="104">
        <f t="shared" si="36"/>
        <v>721.32960479519295</v>
      </c>
      <c r="GB9" s="104">
        <f t="shared" si="36"/>
        <v>721.32960479519295</v>
      </c>
      <c r="GC9" s="104">
        <f t="shared" si="36"/>
        <v>721.32960479519295</v>
      </c>
      <c r="GD9" s="104">
        <f t="shared" si="36"/>
        <v>721.32960479519295</v>
      </c>
      <c r="GE9" s="104">
        <f t="shared" si="36"/>
        <v>721.32960479519295</v>
      </c>
      <c r="GF9" s="104">
        <f t="shared" si="36"/>
        <v>721.32960479519295</v>
      </c>
      <c r="GG9" s="104">
        <f t="shared" si="36"/>
        <v>721.32960479519295</v>
      </c>
      <c r="GH9" s="104">
        <f t="shared" si="36"/>
        <v>721.32960479519295</v>
      </c>
      <c r="GI9" s="104">
        <f t="shared" si="36"/>
        <v>721.32960479519295</v>
      </c>
      <c r="GJ9" s="104">
        <f t="shared" si="36"/>
        <v>721.32960479519295</v>
      </c>
      <c r="GK9" s="104">
        <f t="shared" si="36"/>
        <v>721.32960479519295</v>
      </c>
      <c r="GL9" s="104">
        <f t="shared" si="36"/>
        <v>721.32960479519295</v>
      </c>
      <c r="GM9" s="104">
        <f t="shared" si="36"/>
        <v>721.32960479519295</v>
      </c>
      <c r="GN9" s="104">
        <f t="shared" si="36"/>
        <v>721.32960479519295</v>
      </c>
      <c r="GO9" s="104">
        <f t="shared" si="36"/>
        <v>721.32960479519295</v>
      </c>
      <c r="GP9" s="104">
        <f t="shared" si="36"/>
        <v>721.32960479519295</v>
      </c>
      <c r="GQ9" s="104">
        <f t="shared" si="36"/>
        <v>721.32960479519295</v>
      </c>
      <c r="GR9" s="104">
        <f t="shared" si="36"/>
        <v>721.32960479519295</v>
      </c>
      <c r="GS9" s="104">
        <f t="shared" si="36"/>
        <v>721.32960479519295</v>
      </c>
      <c r="GT9" s="104">
        <f t="shared" ref="GT9:JE9" si="37">IF(GT$3&lt;$C29,$C9*GT$38/30,0)</f>
        <v>721.32960479519295</v>
      </c>
      <c r="GU9" s="104">
        <f t="shared" si="37"/>
        <v>721.32960479519295</v>
      </c>
      <c r="GV9" s="104">
        <f t="shared" si="37"/>
        <v>721.32960479519295</v>
      </c>
      <c r="GW9" s="104">
        <f t="shared" si="37"/>
        <v>721.32960479519295</v>
      </c>
      <c r="GX9" s="104">
        <f t="shared" si="37"/>
        <v>721.32960479519295</v>
      </c>
      <c r="GY9" s="104">
        <f t="shared" si="37"/>
        <v>721.32960479519295</v>
      </c>
      <c r="GZ9" s="104">
        <f t="shared" si="37"/>
        <v>721.32960479519295</v>
      </c>
      <c r="HA9" s="104">
        <f t="shared" si="37"/>
        <v>721.32960479519295</v>
      </c>
      <c r="HB9" s="104">
        <f t="shared" si="37"/>
        <v>721.32960479519295</v>
      </c>
      <c r="HC9" s="104">
        <f t="shared" si="37"/>
        <v>721.32960479519295</v>
      </c>
      <c r="HD9" s="104">
        <f t="shared" si="37"/>
        <v>721.32960479519295</v>
      </c>
      <c r="HE9" s="104">
        <f t="shared" si="37"/>
        <v>721.32960479519295</v>
      </c>
      <c r="HF9" s="104">
        <f t="shared" si="37"/>
        <v>721.32960479519295</v>
      </c>
      <c r="HG9" s="104">
        <f t="shared" si="37"/>
        <v>721.32960479519295</v>
      </c>
      <c r="HH9" s="104">
        <f t="shared" si="37"/>
        <v>721.32960479519295</v>
      </c>
      <c r="HI9" s="104">
        <f t="shared" si="37"/>
        <v>721.32960479519295</v>
      </c>
      <c r="HJ9" s="104">
        <f t="shared" si="37"/>
        <v>721.32960479519295</v>
      </c>
      <c r="HK9" s="104">
        <f t="shared" si="37"/>
        <v>721.32960479519295</v>
      </c>
      <c r="HL9" s="104">
        <f t="shared" si="37"/>
        <v>721.32960479519295</v>
      </c>
      <c r="HM9" s="104">
        <f t="shared" si="37"/>
        <v>721.32960479519295</v>
      </c>
      <c r="HN9" s="104">
        <f t="shared" si="37"/>
        <v>721.32960479519295</v>
      </c>
      <c r="HO9" s="104">
        <f t="shared" si="37"/>
        <v>721.32960479519295</v>
      </c>
      <c r="HP9" s="104">
        <f t="shared" si="37"/>
        <v>721.32960479519295</v>
      </c>
      <c r="HQ9" s="104">
        <f t="shared" si="37"/>
        <v>721.32960479519295</v>
      </c>
      <c r="HR9" s="104">
        <f t="shared" si="37"/>
        <v>721.32960479519295</v>
      </c>
      <c r="HS9" s="104">
        <f t="shared" si="37"/>
        <v>721.32960479519295</v>
      </c>
      <c r="HT9" s="104">
        <f t="shared" si="37"/>
        <v>721.32960479519295</v>
      </c>
      <c r="HU9" s="104">
        <f t="shared" si="37"/>
        <v>721.32960479519295</v>
      </c>
      <c r="HV9" s="104">
        <f t="shared" si="37"/>
        <v>721.32960479519295</v>
      </c>
      <c r="HW9" s="104">
        <f t="shared" si="37"/>
        <v>721.32960479519295</v>
      </c>
      <c r="HX9" s="104">
        <f t="shared" si="37"/>
        <v>721.32960479519295</v>
      </c>
      <c r="HY9" s="104">
        <f t="shared" si="37"/>
        <v>721.32960479519295</v>
      </c>
      <c r="HZ9" s="104">
        <f t="shared" si="37"/>
        <v>721.32960479519295</v>
      </c>
      <c r="IA9" s="104">
        <f t="shared" si="37"/>
        <v>721.32960479519295</v>
      </c>
      <c r="IB9" s="104">
        <f t="shared" si="37"/>
        <v>721.32960479519295</v>
      </c>
      <c r="IC9" s="104">
        <f t="shared" si="37"/>
        <v>721.32960479519295</v>
      </c>
      <c r="ID9" s="104">
        <f t="shared" si="37"/>
        <v>721.32960479519295</v>
      </c>
      <c r="IE9" s="104">
        <f t="shared" si="37"/>
        <v>721.32960479519295</v>
      </c>
      <c r="IF9" s="104">
        <f t="shared" si="37"/>
        <v>721.32960479519295</v>
      </c>
      <c r="IG9" s="104">
        <f t="shared" si="37"/>
        <v>721.32960479519295</v>
      </c>
      <c r="IH9" s="104">
        <f t="shared" si="37"/>
        <v>721.32960479519295</v>
      </c>
      <c r="II9" s="104">
        <f t="shared" si="37"/>
        <v>721.32960479519295</v>
      </c>
      <c r="IJ9" s="104">
        <f t="shared" si="37"/>
        <v>721.32960479519295</v>
      </c>
      <c r="IK9" s="104">
        <f t="shared" si="37"/>
        <v>721.32960479519295</v>
      </c>
      <c r="IL9" s="104">
        <f t="shared" si="37"/>
        <v>721.32960479519295</v>
      </c>
      <c r="IM9" s="104">
        <f t="shared" si="37"/>
        <v>721.32960479519295</v>
      </c>
      <c r="IN9" s="104">
        <f t="shared" si="37"/>
        <v>0</v>
      </c>
      <c r="IO9" s="104">
        <f t="shared" si="37"/>
        <v>0</v>
      </c>
      <c r="IP9" s="104">
        <f t="shared" si="37"/>
        <v>0</v>
      </c>
      <c r="IQ9" s="104">
        <f t="shared" si="37"/>
        <v>0</v>
      </c>
      <c r="IR9" s="104">
        <f t="shared" si="37"/>
        <v>0</v>
      </c>
      <c r="IS9" s="104">
        <f t="shared" si="37"/>
        <v>0</v>
      </c>
      <c r="IT9" s="104">
        <f t="shared" si="37"/>
        <v>0</v>
      </c>
      <c r="IU9" s="104">
        <f t="shared" si="37"/>
        <v>0</v>
      </c>
      <c r="IV9" s="104">
        <f t="shared" si="37"/>
        <v>0</v>
      </c>
      <c r="IW9" s="104">
        <f t="shared" si="37"/>
        <v>0</v>
      </c>
      <c r="IX9" s="104">
        <f t="shared" si="37"/>
        <v>0</v>
      </c>
      <c r="IY9" s="104">
        <f t="shared" si="37"/>
        <v>0</v>
      </c>
      <c r="IZ9" s="104">
        <f t="shared" si="37"/>
        <v>0</v>
      </c>
      <c r="JA9" s="104">
        <f t="shared" si="37"/>
        <v>0</v>
      </c>
      <c r="JB9" s="104">
        <f t="shared" si="37"/>
        <v>0</v>
      </c>
      <c r="JC9" s="104">
        <f t="shared" si="37"/>
        <v>0</v>
      </c>
      <c r="JD9" s="104">
        <f t="shared" si="37"/>
        <v>0</v>
      </c>
      <c r="JE9" s="104">
        <f t="shared" si="37"/>
        <v>0</v>
      </c>
      <c r="JF9" s="104">
        <f t="shared" ref="JF9:LQ9" si="38">IF(JF$3&lt;$C29,$C9*JF$38/30,0)</f>
        <v>0</v>
      </c>
      <c r="JG9" s="104">
        <f t="shared" si="38"/>
        <v>0</v>
      </c>
      <c r="JH9" s="104">
        <f t="shared" si="38"/>
        <v>0</v>
      </c>
      <c r="JI9" s="104">
        <f t="shared" si="38"/>
        <v>0</v>
      </c>
      <c r="JJ9" s="104">
        <f t="shared" si="38"/>
        <v>0</v>
      </c>
      <c r="JK9" s="104">
        <f t="shared" si="38"/>
        <v>0</v>
      </c>
      <c r="JL9" s="104">
        <f t="shared" si="38"/>
        <v>0</v>
      </c>
      <c r="JM9" s="104">
        <f t="shared" si="38"/>
        <v>0</v>
      </c>
      <c r="JN9" s="104">
        <f t="shared" si="38"/>
        <v>0</v>
      </c>
      <c r="JO9" s="104">
        <f t="shared" si="38"/>
        <v>0</v>
      </c>
      <c r="JP9" s="104">
        <f t="shared" si="38"/>
        <v>0</v>
      </c>
      <c r="JQ9" s="104">
        <f t="shared" si="38"/>
        <v>0</v>
      </c>
      <c r="JR9" s="104">
        <f t="shared" si="38"/>
        <v>0</v>
      </c>
      <c r="JS9" s="104">
        <f t="shared" si="38"/>
        <v>0</v>
      </c>
      <c r="JT9" s="104">
        <f t="shared" si="38"/>
        <v>0</v>
      </c>
      <c r="JU9" s="104">
        <f t="shared" si="38"/>
        <v>0</v>
      </c>
      <c r="JV9" s="104">
        <f t="shared" si="38"/>
        <v>0</v>
      </c>
      <c r="JW9" s="104">
        <f t="shared" si="38"/>
        <v>0</v>
      </c>
      <c r="JX9" s="104">
        <f t="shared" si="38"/>
        <v>0</v>
      </c>
      <c r="JY9" s="104">
        <f t="shared" si="38"/>
        <v>0</v>
      </c>
      <c r="JZ9" s="104">
        <f t="shared" si="38"/>
        <v>0</v>
      </c>
      <c r="KA9" s="104">
        <f t="shared" si="38"/>
        <v>0</v>
      </c>
      <c r="KB9" s="104">
        <f t="shared" si="38"/>
        <v>0</v>
      </c>
      <c r="KC9" s="104">
        <f t="shared" si="38"/>
        <v>0</v>
      </c>
      <c r="KD9" s="104">
        <f t="shared" si="38"/>
        <v>0</v>
      </c>
      <c r="KE9" s="104">
        <f t="shared" si="38"/>
        <v>0</v>
      </c>
      <c r="KF9" s="104">
        <f t="shared" si="38"/>
        <v>0</v>
      </c>
      <c r="KG9" s="104">
        <f t="shared" si="38"/>
        <v>0</v>
      </c>
      <c r="KH9" s="104">
        <f t="shared" si="38"/>
        <v>0</v>
      </c>
      <c r="KI9" s="104">
        <f t="shared" si="38"/>
        <v>0</v>
      </c>
      <c r="KJ9" s="104">
        <f t="shared" si="38"/>
        <v>0</v>
      </c>
      <c r="KK9" s="104">
        <f t="shared" si="38"/>
        <v>0</v>
      </c>
      <c r="KL9" s="104">
        <f t="shared" si="38"/>
        <v>0</v>
      </c>
      <c r="KM9" s="104">
        <f t="shared" si="38"/>
        <v>0</v>
      </c>
      <c r="KN9" s="104">
        <f t="shared" si="38"/>
        <v>0</v>
      </c>
      <c r="KO9" s="104">
        <f t="shared" si="38"/>
        <v>0</v>
      </c>
      <c r="KP9" s="104">
        <f t="shared" si="38"/>
        <v>0</v>
      </c>
      <c r="KQ9" s="104">
        <f t="shared" si="38"/>
        <v>0</v>
      </c>
      <c r="KR9" s="104">
        <f t="shared" si="38"/>
        <v>0</v>
      </c>
      <c r="KS9" s="104">
        <f t="shared" si="38"/>
        <v>0</v>
      </c>
      <c r="KT9" s="104">
        <f t="shared" si="38"/>
        <v>0</v>
      </c>
      <c r="KU9" s="104">
        <f t="shared" si="38"/>
        <v>0</v>
      </c>
      <c r="KV9" s="104">
        <f t="shared" si="38"/>
        <v>0</v>
      </c>
      <c r="KW9" s="104">
        <f t="shared" si="38"/>
        <v>0</v>
      </c>
      <c r="KX9" s="104">
        <f t="shared" si="38"/>
        <v>0</v>
      </c>
      <c r="KY9" s="104">
        <f t="shared" si="38"/>
        <v>0</v>
      </c>
      <c r="KZ9" s="104">
        <f t="shared" si="38"/>
        <v>0</v>
      </c>
      <c r="LA9" s="104">
        <f t="shared" si="38"/>
        <v>0</v>
      </c>
      <c r="LB9" s="104">
        <f t="shared" si="38"/>
        <v>0</v>
      </c>
      <c r="LC9" s="104">
        <f t="shared" si="38"/>
        <v>0</v>
      </c>
      <c r="LD9" s="104">
        <f t="shared" si="38"/>
        <v>0</v>
      </c>
      <c r="LE9" s="104">
        <f t="shared" si="38"/>
        <v>0</v>
      </c>
      <c r="LF9" s="104">
        <f t="shared" si="38"/>
        <v>0</v>
      </c>
      <c r="LG9" s="104">
        <f t="shared" si="38"/>
        <v>0</v>
      </c>
      <c r="LH9" s="104">
        <f t="shared" si="38"/>
        <v>0</v>
      </c>
      <c r="LI9" s="104">
        <f t="shared" si="38"/>
        <v>0</v>
      </c>
      <c r="LJ9" s="104">
        <f t="shared" si="38"/>
        <v>0</v>
      </c>
      <c r="LK9" s="104">
        <f t="shared" si="38"/>
        <v>0</v>
      </c>
      <c r="LL9" s="104">
        <f t="shared" si="38"/>
        <v>0</v>
      </c>
      <c r="LM9" s="104">
        <f t="shared" si="38"/>
        <v>0</v>
      </c>
      <c r="LN9" s="104">
        <f t="shared" si="38"/>
        <v>0</v>
      </c>
      <c r="LO9" s="104">
        <f t="shared" si="38"/>
        <v>0</v>
      </c>
      <c r="LP9" s="104">
        <f t="shared" si="38"/>
        <v>0</v>
      </c>
      <c r="LQ9" s="104">
        <f t="shared" si="38"/>
        <v>0</v>
      </c>
      <c r="LR9" s="104">
        <f t="shared" ref="LR9:OC9" si="39">IF(LR$3&lt;$C29,$C9*LR$38/30,0)</f>
        <v>0</v>
      </c>
      <c r="LS9" s="104">
        <f t="shared" si="39"/>
        <v>0</v>
      </c>
      <c r="LT9" s="104">
        <f t="shared" si="39"/>
        <v>0</v>
      </c>
      <c r="LU9" s="104">
        <f t="shared" si="39"/>
        <v>0</v>
      </c>
      <c r="LV9" s="104">
        <f t="shared" si="39"/>
        <v>0</v>
      </c>
      <c r="LW9" s="104">
        <f t="shared" si="39"/>
        <v>0</v>
      </c>
      <c r="LX9" s="104">
        <f t="shared" si="39"/>
        <v>0</v>
      </c>
      <c r="LY9" s="104">
        <f t="shared" si="39"/>
        <v>0</v>
      </c>
      <c r="LZ9" s="104">
        <f t="shared" si="39"/>
        <v>0</v>
      </c>
      <c r="MA9" s="104">
        <f t="shared" si="39"/>
        <v>0</v>
      </c>
      <c r="MB9" s="104">
        <f t="shared" si="39"/>
        <v>0</v>
      </c>
      <c r="MC9" s="104">
        <f t="shared" si="39"/>
        <v>0</v>
      </c>
      <c r="MD9" s="104">
        <f t="shared" si="39"/>
        <v>0</v>
      </c>
      <c r="ME9" s="104">
        <f t="shared" si="39"/>
        <v>0</v>
      </c>
      <c r="MF9" s="104">
        <f t="shared" si="39"/>
        <v>0</v>
      </c>
      <c r="MG9" s="104">
        <f t="shared" si="39"/>
        <v>0</v>
      </c>
      <c r="MH9" s="104">
        <f t="shared" si="39"/>
        <v>0</v>
      </c>
      <c r="MI9" s="104">
        <f t="shared" si="39"/>
        <v>0</v>
      </c>
      <c r="MJ9" s="104">
        <f t="shared" si="39"/>
        <v>0</v>
      </c>
      <c r="MK9" s="104">
        <f t="shared" si="39"/>
        <v>0</v>
      </c>
      <c r="ML9" s="104">
        <f t="shared" si="39"/>
        <v>0</v>
      </c>
      <c r="MM9" s="104">
        <f t="shared" si="39"/>
        <v>0</v>
      </c>
      <c r="MN9" s="104">
        <f t="shared" si="39"/>
        <v>0</v>
      </c>
      <c r="MO9" s="104">
        <f t="shared" si="39"/>
        <v>0</v>
      </c>
      <c r="MP9" s="104">
        <f t="shared" si="39"/>
        <v>0</v>
      </c>
      <c r="MQ9" s="104">
        <f t="shared" si="39"/>
        <v>0</v>
      </c>
      <c r="MR9" s="104">
        <f t="shared" si="39"/>
        <v>0</v>
      </c>
      <c r="MS9" s="104">
        <f t="shared" si="39"/>
        <v>0</v>
      </c>
      <c r="MT9" s="104">
        <f t="shared" si="39"/>
        <v>0</v>
      </c>
      <c r="MU9" s="104">
        <f t="shared" si="39"/>
        <v>0</v>
      </c>
      <c r="MV9" s="104">
        <f t="shared" si="39"/>
        <v>0</v>
      </c>
      <c r="MW9" s="104">
        <f t="shared" si="39"/>
        <v>0</v>
      </c>
      <c r="MX9" s="104">
        <f t="shared" si="39"/>
        <v>0</v>
      </c>
      <c r="MY9" s="104">
        <f t="shared" si="39"/>
        <v>0</v>
      </c>
      <c r="MZ9" s="104">
        <f t="shared" si="39"/>
        <v>0</v>
      </c>
      <c r="NA9" s="104">
        <f t="shared" si="39"/>
        <v>0</v>
      </c>
      <c r="NB9" s="104">
        <f t="shared" si="39"/>
        <v>0</v>
      </c>
      <c r="NC9" s="104">
        <f t="shared" si="39"/>
        <v>0</v>
      </c>
      <c r="ND9" s="104">
        <f t="shared" si="39"/>
        <v>0</v>
      </c>
      <c r="NE9" s="104">
        <f t="shared" si="39"/>
        <v>0</v>
      </c>
      <c r="NF9" s="104">
        <f t="shared" si="39"/>
        <v>0</v>
      </c>
      <c r="NG9" s="104">
        <f t="shared" si="39"/>
        <v>0</v>
      </c>
      <c r="NH9" s="104">
        <f t="shared" si="39"/>
        <v>0</v>
      </c>
      <c r="NI9" s="104">
        <f t="shared" si="39"/>
        <v>0</v>
      </c>
      <c r="NJ9" s="104">
        <f t="shared" si="39"/>
        <v>0</v>
      </c>
      <c r="NK9" s="104">
        <f t="shared" si="39"/>
        <v>0</v>
      </c>
      <c r="NL9" s="104">
        <f t="shared" si="39"/>
        <v>0</v>
      </c>
      <c r="NM9" s="104">
        <f t="shared" si="39"/>
        <v>0</v>
      </c>
      <c r="NN9" s="104">
        <f t="shared" si="39"/>
        <v>0</v>
      </c>
      <c r="NO9" s="104">
        <f t="shared" si="39"/>
        <v>0</v>
      </c>
      <c r="NP9" s="104">
        <f t="shared" si="39"/>
        <v>0</v>
      </c>
      <c r="NQ9" s="104">
        <f t="shared" si="39"/>
        <v>0</v>
      </c>
      <c r="NR9" s="104">
        <f t="shared" si="39"/>
        <v>0</v>
      </c>
      <c r="NS9" s="104">
        <f t="shared" si="39"/>
        <v>0</v>
      </c>
      <c r="NT9" s="104">
        <f t="shared" si="39"/>
        <v>0</v>
      </c>
      <c r="NU9" s="104">
        <f t="shared" si="39"/>
        <v>0</v>
      </c>
      <c r="NV9" s="104">
        <f t="shared" si="39"/>
        <v>0</v>
      </c>
      <c r="NW9" s="104">
        <f t="shared" si="39"/>
        <v>0</v>
      </c>
      <c r="NX9" s="104">
        <f t="shared" si="39"/>
        <v>0</v>
      </c>
      <c r="NY9" s="104">
        <f t="shared" si="39"/>
        <v>0</v>
      </c>
      <c r="NZ9" s="104">
        <f t="shared" si="39"/>
        <v>0</v>
      </c>
      <c r="OA9" s="104">
        <f t="shared" si="39"/>
        <v>0</v>
      </c>
      <c r="OB9" s="104">
        <f t="shared" si="39"/>
        <v>0</v>
      </c>
      <c r="OC9" s="104">
        <f t="shared" si="39"/>
        <v>0</v>
      </c>
      <c r="OD9" s="104">
        <f t="shared" ref="OD9:PL9" si="40">IF(OD$3&lt;$C29,$C9*OD$38/30,0)</f>
        <v>0</v>
      </c>
      <c r="OE9" s="104">
        <f t="shared" si="40"/>
        <v>0</v>
      </c>
      <c r="OF9" s="104">
        <f t="shared" si="40"/>
        <v>0</v>
      </c>
      <c r="OG9" s="104">
        <f t="shared" si="40"/>
        <v>0</v>
      </c>
      <c r="OH9" s="104">
        <f t="shared" si="40"/>
        <v>0</v>
      </c>
      <c r="OI9" s="104">
        <f t="shared" si="40"/>
        <v>0</v>
      </c>
      <c r="OJ9" s="104">
        <f t="shared" si="40"/>
        <v>0</v>
      </c>
      <c r="OK9" s="104">
        <f t="shared" si="40"/>
        <v>0</v>
      </c>
      <c r="OL9" s="104">
        <f t="shared" si="40"/>
        <v>0</v>
      </c>
      <c r="OM9" s="104">
        <f t="shared" si="40"/>
        <v>0</v>
      </c>
      <c r="ON9" s="104">
        <f t="shared" si="40"/>
        <v>0</v>
      </c>
      <c r="OO9" s="104">
        <f t="shared" si="40"/>
        <v>0</v>
      </c>
      <c r="OP9" s="104">
        <f t="shared" si="40"/>
        <v>0</v>
      </c>
      <c r="OQ9" s="104">
        <f t="shared" si="40"/>
        <v>0</v>
      </c>
      <c r="OR9" s="104">
        <f t="shared" si="40"/>
        <v>0</v>
      </c>
      <c r="OS9" s="104">
        <f t="shared" si="40"/>
        <v>0</v>
      </c>
      <c r="OT9" s="104">
        <f t="shared" si="40"/>
        <v>0</v>
      </c>
      <c r="OU9" s="104">
        <f t="shared" si="40"/>
        <v>0</v>
      </c>
      <c r="OV9" s="104">
        <f t="shared" si="40"/>
        <v>0</v>
      </c>
      <c r="OW9" s="104">
        <f t="shared" si="40"/>
        <v>0</v>
      </c>
      <c r="OX9" s="104">
        <f t="shared" si="40"/>
        <v>0</v>
      </c>
      <c r="OY9" s="104">
        <f t="shared" si="40"/>
        <v>0</v>
      </c>
      <c r="OZ9" s="104">
        <f t="shared" si="40"/>
        <v>0</v>
      </c>
      <c r="PA9" s="104">
        <f t="shared" si="40"/>
        <v>0</v>
      </c>
      <c r="PB9" s="104">
        <f t="shared" si="40"/>
        <v>0</v>
      </c>
      <c r="PC9" s="104">
        <f t="shared" si="40"/>
        <v>0</v>
      </c>
      <c r="PD9" s="104">
        <f t="shared" si="40"/>
        <v>0</v>
      </c>
      <c r="PE9" s="104">
        <f t="shared" si="40"/>
        <v>0</v>
      </c>
      <c r="PF9" s="104">
        <f t="shared" si="40"/>
        <v>0</v>
      </c>
      <c r="PG9" s="104">
        <f t="shared" si="40"/>
        <v>0</v>
      </c>
      <c r="PH9" s="104">
        <f t="shared" si="40"/>
        <v>0</v>
      </c>
      <c r="PI9" s="104">
        <f t="shared" si="40"/>
        <v>0</v>
      </c>
      <c r="PJ9" s="104">
        <f t="shared" si="40"/>
        <v>0</v>
      </c>
      <c r="PK9" s="104">
        <f t="shared" si="40"/>
        <v>0</v>
      </c>
      <c r="PL9" s="104">
        <f t="shared" si="40"/>
        <v>0</v>
      </c>
      <c r="PM9"/>
      <c r="PN9" s="104">
        <f t="shared" si="24"/>
        <v>580.55563127632274</v>
      </c>
      <c r="PO9" s="104">
        <f t="shared" si="24"/>
        <v>641.96800148774321</v>
      </c>
      <c r="PP9" s="104">
        <f t="shared" si="24"/>
        <v>701.93529645345905</v>
      </c>
      <c r="PQ9" s="104">
        <f t="shared" si="24"/>
        <v>737.97602626376602</v>
      </c>
      <c r="PR9" s="104">
        <f t="shared" si="24"/>
        <v>721.32960479519295</v>
      </c>
      <c r="PS9" s="104">
        <f t="shared" si="24"/>
        <v>721.32960479519295</v>
      </c>
      <c r="PT9" s="104">
        <f t="shared" si="24"/>
        <v>721.32960479519295</v>
      </c>
      <c r="PU9" s="104">
        <f t="shared" si="24"/>
        <v>721.32960479519295</v>
      </c>
      <c r="PV9" s="104">
        <f t="shared" si="24"/>
        <v>721.32960479519295</v>
      </c>
      <c r="PW9" s="104">
        <f t="shared" si="24"/>
        <v>721.32960479519295</v>
      </c>
      <c r="PX9" s="104">
        <f t="shared" si="25"/>
        <v>721.32960479519295</v>
      </c>
      <c r="PY9" s="104">
        <f t="shared" si="25"/>
        <v>721.32960479519295</v>
      </c>
      <c r="PZ9" s="104">
        <f t="shared" si="25"/>
        <v>721.32960479519295</v>
      </c>
      <c r="QA9" s="104">
        <f t="shared" si="25"/>
        <v>721.32960479519295</v>
      </c>
      <c r="QB9" s="104">
        <f t="shared" si="25"/>
        <v>721.32960479519295</v>
      </c>
      <c r="QC9" s="104">
        <f t="shared" si="25"/>
        <v>721.32960479519295</v>
      </c>
      <c r="QD9" s="104">
        <f t="shared" si="25"/>
        <v>721.32960479519295</v>
      </c>
      <c r="QE9" s="104">
        <f t="shared" si="25"/>
        <v>721.32960479519295</v>
      </c>
      <c r="QF9" s="104">
        <f t="shared" si="25"/>
        <v>721.32960479519295</v>
      </c>
      <c r="QG9" s="104">
        <f t="shared" si="25"/>
        <v>0</v>
      </c>
      <c r="QH9" s="104">
        <f t="shared" si="26"/>
        <v>0</v>
      </c>
      <c r="QI9" s="104">
        <f t="shared" si="26"/>
        <v>0</v>
      </c>
      <c r="QJ9" s="104">
        <f t="shared" si="26"/>
        <v>0</v>
      </c>
      <c r="QK9" s="104">
        <f t="shared" si="26"/>
        <v>0</v>
      </c>
      <c r="QL9" s="104">
        <f t="shared" si="26"/>
        <v>0</v>
      </c>
      <c r="QM9" s="104">
        <f t="shared" si="26"/>
        <v>0</v>
      </c>
      <c r="QN9" s="104">
        <f t="shared" si="26"/>
        <v>0</v>
      </c>
      <c r="QO9" s="104">
        <f t="shared" si="26"/>
        <v>0</v>
      </c>
      <c r="QP9" s="104">
        <f t="shared" si="26"/>
        <v>0</v>
      </c>
      <c r="QQ9" s="104">
        <f t="shared" si="26"/>
        <v>0</v>
      </c>
      <c r="QR9" s="104">
        <f t="shared" si="26"/>
        <v>0</v>
      </c>
      <c r="QS9" s="104">
        <f t="shared" si="26"/>
        <v>0</v>
      </c>
      <c r="QT9" s="104">
        <f t="shared" si="26"/>
        <v>0</v>
      </c>
      <c r="QU9" s="104">
        <f t="shared" si="26"/>
        <v>0</v>
      </c>
      <c r="QV9" s="104">
        <f t="shared" si="26"/>
        <v>0</v>
      </c>
    </row>
    <row r="10" spans="1:464" ht="11.25" hidden="1" customHeight="1" outlineLevel="1" x14ac:dyDescent="0.2">
      <c r="B10" s="91" t="s">
        <v>656</v>
      </c>
      <c r="C10" s="101"/>
      <c r="D10" s="101"/>
      <c r="E10" s="101"/>
      <c r="F10" s="102"/>
      <c r="H10" s="103"/>
      <c r="I10" s="104">
        <f t="shared" ref="I10:BT10" si="41">H10+SUM(I105,I107,I108)-(I11-H11)</f>
        <v>7152.258864544151</v>
      </c>
      <c r="J10" s="104">
        <f t="shared" si="41"/>
        <v>0</v>
      </c>
      <c r="K10" s="104">
        <f t="shared" si="41"/>
        <v>0</v>
      </c>
      <c r="L10" s="104">
        <f t="shared" si="41"/>
        <v>8844.3980996490009</v>
      </c>
      <c r="M10" s="104">
        <f t="shared" si="41"/>
        <v>3709.7642112217818</v>
      </c>
      <c r="N10" s="104">
        <f t="shared" si="41"/>
        <v>0</v>
      </c>
      <c r="O10" s="104">
        <f t="shared" si="41"/>
        <v>8734.9619694203211</v>
      </c>
      <c r="P10" s="104">
        <f t="shared" si="41"/>
        <v>3490.2888892550754</v>
      </c>
      <c r="Q10" s="104">
        <f t="shared" si="41"/>
        <v>0</v>
      </c>
      <c r="R10" s="104">
        <f t="shared" si="41"/>
        <v>8597.9657115280497</v>
      </c>
      <c r="S10" s="104">
        <f t="shared" si="41"/>
        <v>3224.1307611779039</v>
      </c>
      <c r="T10" s="104">
        <f t="shared" si="41"/>
        <v>-2.2737367544323206E-13</v>
      </c>
      <c r="U10" s="104">
        <f t="shared" si="41"/>
        <v>3013.3306314603569</v>
      </c>
      <c r="V10" s="104">
        <f t="shared" si="41"/>
        <v>1682.7889074786779</v>
      </c>
      <c r="W10" s="104">
        <f t="shared" si="41"/>
        <v>346.88117593780657</v>
      </c>
      <c r="X10" s="104">
        <f t="shared" si="41"/>
        <v>3610.6095130335088</v>
      </c>
      <c r="Y10" s="104">
        <f t="shared" si="41"/>
        <v>2250.3964543619313</v>
      </c>
      <c r="Z10" s="104">
        <f t="shared" si="41"/>
        <v>884.67211074760758</v>
      </c>
      <c r="AA10" s="104">
        <f t="shared" si="41"/>
        <v>4118.4380015472407</v>
      </c>
      <c r="AB10" s="104">
        <f t="shared" si="41"/>
        <v>2728.1161066732398</v>
      </c>
      <c r="AC10" s="104">
        <f t="shared" si="41"/>
        <v>1332.1359825117092</v>
      </c>
      <c r="AD10" s="104">
        <f t="shared" si="41"/>
        <v>4535.498595318646</v>
      </c>
      <c r="AE10" s="104">
        <f t="shared" si="41"/>
        <v>3137.3886710897013</v>
      </c>
      <c r="AF10" s="104">
        <f t="shared" si="41"/>
        <v>1733.6128346354617</v>
      </c>
      <c r="AG10" s="104">
        <f t="shared" si="41"/>
        <v>3414.3672793944638</v>
      </c>
      <c r="AH10" s="104">
        <f t="shared" si="41"/>
        <v>3246.8748690800226</v>
      </c>
      <c r="AI10" s="104">
        <f t="shared" si="41"/>
        <v>3079.7344792928752</v>
      </c>
      <c r="AJ10" s="104">
        <f t="shared" si="41"/>
        <v>5023.2679821100664</v>
      </c>
      <c r="AK10" s="104">
        <f t="shared" si="41"/>
        <v>4850.6658121441014</v>
      </c>
      <c r="AL10" s="104">
        <f t="shared" si="41"/>
        <v>4678.4036609447412</v>
      </c>
      <c r="AM10" s="104">
        <f t="shared" si="41"/>
        <v>6616.8035112636444</v>
      </c>
      <c r="AN10" s="104">
        <f t="shared" si="41"/>
        <v>6439.055911699852</v>
      </c>
      <c r="AO10" s="104">
        <f t="shared" si="41"/>
        <v>6261.6366711720584</v>
      </c>
      <c r="AP10" s="104">
        <f t="shared" si="41"/>
        <v>8194.8678932553557</v>
      </c>
      <c r="AQ10" s="104">
        <f t="shared" si="41"/>
        <v>8018.9551960786976</v>
      </c>
      <c r="AR10" s="104">
        <f t="shared" si="41"/>
        <v>-9.0949470177292824E-13</v>
      </c>
      <c r="AS10" s="104">
        <f t="shared" si="41"/>
        <v>1402.2068351833127</v>
      </c>
      <c r="AT10" s="104">
        <f t="shared" si="41"/>
        <v>1622.2550453411545</v>
      </c>
      <c r="AU10" s="104">
        <f t="shared" si="41"/>
        <v>1844.6005003835853</v>
      </c>
      <c r="AV10" s="104">
        <f t="shared" si="41"/>
        <v>3410.7828840375155</v>
      </c>
      <c r="AW10" s="104">
        <f t="shared" si="41"/>
        <v>3633.8433355578454</v>
      </c>
      <c r="AX10" s="104">
        <f t="shared" si="41"/>
        <v>3859.2336867729064</v>
      </c>
      <c r="AY10" s="104">
        <f t="shared" si="41"/>
        <v>5428.4939634585944</v>
      </c>
      <c r="AZ10" s="104">
        <f t="shared" si="41"/>
        <v>5654.6656511426199</v>
      </c>
      <c r="BA10" s="104">
        <f t="shared" si="41"/>
        <v>5883.2009322185841</v>
      </c>
      <c r="BB10" s="104">
        <f t="shared" si="41"/>
        <v>7455.6401873902641</v>
      </c>
      <c r="BC10" s="104">
        <f t="shared" si="41"/>
        <v>7608.3207594073001</v>
      </c>
      <c r="BD10" s="104">
        <f t="shared" si="41"/>
        <v>-9.0949470177292824E-13</v>
      </c>
      <c r="BE10" s="104">
        <f t="shared" si="41"/>
        <v>6368.7862658230697</v>
      </c>
      <c r="BF10" s="104">
        <f t="shared" si="41"/>
        <v>2878.2105478546418</v>
      </c>
      <c r="BG10" s="104">
        <f t="shared" si="41"/>
        <v>0</v>
      </c>
      <c r="BH10" s="104">
        <f t="shared" si="41"/>
        <v>6232.3126540888516</v>
      </c>
      <c r="BI10" s="104">
        <f t="shared" si="41"/>
        <v>2673.7224483762457</v>
      </c>
      <c r="BJ10" s="104">
        <f t="shared" si="41"/>
        <v>0</v>
      </c>
      <c r="BK10" s="104">
        <f t="shared" si="41"/>
        <v>6165.3743551652133</v>
      </c>
      <c r="BL10" s="104">
        <f t="shared" si="41"/>
        <v>2539.5489959860497</v>
      </c>
      <c r="BM10" s="104">
        <f t="shared" si="41"/>
        <v>0</v>
      </c>
      <c r="BN10" s="104">
        <f t="shared" si="41"/>
        <v>6098.792444799773</v>
      </c>
      <c r="BO10" s="104">
        <f t="shared" si="41"/>
        <v>2447.1460896008252</v>
      </c>
      <c r="BP10" s="104">
        <f t="shared" si="41"/>
        <v>0</v>
      </c>
      <c r="BQ10" s="104">
        <f t="shared" si="41"/>
        <v>3450.0998277958129</v>
      </c>
      <c r="BR10" s="104">
        <f t="shared" si="41"/>
        <v>1628.9545978831286</v>
      </c>
      <c r="BS10" s="104">
        <f t="shared" si="41"/>
        <v>2.2737367544323206E-13</v>
      </c>
      <c r="BT10" s="104">
        <f t="shared" si="41"/>
        <v>3414.651103225744</v>
      </c>
      <c r="BU10" s="104">
        <f t="shared" ref="BU10:EF10" si="42">BT10+SUM(BU105,BU107,BU108)-(BU11-BT11)</f>
        <v>1557.9075202486322</v>
      </c>
      <c r="BV10" s="104">
        <f t="shared" si="42"/>
        <v>2.2737367544323206E-13</v>
      </c>
      <c r="BW10" s="104">
        <f t="shared" si="42"/>
        <v>3379.4142064413445</v>
      </c>
      <c r="BX10" s="104">
        <f t="shared" si="42"/>
        <v>1487.2878133540771</v>
      </c>
      <c r="BY10" s="104">
        <f t="shared" si="42"/>
        <v>0</v>
      </c>
      <c r="BZ10" s="104">
        <f t="shared" si="42"/>
        <v>3344.3964733887269</v>
      </c>
      <c r="CA10" s="104">
        <f t="shared" si="42"/>
        <v>1465.0039881227456</v>
      </c>
      <c r="CB10" s="104">
        <f t="shared" si="42"/>
        <v>0</v>
      </c>
      <c r="CC10" s="104">
        <f t="shared" si="42"/>
        <v>296.7879951061866</v>
      </c>
      <c r="CD10" s="104">
        <f t="shared" si="42"/>
        <v>595.41325784816377</v>
      </c>
      <c r="CE10" s="104">
        <f t="shared" si="42"/>
        <v>0</v>
      </c>
      <c r="CF10" s="104">
        <f t="shared" si="42"/>
        <v>0</v>
      </c>
      <c r="CG10" s="104">
        <f t="shared" si="42"/>
        <v>0</v>
      </c>
      <c r="CH10" s="104">
        <f t="shared" si="42"/>
        <v>0</v>
      </c>
      <c r="CI10" s="104">
        <f t="shared" si="42"/>
        <v>0</v>
      </c>
      <c r="CJ10" s="104">
        <f t="shared" si="42"/>
        <v>4.5474735088646412E-13</v>
      </c>
      <c r="CK10" s="104">
        <f t="shared" si="42"/>
        <v>-4.5474735088646412E-13</v>
      </c>
      <c r="CL10" s="104">
        <f t="shared" si="42"/>
        <v>-4.5474735088646412E-13</v>
      </c>
      <c r="CM10" s="104">
        <f t="shared" si="42"/>
        <v>0</v>
      </c>
      <c r="CN10" s="104">
        <f t="shared" si="42"/>
        <v>0</v>
      </c>
      <c r="CO10" s="104">
        <f t="shared" si="42"/>
        <v>4.5474735088646412E-13</v>
      </c>
      <c r="CP10" s="104">
        <f t="shared" si="42"/>
        <v>2.2737367544323206E-13</v>
      </c>
      <c r="CQ10" s="104">
        <f t="shared" si="42"/>
        <v>2.2737367544323206E-13</v>
      </c>
      <c r="CR10" s="104">
        <f t="shared" si="42"/>
        <v>2.2737367544323206E-13</v>
      </c>
      <c r="CS10" s="104">
        <f t="shared" si="42"/>
        <v>0</v>
      </c>
      <c r="CT10" s="104">
        <f t="shared" si="42"/>
        <v>0</v>
      </c>
      <c r="CU10" s="104">
        <f t="shared" si="42"/>
        <v>2.2737367544323206E-13</v>
      </c>
      <c r="CV10" s="104">
        <f t="shared" si="42"/>
        <v>2.2737367544323206E-13</v>
      </c>
      <c r="CW10" s="104">
        <f t="shared" si="42"/>
        <v>4.5474735088646412E-13</v>
      </c>
      <c r="CX10" s="104">
        <f t="shared" si="42"/>
        <v>2.2737367544323206E-13</v>
      </c>
      <c r="CY10" s="104">
        <f t="shared" si="42"/>
        <v>4.5474735088646412E-13</v>
      </c>
      <c r="CZ10" s="104">
        <f t="shared" si="42"/>
        <v>0</v>
      </c>
      <c r="DA10" s="104">
        <f t="shared" si="42"/>
        <v>0</v>
      </c>
      <c r="DB10" s="104">
        <f t="shared" si="42"/>
        <v>-4.5474735088646412E-13</v>
      </c>
      <c r="DC10" s="104">
        <f t="shared" si="42"/>
        <v>0</v>
      </c>
      <c r="DD10" s="104">
        <f t="shared" si="42"/>
        <v>-4.5474735088646412E-13</v>
      </c>
      <c r="DE10" s="104">
        <f t="shared" si="42"/>
        <v>0</v>
      </c>
      <c r="DF10" s="104">
        <f t="shared" si="42"/>
        <v>4.5474735088646412E-13</v>
      </c>
      <c r="DG10" s="104">
        <f t="shared" si="42"/>
        <v>0</v>
      </c>
      <c r="DH10" s="104">
        <f t="shared" si="42"/>
        <v>-4.5474735088646412E-13</v>
      </c>
      <c r="DI10" s="104">
        <f t="shared" si="42"/>
        <v>0</v>
      </c>
      <c r="DJ10" s="104">
        <f t="shared" si="42"/>
        <v>-4.5474735088646412E-13</v>
      </c>
      <c r="DK10" s="104">
        <f t="shared" si="42"/>
        <v>0</v>
      </c>
      <c r="DL10" s="104">
        <f t="shared" si="42"/>
        <v>4.5474735088646412E-13</v>
      </c>
      <c r="DM10" s="104">
        <f t="shared" si="42"/>
        <v>0</v>
      </c>
      <c r="DN10" s="104">
        <f t="shared" si="42"/>
        <v>-4.5474735088646412E-13</v>
      </c>
      <c r="DO10" s="104">
        <f t="shared" si="42"/>
        <v>0</v>
      </c>
      <c r="DP10" s="104">
        <f t="shared" si="42"/>
        <v>4.5474735088646412E-13</v>
      </c>
      <c r="DQ10" s="104">
        <f t="shared" si="42"/>
        <v>-4.5474735088646412E-13</v>
      </c>
      <c r="DR10" s="104">
        <f t="shared" si="42"/>
        <v>-4.5474735088646412E-13</v>
      </c>
      <c r="DS10" s="104">
        <f t="shared" si="42"/>
        <v>0</v>
      </c>
      <c r="DT10" s="104">
        <f t="shared" si="42"/>
        <v>0</v>
      </c>
      <c r="DU10" s="104">
        <f t="shared" si="42"/>
        <v>-2.2737367544323206E-13</v>
      </c>
      <c r="DV10" s="104">
        <f t="shared" si="42"/>
        <v>0</v>
      </c>
      <c r="DW10" s="104">
        <f t="shared" si="42"/>
        <v>2.2737367544323206E-13</v>
      </c>
      <c r="DX10" s="104">
        <f t="shared" si="42"/>
        <v>0</v>
      </c>
      <c r="DY10" s="104">
        <f t="shared" si="42"/>
        <v>0</v>
      </c>
      <c r="DZ10" s="104">
        <f t="shared" si="42"/>
        <v>-2.2737367544323206E-13</v>
      </c>
      <c r="EA10" s="104">
        <f t="shared" si="42"/>
        <v>0</v>
      </c>
      <c r="EB10" s="104">
        <f t="shared" si="42"/>
        <v>0</v>
      </c>
      <c r="EC10" s="104">
        <f t="shared" si="42"/>
        <v>2.2737367544323206E-13</v>
      </c>
      <c r="ED10" s="104">
        <f t="shared" si="42"/>
        <v>2.2737367544323206E-13</v>
      </c>
      <c r="EE10" s="104">
        <f t="shared" si="42"/>
        <v>2.2737367544323206E-13</v>
      </c>
      <c r="EF10" s="104">
        <f t="shared" si="42"/>
        <v>2.2737367544323206E-13</v>
      </c>
      <c r="EG10" s="104">
        <f t="shared" ref="EG10:GR10" si="43">EF10+SUM(EG105,EG107,EG108)-(EG11-EF11)</f>
        <v>2.2737367544323206E-13</v>
      </c>
      <c r="EH10" s="104">
        <f t="shared" si="43"/>
        <v>-2.2737367544323206E-13</v>
      </c>
      <c r="EI10" s="104">
        <f t="shared" si="43"/>
        <v>0</v>
      </c>
      <c r="EJ10" s="104">
        <f t="shared" si="43"/>
        <v>0</v>
      </c>
      <c r="EK10" s="104">
        <f t="shared" si="43"/>
        <v>-4.5474735088646412E-13</v>
      </c>
      <c r="EL10" s="104">
        <f t="shared" si="43"/>
        <v>0</v>
      </c>
      <c r="EM10" s="104">
        <f t="shared" si="43"/>
        <v>0</v>
      </c>
      <c r="EN10" s="104">
        <f t="shared" si="43"/>
        <v>-4.5474735088646412E-13</v>
      </c>
      <c r="EO10" s="104">
        <f t="shared" si="43"/>
        <v>-2.2737367544323206E-13</v>
      </c>
      <c r="EP10" s="104">
        <f t="shared" si="43"/>
        <v>4.5474735088646412E-13</v>
      </c>
      <c r="EQ10" s="104">
        <f t="shared" si="43"/>
        <v>2.2737367544323206E-13</v>
      </c>
      <c r="ER10" s="104">
        <f t="shared" si="43"/>
        <v>-2.2737367544323206E-13</v>
      </c>
      <c r="ES10" s="104">
        <f t="shared" si="43"/>
        <v>-2.2737367544323206E-13</v>
      </c>
      <c r="ET10" s="104">
        <f t="shared" si="43"/>
        <v>4.5474735088646412E-13</v>
      </c>
      <c r="EU10" s="104">
        <f t="shared" si="43"/>
        <v>-2.2737367544323206E-13</v>
      </c>
      <c r="EV10" s="104">
        <f t="shared" si="43"/>
        <v>0</v>
      </c>
      <c r="EW10" s="104">
        <f t="shared" si="43"/>
        <v>-2.2737367544323206E-13</v>
      </c>
      <c r="EX10" s="104">
        <f t="shared" si="43"/>
        <v>2.2737367544323206E-13</v>
      </c>
      <c r="EY10" s="104">
        <f t="shared" si="43"/>
        <v>-4.5474735088646412E-13</v>
      </c>
      <c r="EZ10" s="104">
        <f t="shared" si="43"/>
        <v>2.2737367544323206E-13</v>
      </c>
      <c r="FA10" s="104">
        <f t="shared" si="43"/>
        <v>0</v>
      </c>
      <c r="FB10" s="104">
        <f t="shared" si="43"/>
        <v>2.2737367544323206E-13</v>
      </c>
      <c r="FC10" s="104">
        <f t="shared" si="43"/>
        <v>2.2737367544323206E-13</v>
      </c>
      <c r="FD10" s="104">
        <f t="shared" si="43"/>
        <v>0</v>
      </c>
      <c r="FE10" s="104">
        <f t="shared" si="43"/>
        <v>2.2737367544323206E-13</v>
      </c>
      <c r="FF10" s="104">
        <f t="shared" si="43"/>
        <v>3.3352384314625851</v>
      </c>
      <c r="FG10" s="104">
        <f t="shared" si="43"/>
        <v>16.397674173141695</v>
      </c>
      <c r="FH10" s="104">
        <f t="shared" si="43"/>
        <v>0</v>
      </c>
      <c r="FI10" s="104">
        <f t="shared" si="43"/>
        <v>32.454889929256979</v>
      </c>
      <c r="FJ10" s="104">
        <f t="shared" si="43"/>
        <v>74.817242523613231</v>
      </c>
      <c r="FK10" s="104">
        <f t="shared" si="43"/>
        <v>127.14838998250775</v>
      </c>
      <c r="FL10" s="104">
        <f t="shared" si="43"/>
        <v>189.5100441826819</v>
      </c>
      <c r="FM10" s="104">
        <f t="shared" si="43"/>
        <v>261.96429902857494</v>
      </c>
      <c r="FN10" s="104">
        <f t="shared" si="43"/>
        <v>344.57363281726407</v>
      </c>
      <c r="FO10" s="104">
        <f t="shared" si="43"/>
        <v>437.40091061805174</v>
      </c>
      <c r="FP10" s="104">
        <f t="shared" si="43"/>
        <v>540.50938666678053</v>
      </c>
      <c r="FQ10" s="104">
        <f t="shared" si="43"/>
        <v>653.96270677497091</v>
      </c>
      <c r="FR10" s="104">
        <f t="shared" si="43"/>
        <v>777.8249107538727</v>
      </c>
      <c r="FS10" s="104">
        <f t="shared" si="43"/>
        <v>912.16043485352202</v>
      </c>
      <c r="FT10" s="104">
        <f t="shared" si="43"/>
        <v>0</v>
      </c>
      <c r="FU10" s="104">
        <f t="shared" si="43"/>
        <v>148.93349592043523</v>
      </c>
      <c r="FV10" s="104">
        <f t="shared" si="43"/>
        <v>308.49551592549415</v>
      </c>
      <c r="FW10" s="104">
        <f t="shared" si="43"/>
        <v>478.75185594910772</v>
      </c>
      <c r="FX10" s="104">
        <f t="shared" si="43"/>
        <v>659.76871923527619</v>
      </c>
      <c r="FY10" s="104">
        <f t="shared" si="43"/>
        <v>851.61271885953033</v>
      </c>
      <c r="FZ10" s="104">
        <f t="shared" si="43"/>
        <v>1054.3508802659919</v>
      </c>
      <c r="GA10" s="104">
        <f t="shared" si="43"/>
        <v>1268.0506438201478</v>
      </c>
      <c r="GB10" s="104">
        <f t="shared" si="43"/>
        <v>1492.7798673774168</v>
      </c>
      <c r="GC10" s="104">
        <f t="shared" si="43"/>
        <v>1728.6068288676283</v>
      </c>
      <c r="GD10" s="104">
        <f t="shared" si="43"/>
        <v>1975.600228895493</v>
      </c>
      <c r="GE10" s="104">
        <f t="shared" si="43"/>
        <v>2233.8291933571745</v>
      </c>
      <c r="GF10" s="104">
        <f t="shared" si="43"/>
        <v>-4.5474735088646412E-13</v>
      </c>
      <c r="GG10" s="104">
        <f t="shared" si="43"/>
        <v>133.93771683998921</v>
      </c>
      <c r="GH10" s="104">
        <f t="shared" si="43"/>
        <v>279.15183189832442</v>
      </c>
      <c r="GI10" s="104">
        <f t="shared" si="43"/>
        <v>435.72464718921037</v>
      </c>
      <c r="GJ10" s="104">
        <f t="shared" si="43"/>
        <v>603.73940291852409</v>
      </c>
      <c r="GK10" s="104">
        <f t="shared" si="43"/>
        <v>783.28030573218757</v>
      </c>
      <c r="GL10" s="104">
        <f t="shared" si="43"/>
        <v>974.432558732904</v>
      </c>
      <c r="GM10" s="104">
        <f t="shared" si="43"/>
        <v>1177.2823934201506</v>
      </c>
      <c r="GN10" s="104">
        <f t="shared" si="43"/>
        <v>1391.9171037251708</v>
      </c>
      <c r="GO10" s="104">
        <f t="shared" si="43"/>
        <v>1618.4250823317238</v>
      </c>
      <c r="GP10" s="104">
        <f t="shared" si="43"/>
        <v>1856.8958594949197</v>
      </c>
      <c r="GQ10" s="104">
        <f t="shared" si="43"/>
        <v>2107.4201445948929</v>
      </c>
      <c r="GR10" s="104">
        <f t="shared" si="43"/>
        <v>0</v>
      </c>
      <c r="GS10" s="104">
        <f t="shared" ref="GS10:JD10" si="44">GR10+SUM(GS105,GS107,GS108)-(GS11-GR11)</f>
        <v>391.75880577083603</v>
      </c>
      <c r="GT10" s="104">
        <f t="shared" si="44"/>
        <v>795.64934697680701</v>
      </c>
      <c r="GU10" s="104">
        <f t="shared" si="44"/>
        <v>1211.7467251895687</v>
      </c>
      <c r="GV10" s="104">
        <f t="shared" si="44"/>
        <v>1640.126506897449</v>
      </c>
      <c r="GW10" s="104">
        <f t="shared" si="44"/>
        <v>2080.8647263835164</v>
      </c>
      <c r="GX10" s="104">
        <f t="shared" si="44"/>
        <v>2534.0378886214667</v>
      </c>
      <c r="GY10" s="104">
        <f t="shared" si="44"/>
        <v>2999.7229721894346</v>
      </c>
      <c r="GZ10" s="104">
        <f t="shared" si="44"/>
        <v>3477.9974322018466</v>
      </c>
      <c r="HA10" s="104">
        <f t="shared" si="44"/>
        <v>3968.9392032594196</v>
      </c>
      <c r="HB10" s="104">
        <f t="shared" si="44"/>
        <v>4472.6267024174231</v>
      </c>
      <c r="HC10" s="104">
        <f t="shared" si="44"/>
        <v>4989.1388321723189</v>
      </c>
      <c r="HD10" s="104">
        <f t="shared" si="44"/>
        <v>-1.8189894035458565E-12</v>
      </c>
      <c r="HE10" s="104">
        <f t="shared" si="44"/>
        <v>508.23741176201224</v>
      </c>
      <c r="HF10" s="104">
        <f t="shared" si="44"/>
        <v>1029.3276203786877</v>
      </c>
      <c r="HG10" s="104">
        <f t="shared" si="44"/>
        <v>1563.3501911561686</v>
      </c>
      <c r="HH10" s="104">
        <f t="shared" si="44"/>
        <v>2110.3851819500424</v>
      </c>
      <c r="HI10" s="104">
        <f t="shared" si="44"/>
        <v>2670.5131462144705</v>
      </c>
      <c r="HJ10" s="104">
        <f t="shared" si="44"/>
        <v>3243.8151360701941</v>
      </c>
      <c r="HK10" s="104">
        <f t="shared" si="44"/>
        <v>3830.3727053915304</v>
      </c>
      <c r="HL10" s="104">
        <f t="shared" si="44"/>
        <v>4430.2679129124826</v>
      </c>
      <c r="HM10" s="104">
        <f t="shared" si="44"/>
        <v>5043.5833253520768</v>
      </c>
      <c r="HN10" s="104">
        <f t="shared" si="44"/>
        <v>6734.1768302595056</v>
      </c>
      <c r="HO10" s="104">
        <f t="shared" si="44"/>
        <v>8435.2359631002109</v>
      </c>
      <c r="HP10" s="104">
        <f t="shared" si="44"/>
        <v>0</v>
      </c>
      <c r="HQ10" s="104">
        <f t="shared" si="44"/>
        <v>1432.3114497086535</v>
      </c>
      <c r="HR10" s="104">
        <f t="shared" si="44"/>
        <v>2876.6566582991682</v>
      </c>
      <c r="HS10" s="104">
        <f t="shared" si="44"/>
        <v>4333.2458583335056</v>
      </c>
      <c r="HT10" s="104">
        <f t="shared" si="44"/>
        <v>5802.3027105611654</v>
      </c>
      <c r="HU10" s="104">
        <f t="shared" si="44"/>
        <v>7284.0660828443797</v>
      </c>
      <c r="HV10" s="104">
        <f t="shared" si="44"/>
        <v>8778.7921704005603</v>
      </c>
      <c r="HW10" s="104">
        <f t="shared" si="44"/>
        <v>10286.757043557904</v>
      </c>
      <c r="HX10" s="104">
        <f t="shared" si="44"/>
        <v>11808.259736618687</v>
      </c>
      <c r="HY10" s="104">
        <f t="shared" si="44"/>
        <v>13343.626029461402</v>
      </c>
      <c r="HZ10" s="104">
        <f t="shared" si="44"/>
        <v>14893.213127115576</v>
      </c>
      <c r="IA10" s="104">
        <f t="shared" si="44"/>
        <v>16457.415519304381</v>
      </c>
      <c r="IB10" s="104">
        <f t="shared" si="44"/>
        <v>0</v>
      </c>
      <c r="IC10" s="104">
        <f t="shared" si="44"/>
        <v>1711.1170013381688</v>
      </c>
      <c r="ID10" s="104">
        <f t="shared" si="44"/>
        <v>3432.8266814215976</v>
      </c>
      <c r="IE10" s="104">
        <f t="shared" si="44"/>
        <v>5165.194614283454</v>
      </c>
      <c r="IF10" s="104">
        <f t="shared" si="44"/>
        <v>6908.2867798933021</v>
      </c>
      <c r="IG10" s="104">
        <f t="shared" si="44"/>
        <v>8662.1695666700507</v>
      </c>
      <c r="IH10" s="104">
        <f t="shared" si="44"/>
        <v>10426.909774010466</v>
      </c>
      <c r="II10" s="104">
        <f t="shared" si="44"/>
        <v>12202.574614833327</v>
      </c>
      <c r="IJ10" s="104">
        <f t="shared" si="44"/>
        <v>13989.231718139337</v>
      </c>
      <c r="IK10" s="104">
        <f t="shared" si="44"/>
        <v>15786.949131586884</v>
      </c>
      <c r="IL10" s="104">
        <f t="shared" si="44"/>
        <v>17595.795324083741</v>
      </c>
      <c r="IM10" s="104">
        <f t="shared" si="44"/>
        <v>19415.83918839481</v>
      </c>
      <c r="IN10" s="104">
        <f t="shared" si="44"/>
        <v>-3.637978807091713E-12</v>
      </c>
      <c r="IO10" s="104">
        <f t="shared" si="44"/>
        <v>0</v>
      </c>
      <c r="IP10" s="104">
        <f t="shared" si="44"/>
        <v>0</v>
      </c>
      <c r="IQ10" s="104">
        <f t="shared" si="44"/>
        <v>0</v>
      </c>
      <c r="IR10" s="104">
        <f t="shared" si="44"/>
        <v>0</v>
      </c>
      <c r="IS10" s="104">
        <f t="shared" si="44"/>
        <v>0</v>
      </c>
      <c r="IT10" s="104">
        <f t="shared" si="44"/>
        <v>0</v>
      </c>
      <c r="IU10" s="104">
        <f t="shared" si="44"/>
        <v>0</v>
      </c>
      <c r="IV10" s="104">
        <f t="shared" si="44"/>
        <v>0</v>
      </c>
      <c r="IW10" s="104">
        <f t="shared" si="44"/>
        <v>0</v>
      </c>
      <c r="IX10" s="104">
        <f t="shared" si="44"/>
        <v>0</v>
      </c>
      <c r="IY10" s="104">
        <f t="shared" si="44"/>
        <v>0</v>
      </c>
      <c r="IZ10" s="104">
        <f t="shared" si="44"/>
        <v>0</v>
      </c>
      <c r="JA10" s="104">
        <f t="shared" si="44"/>
        <v>0</v>
      </c>
      <c r="JB10" s="104">
        <f t="shared" si="44"/>
        <v>0</v>
      </c>
      <c r="JC10" s="104">
        <f t="shared" si="44"/>
        <v>0</v>
      </c>
      <c r="JD10" s="104">
        <f t="shared" si="44"/>
        <v>0</v>
      </c>
      <c r="JE10" s="104">
        <f t="shared" ref="JE10:LP10" si="45">JD10+SUM(JE105,JE107,JE108)-(JE11-JD11)</f>
        <v>0</v>
      </c>
      <c r="JF10" s="104">
        <f t="shared" si="45"/>
        <v>0</v>
      </c>
      <c r="JG10" s="104">
        <f t="shared" si="45"/>
        <v>0</v>
      </c>
      <c r="JH10" s="104">
        <f t="shared" si="45"/>
        <v>0</v>
      </c>
      <c r="JI10" s="104">
        <f t="shared" si="45"/>
        <v>0</v>
      </c>
      <c r="JJ10" s="104">
        <f t="shared" si="45"/>
        <v>0</v>
      </c>
      <c r="JK10" s="104">
        <f t="shared" si="45"/>
        <v>0</v>
      </c>
      <c r="JL10" s="104">
        <f t="shared" si="45"/>
        <v>0</v>
      </c>
      <c r="JM10" s="104">
        <f t="shared" si="45"/>
        <v>0</v>
      </c>
      <c r="JN10" s="104">
        <f t="shared" si="45"/>
        <v>0</v>
      </c>
      <c r="JO10" s="104">
        <f t="shared" si="45"/>
        <v>0</v>
      </c>
      <c r="JP10" s="104">
        <f t="shared" si="45"/>
        <v>0</v>
      </c>
      <c r="JQ10" s="104">
        <f t="shared" si="45"/>
        <v>0</v>
      </c>
      <c r="JR10" s="104">
        <f t="shared" si="45"/>
        <v>0</v>
      </c>
      <c r="JS10" s="104">
        <f t="shared" si="45"/>
        <v>0</v>
      </c>
      <c r="JT10" s="104">
        <f t="shared" si="45"/>
        <v>0</v>
      </c>
      <c r="JU10" s="104">
        <f t="shared" si="45"/>
        <v>0</v>
      </c>
      <c r="JV10" s="104">
        <f t="shared" si="45"/>
        <v>0</v>
      </c>
      <c r="JW10" s="104">
        <f t="shared" si="45"/>
        <v>0</v>
      </c>
      <c r="JX10" s="104">
        <f t="shared" si="45"/>
        <v>0</v>
      </c>
      <c r="JY10" s="104">
        <f t="shared" si="45"/>
        <v>0</v>
      </c>
      <c r="JZ10" s="104">
        <f t="shared" si="45"/>
        <v>0</v>
      </c>
      <c r="KA10" s="104">
        <f t="shared" si="45"/>
        <v>0</v>
      </c>
      <c r="KB10" s="104">
        <f t="shared" si="45"/>
        <v>0</v>
      </c>
      <c r="KC10" s="104">
        <f t="shared" si="45"/>
        <v>0</v>
      </c>
      <c r="KD10" s="104">
        <f t="shared" si="45"/>
        <v>0</v>
      </c>
      <c r="KE10" s="104">
        <f t="shared" si="45"/>
        <v>0</v>
      </c>
      <c r="KF10" s="104">
        <f t="shared" si="45"/>
        <v>0</v>
      </c>
      <c r="KG10" s="104">
        <f t="shared" si="45"/>
        <v>0</v>
      </c>
      <c r="KH10" s="104">
        <f t="shared" si="45"/>
        <v>0</v>
      </c>
      <c r="KI10" s="104">
        <f t="shared" si="45"/>
        <v>0</v>
      </c>
      <c r="KJ10" s="104">
        <f t="shared" si="45"/>
        <v>0</v>
      </c>
      <c r="KK10" s="104">
        <f t="shared" si="45"/>
        <v>0</v>
      </c>
      <c r="KL10" s="104">
        <f t="shared" si="45"/>
        <v>0</v>
      </c>
      <c r="KM10" s="104">
        <f t="shared" si="45"/>
        <v>0</v>
      </c>
      <c r="KN10" s="104">
        <f t="shared" si="45"/>
        <v>0</v>
      </c>
      <c r="KO10" s="104">
        <f t="shared" si="45"/>
        <v>0</v>
      </c>
      <c r="KP10" s="104">
        <f t="shared" si="45"/>
        <v>0</v>
      </c>
      <c r="KQ10" s="104">
        <f t="shared" si="45"/>
        <v>0</v>
      </c>
      <c r="KR10" s="104">
        <f t="shared" si="45"/>
        <v>0</v>
      </c>
      <c r="KS10" s="104">
        <f t="shared" si="45"/>
        <v>0</v>
      </c>
      <c r="KT10" s="104">
        <f t="shared" si="45"/>
        <v>0</v>
      </c>
      <c r="KU10" s="104">
        <f t="shared" si="45"/>
        <v>0</v>
      </c>
      <c r="KV10" s="104">
        <f t="shared" si="45"/>
        <v>0</v>
      </c>
      <c r="KW10" s="104">
        <f t="shared" si="45"/>
        <v>0</v>
      </c>
      <c r="KX10" s="104">
        <f t="shared" si="45"/>
        <v>0</v>
      </c>
      <c r="KY10" s="104">
        <f t="shared" si="45"/>
        <v>0</v>
      </c>
      <c r="KZ10" s="104">
        <f t="shared" si="45"/>
        <v>0</v>
      </c>
      <c r="LA10" s="104">
        <f t="shared" si="45"/>
        <v>0</v>
      </c>
      <c r="LB10" s="104">
        <f t="shared" si="45"/>
        <v>0</v>
      </c>
      <c r="LC10" s="104">
        <f t="shared" si="45"/>
        <v>0</v>
      </c>
      <c r="LD10" s="104">
        <f t="shared" si="45"/>
        <v>0</v>
      </c>
      <c r="LE10" s="104">
        <f t="shared" si="45"/>
        <v>0</v>
      </c>
      <c r="LF10" s="104">
        <f t="shared" si="45"/>
        <v>0</v>
      </c>
      <c r="LG10" s="104">
        <f t="shared" si="45"/>
        <v>0</v>
      </c>
      <c r="LH10" s="104">
        <f t="shared" si="45"/>
        <v>0</v>
      </c>
      <c r="LI10" s="104">
        <f t="shared" si="45"/>
        <v>0</v>
      </c>
      <c r="LJ10" s="104">
        <f t="shared" si="45"/>
        <v>0</v>
      </c>
      <c r="LK10" s="104">
        <f t="shared" si="45"/>
        <v>0</v>
      </c>
      <c r="LL10" s="104">
        <f t="shared" si="45"/>
        <v>0</v>
      </c>
      <c r="LM10" s="104">
        <f t="shared" si="45"/>
        <v>0</v>
      </c>
      <c r="LN10" s="104">
        <f t="shared" si="45"/>
        <v>0</v>
      </c>
      <c r="LO10" s="104">
        <f t="shared" si="45"/>
        <v>0</v>
      </c>
      <c r="LP10" s="104">
        <f t="shared" si="45"/>
        <v>0</v>
      </c>
      <c r="LQ10" s="104">
        <f t="shared" ref="LQ10:OB10" si="46">LP10+SUM(LQ105,LQ107,LQ108)-(LQ11-LP11)</f>
        <v>0</v>
      </c>
      <c r="LR10" s="104">
        <f t="shared" si="46"/>
        <v>0</v>
      </c>
      <c r="LS10" s="104">
        <f t="shared" si="46"/>
        <v>0</v>
      </c>
      <c r="LT10" s="104">
        <f t="shared" si="46"/>
        <v>0</v>
      </c>
      <c r="LU10" s="104">
        <f t="shared" si="46"/>
        <v>0</v>
      </c>
      <c r="LV10" s="104">
        <f t="shared" si="46"/>
        <v>0</v>
      </c>
      <c r="LW10" s="104">
        <f t="shared" si="46"/>
        <v>0</v>
      </c>
      <c r="LX10" s="104">
        <f t="shared" si="46"/>
        <v>0</v>
      </c>
      <c r="LY10" s="104">
        <f t="shared" si="46"/>
        <v>0</v>
      </c>
      <c r="LZ10" s="104">
        <f t="shared" si="46"/>
        <v>0</v>
      </c>
      <c r="MA10" s="104">
        <f t="shared" si="46"/>
        <v>0</v>
      </c>
      <c r="MB10" s="104">
        <f t="shared" si="46"/>
        <v>0</v>
      </c>
      <c r="MC10" s="104">
        <f t="shared" si="46"/>
        <v>0</v>
      </c>
      <c r="MD10" s="104">
        <f t="shared" si="46"/>
        <v>0</v>
      </c>
      <c r="ME10" s="104">
        <f t="shared" si="46"/>
        <v>0</v>
      </c>
      <c r="MF10" s="104">
        <f t="shared" si="46"/>
        <v>0</v>
      </c>
      <c r="MG10" s="104">
        <f t="shared" si="46"/>
        <v>0</v>
      </c>
      <c r="MH10" s="104">
        <f t="shared" si="46"/>
        <v>0</v>
      </c>
      <c r="MI10" s="104">
        <f t="shared" si="46"/>
        <v>0</v>
      </c>
      <c r="MJ10" s="104">
        <f t="shared" si="46"/>
        <v>0</v>
      </c>
      <c r="MK10" s="104">
        <f t="shared" si="46"/>
        <v>0</v>
      </c>
      <c r="ML10" s="104">
        <f t="shared" si="46"/>
        <v>0</v>
      </c>
      <c r="MM10" s="104">
        <f t="shared" si="46"/>
        <v>0</v>
      </c>
      <c r="MN10" s="104">
        <f t="shared" si="46"/>
        <v>0</v>
      </c>
      <c r="MO10" s="104">
        <f t="shared" si="46"/>
        <v>0</v>
      </c>
      <c r="MP10" s="104">
        <f t="shared" si="46"/>
        <v>0</v>
      </c>
      <c r="MQ10" s="104">
        <f t="shared" si="46"/>
        <v>0</v>
      </c>
      <c r="MR10" s="104">
        <f t="shared" si="46"/>
        <v>0</v>
      </c>
      <c r="MS10" s="104">
        <f t="shared" si="46"/>
        <v>0</v>
      </c>
      <c r="MT10" s="104">
        <f t="shared" si="46"/>
        <v>0</v>
      </c>
      <c r="MU10" s="104">
        <f t="shared" si="46"/>
        <v>0</v>
      </c>
      <c r="MV10" s="104">
        <f t="shared" si="46"/>
        <v>0</v>
      </c>
      <c r="MW10" s="104">
        <f t="shared" si="46"/>
        <v>0</v>
      </c>
      <c r="MX10" s="104">
        <f t="shared" si="46"/>
        <v>0</v>
      </c>
      <c r="MY10" s="104">
        <f t="shared" si="46"/>
        <v>0</v>
      </c>
      <c r="MZ10" s="104">
        <f t="shared" si="46"/>
        <v>0</v>
      </c>
      <c r="NA10" s="104">
        <f t="shared" si="46"/>
        <v>0</v>
      </c>
      <c r="NB10" s="104">
        <f t="shared" si="46"/>
        <v>0</v>
      </c>
      <c r="NC10" s="104">
        <f t="shared" si="46"/>
        <v>0</v>
      </c>
      <c r="ND10" s="104">
        <f t="shared" si="46"/>
        <v>0</v>
      </c>
      <c r="NE10" s="104">
        <f t="shared" si="46"/>
        <v>0</v>
      </c>
      <c r="NF10" s="104">
        <f t="shared" si="46"/>
        <v>0</v>
      </c>
      <c r="NG10" s="104">
        <f t="shared" si="46"/>
        <v>0</v>
      </c>
      <c r="NH10" s="104">
        <f t="shared" si="46"/>
        <v>0</v>
      </c>
      <c r="NI10" s="104">
        <f t="shared" si="46"/>
        <v>0</v>
      </c>
      <c r="NJ10" s="104">
        <f t="shared" si="46"/>
        <v>0</v>
      </c>
      <c r="NK10" s="104">
        <f t="shared" si="46"/>
        <v>0</v>
      </c>
      <c r="NL10" s="104">
        <f t="shared" si="46"/>
        <v>0</v>
      </c>
      <c r="NM10" s="104">
        <f t="shared" si="46"/>
        <v>0</v>
      </c>
      <c r="NN10" s="104">
        <f t="shared" si="46"/>
        <v>0</v>
      </c>
      <c r="NO10" s="104">
        <f t="shared" si="46"/>
        <v>0</v>
      </c>
      <c r="NP10" s="104">
        <f t="shared" si="46"/>
        <v>0</v>
      </c>
      <c r="NQ10" s="104">
        <f t="shared" si="46"/>
        <v>0</v>
      </c>
      <c r="NR10" s="104">
        <f t="shared" si="46"/>
        <v>0</v>
      </c>
      <c r="NS10" s="104">
        <f t="shared" si="46"/>
        <v>0</v>
      </c>
      <c r="NT10" s="104">
        <f t="shared" si="46"/>
        <v>0</v>
      </c>
      <c r="NU10" s="104">
        <f t="shared" si="46"/>
        <v>0</v>
      </c>
      <c r="NV10" s="104">
        <f t="shared" si="46"/>
        <v>0</v>
      </c>
      <c r="NW10" s="104">
        <f t="shared" si="46"/>
        <v>0</v>
      </c>
      <c r="NX10" s="104">
        <f t="shared" si="46"/>
        <v>0</v>
      </c>
      <c r="NY10" s="104">
        <f t="shared" si="46"/>
        <v>0</v>
      </c>
      <c r="NZ10" s="104">
        <f t="shared" si="46"/>
        <v>0</v>
      </c>
      <c r="OA10" s="104">
        <f t="shared" si="46"/>
        <v>0</v>
      </c>
      <c r="OB10" s="104">
        <f t="shared" si="46"/>
        <v>0</v>
      </c>
      <c r="OC10" s="104">
        <f t="shared" ref="OC10:PL10" si="47">OB10+SUM(OC105,OC107,OC108)-(OC11-OB11)</f>
        <v>0</v>
      </c>
      <c r="OD10" s="104">
        <f t="shared" si="47"/>
        <v>0</v>
      </c>
      <c r="OE10" s="104">
        <f t="shared" si="47"/>
        <v>0</v>
      </c>
      <c r="OF10" s="104">
        <f t="shared" si="47"/>
        <v>0</v>
      </c>
      <c r="OG10" s="104">
        <f t="shared" si="47"/>
        <v>0</v>
      </c>
      <c r="OH10" s="104">
        <f t="shared" si="47"/>
        <v>0</v>
      </c>
      <c r="OI10" s="104">
        <f t="shared" si="47"/>
        <v>0</v>
      </c>
      <c r="OJ10" s="104">
        <f t="shared" si="47"/>
        <v>0</v>
      </c>
      <c r="OK10" s="104">
        <f t="shared" si="47"/>
        <v>0</v>
      </c>
      <c r="OL10" s="104">
        <f t="shared" si="47"/>
        <v>0</v>
      </c>
      <c r="OM10" s="104">
        <f t="shared" si="47"/>
        <v>0</v>
      </c>
      <c r="ON10" s="104">
        <f t="shared" si="47"/>
        <v>0</v>
      </c>
      <c r="OO10" s="104">
        <f t="shared" si="47"/>
        <v>0</v>
      </c>
      <c r="OP10" s="104">
        <f t="shared" si="47"/>
        <v>0</v>
      </c>
      <c r="OQ10" s="104">
        <f t="shared" si="47"/>
        <v>0</v>
      </c>
      <c r="OR10" s="104">
        <f t="shared" si="47"/>
        <v>0</v>
      </c>
      <c r="OS10" s="104">
        <f t="shared" si="47"/>
        <v>0</v>
      </c>
      <c r="OT10" s="104">
        <f t="shared" si="47"/>
        <v>0</v>
      </c>
      <c r="OU10" s="104">
        <f t="shared" si="47"/>
        <v>0</v>
      </c>
      <c r="OV10" s="104">
        <f t="shared" si="47"/>
        <v>0</v>
      </c>
      <c r="OW10" s="104">
        <f t="shared" si="47"/>
        <v>0</v>
      </c>
      <c r="OX10" s="104">
        <f t="shared" si="47"/>
        <v>0</v>
      </c>
      <c r="OY10" s="104">
        <f t="shared" si="47"/>
        <v>0</v>
      </c>
      <c r="OZ10" s="104">
        <f t="shared" si="47"/>
        <v>0</v>
      </c>
      <c r="PA10" s="104">
        <f t="shared" si="47"/>
        <v>0</v>
      </c>
      <c r="PB10" s="104">
        <f t="shared" si="47"/>
        <v>0</v>
      </c>
      <c r="PC10" s="104">
        <f t="shared" si="47"/>
        <v>0</v>
      </c>
      <c r="PD10" s="104">
        <f t="shared" si="47"/>
        <v>0</v>
      </c>
      <c r="PE10" s="104">
        <f t="shared" si="47"/>
        <v>0</v>
      </c>
      <c r="PF10" s="104">
        <f t="shared" si="47"/>
        <v>0</v>
      </c>
      <c r="PG10" s="104">
        <f t="shared" si="47"/>
        <v>0</v>
      </c>
      <c r="PH10" s="104">
        <f t="shared" si="47"/>
        <v>0</v>
      </c>
      <c r="PI10" s="104">
        <f t="shared" si="47"/>
        <v>0</v>
      </c>
      <c r="PJ10" s="104">
        <f t="shared" si="47"/>
        <v>0</v>
      </c>
      <c r="PK10" s="104">
        <f t="shared" si="47"/>
        <v>0</v>
      </c>
      <c r="PL10" s="104">
        <f t="shared" si="47"/>
        <v>0</v>
      </c>
      <c r="PN10" s="104">
        <f t="shared" si="24"/>
        <v>-2.2737367544323206E-13</v>
      </c>
      <c r="PO10" s="104">
        <f t="shared" si="24"/>
        <v>1733.6128346354617</v>
      </c>
      <c r="PP10" s="104">
        <f t="shared" si="24"/>
        <v>-9.0949470177292824E-13</v>
      </c>
      <c r="PQ10" s="104">
        <f t="shared" si="24"/>
        <v>-9.0949470177292824E-13</v>
      </c>
      <c r="PR10" s="104">
        <f t="shared" si="24"/>
        <v>0</v>
      </c>
      <c r="PS10" s="104">
        <f t="shared" si="24"/>
        <v>0</v>
      </c>
      <c r="PT10" s="104">
        <f t="shared" si="24"/>
        <v>0</v>
      </c>
      <c r="PU10" s="104">
        <f t="shared" si="24"/>
        <v>0</v>
      </c>
      <c r="PV10" s="104">
        <f t="shared" si="24"/>
        <v>4.5474735088646412E-13</v>
      </c>
      <c r="PW10" s="104">
        <f t="shared" si="24"/>
        <v>0</v>
      </c>
      <c r="PX10" s="104">
        <f t="shared" si="25"/>
        <v>0</v>
      </c>
      <c r="PY10" s="104">
        <f t="shared" si="25"/>
        <v>0</v>
      </c>
      <c r="PZ10" s="104">
        <f t="shared" si="25"/>
        <v>0</v>
      </c>
      <c r="QA10" s="104">
        <f t="shared" si="25"/>
        <v>0</v>
      </c>
      <c r="QB10" s="104">
        <f t="shared" si="25"/>
        <v>-4.5474735088646412E-13</v>
      </c>
      <c r="QC10" s="104">
        <f t="shared" si="25"/>
        <v>0</v>
      </c>
      <c r="QD10" s="104">
        <f t="shared" si="25"/>
        <v>-1.8189894035458565E-12</v>
      </c>
      <c r="QE10" s="104">
        <f t="shared" si="25"/>
        <v>0</v>
      </c>
      <c r="QF10" s="104">
        <f t="shared" si="25"/>
        <v>0</v>
      </c>
      <c r="QG10" s="104">
        <f t="shared" si="25"/>
        <v>-3.637978807091713E-12</v>
      </c>
      <c r="QH10" s="104">
        <f t="shared" si="26"/>
        <v>0</v>
      </c>
      <c r="QI10" s="104">
        <f t="shared" si="26"/>
        <v>0</v>
      </c>
      <c r="QJ10" s="104">
        <f t="shared" si="26"/>
        <v>0</v>
      </c>
      <c r="QK10" s="104">
        <f t="shared" si="26"/>
        <v>0</v>
      </c>
      <c r="QL10" s="104">
        <f t="shared" si="26"/>
        <v>0</v>
      </c>
      <c r="QM10" s="104">
        <f t="shared" si="26"/>
        <v>0</v>
      </c>
      <c r="QN10" s="104">
        <f t="shared" si="26"/>
        <v>0</v>
      </c>
      <c r="QO10" s="104">
        <f t="shared" si="26"/>
        <v>0</v>
      </c>
      <c r="QP10" s="104">
        <f t="shared" si="26"/>
        <v>0</v>
      </c>
      <c r="QQ10" s="104">
        <f t="shared" si="26"/>
        <v>0</v>
      </c>
      <c r="QR10" s="104">
        <f t="shared" si="26"/>
        <v>0</v>
      </c>
      <c r="QS10" s="104">
        <f t="shared" si="26"/>
        <v>0</v>
      </c>
      <c r="QT10" s="104">
        <f t="shared" si="26"/>
        <v>0</v>
      </c>
      <c r="QU10" s="104">
        <f t="shared" si="26"/>
        <v>0</v>
      </c>
      <c r="QV10" s="104">
        <f t="shared" si="26"/>
        <v>0</v>
      </c>
    </row>
    <row r="11" spans="1:464" s="105" customFormat="1" ht="11.25" hidden="1" customHeight="1" outlineLevel="1" x14ac:dyDescent="0.2">
      <c r="B11" s="106" t="s">
        <v>46</v>
      </c>
      <c r="C11" s="91"/>
      <c r="D11" s="91"/>
      <c r="E11" s="91"/>
      <c r="F11" s="91"/>
      <c r="G11" s="90"/>
      <c r="H11" s="103"/>
      <c r="I11" s="104">
        <f>Financiamentos!J35</f>
        <v>380.84325710308525</v>
      </c>
      <c r="J11" s="104">
        <f>Financiamentos!K35</f>
        <v>507.7910094707803</v>
      </c>
      <c r="K11" s="104">
        <f>Financiamentos!L35</f>
        <v>634.7387618384754</v>
      </c>
      <c r="L11" s="104">
        <f>Financiamentos!M35</f>
        <v>761.68651420617039</v>
      </c>
      <c r="M11" s="104">
        <f>Financiamentos!N35</f>
        <v>888.63426657386572</v>
      </c>
      <c r="N11" s="104">
        <f>Financiamentos!O35</f>
        <v>1015.5820189415608</v>
      </c>
      <c r="O11" s="104">
        <f>Financiamentos!P35</f>
        <v>1142.5297713092559</v>
      </c>
      <c r="P11" s="104">
        <f>Financiamentos!Q35</f>
        <v>1269.477523676951</v>
      </c>
      <c r="Q11" s="104">
        <f>Financiamentos!R35</f>
        <v>1396.4252760446461</v>
      </c>
      <c r="R11" s="104">
        <f>Financiamentos!S35</f>
        <v>1523.373028412341</v>
      </c>
      <c r="S11" s="104">
        <f>Financiamentos!T35</f>
        <v>1565.3921513258792</v>
      </c>
      <c r="T11" s="104">
        <f>Financiamentos!U35</f>
        <v>1607.4112742394175</v>
      </c>
      <c r="U11" s="104">
        <f>Financiamentos!V35</f>
        <v>1649.4303971529557</v>
      </c>
      <c r="V11" s="104">
        <f>Financiamentos!W35</f>
        <v>1691.449520066494</v>
      </c>
      <c r="W11" s="104">
        <f>Financiamentos!X35</f>
        <v>1733.468642980032</v>
      </c>
      <c r="X11" s="104">
        <f>Financiamentos!Y35</f>
        <v>1775.48776589357</v>
      </c>
      <c r="Y11" s="104">
        <f>Financiamentos!Z35</f>
        <v>1817.5068888071082</v>
      </c>
      <c r="Z11" s="104">
        <f>Financiamentos!AA35</f>
        <v>1859.5260117206465</v>
      </c>
      <c r="AA11" s="104">
        <f>Financiamentos!AB35</f>
        <v>1901.5451346341847</v>
      </c>
      <c r="AB11" s="104">
        <f>Financiamentos!AC35</f>
        <v>1943.5642575477227</v>
      </c>
      <c r="AC11" s="104">
        <f>Financiamentos!AD35</f>
        <v>1985.5833804612607</v>
      </c>
      <c r="AD11" s="104">
        <f>Financiamentos!AE35</f>
        <v>2027.6025033747987</v>
      </c>
      <c r="AE11" s="104">
        <f>Financiamentos!AF35</f>
        <v>2046.8583285370196</v>
      </c>
      <c r="AF11" s="104">
        <f>Financiamentos!AG35</f>
        <v>2066.1141536992404</v>
      </c>
      <c r="AG11" s="104">
        <f>Financiamentos!AH35</f>
        <v>2085.3699788614613</v>
      </c>
      <c r="AH11" s="104">
        <f>Financiamentos!AI35</f>
        <v>2104.6258040236821</v>
      </c>
      <c r="AI11" s="104">
        <f>Financiamentos!AJ35</f>
        <v>2123.881629185903</v>
      </c>
      <c r="AJ11" s="104">
        <f>Financiamentos!AK35</f>
        <v>2143.1374543481238</v>
      </c>
      <c r="AK11" s="104">
        <f>Financiamentos!AL35</f>
        <v>2162.3932795103447</v>
      </c>
      <c r="AL11" s="104">
        <f>Financiamentos!AM35</f>
        <v>2181.6491046725655</v>
      </c>
      <c r="AM11" s="104">
        <f>Financiamentos!AN35</f>
        <v>2200.9049298347863</v>
      </c>
      <c r="AN11" s="104">
        <f>Financiamentos!AO35</f>
        <v>2220.1607549970072</v>
      </c>
      <c r="AO11" s="104">
        <f>Financiamentos!AP35</f>
        <v>2239.416580159228</v>
      </c>
      <c r="AP11" s="104">
        <f>Financiamentos!AQ35</f>
        <v>2258.6724053214489</v>
      </c>
      <c r="AQ11" s="104">
        <f>Financiamentos!AR35</f>
        <v>2270.9132853054762</v>
      </c>
      <c r="AR11" s="104">
        <f>Financiamentos!AS35</f>
        <v>2283.1541652895039</v>
      </c>
      <c r="AS11" s="104">
        <f>Financiamentos!AT35</f>
        <v>2295.3950452735317</v>
      </c>
      <c r="AT11" s="104">
        <f>Financiamentos!AU35</f>
        <v>2307.6359252575585</v>
      </c>
      <c r="AU11" s="104">
        <f>Financiamentos!AV35</f>
        <v>2319.8768052415862</v>
      </c>
      <c r="AV11" s="104">
        <f>Financiamentos!AW35</f>
        <v>2332.1176852256131</v>
      </c>
      <c r="AW11" s="104">
        <f>Financiamentos!AX35</f>
        <v>2344.3585652096408</v>
      </c>
      <c r="AX11" s="104">
        <f>Financiamentos!AY35</f>
        <v>2356.5994451936685</v>
      </c>
      <c r="AY11" s="104">
        <f>Financiamentos!AZ35</f>
        <v>2368.8403251776963</v>
      </c>
      <c r="AZ11" s="104">
        <f>Financiamentos!BA35</f>
        <v>2381.081205161724</v>
      </c>
      <c r="BA11" s="104">
        <f>Financiamentos!BB35</f>
        <v>2393.3220851457509</v>
      </c>
      <c r="BB11" s="104">
        <f>Financiamentos!BC35</f>
        <v>2405.5629651297786</v>
      </c>
      <c r="BC11" s="104">
        <f>Financiamentos!BD35</f>
        <v>2494.50834725406</v>
      </c>
      <c r="BD11" s="104">
        <f>Financiamentos!BE35</f>
        <v>2583.4537293783414</v>
      </c>
      <c r="BE11" s="104">
        <f>Financiamentos!BF35</f>
        <v>2672.3991115026233</v>
      </c>
      <c r="BF11" s="104">
        <f>Financiamentos!BG35</f>
        <v>2761.3444936269052</v>
      </c>
      <c r="BG11" s="104">
        <f>Financiamentos!BH35</f>
        <v>2850.2898757511866</v>
      </c>
      <c r="BH11" s="104">
        <f>Financiamentos!BI35</f>
        <v>2939.2352578754681</v>
      </c>
      <c r="BI11" s="104">
        <f>Financiamentos!BJ35</f>
        <v>3028.1806399997504</v>
      </c>
      <c r="BJ11" s="104">
        <f>Financiamentos!BK35</f>
        <v>3117.1260221240318</v>
      </c>
      <c r="BK11" s="104">
        <f>Financiamentos!BL35</f>
        <v>3206.0714042483132</v>
      </c>
      <c r="BL11" s="104">
        <f>Financiamentos!BM35</f>
        <v>3295.0167863725947</v>
      </c>
      <c r="BM11" s="104">
        <f>Financiamentos!BN35</f>
        <v>3383.962168496877</v>
      </c>
      <c r="BN11" s="104">
        <f>Financiamentos!BO35</f>
        <v>3472.9075506211584</v>
      </c>
      <c r="BO11" s="104">
        <f>Financiamentos!BP35</f>
        <v>3520.8012179188481</v>
      </c>
      <c r="BP11" s="104">
        <f>Financiamentos!BQ35</f>
        <v>3568.6948852165378</v>
      </c>
      <c r="BQ11" s="104">
        <f>Financiamentos!BR35</f>
        <v>3616.5885525142285</v>
      </c>
      <c r="BR11" s="104">
        <f>Financiamentos!BS35</f>
        <v>3664.4822198119182</v>
      </c>
      <c r="BS11" s="104">
        <f>Financiamentos!BT35</f>
        <v>3712.3758871096088</v>
      </c>
      <c r="BT11" s="104">
        <f>Financiamentos!BU35</f>
        <v>3760.2695544072994</v>
      </c>
      <c r="BU11" s="104">
        <f>Financiamentos!BV35</f>
        <v>3808.1632217049892</v>
      </c>
      <c r="BV11" s="104">
        <f>Financiamentos!BW35</f>
        <v>3856.0568890026798</v>
      </c>
      <c r="BW11" s="104">
        <f>Financiamentos!BX35</f>
        <v>3903.9505563003695</v>
      </c>
      <c r="BX11" s="104">
        <f>Financiamentos!BY35</f>
        <v>3951.8442235980601</v>
      </c>
      <c r="BY11" s="104">
        <f>Financiamentos!BZ35</f>
        <v>3999.7378908957498</v>
      </c>
      <c r="BZ11" s="104">
        <f>Financiamentos!CA35</f>
        <v>4047.6315581934405</v>
      </c>
      <c r="CA11" s="104">
        <f>Financiamentos!CB35</f>
        <v>4047.6315581934405</v>
      </c>
      <c r="CB11" s="104">
        <f>Financiamentos!CC35</f>
        <v>4047.6315581934405</v>
      </c>
      <c r="CC11" s="104">
        <f>Financiamentos!CD35</f>
        <v>4047.6315581934405</v>
      </c>
      <c r="CD11" s="104">
        <f>Financiamentos!CE35</f>
        <v>4047.6315581934405</v>
      </c>
      <c r="CE11" s="104">
        <f>Financiamentos!CF35</f>
        <v>5111.4063678939056</v>
      </c>
      <c r="CF11" s="104">
        <f>Financiamentos!CG35</f>
        <v>6165.4746270951046</v>
      </c>
      <c r="CG11" s="104">
        <f>Financiamentos!CH35</f>
        <v>7209.8363357970393</v>
      </c>
      <c r="CH11" s="104">
        <f>Financiamentos!CI35</f>
        <v>7180.7166842992456</v>
      </c>
      <c r="CI11" s="104">
        <f>Financiamentos!CJ35</f>
        <v>7151.597032801451</v>
      </c>
      <c r="CJ11" s="104">
        <f>Financiamentos!CK35</f>
        <v>7122.4773813036563</v>
      </c>
      <c r="CK11" s="104">
        <f>Financiamentos!CL35</f>
        <v>7093.3577298058617</v>
      </c>
      <c r="CL11" s="104">
        <f>Financiamentos!CM35</f>
        <v>7064.2380783080671</v>
      </c>
      <c r="CM11" s="104">
        <f>Financiamentos!CN35</f>
        <v>7035.1184268102725</v>
      </c>
      <c r="CN11" s="104">
        <f>Financiamentos!CO35</f>
        <v>7005.9987753124778</v>
      </c>
      <c r="CO11" s="104">
        <f>Financiamentos!CP35</f>
        <v>6976.8791238146832</v>
      </c>
      <c r="CP11" s="104">
        <f>Financiamentos!CQ35</f>
        <v>6947.7594723168886</v>
      </c>
      <c r="CQ11" s="104">
        <f>Financiamentos!CR35</f>
        <v>6918.639820819094</v>
      </c>
      <c r="CR11" s="104">
        <f>Financiamentos!CS35</f>
        <v>6889.5201693212994</v>
      </c>
      <c r="CS11" s="104">
        <f>Financiamentos!CT35</f>
        <v>6860.4005178235047</v>
      </c>
      <c r="CT11" s="104">
        <f>Financiamentos!CU35</f>
        <v>6831.2808663257101</v>
      </c>
      <c r="CU11" s="104">
        <f>Financiamentos!CV35</f>
        <v>6802.1612148279155</v>
      </c>
      <c r="CV11" s="104">
        <f>Financiamentos!CW35</f>
        <v>6773.0415633301209</v>
      </c>
      <c r="CW11" s="104">
        <f>Financiamentos!CX35</f>
        <v>6743.9219118323263</v>
      </c>
      <c r="CX11" s="104">
        <f>Financiamentos!CY35</f>
        <v>6714.8022603345316</v>
      </c>
      <c r="CY11" s="104">
        <f>Financiamentos!CZ35</f>
        <v>6685.6826088367361</v>
      </c>
      <c r="CZ11" s="104">
        <f>Financiamentos!DA35</f>
        <v>6656.5629573389415</v>
      </c>
      <c r="DA11" s="104">
        <f>Financiamentos!DB35</f>
        <v>6627.4433058411469</v>
      </c>
      <c r="DB11" s="104">
        <f>Financiamentos!DC35</f>
        <v>6598.3236543433532</v>
      </c>
      <c r="DC11" s="104">
        <f>Financiamentos!DD35</f>
        <v>6569.2040028455585</v>
      </c>
      <c r="DD11" s="104">
        <f>Financiamentos!DE35</f>
        <v>6540.0843513477639</v>
      </c>
      <c r="DE11" s="104">
        <f>Financiamentos!DF35</f>
        <v>6510.9646998499693</v>
      </c>
      <c r="DF11" s="104">
        <f>Financiamentos!DG35</f>
        <v>6481.8450483521747</v>
      </c>
      <c r="DG11" s="104">
        <f>Financiamentos!DH35</f>
        <v>6452.7253968543801</v>
      </c>
      <c r="DH11" s="104">
        <f>Financiamentos!DI35</f>
        <v>6423.6057453565854</v>
      </c>
      <c r="DI11" s="104">
        <f>Financiamentos!DJ35</f>
        <v>6394.4860938587908</v>
      </c>
      <c r="DJ11" s="104">
        <f>Financiamentos!DK35</f>
        <v>6365.3664423609962</v>
      </c>
      <c r="DK11" s="104">
        <f>Financiamentos!DL35</f>
        <v>6336.2467908632016</v>
      </c>
      <c r="DL11" s="104">
        <f>Financiamentos!DM35</f>
        <v>6307.1271393654069</v>
      </c>
      <c r="DM11" s="104">
        <f>Financiamentos!DN35</f>
        <v>6278.0074878676123</v>
      </c>
      <c r="DN11" s="104">
        <f>Financiamentos!DO35</f>
        <v>6248.8878363698177</v>
      </c>
      <c r="DO11" s="104">
        <f>Financiamentos!DP35</f>
        <v>6219.7681848720222</v>
      </c>
      <c r="DP11" s="104">
        <f>Financiamentos!DQ35</f>
        <v>6190.6485333742276</v>
      </c>
      <c r="DQ11" s="104">
        <f>Financiamentos!DR35</f>
        <v>6161.5288818764329</v>
      </c>
      <c r="DR11" s="104">
        <f>Financiamentos!DS35</f>
        <v>6132.4092303786383</v>
      </c>
      <c r="DS11" s="104">
        <f>Financiamentos!DT35</f>
        <v>6103.2895788808437</v>
      </c>
      <c r="DT11" s="104">
        <f>Financiamentos!DU35</f>
        <v>6074.1699273830491</v>
      </c>
      <c r="DU11" s="104">
        <f>Financiamentos!DV35</f>
        <v>6045.0502758852545</v>
      </c>
      <c r="DV11" s="104">
        <f>Financiamentos!DW35</f>
        <v>6015.9306243874598</v>
      </c>
      <c r="DW11" s="104">
        <f>Financiamentos!DX35</f>
        <v>5986.8109728896652</v>
      </c>
      <c r="DX11" s="104">
        <f>Financiamentos!DY35</f>
        <v>5957.6913213918706</v>
      </c>
      <c r="DY11" s="104">
        <f>Financiamentos!DZ35</f>
        <v>5928.571669894076</v>
      </c>
      <c r="DZ11" s="104">
        <f>Financiamentos!EA35</f>
        <v>5899.4520183962813</v>
      </c>
      <c r="EA11" s="104">
        <f>Financiamentos!EB35</f>
        <v>5870.3323668984867</v>
      </c>
      <c r="EB11" s="104">
        <f>Financiamentos!EC35</f>
        <v>5841.2127154006921</v>
      </c>
      <c r="EC11" s="104">
        <f>Financiamentos!ED35</f>
        <v>5812.0930639028975</v>
      </c>
      <c r="ED11" s="104">
        <f>Financiamentos!EE35</f>
        <v>5782.9734124051029</v>
      </c>
      <c r="EE11" s="104">
        <f>Financiamentos!EF35</f>
        <v>5753.8537609073082</v>
      </c>
      <c r="EF11" s="104">
        <f>Financiamentos!EG35</f>
        <v>5724.7341094095136</v>
      </c>
      <c r="EG11" s="104">
        <f>Financiamentos!EH35</f>
        <v>5695.614457911719</v>
      </c>
      <c r="EH11" s="104">
        <f>Financiamentos!EI35</f>
        <v>5666.4948064139244</v>
      </c>
      <c r="EI11" s="104">
        <f>Financiamentos!EJ35</f>
        <v>5637.3751549161298</v>
      </c>
      <c r="EJ11" s="104">
        <f>Financiamentos!EK35</f>
        <v>5608.2555034183351</v>
      </c>
      <c r="EK11" s="104">
        <f>Financiamentos!EL35</f>
        <v>5579.1358519205405</v>
      </c>
      <c r="EL11" s="104">
        <f>Financiamentos!EM35</f>
        <v>5550.0162004227459</v>
      </c>
      <c r="EM11" s="104">
        <f>Financiamentos!EN35</f>
        <v>5520.8965489249513</v>
      </c>
      <c r="EN11" s="104">
        <f>Financiamentos!EO35</f>
        <v>5491.7768974271567</v>
      </c>
      <c r="EO11" s="104">
        <f>Financiamentos!EP35</f>
        <v>5462.657245929362</v>
      </c>
      <c r="EP11" s="104">
        <f>Financiamentos!EQ35</f>
        <v>5433.5375944315665</v>
      </c>
      <c r="EQ11" s="104">
        <f>Financiamentos!ER35</f>
        <v>5404.4179429337719</v>
      </c>
      <c r="ER11" s="104">
        <f>Financiamentos!ES35</f>
        <v>5375.2982914359782</v>
      </c>
      <c r="ES11" s="104">
        <f>Financiamentos!ET35</f>
        <v>5346.1786399381826</v>
      </c>
      <c r="ET11" s="104">
        <f>Financiamentos!EU35</f>
        <v>5317.058988440388</v>
      </c>
      <c r="EU11" s="104">
        <f>Financiamentos!EV35</f>
        <v>5287.9393369425934</v>
      </c>
      <c r="EV11" s="104">
        <f>Financiamentos!EW35</f>
        <v>5258.8196854447997</v>
      </c>
      <c r="EW11" s="104">
        <f>Financiamentos!EX35</f>
        <v>5229.7000339470042</v>
      </c>
      <c r="EX11" s="104">
        <f>Financiamentos!EY35</f>
        <v>5200.5803824492086</v>
      </c>
      <c r="EY11" s="104">
        <f>Financiamentos!EZ35</f>
        <v>5171.460730951414</v>
      </c>
      <c r="EZ11" s="104">
        <f>Financiamentos!FA35</f>
        <v>5142.3410794536194</v>
      </c>
      <c r="FA11" s="104">
        <f>Financiamentos!FB35</f>
        <v>5113.2214279558248</v>
      </c>
      <c r="FB11" s="104">
        <f>Financiamentos!FC35</f>
        <v>5084.1017764580301</v>
      </c>
      <c r="FC11" s="104">
        <f>Financiamentos!FD35</f>
        <v>5054.9821249602355</v>
      </c>
      <c r="FD11" s="104">
        <f>Financiamentos!FE35</f>
        <v>5025.8624734624409</v>
      </c>
      <c r="FE11" s="104">
        <f>Financiamentos!FF35</f>
        <v>4996.7428219646463</v>
      </c>
      <c r="FF11" s="104">
        <f>Financiamentos!FG35</f>
        <v>4967.6231704668517</v>
      </c>
      <c r="FG11" s="104">
        <f>Financiamentos!FH35</f>
        <v>4938.503518969057</v>
      </c>
      <c r="FH11" s="104">
        <f>Financiamentos!FI35</f>
        <v>4909.3838674712624</v>
      </c>
      <c r="FI11" s="104">
        <f>Financiamentos!FJ35</f>
        <v>4880.2642159734678</v>
      </c>
      <c r="FJ11" s="104">
        <f>Financiamentos!FK35</f>
        <v>4851.1445644756723</v>
      </c>
      <c r="FK11" s="104">
        <f>Financiamentos!FL35</f>
        <v>4822.0249129778776</v>
      </c>
      <c r="FL11" s="104">
        <f>Financiamentos!FM35</f>
        <v>4792.9052614800839</v>
      </c>
      <c r="FM11" s="104">
        <f>Financiamentos!FN35</f>
        <v>4763.7856099822893</v>
      </c>
      <c r="FN11" s="104">
        <f>Financiamentos!FO35</f>
        <v>4734.6659584844947</v>
      </c>
      <c r="FO11" s="104">
        <f>Financiamentos!FP35</f>
        <v>4705.5463069867001</v>
      </c>
      <c r="FP11" s="104">
        <f>Financiamentos!FQ35</f>
        <v>4676.4266554889055</v>
      </c>
      <c r="FQ11" s="104">
        <f>Financiamentos!FR35</f>
        <v>4647.3070039911108</v>
      </c>
      <c r="FR11" s="104">
        <f>Financiamentos!FS35</f>
        <v>4618.1873524933162</v>
      </c>
      <c r="FS11" s="104">
        <f>Financiamentos!FT35</f>
        <v>4589.0677009955216</v>
      </c>
      <c r="FT11" s="104">
        <f>Financiamentos!FU35</f>
        <v>4559.948049497727</v>
      </c>
      <c r="FU11" s="104">
        <f>Financiamentos!FV35</f>
        <v>4530.8283979999323</v>
      </c>
      <c r="FV11" s="104">
        <f>Financiamentos!FW35</f>
        <v>4501.7087465021386</v>
      </c>
      <c r="FW11" s="104">
        <f>Financiamentos!FX35</f>
        <v>4472.589095004344</v>
      </c>
      <c r="FX11" s="104">
        <f>Financiamentos!FY35</f>
        <v>4443.4694435065494</v>
      </c>
      <c r="FY11" s="104">
        <f>Financiamentos!FZ35</f>
        <v>4414.3497920087548</v>
      </c>
      <c r="FZ11" s="104">
        <f>Financiamentos!GA35</f>
        <v>4385.2301405109611</v>
      </c>
      <c r="GA11" s="104">
        <f>Financiamentos!GB35</f>
        <v>4356.1104890131664</v>
      </c>
      <c r="GB11" s="104">
        <f>Financiamentos!GC35</f>
        <v>4326.9908375153718</v>
      </c>
      <c r="GC11" s="104">
        <f>Financiamentos!GD35</f>
        <v>4297.8711860175772</v>
      </c>
      <c r="GD11" s="104">
        <f>Financiamentos!GE35</f>
        <v>4268.7515345197826</v>
      </c>
      <c r="GE11" s="104">
        <f>Financiamentos!GF35</f>
        <v>4239.631883021988</v>
      </c>
      <c r="GF11" s="104">
        <f>Financiamentos!GG35</f>
        <v>4210.5122315241933</v>
      </c>
      <c r="GG11" s="104">
        <f>Financiamentos!GH35</f>
        <v>4181.3925800263987</v>
      </c>
      <c r="GH11" s="104">
        <f>Financiamentos!GI35</f>
        <v>4152.272928528605</v>
      </c>
      <c r="GI11" s="104">
        <f>Financiamentos!GJ35</f>
        <v>4123.1532770308104</v>
      </c>
      <c r="GJ11" s="104">
        <f>Financiamentos!GK35</f>
        <v>4094.0336255330158</v>
      </c>
      <c r="GK11" s="104">
        <f>Financiamentos!GL35</f>
        <v>4064.9139740352202</v>
      </c>
      <c r="GL11" s="104">
        <f>Financiamentos!GM35</f>
        <v>4035.7943225374256</v>
      </c>
      <c r="GM11" s="104">
        <f>Financiamentos!GN35</f>
        <v>4006.6746710396314</v>
      </c>
      <c r="GN11" s="104">
        <f>Financiamentos!GO35</f>
        <v>3977.5550195418368</v>
      </c>
      <c r="GO11" s="104">
        <f>Financiamentos!GP35</f>
        <v>3948.4353680440427</v>
      </c>
      <c r="GP11" s="104">
        <f>Financiamentos!GQ35</f>
        <v>3919.315716546248</v>
      </c>
      <c r="GQ11" s="104">
        <f>Financiamentos!GR35</f>
        <v>3890.1960650484534</v>
      </c>
      <c r="GR11" s="104">
        <f>Financiamentos!GS35</f>
        <v>3861.0764135506588</v>
      </c>
      <c r="GS11" s="104">
        <f>Financiamentos!GT35</f>
        <v>3831.9567620528642</v>
      </c>
      <c r="GT11" s="104">
        <f>Financiamentos!GU35</f>
        <v>3802.83711055507</v>
      </c>
      <c r="GU11" s="104">
        <f>Financiamentos!GV35</f>
        <v>3773.7174590572758</v>
      </c>
      <c r="GV11" s="104">
        <f>Financiamentos!GW35</f>
        <v>3744.5978075594812</v>
      </c>
      <c r="GW11" s="104">
        <f>Financiamentos!GX35</f>
        <v>3715.4781560616866</v>
      </c>
      <c r="GX11" s="104">
        <f>Financiamentos!GY35</f>
        <v>3686.358504563892</v>
      </c>
      <c r="GY11" s="104">
        <f>Financiamentos!GZ35</f>
        <v>3657.2388530660974</v>
      </c>
      <c r="GZ11" s="104">
        <f>Financiamentos!HA35</f>
        <v>3628.1192015683032</v>
      </c>
      <c r="HA11" s="104">
        <f>Financiamentos!HB35</f>
        <v>3598.9995500705086</v>
      </c>
      <c r="HB11" s="104">
        <f>Financiamentos!HC35</f>
        <v>3569.8798985727144</v>
      </c>
      <c r="HC11" s="104">
        <f>Financiamentos!HD35</f>
        <v>3540.7602470749198</v>
      </c>
      <c r="HD11" s="104">
        <f>Financiamentos!HE35</f>
        <v>3511.6405955771252</v>
      </c>
      <c r="HE11" s="104">
        <f>Financiamentos!HF35</f>
        <v>3482.5209440793305</v>
      </c>
      <c r="HF11" s="104">
        <f>Financiamentos!HG35</f>
        <v>3453.4012925815359</v>
      </c>
      <c r="HG11" s="104">
        <f>Financiamentos!HH35</f>
        <v>3424.2816410837413</v>
      </c>
      <c r="HH11" s="104">
        <f>Financiamentos!HI35</f>
        <v>3395.1619895859467</v>
      </c>
      <c r="HI11" s="104">
        <f>Financiamentos!HJ35</f>
        <v>3366.0423380881525</v>
      </c>
      <c r="HJ11" s="104">
        <f>Financiamentos!HK35</f>
        <v>3336.9226865903579</v>
      </c>
      <c r="HK11" s="104">
        <f>Financiamentos!HL35</f>
        <v>3307.8030350925637</v>
      </c>
      <c r="HL11" s="104">
        <f>Financiamentos!HM35</f>
        <v>3278.6833835947691</v>
      </c>
      <c r="HM11" s="104">
        <f>Financiamentos!HN35</f>
        <v>3249.5637320969745</v>
      </c>
      <c r="HN11" s="104">
        <f>Financiamentos!HO35</f>
        <v>2156.6692708987184</v>
      </c>
      <c r="HO11" s="104">
        <f>Financiamentos!HP35</f>
        <v>1073.4813601997266</v>
      </c>
      <c r="HP11" s="104">
        <f>Financiamentos!HQ35</f>
        <v>0</v>
      </c>
      <c r="HQ11" s="104">
        <f>Financiamentos!HR35</f>
        <v>0</v>
      </c>
      <c r="HR11" s="104">
        <f>Financiamentos!HS35</f>
        <v>0</v>
      </c>
      <c r="HS11" s="104">
        <f>Financiamentos!HT35</f>
        <v>0</v>
      </c>
      <c r="HT11" s="104">
        <f>Financiamentos!HU35</f>
        <v>0</v>
      </c>
      <c r="HU11" s="104">
        <f>Financiamentos!HV35</f>
        <v>0</v>
      </c>
      <c r="HV11" s="104">
        <f>Financiamentos!HW35</f>
        <v>0</v>
      </c>
      <c r="HW11" s="104">
        <f>Financiamentos!HX35</f>
        <v>0</v>
      </c>
      <c r="HX11" s="104">
        <f>Financiamentos!HY35</f>
        <v>0</v>
      </c>
      <c r="HY11" s="104">
        <f>Financiamentos!HZ35</f>
        <v>0</v>
      </c>
      <c r="HZ11" s="104">
        <f>Financiamentos!IA35</f>
        <v>0</v>
      </c>
      <c r="IA11" s="104">
        <f>Financiamentos!IB35</f>
        <v>0</v>
      </c>
      <c r="IB11" s="104">
        <f>Financiamentos!IC35</f>
        <v>0</v>
      </c>
      <c r="IC11" s="104">
        <f>Financiamentos!ID35</f>
        <v>0</v>
      </c>
      <c r="ID11" s="104">
        <f>Financiamentos!IE35</f>
        <v>0</v>
      </c>
      <c r="IE11" s="104">
        <f>Financiamentos!IF35</f>
        <v>0</v>
      </c>
      <c r="IF11" s="104">
        <f>Financiamentos!IG35</f>
        <v>0</v>
      </c>
      <c r="IG11" s="104">
        <f>Financiamentos!IH35</f>
        <v>0</v>
      </c>
      <c r="IH11" s="104">
        <f>Financiamentos!II35</f>
        <v>0</v>
      </c>
      <c r="II11" s="104">
        <f>Financiamentos!IJ35</f>
        <v>0</v>
      </c>
      <c r="IJ11" s="104">
        <f>Financiamentos!IK35</f>
        <v>0</v>
      </c>
      <c r="IK11" s="104">
        <f>Financiamentos!IL35</f>
        <v>0</v>
      </c>
      <c r="IL11" s="104">
        <f>Financiamentos!IM35</f>
        <v>0</v>
      </c>
      <c r="IM11" s="104">
        <f>Financiamentos!IN35</f>
        <v>0</v>
      </c>
      <c r="IN11" s="104">
        <f>Financiamentos!IO35</f>
        <v>0</v>
      </c>
      <c r="IO11" s="104">
        <f>Financiamentos!IP35</f>
        <v>0</v>
      </c>
      <c r="IP11" s="104">
        <f>Financiamentos!IQ35</f>
        <v>0</v>
      </c>
      <c r="IQ11" s="104">
        <f>Financiamentos!IR35</f>
        <v>0</v>
      </c>
      <c r="IR11" s="104">
        <f>Financiamentos!IS35</f>
        <v>0</v>
      </c>
      <c r="IS11" s="104">
        <f>Financiamentos!IT35</f>
        <v>0</v>
      </c>
      <c r="IT11" s="104">
        <f>Financiamentos!IU35</f>
        <v>0</v>
      </c>
      <c r="IU11" s="104">
        <f>Financiamentos!IV35</f>
        <v>0</v>
      </c>
      <c r="IV11" s="104">
        <f>Financiamentos!IW35</f>
        <v>0</v>
      </c>
      <c r="IW11" s="104">
        <f>Financiamentos!IX35</f>
        <v>0</v>
      </c>
      <c r="IX11" s="104">
        <f>Financiamentos!IY35</f>
        <v>0</v>
      </c>
      <c r="IY11" s="104">
        <f>Financiamentos!IZ35</f>
        <v>0</v>
      </c>
      <c r="IZ11" s="104">
        <f>Financiamentos!JA35</f>
        <v>0</v>
      </c>
      <c r="JA11" s="104">
        <f>Financiamentos!JB35</f>
        <v>0</v>
      </c>
      <c r="JB11" s="104">
        <f>Financiamentos!JC35</f>
        <v>0</v>
      </c>
      <c r="JC11" s="104">
        <f>Financiamentos!JD35</f>
        <v>0</v>
      </c>
      <c r="JD11" s="104">
        <f>Financiamentos!JE35</f>
        <v>0</v>
      </c>
      <c r="JE11" s="104">
        <f>Financiamentos!JF35</f>
        <v>0</v>
      </c>
      <c r="JF11" s="104">
        <f>Financiamentos!JG35</f>
        <v>0</v>
      </c>
      <c r="JG11" s="104">
        <f>Financiamentos!JH35</f>
        <v>0</v>
      </c>
      <c r="JH11" s="104">
        <f>Financiamentos!JI35</f>
        <v>0</v>
      </c>
      <c r="JI11" s="104">
        <f>Financiamentos!JJ35</f>
        <v>0</v>
      </c>
      <c r="JJ11" s="104">
        <f>Financiamentos!JK35</f>
        <v>0</v>
      </c>
      <c r="JK11" s="104">
        <f>Financiamentos!JL35</f>
        <v>0</v>
      </c>
      <c r="JL11" s="104">
        <f>Financiamentos!JM35</f>
        <v>0</v>
      </c>
      <c r="JM11" s="104">
        <f>Financiamentos!JN35</f>
        <v>0</v>
      </c>
      <c r="JN11" s="104">
        <f>Financiamentos!JO35</f>
        <v>0</v>
      </c>
      <c r="JO11" s="104">
        <f>Financiamentos!JP35</f>
        <v>0</v>
      </c>
      <c r="JP11" s="104">
        <f>Financiamentos!JQ35</f>
        <v>0</v>
      </c>
      <c r="JQ11" s="104">
        <f>Financiamentos!JR35</f>
        <v>0</v>
      </c>
      <c r="JR11" s="104">
        <f>Financiamentos!JS35</f>
        <v>0</v>
      </c>
      <c r="JS11" s="104">
        <f>Financiamentos!JT35</f>
        <v>0</v>
      </c>
      <c r="JT11" s="104">
        <f>Financiamentos!JU35</f>
        <v>0</v>
      </c>
      <c r="JU11" s="104">
        <f>Financiamentos!JV35</f>
        <v>0</v>
      </c>
      <c r="JV11" s="104">
        <f>Financiamentos!JW35</f>
        <v>0</v>
      </c>
      <c r="JW11" s="104">
        <f>Financiamentos!JX35</f>
        <v>0</v>
      </c>
      <c r="JX11" s="104">
        <f>Financiamentos!JY35</f>
        <v>0</v>
      </c>
      <c r="JY11" s="104">
        <f>Financiamentos!JZ35</f>
        <v>0</v>
      </c>
      <c r="JZ11" s="104">
        <f>Financiamentos!KA35</f>
        <v>0</v>
      </c>
      <c r="KA11" s="104">
        <f>Financiamentos!KB35</f>
        <v>0</v>
      </c>
      <c r="KB11" s="104">
        <f>Financiamentos!KC35</f>
        <v>0</v>
      </c>
      <c r="KC11" s="104">
        <f>Financiamentos!KD35</f>
        <v>0</v>
      </c>
      <c r="KD11" s="104">
        <f>Financiamentos!KE35</f>
        <v>0</v>
      </c>
      <c r="KE11" s="104">
        <f>Financiamentos!KF35</f>
        <v>0</v>
      </c>
      <c r="KF11" s="104">
        <f>Financiamentos!KG35</f>
        <v>0</v>
      </c>
      <c r="KG11" s="104">
        <f>Financiamentos!KH35</f>
        <v>0</v>
      </c>
      <c r="KH11" s="104">
        <f>Financiamentos!KI35</f>
        <v>0</v>
      </c>
      <c r="KI11" s="104">
        <f>Financiamentos!KJ35</f>
        <v>0</v>
      </c>
      <c r="KJ11" s="104">
        <f>Financiamentos!KK35</f>
        <v>0</v>
      </c>
      <c r="KK11" s="104">
        <f>Financiamentos!KL35</f>
        <v>0</v>
      </c>
      <c r="KL11" s="104">
        <f>Financiamentos!KM35</f>
        <v>0</v>
      </c>
      <c r="KM11" s="104">
        <f>Financiamentos!KN35</f>
        <v>0</v>
      </c>
      <c r="KN11" s="104">
        <f>Financiamentos!KO35</f>
        <v>0</v>
      </c>
      <c r="KO11" s="104">
        <f>Financiamentos!KP35</f>
        <v>0</v>
      </c>
      <c r="KP11" s="104">
        <f>Financiamentos!KQ35</f>
        <v>0</v>
      </c>
      <c r="KQ11" s="104">
        <f>Financiamentos!KR35</f>
        <v>0</v>
      </c>
      <c r="KR11" s="104">
        <f>Financiamentos!KS35</f>
        <v>0</v>
      </c>
      <c r="KS11" s="104">
        <f>Financiamentos!KT35</f>
        <v>0</v>
      </c>
      <c r="KT11" s="104">
        <f>Financiamentos!KU35</f>
        <v>0</v>
      </c>
      <c r="KU11" s="104">
        <f>Financiamentos!KV35</f>
        <v>0</v>
      </c>
      <c r="KV11" s="104">
        <f>Financiamentos!KW35</f>
        <v>0</v>
      </c>
      <c r="KW11" s="104">
        <f>Financiamentos!KX35</f>
        <v>0</v>
      </c>
      <c r="KX11" s="104">
        <f>Financiamentos!KY35</f>
        <v>0</v>
      </c>
      <c r="KY11" s="104">
        <f>Financiamentos!KZ35</f>
        <v>0</v>
      </c>
      <c r="KZ11" s="104">
        <f>Financiamentos!LA35</f>
        <v>0</v>
      </c>
      <c r="LA11" s="104">
        <f>Financiamentos!LB35</f>
        <v>0</v>
      </c>
      <c r="LB11" s="104">
        <f>Financiamentos!LC35</f>
        <v>0</v>
      </c>
      <c r="LC11" s="104">
        <f>Financiamentos!LD35</f>
        <v>0</v>
      </c>
      <c r="LD11" s="104">
        <f>Financiamentos!LE35</f>
        <v>0</v>
      </c>
      <c r="LE11" s="104">
        <f>Financiamentos!LF35</f>
        <v>0</v>
      </c>
      <c r="LF11" s="104">
        <f>Financiamentos!LG35</f>
        <v>0</v>
      </c>
      <c r="LG11" s="104">
        <f>Financiamentos!LH35</f>
        <v>0</v>
      </c>
      <c r="LH11" s="104">
        <f>Financiamentos!LI35</f>
        <v>0</v>
      </c>
      <c r="LI11" s="104">
        <f>Financiamentos!LJ35</f>
        <v>0</v>
      </c>
      <c r="LJ11" s="104">
        <f>Financiamentos!LK35</f>
        <v>0</v>
      </c>
      <c r="LK11" s="104">
        <f>Financiamentos!LL35</f>
        <v>0</v>
      </c>
      <c r="LL11" s="104">
        <f>Financiamentos!LM35</f>
        <v>0</v>
      </c>
      <c r="LM11" s="104">
        <f>Financiamentos!LN35</f>
        <v>0</v>
      </c>
      <c r="LN11" s="104">
        <f>Financiamentos!LO35</f>
        <v>0</v>
      </c>
      <c r="LO11" s="104">
        <f>Financiamentos!LP35</f>
        <v>0</v>
      </c>
      <c r="LP11" s="104">
        <f>Financiamentos!LQ35</f>
        <v>0</v>
      </c>
      <c r="LQ11" s="104">
        <f>Financiamentos!LR35</f>
        <v>0</v>
      </c>
      <c r="LR11" s="104">
        <f>Financiamentos!LS35</f>
        <v>0</v>
      </c>
      <c r="LS11" s="104">
        <f>Financiamentos!LT35</f>
        <v>0</v>
      </c>
      <c r="LT11" s="104">
        <f>Financiamentos!LU35</f>
        <v>0</v>
      </c>
      <c r="LU11" s="104">
        <f>Financiamentos!LV35</f>
        <v>0</v>
      </c>
      <c r="LV11" s="104">
        <f>Financiamentos!LW35</f>
        <v>0</v>
      </c>
      <c r="LW11" s="104">
        <f>Financiamentos!LX35</f>
        <v>0</v>
      </c>
      <c r="LX11" s="104">
        <f>Financiamentos!LY35</f>
        <v>0</v>
      </c>
      <c r="LY11" s="104">
        <f>Financiamentos!LZ35</f>
        <v>0</v>
      </c>
      <c r="LZ11" s="104">
        <f>Financiamentos!MA35</f>
        <v>0</v>
      </c>
      <c r="MA11" s="104">
        <f>Financiamentos!MB35</f>
        <v>0</v>
      </c>
      <c r="MB11" s="104">
        <f>Financiamentos!MC35</f>
        <v>0</v>
      </c>
      <c r="MC11" s="104">
        <f>Financiamentos!MD35</f>
        <v>0</v>
      </c>
      <c r="MD11" s="104">
        <f>Financiamentos!ME35</f>
        <v>0</v>
      </c>
      <c r="ME11" s="104">
        <f>Financiamentos!MF35</f>
        <v>0</v>
      </c>
      <c r="MF11" s="104">
        <f>Financiamentos!MG35</f>
        <v>0</v>
      </c>
      <c r="MG11" s="104">
        <f>Financiamentos!MH35</f>
        <v>0</v>
      </c>
      <c r="MH11" s="104">
        <f>Financiamentos!MI35</f>
        <v>0</v>
      </c>
      <c r="MI11" s="104">
        <f>Financiamentos!MJ35</f>
        <v>0</v>
      </c>
      <c r="MJ11" s="104">
        <f>Financiamentos!MK35</f>
        <v>0</v>
      </c>
      <c r="MK11" s="104">
        <f>Financiamentos!ML35</f>
        <v>0</v>
      </c>
      <c r="ML11" s="104">
        <f>Financiamentos!MM35</f>
        <v>0</v>
      </c>
      <c r="MM11" s="104">
        <f>Financiamentos!MN35</f>
        <v>0</v>
      </c>
      <c r="MN11" s="104">
        <f>Financiamentos!MO35</f>
        <v>0</v>
      </c>
      <c r="MO11" s="104">
        <f>Financiamentos!MP35</f>
        <v>0</v>
      </c>
      <c r="MP11" s="104">
        <f>Financiamentos!MQ35</f>
        <v>0</v>
      </c>
      <c r="MQ11" s="104">
        <f>Financiamentos!MR35</f>
        <v>0</v>
      </c>
      <c r="MR11" s="104">
        <f>Financiamentos!MS35</f>
        <v>0</v>
      </c>
      <c r="MS11" s="104">
        <f>Financiamentos!MT35</f>
        <v>0</v>
      </c>
      <c r="MT11" s="104">
        <f>Financiamentos!MU35</f>
        <v>0</v>
      </c>
      <c r="MU11" s="104">
        <f>Financiamentos!MV35</f>
        <v>0</v>
      </c>
      <c r="MV11" s="104">
        <f>Financiamentos!MW35</f>
        <v>0</v>
      </c>
      <c r="MW11" s="104">
        <f>Financiamentos!MX35</f>
        <v>0</v>
      </c>
      <c r="MX11" s="104">
        <f>Financiamentos!MY35</f>
        <v>0</v>
      </c>
      <c r="MY11" s="104">
        <f>Financiamentos!MZ35</f>
        <v>0</v>
      </c>
      <c r="MZ11" s="104">
        <f>Financiamentos!NA35</f>
        <v>0</v>
      </c>
      <c r="NA11" s="104">
        <f>Financiamentos!NB35</f>
        <v>0</v>
      </c>
      <c r="NB11" s="104">
        <f>Financiamentos!NC35</f>
        <v>0</v>
      </c>
      <c r="NC11" s="104">
        <f>Financiamentos!ND35</f>
        <v>0</v>
      </c>
      <c r="ND11" s="104">
        <f>Financiamentos!NE35</f>
        <v>0</v>
      </c>
      <c r="NE11" s="104">
        <f>Financiamentos!NF35</f>
        <v>0</v>
      </c>
      <c r="NF11" s="104">
        <f>Financiamentos!NG35</f>
        <v>0</v>
      </c>
      <c r="NG11" s="104">
        <f>Financiamentos!NH35</f>
        <v>0</v>
      </c>
      <c r="NH11" s="104">
        <f>Financiamentos!NI35</f>
        <v>0</v>
      </c>
      <c r="NI11" s="104">
        <f>Financiamentos!NJ35</f>
        <v>0</v>
      </c>
      <c r="NJ11" s="104">
        <f>Financiamentos!NK35</f>
        <v>0</v>
      </c>
      <c r="NK11" s="104">
        <f>Financiamentos!NL35</f>
        <v>0</v>
      </c>
      <c r="NL11" s="104">
        <f>Financiamentos!NM35</f>
        <v>0</v>
      </c>
      <c r="NM11" s="104">
        <f>Financiamentos!NN35</f>
        <v>0</v>
      </c>
      <c r="NN11" s="104">
        <f>Financiamentos!NO35</f>
        <v>0</v>
      </c>
      <c r="NO11" s="104">
        <f>Financiamentos!NP35</f>
        <v>0</v>
      </c>
      <c r="NP11" s="104">
        <f>Financiamentos!NQ35</f>
        <v>0</v>
      </c>
      <c r="NQ11" s="104">
        <f>Financiamentos!NR35</f>
        <v>0</v>
      </c>
      <c r="NR11" s="104">
        <f>Financiamentos!NS35</f>
        <v>0</v>
      </c>
      <c r="NS11" s="104">
        <f>Financiamentos!NT35</f>
        <v>0</v>
      </c>
      <c r="NT11" s="104">
        <f>Financiamentos!NU35</f>
        <v>0</v>
      </c>
      <c r="NU11" s="104">
        <f>Financiamentos!NV35</f>
        <v>0</v>
      </c>
      <c r="NV11" s="104">
        <f>Financiamentos!NW35</f>
        <v>0</v>
      </c>
      <c r="NW11" s="104">
        <f>Financiamentos!NX35</f>
        <v>0</v>
      </c>
      <c r="NX11" s="104">
        <f>Financiamentos!NY35</f>
        <v>0</v>
      </c>
      <c r="NY11" s="104">
        <f>Financiamentos!NZ35</f>
        <v>0</v>
      </c>
      <c r="NZ11" s="104">
        <f>Financiamentos!OA35</f>
        <v>0</v>
      </c>
      <c r="OA11" s="104">
        <f>Financiamentos!OB35</f>
        <v>0</v>
      </c>
      <c r="OB11" s="104">
        <f>Financiamentos!OC35</f>
        <v>0</v>
      </c>
      <c r="OC11" s="104">
        <f>Financiamentos!OD35</f>
        <v>0</v>
      </c>
      <c r="OD11" s="104">
        <f>Financiamentos!OE35</f>
        <v>0</v>
      </c>
      <c r="OE11" s="104">
        <f>Financiamentos!OF35</f>
        <v>0</v>
      </c>
      <c r="OF11" s="104">
        <f>Financiamentos!OG35</f>
        <v>0</v>
      </c>
      <c r="OG11" s="104">
        <f>Financiamentos!OH35</f>
        <v>0</v>
      </c>
      <c r="OH11" s="104">
        <f>Financiamentos!OI35</f>
        <v>0</v>
      </c>
      <c r="OI11" s="104">
        <f>Financiamentos!OJ35</f>
        <v>0</v>
      </c>
      <c r="OJ11" s="104">
        <f>Financiamentos!OK35</f>
        <v>0</v>
      </c>
      <c r="OK11" s="104">
        <f>Financiamentos!OL35</f>
        <v>0</v>
      </c>
      <c r="OL11" s="104">
        <f>Financiamentos!OM35</f>
        <v>0</v>
      </c>
      <c r="OM11" s="104">
        <f>Financiamentos!ON35</f>
        <v>0</v>
      </c>
      <c r="ON11" s="104">
        <f>Financiamentos!OO35</f>
        <v>0</v>
      </c>
      <c r="OO11" s="104">
        <f>Financiamentos!OP35</f>
        <v>0</v>
      </c>
      <c r="OP11" s="104">
        <f>Financiamentos!OQ35</f>
        <v>0</v>
      </c>
      <c r="OQ11" s="104">
        <f>Financiamentos!OR35</f>
        <v>0</v>
      </c>
      <c r="OR11" s="104">
        <f>Financiamentos!OS35</f>
        <v>0</v>
      </c>
      <c r="OS11" s="104">
        <f>Financiamentos!OT35</f>
        <v>0</v>
      </c>
      <c r="OT11" s="104">
        <f>Financiamentos!OU35</f>
        <v>0</v>
      </c>
      <c r="OU11" s="104">
        <f>Financiamentos!OV35</f>
        <v>0</v>
      </c>
      <c r="OV11" s="104">
        <f>Financiamentos!OW35</f>
        <v>0</v>
      </c>
      <c r="OW11" s="104">
        <f>Financiamentos!OX35</f>
        <v>0</v>
      </c>
      <c r="OX11" s="104">
        <f>Financiamentos!OY35</f>
        <v>0</v>
      </c>
      <c r="OY11" s="104">
        <f>Financiamentos!OZ35</f>
        <v>0</v>
      </c>
      <c r="OZ11" s="104">
        <f>Financiamentos!PA35</f>
        <v>0</v>
      </c>
      <c r="PA11" s="104">
        <f>Financiamentos!PB35</f>
        <v>0</v>
      </c>
      <c r="PB11" s="104">
        <f>Financiamentos!PC35</f>
        <v>0</v>
      </c>
      <c r="PC11" s="104">
        <f>Financiamentos!PD35</f>
        <v>0</v>
      </c>
      <c r="PD11" s="104">
        <f>Financiamentos!PE35</f>
        <v>0</v>
      </c>
      <c r="PE11" s="104">
        <f>Financiamentos!PF35</f>
        <v>0</v>
      </c>
      <c r="PF11" s="104">
        <f>Financiamentos!PG35</f>
        <v>0</v>
      </c>
      <c r="PG11" s="104">
        <f>Financiamentos!PH35</f>
        <v>0</v>
      </c>
      <c r="PH11" s="104">
        <f>Financiamentos!PI35</f>
        <v>0</v>
      </c>
      <c r="PI11" s="104">
        <f>Financiamentos!PJ35</f>
        <v>0</v>
      </c>
      <c r="PJ11" s="104">
        <f>Financiamentos!PK35</f>
        <v>0</v>
      </c>
      <c r="PK11" s="104">
        <f>Financiamentos!PL35</f>
        <v>0</v>
      </c>
      <c r="PL11" s="104">
        <f>Financiamentos!PM35</f>
        <v>0</v>
      </c>
      <c r="PM11"/>
      <c r="PN11" s="104">
        <f t="shared" si="24"/>
        <v>1607.4112742394175</v>
      </c>
      <c r="PO11" s="104">
        <f t="shared" si="24"/>
        <v>2066.1141536992404</v>
      </c>
      <c r="PP11" s="104">
        <f t="shared" si="24"/>
        <v>2283.1541652895039</v>
      </c>
      <c r="PQ11" s="104">
        <f t="shared" si="24"/>
        <v>2583.4537293783414</v>
      </c>
      <c r="PR11" s="104">
        <f t="shared" si="24"/>
        <v>3568.6948852165378</v>
      </c>
      <c r="PS11" s="104">
        <f t="shared" si="24"/>
        <v>4047.6315581934405</v>
      </c>
      <c r="PT11" s="104">
        <f t="shared" si="24"/>
        <v>7005.9987753124778</v>
      </c>
      <c r="PU11" s="104">
        <f t="shared" si="24"/>
        <v>6656.5629573389415</v>
      </c>
      <c r="PV11" s="104">
        <f t="shared" si="24"/>
        <v>6307.1271393654069</v>
      </c>
      <c r="PW11" s="104">
        <f t="shared" si="24"/>
        <v>5957.6913213918706</v>
      </c>
      <c r="PX11" s="104">
        <f t="shared" si="25"/>
        <v>5608.2555034183351</v>
      </c>
      <c r="PY11" s="104">
        <f t="shared" si="25"/>
        <v>5258.8196854447997</v>
      </c>
      <c r="PZ11" s="104">
        <f t="shared" si="25"/>
        <v>4909.3838674712624</v>
      </c>
      <c r="QA11" s="104">
        <f t="shared" si="25"/>
        <v>4559.948049497727</v>
      </c>
      <c r="QB11" s="104">
        <f t="shared" si="25"/>
        <v>4210.5122315241933</v>
      </c>
      <c r="QC11" s="104">
        <f t="shared" si="25"/>
        <v>3861.0764135506588</v>
      </c>
      <c r="QD11" s="104">
        <f t="shared" si="25"/>
        <v>3511.6405955771252</v>
      </c>
      <c r="QE11" s="104">
        <f t="shared" si="25"/>
        <v>0</v>
      </c>
      <c r="QF11" s="104">
        <f t="shared" si="25"/>
        <v>0</v>
      </c>
      <c r="QG11" s="104">
        <f t="shared" si="25"/>
        <v>0</v>
      </c>
      <c r="QH11" s="104">
        <f t="shared" si="26"/>
        <v>0</v>
      </c>
      <c r="QI11" s="104">
        <f t="shared" si="26"/>
        <v>0</v>
      </c>
      <c r="QJ11" s="104">
        <f t="shared" si="26"/>
        <v>0</v>
      </c>
      <c r="QK11" s="104">
        <f t="shared" si="26"/>
        <v>0</v>
      </c>
      <c r="QL11" s="104">
        <f t="shared" si="26"/>
        <v>0</v>
      </c>
      <c r="QM11" s="104">
        <f t="shared" si="26"/>
        <v>0</v>
      </c>
      <c r="QN11" s="104">
        <f t="shared" si="26"/>
        <v>0</v>
      </c>
      <c r="QO11" s="104">
        <f t="shared" si="26"/>
        <v>0</v>
      </c>
      <c r="QP11" s="104">
        <f t="shared" si="26"/>
        <v>0</v>
      </c>
      <c r="QQ11" s="104">
        <f t="shared" si="26"/>
        <v>0</v>
      </c>
      <c r="QR11" s="104">
        <f t="shared" si="26"/>
        <v>0</v>
      </c>
      <c r="QS11" s="104">
        <f t="shared" si="26"/>
        <v>0</v>
      </c>
      <c r="QT11" s="104">
        <f t="shared" si="26"/>
        <v>0</v>
      </c>
      <c r="QU11" s="104">
        <f t="shared" si="26"/>
        <v>0</v>
      </c>
      <c r="QV11" s="104">
        <f t="shared" si="26"/>
        <v>0</v>
      </c>
    </row>
    <row r="12" spans="1:464" ht="11.25" hidden="1" customHeight="1" outlineLevel="1" x14ac:dyDescent="0.2">
      <c r="B12" s="91" t="s">
        <v>47</v>
      </c>
      <c r="C12" s="108">
        <f>'Painel de Controle'!$J$65</f>
        <v>30</v>
      </c>
      <c r="E12"/>
      <c r="F12"/>
      <c r="G12" s="109"/>
      <c r="H12" s="110"/>
      <c r="I12" s="104">
        <f t="shared" ref="I12:BT12" si="48">IF(I$3&lt;$C29,$C12*I$38/30,0)</f>
        <v>3483.3337876579367</v>
      </c>
      <c r="J12" s="104">
        <f t="shared" si="48"/>
        <v>3483.3337876579367</v>
      </c>
      <c r="K12" s="104">
        <f t="shared" si="48"/>
        <v>3483.3337876579367</v>
      </c>
      <c r="L12" s="104">
        <f t="shared" si="48"/>
        <v>3483.3337876579367</v>
      </c>
      <c r="M12" s="104">
        <f t="shared" si="48"/>
        <v>3483.3337876579367</v>
      </c>
      <c r="N12" s="104">
        <f t="shared" si="48"/>
        <v>3483.3337876579367</v>
      </c>
      <c r="O12" s="104">
        <f t="shared" si="48"/>
        <v>3483.3337876579367</v>
      </c>
      <c r="P12" s="104">
        <f t="shared" si="48"/>
        <v>3483.3337876579367</v>
      </c>
      <c r="Q12" s="104">
        <f t="shared" si="48"/>
        <v>3483.3337876579367</v>
      </c>
      <c r="R12" s="104">
        <f t="shared" si="48"/>
        <v>3483.3337876579367</v>
      </c>
      <c r="S12" s="104">
        <f t="shared" si="48"/>
        <v>3483.3337876579367</v>
      </c>
      <c r="T12" s="104">
        <f t="shared" si="48"/>
        <v>3483.3337876579367</v>
      </c>
      <c r="U12" s="104">
        <f t="shared" si="48"/>
        <v>3851.808008926459</v>
      </c>
      <c r="V12" s="104">
        <f t="shared" si="48"/>
        <v>3851.808008926459</v>
      </c>
      <c r="W12" s="104">
        <f t="shared" si="48"/>
        <v>3851.808008926459</v>
      </c>
      <c r="X12" s="104">
        <f t="shared" si="48"/>
        <v>3851.808008926459</v>
      </c>
      <c r="Y12" s="104">
        <f t="shared" si="48"/>
        <v>3851.808008926459</v>
      </c>
      <c r="Z12" s="104">
        <f t="shared" si="48"/>
        <v>3851.808008926459</v>
      </c>
      <c r="AA12" s="104">
        <f t="shared" si="48"/>
        <v>3851.808008926459</v>
      </c>
      <c r="AB12" s="104">
        <f t="shared" si="48"/>
        <v>3851.808008926459</v>
      </c>
      <c r="AC12" s="104">
        <f t="shared" si="48"/>
        <v>3851.808008926459</v>
      </c>
      <c r="AD12" s="104">
        <f t="shared" si="48"/>
        <v>3851.808008926459</v>
      </c>
      <c r="AE12" s="104">
        <f t="shared" si="48"/>
        <v>3851.808008926459</v>
      </c>
      <c r="AF12" s="104">
        <f t="shared" si="48"/>
        <v>3851.808008926459</v>
      </c>
      <c r="AG12" s="104">
        <f t="shared" si="48"/>
        <v>4211.611778720754</v>
      </c>
      <c r="AH12" s="104">
        <f t="shared" si="48"/>
        <v>4211.611778720754</v>
      </c>
      <c r="AI12" s="104">
        <f t="shared" si="48"/>
        <v>4211.611778720754</v>
      </c>
      <c r="AJ12" s="104">
        <f t="shared" si="48"/>
        <v>4211.611778720754</v>
      </c>
      <c r="AK12" s="104">
        <f t="shared" si="48"/>
        <v>4211.611778720754</v>
      </c>
      <c r="AL12" s="104">
        <f t="shared" si="48"/>
        <v>4211.611778720754</v>
      </c>
      <c r="AM12" s="104">
        <f t="shared" si="48"/>
        <v>4211.611778720754</v>
      </c>
      <c r="AN12" s="104">
        <f t="shared" si="48"/>
        <v>4211.611778720754</v>
      </c>
      <c r="AO12" s="104">
        <f t="shared" si="48"/>
        <v>4211.611778720754</v>
      </c>
      <c r="AP12" s="104">
        <f t="shared" si="48"/>
        <v>4211.611778720754</v>
      </c>
      <c r="AQ12" s="104">
        <f t="shared" si="48"/>
        <v>4211.611778720754</v>
      </c>
      <c r="AR12" s="104">
        <f t="shared" si="48"/>
        <v>4211.611778720754</v>
      </c>
      <c r="AS12" s="104">
        <f t="shared" si="48"/>
        <v>4427.8561575825961</v>
      </c>
      <c r="AT12" s="104">
        <f t="shared" si="48"/>
        <v>4427.8561575825961</v>
      </c>
      <c r="AU12" s="104">
        <f t="shared" si="48"/>
        <v>4427.8561575825961</v>
      </c>
      <c r="AV12" s="104">
        <f t="shared" si="48"/>
        <v>4427.8561575825961</v>
      </c>
      <c r="AW12" s="104">
        <f t="shared" si="48"/>
        <v>4427.8561575825961</v>
      </c>
      <c r="AX12" s="104">
        <f t="shared" si="48"/>
        <v>4427.8561575825961</v>
      </c>
      <c r="AY12" s="104">
        <f t="shared" si="48"/>
        <v>4427.8561575825961</v>
      </c>
      <c r="AZ12" s="104">
        <f t="shared" si="48"/>
        <v>4427.8561575825961</v>
      </c>
      <c r="BA12" s="104">
        <f t="shared" si="48"/>
        <v>4427.8561575825961</v>
      </c>
      <c r="BB12" s="104">
        <f t="shared" si="48"/>
        <v>4427.8561575825961</v>
      </c>
      <c r="BC12" s="104">
        <f t="shared" si="48"/>
        <v>4427.8561575825961</v>
      </c>
      <c r="BD12" s="104">
        <f t="shared" si="48"/>
        <v>4427.8561575825961</v>
      </c>
      <c r="BE12" s="104">
        <f t="shared" si="48"/>
        <v>4327.9776287711575</v>
      </c>
      <c r="BF12" s="104">
        <f t="shared" si="48"/>
        <v>4327.9776287711575</v>
      </c>
      <c r="BG12" s="104">
        <f t="shared" si="48"/>
        <v>4327.9776287711575</v>
      </c>
      <c r="BH12" s="104">
        <f t="shared" si="48"/>
        <v>4327.9776287711575</v>
      </c>
      <c r="BI12" s="104">
        <f t="shared" si="48"/>
        <v>4327.9776287711575</v>
      </c>
      <c r="BJ12" s="104">
        <f t="shared" si="48"/>
        <v>4327.9776287711575</v>
      </c>
      <c r="BK12" s="104">
        <f t="shared" si="48"/>
        <v>4327.9776287711575</v>
      </c>
      <c r="BL12" s="104">
        <f t="shared" si="48"/>
        <v>4327.9776287711575</v>
      </c>
      <c r="BM12" s="104">
        <f t="shared" si="48"/>
        <v>4327.9776287711575</v>
      </c>
      <c r="BN12" s="104">
        <f t="shared" si="48"/>
        <v>4327.9776287711575</v>
      </c>
      <c r="BO12" s="104">
        <f t="shared" si="48"/>
        <v>4327.9776287711575</v>
      </c>
      <c r="BP12" s="104">
        <f t="shared" si="48"/>
        <v>4327.9776287711575</v>
      </c>
      <c r="BQ12" s="104">
        <f t="shared" si="48"/>
        <v>4327.9776287711575</v>
      </c>
      <c r="BR12" s="104">
        <f t="shared" si="48"/>
        <v>4327.9776287711575</v>
      </c>
      <c r="BS12" s="104">
        <f t="shared" si="48"/>
        <v>4327.9776287711575</v>
      </c>
      <c r="BT12" s="104">
        <f t="shared" si="48"/>
        <v>4327.9776287711575</v>
      </c>
      <c r="BU12" s="104">
        <f t="shared" ref="BU12:EF12" si="49">IF(BU$3&lt;$C29,$C12*BU$38/30,0)</f>
        <v>4327.9776287711575</v>
      </c>
      <c r="BV12" s="104">
        <f t="shared" si="49"/>
        <v>4327.9776287711575</v>
      </c>
      <c r="BW12" s="104">
        <f t="shared" si="49"/>
        <v>4327.9776287711575</v>
      </c>
      <c r="BX12" s="104">
        <f t="shared" si="49"/>
        <v>4327.9776287711575</v>
      </c>
      <c r="BY12" s="104">
        <f t="shared" si="49"/>
        <v>4327.9776287711575</v>
      </c>
      <c r="BZ12" s="104">
        <f t="shared" si="49"/>
        <v>4327.9776287711575</v>
      </c>
      <c r="CA12" s="104">
        <f t="shared" si="49"/>
        <v>4327.9776287711575</v>
      </c>
      <c r="CB12" s="104">
        <f t="shared" si="49"/>
        <v>4327.9776287711575</v>
      </c>
      <c r="CC12" s="104">
        <f t="shared" si="49"/>
        <v>4327.9776287711575</v>
      </c>
      <c r="CD12" s="104">
        <f t="shared" si="49"/>
        <v>4327.9776287711575</v>
      </c>
      <c r="CE12" s="104">
        <f t="shared" si="49"/>
        <v>4327.9776287711575</v>
      </c>
      <c r="CF12" s="104">
        <f t="shared" si="49"/>
        <v>4327.9776287711575</v>
      </c>
      <c r="CG12" s="104">
        <f t="shared" si="49"/>
        <v>4327.9776287711575</v>
      </c>
      <c r="CH12" s="104">
        <f t="shared" si="49"/>
        <v>4327.9776287711575</v>
      </c>
      <c r="CI12" s="104">
        <f t="shared" si="49"/>
        <v>4327.9776287711575</v>
      </c>
      <c r="CJ12" s="104">
        <f t="shared" si="49"/>
        <v>4327.9776287711575</v>
      </c>
      <c r="CK12" s="104">
        <f t="shared" si="49"/>
        <v>4327.9776287711575</v>
      </c>
      <c r="CL12" s="104">
        <f t="shared" si="49"/>
        <v>4327.9776287711575</v>
      </c>
      <c r="CM12" s="104">
        <f t="shared" si="49"/>
        <v>4327.9776287711575</v>
      </c>
      <c r="CN12" s="104">
        <f t="shared" si="49"/>
        <v>4327.9776287711575</v>
      </c>
      <c r="CO12" s="104">
        <f t="shared" si="49"/>
        <v>4327.9776287711575</v>
      </c>
      <c r="CP12" s="104">
        <f t="shared" si="49"/>
        <v>4327.9776287711575</v>
      </c>
      <c r="CQ12" s="104">
        <f t="shared" si="49"/>
        <v>4327.9776287711575</v>
      </c>
      <c r="CR12" s="104">
        <f t="shared" si="49"/>
        <v>4327.9776287711575</v>
      </c>
      <c r="CS12" s="104">
        <f t="shared" si="49"/>
        <v>4327.9776287711575</v>
      </c>
      <c r="CT12" s="104">
        <f t="shared" si="49"/>
        <v>4327.9776287711575</v>
      </c>
      <c r="CU12" s="104">
        <f t="shared" si="49"/>
        <v>4327.9776287711575</v>
      </c>
      <c r="CV12" s="104">
        <f t="shared" si="49"/>
        <v>4327.9776287711575</v>
      </c>
      <c r="CW12" s="104">
        <f t="shared" si="49"/>
        <v>4327.9776287711575</v>
      </c>
      <c r="CX12" s="104">
        <f t="shared" si="49"/>
        <v>4327.9776287711575</v>
      </c>
      <c r="CY12" s="104">
        <f t="shared" si="49"/>
        <v>4327.9776287711575</v>
      </c>
      <c r="CZ12" s="104">
        <f t="shared" si="49"/>
        <v>4327.9776287711575</v>
      </c>
      <c r="DA12" s="104">
        <f t="shared" si="49"/>
        <v>4327.9776287711575</v>
      </c>
      <c r="DB12" s="104">
        <f t="shared" si="49"/>
        <v>4327.9776287711575</v>
      </c>
      <c r="DC12" s="104">
        <f t="shared" si="49"/>
        <v>4327.9776287711575</v>
      </c>
      <c r="DD12" s="104">
        <f t="shared" si="49"/>
        <v>4327.9776287711575</v>
      </c>
      <c r="DE12" s="104">
        <f t="shared" si="49"/>
        <v>4327.9776287711575</v>
      </c>
      <c r="DF12" s="104">
        <f t="shared" si="49"/>
        <v>4327.9776287711575</v>
      </c>
      <c r="DG12" s="104">
        <f t="shared" si="49"/>
        <v>4327.9776287711575</v>
      </c>
      <c r="DH12" s="104">
        <f t="shared" si="49"/>
        <v>4327.9776287711575</v>
      </c>
      <c r="DI12" s="104">
        <f t="shared" si="49"/>
        <v>4327.9776287711575</v>
      </c>
      <c r="DJ12" s="104">
        <f t="shared" si="49"/>
        <v>4327.9776287711575</v>
      </c>
      <c r="DK12" s="104">
        <f t="shared" si="49"/>
        <v>4327.9776287711575</v>
      </c>
      <c r="DL12" s="104">
        <f t="shared" si="49"/>
        <v>4327.9776287711575</v>
      </c>
      <c r="DM12" s="104">
        <f t="shared" si="49"/>
        <v>4327.9776287711575</v>
      </c>
      <c r="DN12" s="104">
        <f t="shared" si="49"/>
        <v>4327.9776287711575</v>
      </c>
      <c r="DO12" s="104">
        <f t="shared" si="49"/>
        <v>4327.9776287711575</v>
      </c>
      <c r="DP12" s="104">
        <f t="shared" si="49"/>
        <v>4327.9776287711575</v>
      </c>
      <c r="DQ12" s="104">
        <f t="shared" si="49"/>
        <v>4327.9776287711575</v>
      </c>
      <c r="DR12" s="104">
        <f t="shared" si="49"/>
        <v>4327.9776287711575</v>
      </c>
      <c r="DS12" s="104">
        <f t="shared" si="49"/>
        <v>4327.9776287711575</v>
      </c>
      <c r="DT12" s="104">
        <f t="shared" si="49"/>
        <v>4327.9776287711575</v>
      </c>
      <c r="DU12" s="104">
        <f t="shared" si="49"/>
        <v>4327.9776287711575</v>
      </c>
      <c r="DV12" s="104">
        <f t="shared" si="49"/>
        <v>4327.9776287711575</v>
      </c>
      <c r="DW12" s="104">
        <f t="shared" si="49"/>
        <v>4327.9776287711575</v>
      </c>
      <c r="DX12" s="104">
        <f t="shared" si="49"/>
        <v>4327.9776287711575</v>
      </c>
      <c r="DY12" s="104">
        <f t="shared" si="49"/>
        <v>4327.9776287711575</v>
      </c>
      <c r="DZ12" s="104">
        <f t="shared" si="49"/>
        <v>4327.9776287711575</v>
      </c>
      <c r="EA12" s="104">
        <f t="shared" si="49"/>
        <v>4327.9776287711575</v>
      </c>
      <c r="EB12" s="104">
        <f t="shared" si="49"/>
        <v>4327.9776287711575</v>
      </c>
      <c r="EC12" s="104">
        <f t="shared" si="49"/>
        <v>4327.9776287711575</v>
      </c>
      <c r="ED12" s="104">
        <f t="shared" si="49"/>
        <v>4327.9776287711575</v>
      </c>
      <c r="EE12" s="104">
        <f t="shared" si="49"/>
        <v>4327.9776287711575</v>
      </c>
      <c r="EF12" s="104">
        <f t="shared" si="49"/>
        <v>4327.9776287711575</v>
      </c>
      <c r="EG12" s="104">
        <f t="shared" ref="EG12:GR12" si="50">IF(EG$3&lt;$C29,$C12*EG$38/30,0)</f>
        <v>4327.9776287711575</v>
      </c>
      <c r="EH12" s="104">
        <f t="shared" si="50"/>
        <v>4327.9776287711575</v>
      </c>
      <c r="EI12" s="104">
        <f t="shared" si="50"/>
        <v>4327.9776287711575</v>
      </c>
      <c r="EJ12" s="104">
        <f t="shared" si="50"/>
        <v>4327.9776287711575</v>
      </c>
      <c r="EK12" s="104">
        <f t="shared" si="50"/>
        <v>4327.9776287711575</v>
      </c>
      <c r="EL12" s="104">
        <f t="shared" si="50"/>
        <v>4327.9776287711575</v>
      </c>
      <c r="EM12" s="104">
        <f t="shared" si="50"/>
        <v>4327.9776287711575</v>
      </c>
      <c r="EN12" s="104">
        <f t="shared" si="50"/>
        <v>4327.9776287711575</v>
      </c>
      <c r="EO12" s="104">
        <f t="shared" si="50"/>
        <v>4327.9776287711575</v>
      </c>
      <c r="EP12" s="104">
        <f t="shared" si="50"/>
        <v>4327.9776287711575</v>
      </c>
      <c r="EQ12" s="104">
        <f t="shared" si="50"/>
        <v>4327.9776287711575</v>
      </c>
      <c r="ER12" s="104">
        <f t="shared" si="50"/>
        <v>4327.9776287711575</v>
      </c>
      <c r="ES12" s="104">
        <f t="shared" si="50"/>
        <v>4327.9776287711575</v>
      </c>
      <c r="ET12" s="104">
        <f t="shared" si="50"/>
        <v>4327.9776287711575</v>
      </c>
      <c r="EU12" s="104">
        <f t="shared" si="50"/>
        <v>4327.9776287711575</v>
      </c>
      <c r="EV12" s="104">
        <f t="shared" si="50"/>
        <v>4327.9776287711575</v>
      </c>
      <c r="EW12" s="104">
        <f t="shared" si="50"/>
        <v>4327.9776287711575</v>
      </c>
      <c r="EX12" s="104">
        <f t="shared" si="50"/>
        <v>4327.9776287711575</v>
      </c>
      <c r="EY12" s="104">
        <f t="shared" si="50"/>
        <v>4327.9776287711575</v>
      </c>
      <c r="EZ12" s="104">
        <f t="shared" si="50"/>
        <v>4327.9776287711575</v>
      </c>
      <c r="FA12" s="104">
        <f t="shared" si="50"/>
        <v>4327.9776287711575</v>
      </c>
      <c r="FB12" s="104">
        <f t="shared" si="50"/>
        <v>4327.9776287711575</v>
      </c>
      <c r="FC12" s="104">
        <f t="shared" si="50"/>
        <v>4327.9776287711575</v>
      </c>
      <c r="FD12" s="104">
        <f t="shared" si="50"/>
        <v>4327.9776287711575</v>
      </c>
      <c r="FE12" s="104">
        <f t="shared" si="50"/>
        <v>4327.9776287711575</v>
      </c>
      <c r="FF12" s="104">
        <f t="shared" si="50"/>
        <v>4327.9776287711575</v>
      </c>
      <c r="FG12" s="104">
        <f t="shared" si="50"/>
        <v>4327.9776287711575</v>
      </c>
      <c r="FH12" s="104">
        <f t="shared" si="50"/>
        <v>4327.9776287711575</v>
      </c>
      <c r="FI12" s="104">
        <f t="shared" si="50"/>
        <v>4327.9776287711575</v>
      </c>
      <c r="FJ12" s="104">
        <f t="shared" si="50"/>
        <v>4327.9776287711575</v>
      </c>
      <c r="FK12" s="104">
        <f t="shared" si="50"/>
        <v>4327.9776287711575</v>
      </c>
      <c r="FL12" s="104">
        <f t="shared" si="50"/>
        <v>4327.9776287711575</v>
      </c>
      <c r="FM12" s="104">
        <f t="shared" si="50"/>
        <v>4327.9776287711575</v>
      </c>
      <c r="FN12" s="104">
        <f t="shared" si="50"/>
        <v>4327.9776287711575</v>
      </c>
      <c r="FO12" s="104">
        <f t="shared" si="50"/>
        <v>4327.9776287711575</v>
      </c>
      <c r="FP12" s="104">
        <f t="shared" si="50"/>
        <v>4327.9776287711575</v>
      </c>
      <c r="FQ12" s="104">
        <f t="shared" si="50"/>
        <v>4327.9776287711575</v>
      </c>
      <c r="FR12" s="104">
        <f t="shared" si="50"/>
        <v>4327.9776287711575</v>
      </c>
      <c r="FS12" s="104">
        <f t="shared" si="50"/>
        <v>4327.9776287711575</v>
      </c>
      <c r="FT12" s="104">
        <f t="shared" si="50"/>
        <v>4327.9776287711575</v>
      </c>
      <c r="FU12" s="104">
        <f t="shared" si="50"/>
        <v>4327.9776287711575</v>
      </c>
      <c r="FV12" s="104">
        <f t="shared" si="50"/>
        <v>4327.9776287711575</v>
      </c>
      <c r="FW12" s="104">
        <f t="shared" si="50"/>
        <v>4327.9776287711575</v>
      </c>
      <c r="FX12" s="104">
        <f t="shared" si="50"/>
        <v>4327.9776287711575</v>
      </c>
      <c r="FY12" s="104">
        <f t="shared" si="50"/>
        <v>4327.9776287711575</v>
      </c>
      <c r="FZ12" s="104">
        <f t="shared" si="50"/>
        <v>4327.9776287711575</v>
      </c>
      <c r="GA12" s="104">
        <f t="shared" si="50"/>
        <v>4327.9776287711575</v>
      </c>
      <c r="GB12" s="104">
        <f t="shared" si="50"/>
        <v>4327.9776287711575</v>
      </c>
      <c r="GC12" s="104">
        <f t="shared" si="50"/>
        <v>4327.9776287711575</v>
      </c>
      <c r="GD12" s="104">
        <f t="shared" si="50"/>
        <v>4327.9776287711575</v>
      </c>
      <c r="GE12" s="104">
        <f t="shared" si="50"/>
        <v>4327.9776287711575</v>
      </c>
      <c r="GF12" s="104">
        <f t="shared" si="50"/>
        <v>4327.9776287711575</v>
      </c>
      <c r="GG12" s="104">
        <f t="shared" si="50"/>
        <v>4327.9776287711575</v>
      </c>
      <c r="GH12" s="104">
        <f t="shared" si="50"/>
        <v>4327.9776287711575</v>
      </c>
      <c r="GI12" s="104">
        <f t="shared" si="50"/>
        <v>4327.9776287711575</v>
      </c>
      <c r="GJ12" s="104">
        <f t="shared" si="50"/>
        <v>4327.9776287711575</v>
      </c>
      <c r="GK12" s="104">
        <f t="shared" si="50"/>
        <v>4327.9776287711575</v>
      </c>
      <c r="GL12" s="104">
        <f t="shared" si="50"/>
        <v>4327.9776287711575</v>
      </c>
      <c r="GM12" s="104">
        <f t="shared" si="50"/>
        <v>4327.9776287711575</v>
      </c>
      <c r="GN12" s="104">
        <f t="shared" si="50"/>
        <v>4327.9776287711575</v>
      </c>
      <c r="GO12" s="104">
        <f t="shared" si="50"/>
        <v>4327.9776287711575</v>
      </c>
      <c r="GP12" s="104">
        <f t="shared" si="50"/>
        <v>4327.9776287711575</v>
      </c>
      <c r="GQ12" s="104">
        <f t="shared" si="50"/>
        <v>4327.9776287711575</v>
      </c>
      <c r="GR12" s="104">
        <f t="shared" si="50"/>
        <v>4327.9776287711575</v>
      </c>
      <c r="GS12" s="104">
        <f t="shared" ref="GS12:JD12" si="51">IF(GS$3&lt;$C29,$C12*GS$38/30,0)</f>
        <v>4327.9776287711575</v>
      </c>
      <c r="GT12" s="104">
        <f t="shared" si="51"/>
        <v>4327.9776287711575</v>
      </c>
      <c r="GU12" s="104">
        <f t="shared" si="51"/>
        <v>4327.9776287711575</v>
      </c>
      <c r="GV12" s="104">
        <f t="shared" si="51"/>
        <v>4327.9776287711575</v>
      </c>
      <c r="GW12" s="104">
        <f t="shared" si="51"/>
        <v>4327.9776287711575</v>
      </c>
      <c r="GX12" s="104">
        <f t="shared" si="51"/>
        <v>4327.9776287711575</v>
      </c>
      <c r="GY12" s="104">
        <f t="shared" si="51"/>
        <v>4327.9776287711575</v>
      </c>
      <c r="GZ12" s="104">
        <f t="shared" si="51"/>
        <v>4327.9776287711575</v>
      </c>
      <c r="HA12" s="104">
        <f t="shared" si="51"/>
        <v>4327.9776287711575</v>
      </c>
      <c r="HB12" s="104">
        <f t="shared" si="51"/>
        <v>4327.9776287711575</v>
      </c>
      <c r="HC12" s="104">
        <f t="shared" si="51"/>
        <v>4327.9776287711575</v>
      </c>
      <c r="HD12" s="104">
        <f t="shared" si="51"/>
        <v>4327.9776287711575</v>
      </c>
      <c r="HE12" s="104">
        <f t="shared" si="51"/>
        <v>4327.9776287711575</v>
      </c>
      <c r="HF12" s="104">
        <f t="shared" si="51"/>
        <v>4327.9776287711575</v>
      </c>
      <c r="HG12" s="104">
        <f t="shared" si="51"/>
        <v>4327.9776287711575</v>
      </c>
      <c r="HH12" s="104">
        <f t="shared" si="51"/>
        <v>4327.9776287711575</v>
      </c>
      <c r="HI12" s="104">
        <f t="shared" si="51"/>
        <v>4327.9776287711575</v>
      </c>
      <c r="HJ12" s="104">
        <f t="shared" si="51"/>
        <v>4327.9776287711575</v>
      </c>
      <c r="HK12" s="104">
        <f t="shared" si="51"/>
        <v>4327.9776287711575</v>
      </c>
      <c r="HL12" s="104">
        <f t="shared" si="51"/>
        <v>4327.9776287711575</v>
      </c>
      <c r="HM12" s="104">
        <f t="shared" si="51"/>
        <v>4327.9776287711575</v>
      </c>
      <c r="HN12" s="104">
        <f t="shared" si="51"/>
        <v>4327.9776287711575</v>
      </c>
      <c r="HO12" s="104">
        <f t="shared" si="51"/>
        <v>4327.9776287711575</v>
      </c>
      <c r="HP12" s="104">
        <f t="shared" si="51"/>
        <v>4327.9776287711575</v>
      </c>
      <c r="HQ12" s="104">
        <f t="shared" si="51"/>
        <v>4327.9776287711575</v>
      </c>
      <c r="HR12" s="104">
        <f t="shared" si="51"/>
        <v>4327.9776287711575</v>
      </c>
      <c r="HS12" s="104">
        <f t="shared" si="51"/>
        <v>4327.9776287711575</v>
      </c>
      <c r="HT12" s="104">
        <f t="shared" si="51"/>
        <v>4327.9776287711575</v>
      </c>
      <c r="HU12" s="104">
        <f t="shared" si="51"/>
        <v>4327.9776287711575</v>
      </c>
      <c r="HV12" s="104">
        <f t="shared" si="51"/>
        <v>4327.9776287711575</v>
      </c>
      <c r="HW12" s="104">
        <f t="shared" si="51"/>
        <v>4327.9776287711575</v>
      </c>
      <c r="HX12" s="104">
        <f t="shared" si="51"/>
        <v>4327.9776287711575</v>
      </c>
      <c r="HY12" s="104">
        <f t="shared" si="51"/>
        <v>4327.9776287711575</v>
      </c>
      <c r="HZ12" s="104">
        <f t="shared" si="51"/>
        <v>4327.9776287711575</v>
      </c>
      <c r="IA12" s="104">
        <f t="shared" si="51"/>
        <v>4327.9776287711575</v>
      </c>
      <c r="IB12" s="104">
        <f t="shared" si="51"/>
        <v>4327.9776287711575</v>
      </c>
      <c r="IC12" s="104">
        <f t="shared" si="51"/>
        <v>4327.9776287711575</v>
      </c>
      <c r="ID12" s="104">
        <f t="shared" si="51"/>
        <v>4327.9776287711575</v>
      </c>
      <c r="IE12" s="104">
        <f t="shared" si="51"/>
        <v>4327.9776287711575</v>
      </c>
      <c r="IF12" s="104">
        <f t="shared" si="51"/>
        <v>4327.9776287711575</v>
      </c>
      <c r="IG12" s="104">
        <f t="shared" si="51"/>
        <v>4327.9776287711575</v>
      </c>
      <c r="IH12" s="104">
        <f t="shared" si="51"/>
        <v>4327.9776287711575</v>
      </c>
      <c r="II12" s="104">
        <f t="shared" si="51"/>
        <v>4327.9776287711575</v>
      </c>
      <c r="IJ12" s="104">
        <f t="shared" si="51"/>
        <v>4327.9776287711575</v>
      </c>
      <c r="IK12" s="104">
        <f t="shared" si="51"/>
        <v>4327.9776287711575</v>
      </c>
      <c r="IL12" s="104">
        <f t="shared" si="51"/>
        <v>4327.9776287711575</v>
      </c>
      <c r="IM12" s="104">
        <f t="shared" si="51"/>
        <v>4327.9776287711575</v>
      </c>
      <c r="IN12" s="104">
        <f t="shared" si="51"/>
        <v>0</v>
      </c>
      <c r="IO12" s="104">
        <f t="shared" si="51"/>
        <v>0</v>
      </c>
      <c r="IP12" s="104">
        <f t="shared" si="51"/>
        <v>0</v>
      </c>
      <c r="IQ12" s="104">
        <f t="shared" si="51"/>
        <v>0</v>
      </c>
      <c r="IR12" s="104">
        <f t="shared" si="51"/>
        <v>0</v>
      </c>
      <c r="IS12" s="104">
        <f t="shared" si="51"/>
        <v>0</v>
      </c>
      <c r="IT12" s="104">
        <f t="shared" si="51"/>
        <v>0</v>
      </c>
      <c r="IU12" s="104">
        <f t="shared" si="51"/>
        <v>0</v>
      </c>
      <c r="IV12" s="104">
        <f t="shared" si="51"/>
        <v>0</v>
      </c>
      <c r="IW12" s="104">
        <f t="shared" si="51"/>
        <v>0</v>
      </c>
      <c r="IX12" s="104">
        <f t="shared" si="51"/>
        <v>0</v>
      </c>
      <c r="IY12" s="104">
        <f t="shared" si="51"/>
        <v>0</v>
      </c>
      <c r="IZ12" s="104">
        <f t="shared" si="51"/>
        <v>0</v>
      </c>
      <c r="JA12" s="104">
        <f t="shared" si="51"/>
        <v>0</v>
      </c>
      <c r="JB12" s="104">
        <f t="shared" si="51"/>
        <v>0</v>
      </c>
      <c r="JC12" s="104">
        <f t="shared" si="51"/>
        <v>0</v>
      </c>
      <c r="JD12" s="104">
        <f t="shared" si="51"/>
        <v>0</v>
      </c>
      <c r="JE12" s="104">
        <f t="shared" ref="JE12:LP12" si="52">IF(JE$3&lt;$C29,$C12*JE$38/30,0)</f>
        <v>0</v>
      </c>
      <c r="JF12" s="104">
        <f t="shared" si="52"/>
        <v>0</v>
      </c>
      <c r="JG12" s="104">
        <f t="shared" si="52"/>
        <v>0</v>
      </c>
      <c r="JH12" s="104">
        <f t="shared" si="52"/>
        <v>0</v>
      </c>
      <c r="JI12" s="104">
        <f t="shared" si="52"/>
        <v>0</v>
      </c>
      <c r="JJ12" s="104">
        <f t="shared" si="52"/>
        <v>0</v>
      </c>
      <c r="JK12" s="104">
        <f t="shared" si="52"/>
        <v>0</v>
      </c>
      <c r="JL12" s="104">
        <f t="shared" si="52"/>
        <v>0</v>
      </c>
      <c r="JM12" s="104">
        <f t="shared" si="52"/>
        <v>0</v>
      </c>
      <c r="JN12" s="104">
        <f t="shared" si="52"/>
        <v>0</v>
      </c>
      <c r="JO12" s="104">
        <f t="shared" si="52"/>
        <v>0</v>
      </c>
      <c r="JP12" s="104">
        <f t="shared" si="52"/>
        <v>0</v>
      </c>
      <c r="JQ12" s="104">
        <f t="shared" si="52"/>
        <v>0</v>
      </c>
      <c r="JR12" s="104">
        <f t="shared" si="52"/>
        <v>0</v>
      </c>
      <c r="JS12" s="104">
        <f t="shared" si="52"/>
        <v>0</v>
      </c>
      <c r="JT12" s="104">
        <f t="shared" si="52"/>
        <v>0</v>
      </c>
      <c r="JU12" s="104">
        <f t="shared" si="52"/>
        <v>0</v>
      </c>
      <c r="JV12" s="104">
        <f t="shared" si="52"/>
        <v>0</v>
      </c>
      <c r="JW12" s="104">
        <f t="shared" si="52"/>
        <v>0</v>
      </c>
      <c r="JX12" s="104">
        <f t="shared" si="52"/>
        <v>0</v>
      </c>
      <c r="JY12" s="104">
        <f t="shared" si="52"/>
        <v>0</v>
      </c>
      <c r="JZ12" s="104">
        <f t="shared" si="52"/>
        <v>0</v>
      </c>
      <c r="KA12" s="104">
        <f t="shared" si="52"/>
        <v>0</v>
      </c>
      <c r="KB12" s="104">
        <f t="shared" si="52"/>
        <v>0</v>
      </c>
      <c r="KC12" s="104">
        <f t="shared" si="52"/>
        <v>0</v>
      </c>
      <c r="KD12" s="104">
        <f t="shared" si="52"/>
        <v>0</v>
      </c>
      <c r="KE12" s="104">
        <f t="shared" si="52"/>
        <v>0</v>
      </c>
      <c r="KF12" s="104">
        <f t="shared" si="52"/>
        <v>0</v>
      </c>
      <c r="KG12" s="104">
        <f t="shared" si="52"/>
        <v>0</v>
      </c>
      <c r="KH12" s="104">
        <f t="shared" si="52"/>
        <v>0</v>
      </c>
      <c r="KI12" s="104">
        <f t="shared" si="52"/>
        <v>0</v>
      </c>
      <c r="KJ12" s="104">
        <f t="shared" si="52"/>
        <v>0</v>
      </c>
      <c r="KK12" s="104">
        <f t="shared" si="52"/>
        <v>0</v>
      </c>
      <c r="KL12" s="104">
        <f t="shared" si="52"/>
        <v>0</v>
      </c>
      <c r="KM12" s="104">
        <f t="shared" si="52"/>
        <v>0</v>
      </c>
      <c r="KN12" s="104">
        <f t="shared" si="52"/>
        <v>0</v>
      </c>
      <c r="KO12" s="104">
        <f t="shared" si="52"/>
        <v>0</v>
      </c>
      <c r="KP12" s="104">
        <f t="shared" si="52"/>
        <v>0</v>
      </c>
      <c r="KQ12" s="104">
        <f t="shared" si="52"/>
        <v>0</v>
      </c>
      <c r="KR12" s="104">
        <f t="shared" si="52"/>
        <v>0</v>
      </c>
      <c r="KS12" s="104">
        <f t="shared" si="52"/>
        <v>0</v>
      </c>
      <c r="KT12" s="104">
        <f t="shared" si="52"/>
        <v>0</v>
      </c>
      <c r="KU12" s="104">
        <f t="shared" si="52"/>
        <v>0</v>
      </c>
      <c r="KV12" s="104">
        <f t="shared" si="52"/>
        <v>0</v>
      </c>
      <c r="KW12" s="104">
        <f t="shared" si="52"/>
        <v>0</v>
      </c>
      <c r="KX12" s="104">
        <f t="shared" si="52"/>
        <v>0</v>
      </c>
      <c r="KY12" s="104">
        <f t="shared" si="52"/>
        <v>0</v>
      </c>
      <c r="KZ12" s="104">
        <f t="shared" si="52"/>
        <v>0</v>
      </c>
      <c r="LA12" s="104">
        <f t="shared" si="52"/>
        <v>0</v>
      </c>
      <c r="LB12" s="104">
        <f t="shared" si="52"/>
        <v>0</v>
      </c>
      <c r="LC12" s="104">
        <f t="shared" si="52"/>
        <v>0</v>
      </c>
      <c r="LD12" s="104">
        <f t="shared" si="52"/>
        <v>0</v>
      </c>
      <c r="LE12" s="104">
        <f t="shared" si="52"/>
        <v>0</v>
      </c>
      <c r="LF12" s="104">
        <f t="shared" si="52"/>
        <v>0</v>
      </c>
      <c r="LG12" s="104">
        <f t="shared" si="52"/>
        <v>0</v>
      </c>
      <c r="LH12" s="104">
        <f t="shared" si="52"/>
        <v>0</v>
      </c>
      <c r="LI12" s="104">
        <f t="shared" si="52"/>
        <v>0</v>
      </c>
      <c r="LJ12" s="104">
        <f t="shared" si="52"/>
        <v>0</v>
      </c>
      <c r="LK12" s="104">
        <f t="shared" si="52"/>
        <v>0</v>
      </c>
      <c r="LL12" s="104">
        <f t="shared" si="52"/>
        <v>0</v>
      </c>
      <c r="LM12" s="104">
        <f t="shared" si="52"/>
        <v>0</v>
      </c>
      <c r="LN12" s="104">
        <f t="shared" si="52"/>
        <v>0</v>
      </c>
      <c r="LO12" s="104">
        <f t="shared" si="52"/>
        <v>0</v>
      </c>
      <c r="LP12" s="104">
        <f t="shared" si="52"/>
        <v>0</v>
      </c>
      <c r="LQ12" s="104">
        <f t="shared" ref="LQ12:OB12" si="53">IF(LQ$3&lt;$C29,$C12*LQ$38/30,0)</f>
        <v>0</v>
      </c>
      <c r="LR12" s="104">
        <f t="shared" si="53"/>
        <v>0</v>
      </c>
      <c r="LS12" s="104">
        <f t="shared" si="53"/>
        <v>0</v>
      </c>
      <c r="LT12" s="104">
        <f t="shared" si="53"/>
        <v>0</v>
      </c>
      <c r="LU12" s="104">
        <f t="shared" si="53"/>
        <v>0</v>
      </c>
      <c r="LV12" s="104">
        <f t="shared" si="53"/>
        <v>0</v>
      </c>
      <c r="LW12" s="104">
        <f t="shared" si="53"/>
        <v>0</v>
      </c>
      <c r="LX12" s="104">
        <f t="shared" si="53"/>
        <v>0</v>
      </c>
      <c r="LY12" s="104">
        <f t="shared" si="53"/>
        <v>0</v>
      </c>
      <c r="LZ12" s="104">
        <f t="shared" si="53"/>
        <v>0</v>
      </c>
      <c r="MA12" s="104">
        <f t="shared" si="53"/>
        <v>0</v>
      </c>
      <c r="MB12" s="104">
        <f t="shared" si="53"/>
        <v>0</v>
      </c>
      <c r="MC12" s="104">
        <f t="shared" si="53"/>
        <v>0</v>
      </c>
      <c r="MD12" s="104">
        <f t="shared" si="53"/>
        <v>0</v>
      </c>
      <c r="ME12" s="104">
        <f t="shared" si="53"/>
        <v>0</v>
      </c>
      <c r="MF12" s="104">
        <f t="shared" si="53"/>
        <v>0</v>
      </c>
      <c r="MG12" s="104">
        <f t="shared" si="53"/>
        <v>0</v>
      </c>
      <c r="MH12" s="104">
        <f t="shared" si="53"/>
        <v>0</v>
      </c>
      <c r="MI12" s="104">
        <f t="shared" si="53"/>
        <v>0</v>
      </c>
      <c r="MJ12" s="104">
        <f t="shared" si="53"/>
        <v>0</v>
      </c>
      <c r="MK12" s="104">
        <f t="shared" si="53"/>
        <v>0</v>
      </c>
      <c r="ML12" s="104">
        <f t="shared" si="53"/>
        <v>0</v>
      </c>
      <c r="MM12" s="104">
        <f t="shared" si="53"/>
        <v>0</v>
      </c>
      <c r="MN12" s="104">
        <f t="shared" si="53"/>
        <v>0</v>
      </c>
      <c r="MO12" s="104">
        <f t="shared" si="53"/>
        <v>0</v>
      </c>
      <c r="MP12" s="104">
        <f t="shared" si="53"/>
        <v>0</v>
      </c>
      <c r="MQ12" s="104">
        <f t="shared" si="53"/>
        <v>0</v>
      </c>
      <c r="MR12" s="104">
        <f t="shared" si="53"/>
        <v>0</v>
      </c>
      <c r="MS12" s="104">
        <f t="shared" si="53"/>
        <v>0</v>
      </c>
      <c r="MT12" s="104">
        <f t="shared" si="53"/>
        <v>0</v>
      </c>
      <c r="MU12" s="104">
        <f t="shared" si="53"/>
        <v>0</v>
      </c>
      <c r="MV12" s="104">
        <f t="shared" si="53"/>
        <v>0</v>
      </c>
      <c r="MW12" s="104">
        <f t="shared" si="53"/>
        <v>0</v>
      </c>
      <c r="MX12" s="104">
        <f t="shared" si="53"/>
        <v>0</v>
      </c>
      <c r="MY12" s="104">
        <f t="shared" si="53"/>
        <v>0</v>
      </c>
      <c r="MZ12" s="104">
        <f t="shared" si="53"/>
        <v>0</v>
      </c>
      <c r="NA12" s="104">
        <f t="shared" si="53"/>
        <v>0</v>
      </c>
      <c r="NB12" s="104">
        <f t="shared" si="53"/>
        <v>0</v>
      </c>
      <c r="NC12" s="104">
        <f t="shared" si="53"/>
        <v>0</v>
      </c>
      <c r="ND12" s="104">
        <f t="shared" si="53"/>
        <v>0</v>
      </c>
      <c r="NE12" s="104">
        <f t="shared" si="53"/>
        <v>0</v>
      </c>
      <c r="NF12" s="104">
        <f t="shared" si="53"/>
        <v>0</v>
      </c>
      <c r="NG12" s="104">
        <f t="shared" si="53"/>
        <v>0</v>
      </c>
      <c r="NH12" s="104">
        <f t="shared" si="53"/>
        <v>0</v>
      </c>
      <c r="NI12" s="104">
        <f t="shared" si="53"/>
        <v>0</v>
      </c>
      <c r="NJ12" s="104">
        <f t="shared" si="53"/>
        <v>0</v>
      </c>
      <c r="NK12" s="104">
        <f t="shared" si="53"/>
        <v>0</v>
      </c>
      <c r="NL12" s="104">
        <f t="shared" si="53"/>
        <v>0</v>
      </c>
      <c r="NM12" s="104">
        <f t="shared" si="53"/>
        <v>0</v>
      </c>
      <c r="NN12" s="104">
        <f t="shared" si="53"/>
        <v>0</v>
      </c>
      <c r="NO12" s="104">
        <f t="shared" si="53"/>
        <v>0</v>
      </c>
      <c r="NP12" s="104">
        <f t="shared" si="53"/>
        <v>0</v>
      </c>
      <c r="NQ12" s="104">
        <f t="shared" si="53"/>
        <v>0</v>
      </c>
      <c r="NR12" s="104">
        <f t="shared" si="53"/>
        <v>0</v>
      </c>
      <c r="NS12" s="104">
        <f t="shared" si="53"/>
        <v>0</v>
      </c>
      <c r="NT12" s="104">
        <f t="shared" si="53"/>
        <v>0</v>
      </c>
      <c r="NU12" s="104">
        <f t="shared" si="53"/>
        <v>0</v>
      </c>
      <c r="NV12" s="104">
        <f t="shared" si="53"/>
        <v>0</v>
      </c>
      <c r="NW12" s="104">
        <f t="shared" si="53"/>
        <v>0</v>
      </c>
      <c r="NX12" s="104">
        <f t="shared" si="53"/>
        <v>0</v>
      </c>
      <c r="NY12" s="104">
        <f t="shared" si="53"/>
        <v>0</v>
      </c>
      <c r="NZ12" s="104">
        <f t="shared" si="53"/>
        <v>0</v>
      </c>
      <c r="OA12" s="104">
        <f t="shared" si="53"/>
        <v>0</v>
      </c>
      <c r="OB12" s="104">
        <f t="shared" si="53"/>
        <v>0</v>
      </c>
      <c r="OC12" s="104">
        <f t="shared" ref="OC12:PL12" si="54">IF(OC$3&lt;$C29,$C12*OC$38/30,0)</f>
        <v>0</v>
      </c>
      <c r="OD12" s="104">
        <f t="shared" si="54"/>
        <v>0</v>
      </c>
      <c r="OE12" s="104">
        <f t="shared" si="54"/>
        <v>0</v>
      </c>
      <c r="OF12" s="104">
        <f t="shared" si="54"/>
        <v>0</v>
      </c>
      <c r="OG12" s="104">
        <f t="shared" si="54"/>
        <v>0</v>
      </c>
      <c r="OH12" s="104">
        <f t="shared" si="54"/>
        <v>0</v>
      </c>
      <c r="OI12" s="104">
        <f t="shared" si="54"/>
        <v>0</v>
      </c>
      <c r="OJ12" s="104">
        <f t="shared" si="54"/>
        <v>0</v>
      </c>
      <c r="OK12" s="104">
        <f t="shared" si="54"/>
        <v>0</v>
      </c>
      <c r="OL12" s="104">
        <f t="shared" si="54"/>
        <v>0</v>
      </c>
      <c r="OM12" s="104">
        <f t="shared" si="54"/>
        <v>0</v>
      </c>
      <c r="ON12" s="104">
        <f t="shared" si="54"/>
        <v>0</v>
      </c>
      <c r="OO12" s="104">
        <f t="shared" si="54"/>
        <v>0</v>
      </c>
      <c r="OP12" s="104">
        <f t="shared" si="54"/>
        <v>0</v>
      </c>
      <c r="OQ12" s="104">
        <f t="shared" si="54"/>
        <v>0</v>
      </c>
      <c r="OR12" s="104">
        <f t="shared" si="54"/>
        <v>0</v>
      </c>
      <c r="OS12" s="104">
        <f t="shared" si="54"/>
        <v>0</v>
      </c>
      <c r="OT12" s="104">
        <f t="shared" si="54"/>
        <v>0</v>
      </c>
      <c r="OU12" s="104">
        <f t="shared" si="54"/>
        <v>0</v>
      </c>
      <c r="OV12" s="104">
        <f t="shared" si="54"/>
        <v>0</v>
      </c>
      <c r="OW12" s="104">
        <f t="shared" si="54"/>
        <v>0</v>
      </c>
      <c r="OX12" s="104">
        <f t="shared" si="54"/>
        <v>0</v>
      </c>
      <c r="OY12" s="104">
        <f t="shared" si="54"/>
        <v>0</v>
      </c>
      <c r="OZ12" s="104">
        <f t="shared" si="54"/>
        <v>0</v>
      </c>
      <c r="PA12" s="104">
        <f t="shared" si="54"/>
        <v>0</v>
      </c>
      <c r="PB12" s="104">
        <f t="shared" si="54"/>
        <v>0</v>
      </c>
      <c r="PC12" s="104">
        <f t="shared" si="54"/>
        <v>0</v>
      </c>
      <c r="PD12" s="104">
        <f t="shared" si="54"/>
        <v>0</v>
      </c>
      <c r="PE12" s="104">
        <f t="shared" si="54"/>
        <v>0</v>
      </c>
      <c r="PF12" s="104">
        <f t="shared" si="54"/>
        <v>0</v>
      </c>
      <c r="PG12" s="104">
        <f t="shared" si="54"/>
        <v>0</v>
      </c>
      <c r="PH12" s="104">
        <f t="shared" si="54"/>
        <v>0</v>
      </c>
      <c r="PI12" s="104">
        <f t="shared" si="54"/>
        <v>0</v>
      </c>
      <c r="PJ12" s="104">
        <f t="shared" si="54"/>
        <v>0</v>
      </c>
      <c r="PK12" s="104">
        <f t="shared" si="54"/>
        <v>0</v>
      </c>
      <c r="PL12" s="104">
        <f t="shared" si="54"/>
        <v>0</v>
      </c>
      <c r="PN12" s="104">
        <f t="shared" si="24"/>
        <v>3483.3337876579367</v>
      </c>
      <c r="PO12" s="104">
        <f t="shared" si="24"/>
        <v>3851.808008926459</v>
      </c>
      <c r="PP12" s="104">
        <f t="shared" si="24"/>
        <v>4211.611778720754</v>
      </c>
      <c r="PQ12" s="104">
        <f t="shared" si="24"/>
        <v>4427.8561575825961</v>
      </c>
      <c r="PR12" s="104">
        <f t="shared" si="24"/>
        <v>4327.9776287711575</v>
      </c>
      <c r="PS12" s="104">
        <f t="shared" si="24"/>
        <v>4327.9776287711575</v>
      </c>
      <c r="PT12" s="104">
        <f t="shared" si="24"/>
        <v>4327.9776287711575</v>
      </c>
      <c r="PU12" s="104">
        <f t="shared" si="24"/>
        <v>4327.9776287711575</v>
      </c>
      <c r="PV12" s="104">
        <f t="shared" si="24"/>
        <v>4327.9776287711575</v>
      </c>
      <c r="PW12" s="104">
        <f t="shared" si="24"/>
        <v>4327.9776287711575</v>
      </c>
      <c r="PX12" s="104">
        <f t="shared" si="25"/>
        <v>4327.9776287711575</v>
      </c>
      <c r="PY12" s="104">
        <f t="shared" si="25"/>
        <v>4327.9776287711575</v>
      </c>
      <c r="PZ12" s="104">
        <f t="shared" si="25"/>
        <v>4327.9776287711575</v>
      </c>
      <c r="QA12" s="104">
        <f t="shared" si="25"/>
        <v>4327.9776287711575</v>
      </c>
      <c r="QB12" s="104">
        <f t="shared" si="25"/>
        <v>4327.9776287711575</v>
      </c>
      <c r="QC12" s="104">
        <f t="shared" si="25"/>
        <v>4327.9776287711575</v>
      </c>
      <c r="QD12" s="104">
        <f t="shared" si="25"/>
        <v>4327.9776287711575</v>
      </c>
      <c r="QE12" s="104">
        <f t="shared" si="25"/>
        <v>4327.9776287711575</v>
      </c>
      <c r="QF12" s="104">
        <f t="shared" si="25"/>
        <v>4327.9776287711575</v>
      </c>
      <c r="QG12" s="104">
        <f t="shared" si="25"/>
        <v>0</v>
      </c>
      <c r="QH12" s="104">
        <f t="shared" si="26"/>
        <v>0</v>
      </c>
      <c r="QI12" s="104">
        <f t="shared" si="26"/>
        <v>0</v>
      </c>
      <c r="QJ12" s="104">
        <f t="shared" si="26"/>
        <v>0</v>
      </c>
      <c r="QK12" s="104">
        <f t="shared" si="26"/>
        <v>0</v>
      </c>
      <c r="QL12" s="104">
        <f t="shared" si="26"/>
        <v>0</v>
      </c>
      <c r="QM12" s="104">
        <f t="shared" si="26"/>
        <v>0</v>
      </c>
      <c r="QN12" s="104">
        <f t="shared" si="26"/>
        <v>0</v>
      </c>
      <c r="QO12" s="104">
        <f t="shared" si="26"/>
        <v>0</v>
      </c>
      <c r="QP12" s="104">
        <f t="shared" si="26"/>
        <v>0</v>
      </c>
      <c r="QQ12" s="104">
        <f t="shared" si="26"/>
        <v>0</v>
      </c>
      <c r="QR12" s="104">
        <f t="shared" si="26"/>
        <v>0</v>
      </c>
      <c r="QS12" s="104">
        <f t="shared" si="26"/>
        <v>0</v>
      </c>
      <c r="QT12" s="104">
        <f t="shared" si="26"/>
        <v>0</v>
      </c>
      <c r="QU12" s="104">
        <f t="shared" si="26"/>
        <v>0</v>
      </c>
      <c r="QV12" s="104">
        <f t="shared" si="26"/>
        <v>0</v>
      </c>
    </row>
    <row r="13" spans="1:464" ht="11.25" hidden="1" customHeight="1" outlineLevel="1" x14ac:dyDescent="0.2">
      <c r="B13" s="91" t="s">
        <v>559</v>
      </c>
      <c r="C13" s="107"/>
      <c r="D13" s="108"/>
      <c r="E13" s="107"/>
      <c r="F13" s="108"/>
      <c r="G13" s="109"/>
      <c r="H13" s="110"/>
      <c r="I13" s="230">
        <f>Premissas!F66-Premissas!F65</f>
        <v>0</v>
      </c>
      <c r="J13" s="230">
        <f>Premissas!G66-Premissas!G65</f>
        <v>0</v>
      </c>
      <c r="K13" s="230">
        <f>Premissas!H66-Premissas!H65</f>
        <v>0</v>
      </c>
      <c r="L13" s="230">
        <f>Premissas!I66-Premissas!I65</f>
        <v>0</v>
      </c>
      <c r="M13" s="230">
        <f>Premissas!J66-Premissas!J65</f>
        <v>0</v>
      </c>
      <c r="N13" s="230">
        <f>Premissas!K66-Premissas!K65</f>
        <v>0</v>
      </c>
      <c r="O13" s="230">
        <f>Premissas!L66-Premissas!L65</f>
        <v>0</v>
      </c>
      <c r="P13" s="230">
        <f>Premissas!M66-Premissas!M65</f>
        <v>0</v>
      </c>
      <c r="Q13" s="230">
        <f>Premissas!N66-Premissas!N65</f>
        <v>0</v>
      </c>
      <c r="R13" s="230">
        <f>Premissas!O66-Premissas!O65</f>
        <v>0</v>
      </c>
      <c r="S13" s="230">
        <f>Premissas!P66-Premissas!P65</f>
        <v>0</v>
      </c>
      <c r="T13" s="230">
        <f>Premissas!Q66-Premissas!Q65</f>
        <v>0</v>
      </c>
      <c r="U13" s="230">
        <f>Premissas!R66-Premissas!R65</f>
        <v>0</v>
      </c>
      <c r="V13" s="230">
        <f>Premissas!S66-Premissas!S65</f>
        <v>0</v>
      </c>
      <c r="W13" s="230">
        <f>Premissas!T66-Premissas!T65</f>
        <v>0</v>
      </c>
      <c r="X13" s="230">
        <f>Premissas!U66-Premissas!U65</f>
        <v>0</v>
      </c>
      <c r="Y13" s="230">
        <f>Premissas!V66-Premissas!V65</f>
        <v>0</v>
      </c>
      <c r="Z13" s="230">
        <f>Premissas!W66-Premissas!W65</f>
        <v>0</v>
      </c>
      <c r="AA13" s="230">
        <f>Premissas!X66-Premissas!X65</f>
        <v>0</v>
      </c>
      <c r="AB13" s="230">
        <f>Premissas!Y66-Premissas!Y65</f>
        <v>0</v>
      </c>
      <c r="AC13" s="230">
        <f>Premissas!Z66-Premissas!Z65</f>
        <v>0</v>
      </c>
      <c r="AD13" s="230">
        <f>Premissas!AA66-Premissas!AA65</f>
        <v>0</v>
      </c>
      <c r="AE13" s="230">
        <f>Premissas!AB66-Premissas!AB65</f>
        <v>0</v>
      </c>
      <c r="AF13" s="230">
        <f>Premissas!AC66-Premissas!AC65</f>
        <v>0</v>
      </c>
      <c r="AG13" s="230">
        <f>Premissas!AD66-Premissas!AD65</f>
        <v>0</v>
      </c>
      <c r="AH13" s="230">
        <f>Premissas!AE66-Premissas!AE65</f>
        <v>0</v>
      </c>
      <c r="AI13" s="230">
        <f>Premissas!AF66-Premissas!AF65</f>
        <v>0</v>
      </c>
      <c r="AJ13" s="230">
        <f>Premissas!AG66-Premissas!AG65</f>
        <v>0</v>
      </c>
      <c r="AK13" s="230">
        <f>Premissas!AH66-Premissas!AH65</f>
        <v>0</v>
      </c>
      <c r="AL13" s="230">
        <f>Premissas!AI66-Premissas!AI65</f>
        <v>0</v>
      </c>
      <c r="AM13" s="230">
        <f>Premissas!AJ66-Premissas!AJ65</f>
        <v>0</v>
      </c>
      <c r="AN13" s="230">
        <f>Premissas!AK66-Premissas!AK65</f>
        <v>0</v>
      </c>
      <c r="AO13" s="230">
        <f>Premissas!AL66-Premissas!AL65</f>
        <v>0</v>
      </c>
      <c r="AP13" s="230">
        <f>Premissas!AM66-Premissas!AM65</f>
        <v>0</v>
      </c>
      <c r="AQ13" s="230">
        <f>Premissas!AN66-Premissas!AN65</f>
        <v>0</v>
      </c>
      <c r="AR13" s="230">
        <f>Premissas!AO66-Premissas!AO65</f>
        <v>0</v>
      </c>
      <c r="AS13" s="230">
        <f>Premissas!AP66-Premissas!AP65</f>
        <v>0</v>
      </c>
      <c r="AT13" s="230">
        <f>Premissas!AQ66-Premissas!AQ65</f>
        <v>0</v>
      </c>
      <c r="AU13" s="230">
        <f>Premissas!AR66-Premissas!AR65</f>
        <v>0</v>
      </c>
      <c r="AV13" s="230">
        <f>Premissas!AS66-Premissas!AS65</f>
        <v>0</v>
      </c>
      <c r="AW13" s="230">
        <f>Premissas!AT66-Premissas!AT65</f>
        <v>0</v>
      </c>
      <c r="AX13" s="230">
        <f>Premissas!AU66-Premissas!AU65</f>
        <v>0</v>
      </c>
      <c r="AY13" s="230">
        <f>Premissas!AV66-Premissas!AV65</f>
        <v>0</v>
      </c>
      <c r="AZ13" s="230">
        <f>Premissas!AW66-Premissas!AW65</f>
        <v>0</v>
      </c>
      <c r="BA13" s="230">
        <f>Premissas!AX66-Premissas!AX65</f>
        <v>0</v>
      </c>
      <c r="BB13" s="230">
        <f>Premissas!AY66-Premissas!AY65</f>
        <v>0</v>
      </c>
      <c r="BC13" s="230">
        <f>Premissas!AZ66-Premissas!AZ65</f>
        <v>0</v>
      </c>
      <c r="BD13" s="230">
        <f>Premissas!BA66-Premissas!BA65</f>
        <v>0</v>
      </c>
      <c r="BE13" s="230">
        <f>Premissas!BB66-Premissas!BB65</f>
        <v>0</v>
      </c>
      <c r="BF13" s="230">
        <f>Premissas!BC66-Premissas!BC65</f>
        <v>0</v>
      </c>
      <c r="BG13" s="230">
        <f>Premissas!BD66-Premissas!BD65</f>
        <v>0</v>
      </c>
      <c r="BH13" s="230">
        <f>Premissas!BE66-Premissas!BE65</f>
        <v>0</v>
      </c>
      <c r="BI13" s="230">
        <f>Premissas!BF66-Premissas!BF65</f>
        <v>0</v>
      </c>
      <c r="BJ13" s="230">
        <f>Premissas!BG66-Premissas!BG65</f>
        <v>0</v>
      </c>
      <c r="BK13" s="230">
        <f>Premissas!BH66-Premissas!BH65</f>
        <v>0</v>
      </c>
      <c r="BL13" s="230">
        <f>Premissas!BI66-Premissas!BI65</f>
        <v>0</v>
      </c>
      <c r="BM13" s="230">
        <f>Premissas!BJ66-Premissas!BJ65</f>
        <v>0</v>
      </c>
      <c r="BN13" s="230">
        <f>Premissas!BK66-Premissas!BK65</f>
        <v>0</v>
      </c>
      <c r="BO13" s="230">
        <f>Premissas!BL66-Premissas!BL65</f>
        <v>0</v>
      </c>
      <c r="BP13" s="230">
        <f>Premissas!BM66-Premissas!BM65</f>
        <v>0</v>
      </c>
      <c r="BQ13" s="230">
        <f>Premissas!BN66-Premissas!BN65</f>
        <v>0</v>
      </c>
      <c r="BR13" s="230">
        <f>Premissas!BO66-Premissas!BO65</f>
        <v>0</v>
      </c>
      <c r="BS13" s="230">
        <f>Premissas!BP66-Premissas!BP65</f>
        <v>0</v>
      </c>
      <c r="BT13" s="230">
        <f>Premissas!BQ66-Premissas!BQ65</f>
        <v>0</v>
      </c>
      <c r="BU13" s="230">
        <f>Premissas!BR66-Premissas!BR65</f>
        <v>0</v>
      </c>
      <c r="BV13" s="230">
        <f>Premissas!BS66-Premissas!BS65</f>
        <v>0</v>
      </c>
      <c r="BW13" s="230">
        <f>Premissas!BT66-Premissas!BT65</f>
        <v>0</v>
      </c>
      <c r="BX13" s="230">
        <f>Premissas!BU66-Premissas!BU65</f>
        <v>0</v>
      </c>
      <c r="BY13" s="230">
        <f>Premissas!BV66-Premissas!BV65</f>
        <v>0</v>
      </c>
      <c r="BZ13" s="230">
        <f>Premissas!BW66-Premissas!BW65</f>
        <v>0</v>
      </c>
      <c r="CA13" s="230">
        <f>Premissas!BX66-Premissas!BX65</f>
        <v>0</v>
      </c>
      <c r="CB13" s="230">
        <f>Premissas!BY66-Premissas!BY65</f>
        <v>0</v>
      </c>
      <c r="CC13" s="230">
        <f>Premissas!BZ66-Premissas!BZ65</f>
        <v>0</v>
      </c>
      <c r="CD13" s="230">
        <f>Premissas!CA66-Premissas!CA65</f>
        <v>0</v>
      </c>
      <c r="CE13" s="230">
        <f>Premissas!CB66-Premissas!CB65</f>
        <v>0</v>
      </c>
      <c r="CF13" s="230">
        <f>Premissas!CC66-Premissas!CC65</f>
        <v>0</v>
      </c>
      <c r="CG13" s="230">
        <f>Premissas!CD66-Premissas!CD65</f>
        <v>0</v>
      </c>
      <c r="CH13" s="230">
        <f>Premissas!CE66-Premissas!CE65</f>
        <v>0</v>
      </c>
      <c r="CI13" s="230">
        <f>Premissas!CF66-Premissas!CF65</f>
        <v>0</v>
      </c>
      <c r="CJ13" s="230">
        <f>Premissas!CG66-Premissas!CG65</f>
        <v>0</v>
      </c>
      <c r="CK13" s="230">
        <f>Premissas!CH66-Premissas!CH65</f>
        <v>0</v>
      </c>
      <c r="CL13" s="230">
        <f>Premissas!CI66-Premissas!CI65</f>
        <v>0</v>
      </c>
      <c r="CM13" s="230">
        <f>Premissas!CJ66-Premissas!CJ65</f>
        <v>0</v>
      </c>
      <c r="CN13" s="230">
        <f>Premissas!CK66-Premissas!CK65</f>
        <v>0</v>
      </c>
      <c r="CO13" s="230">
        <f>Premissas!CL66-Premissas!CL65</f>
        <v>0</v>
      </c>
      <c r="CP13" s="230">
        <f>Premissas!CM66-Premissas!CM65</f>
        <v>0</v>
      </c>
      <c r="CQ13" s="230">
        <f>Premissas!CN66-Premissas!CN65</f>
        <v>0</v>
      </c>
      <c r="CR13" s="230">
        <f>Premissas!CO66-Premissas!CO65</f>
        <v>0</v>
      </c>
      <c r="CS13" s="230">
        <f>Premissas!CP66-Premissas!CP65</f>
        <v>0</v>
      </c>
      <c r="CT13" s="230">
        <f>Premissas!CQ66-Premissas!CQ65</f>
        <v>0</v>
      </c>
      <c r="CU13" s="230">
        <f>Premissas!CR66-Premissas!CR65</f>
        <v>0</v>
      </c>
      <c r="CV13" s="230">
        <f>Premissas!CS66-Premissas!CS65</f>
        <v>0</v>
      </c>
      <c r="CW13" s="230">
        <f>Premissas!CT66-Premissas!CT65</f>
        <v>0</v>
      </c>
      <c r="CX13" s="230">
        <f>Premissas!CU66-Premissas!CU65</f>
        <v>0</v>
      </c>
      <c r="CY13" s="230">
        <f>Premissas!CV66-Premissas!CV65</f>
        <v>0</v>
      </c>
      <c r="CZ13" s="230">
        <f>Premissas!CW66-Premissas!CW65</f>
        <v>0</v>
      </c>
      <c r="DA13" s="230">
        <f>Premissas!CX66-Premissas!CX65</f>
        <v>0</v>
      </c>
      <c r="DB13" s="230">
        <f>Premissas!CY66-Premissas!CY65</f>
        <v>0</v>
      </c>
      <c r="DC13" s="230">
        <f>Premissas!CZ66-Premissas!CZ65</f>
        <v>0</v>
      </c>
      <c r="DD13" s="230">
        <f>Premissas!DA66-Premissas!DA65</f>
        <v>0</v>
      </c>
      <c r="DE13" s="230">
        <f>Premissas!DB66-Premissas!DB65</f>
        <v>0</v>
      </c>
      <c r="DF13" s="230">
        <f>Premissas!DC66-Premissas!DC65</f>
        <v>0</v>
      </c>
      <c r="DG13" s="230">
        <f>Premissas!DD66-Premissas!DD65</f>
        <v>0</v>
      </c>
      <c r="DH13" s="230">
        <f>Premissas!DE66-Premissas!DE65</f>
        <v>0</v>
      </c>
      <c r="DI13" s="230">
        <f>Premissas!DF66-Premissas!DF65</f>
        <v>0</v>
      </c>
      <c r="DJ13" s="230">
        <f>Premissas!DG66-Premissas!DG65</f>
        <v>0</v>
      </c>
      <c r="DK13" s="230">
        <f>Premissas!DH66-Premissas!DH65</f>
        <v>0</v>
      </c>
      <c r="DL13" s="230">
        <f>Premissas!DI66-Premissas!DI65</f>
        <v>0</v>
      </c>
      <c r="DM13" s="230">
        <f>Premissas!DJ66-Premissas!DJ65</f>
        <v>0</v>
      </c>
      <c r="DN13" s="230">
        <f>Premissas!DK66-Premissas!DK65</f>
        <v>0</v>
      </c>
      <c r="DO13" s="230">
        <f>Premissas!DL66-Premissas!DL65</f>
        <v>0</v>
      </c>
      <c r="DP13" s="230">
        <f>Premissas!DM66-Premissas!DM65</f>
        <v>0</v>
      </c>
      <c r="DQ13" s="230">
        <f>Premissas!DN66-Premissas!DN65</f>
        <v>0</v>
      </c>
      <c r="DR13" s="230">
        <f>Premissas!DO66-Premissas!DO65</f>
        <v>0</v>
      </c>
      <c r="DS13" s="230">
        <f>Premissas!DP66-Premissas!DP65</f>
        <v>0</v>
      </c>
      <c r="DT13" s="230">
        <f>Premissas!DQ66-Premissas!DQ65</f>
        <v>0</v>
      </c>
      <c r="DU13" s="230">
        <f>Premissas!DR66-Premissas!DR65</f>
        <v>0</v>
      </c>
      <c r="DV13" s="230">
        <f>Premissas!DS66-Premissas!DS65</f>
        <v>0</v>
      </c>
      <c r="DW13" s="230">
        <f>Premissas!DT66-Premissas!DT65</f>
        <v>0</v>
      </c>
      <c r="DX13" s="230">
        <f>Premissas!DU66-Premissas!DU65</f>
        <v>0</v>
      </c>
      <c r="DY13" s="230">
        <f>Premissas!DV66-Premissas!DV65</f>
        <v>0</v>
      </c>
      <c r="DZ13" s="230">
        <f>Premissas!DW66-Premissas!DW65</f>
        <v>0</v>
      </c>
      <c r="EA13" s="230">
        <f>Premissas!DX66-Premissas!DX65</f>
        <v>0</v>
      </c>
      <c r="EB13" s="230">
        <f>Premissas!DY66-Premissas!DY65</f>
        <v>0</v>
      </c>
      <c r="EC13" s="230">
        <f>Premissas!DZ66-Premissas!DZ65</f>
        <v>0</v>
      </c>
      <c r="ED13" s="230">
        <f>Premissas!EA66-Premissas!EA65</f>
        <v>0</v>
      </c>
      <c r="EE13" s="230">
        <f>Premissas!EB66-Premissas!EB65</f>
        <v>0</v>
      </c>
      <c r="EF13" s="230">
        <f>Premissas!EC66-Premissas!EC65</f>
        <v>0</v>
      </c>
      <c r="EG13" s="230">
        <f>Premissas!ED66-Premissas!ED65</f>
        <v>0</v>
      </c>
      <c r="EH13" s="230">
        <f>Premissas!EE66-Premissas!EE65</f>
        <v>0</v>
      </c>
      <c r="EI13" s="230">
        <f>Premissas!EF66-Premissas!EF65</f>
        <v>0</v>
      </c>
      <c r="EJ13" s="230">
        <f>Premissas!EG66-Premissas!EG65</f>
        <v>0</v>
      </c>
      <c r="EK13" s="230">
        <f>Premissas!EH66-Premissas!EH65</f>
        <v>0</v>
      </c>
      <c r="EL13" s="230">
        <f>Premissas!EI66-Premissas!EI65</f>
        <v>0</v>
      </c>
      <c r="EM13" s="230">
        <f>Premissas!EJ66-Premissas!EJ65</f>
        <v>0</v>
      </c>
      <c r="EN13" s="230">
        <f>Premissas!EK66-Premissas!EK65</f>
        <v>0</v>
      </c>
      <c r="EO13" s="230">
        <f>Premissas!EL66-Premissas!EL65</f>
        <v>0</v>
      </c>
      <c r="EP13" s="230">
        <f>Premissas!EM66-Premissas!EM65</f>
        <v>0</v>
      </c>
      <c r="EQ13" s="230">
        <f>Premissas!EN66-Premissas!EN65</f>
        <v>0</v>
      </c>
      <c r="ER13" s="230">
        <f>Premissas!EO66-Premissas!EO65</f>
        <v>0</v>
      </c>
      <c r="ES13" s="230">
        <f>Premissas!EP66-Premissas!EP65</f>
        <v>0</v>
      </c>
      <c r="ET13" s="230">
        <f>Premissas!EQ66-Premissas!EQ65</f>
        <v>0</v>
      </c>
      <c r="EU13" s="230">
        <f>Premissas!ER66-Premissas!ER65</f>
        <v>0</v>
      </c>
      <c r="EV13" s="230">
        <f>Premissas!ES66-Premissas!ES65</f>
        <v>0</v>
      </c>
      <c r="EW13" s="230">
        <f>Premissas!ET66-Premissas!ET65</f>
        <v>0</v>
      </c>
      <c r="EX13" s="230">
        <f>Premissas!EU66-Premissas!EU65</f>
        <v>0</v>
      </c>
      <c r="EY13" s="230">
        <f>Premissas!EV66-Premissas!EV65</f>
        <v>0</v>
      </c>
      <c r="EZ13" s="230">
        <f>Premissas!EW66-Premissas!EW65</f>
        <v>0</v>
      </c>
      <c r="FA13" s="230">
        <f>Premissas!EX66-Premissas!EX65</f>
        <v>0</v>
      </c>
      <c r="FB13" s="230">
        <f>Premissas!EY66-Premissas!EY65</f>
        <v>0</v>
      </c>
      <c r="FC13" s="230">
        <f>Premissas!EZ66-Premissas!EZ65</f>
        <v>0</v>
      </c>
      <c r="FD13" s="230">
        <f>Premissas!FA66-Premissas!FA65</f>
        <v>0</v>
      </c>
      <c r="FE13" s="230">
        <f>Premissas!FB66-Premissas!FB65</f>
        <v>0</v>
      </c>
      <c r="FF13" s="230">
        <f>Premissas!FC66-Premissas!FC65</f>
        <v>0</v>
      </c>
      <c r="FG13" s="230">
        <f>Premissas!FD66-Premissas!FD65</f>
        <v>0</v>
      </c>
      <c r="FH13" s="230">
        <f>Premissas!FE66-Premissas!FE65</f>
        <v>0</v>
      </c>
      <c r="FI13" s="230">
        <f>Premissas!FF66-Premissas!FF65</f>
        <v>0</v>
      </c>
      <c r="FJ13" s="230">
        <f>Premissas!FG66-Premissas!FG65</f>
        <v>0</v>
      </c>
      <c r="FK13" s="230">
        <f>Premissas!FH66-Premissas!FH65</f>
        <v>0</v>
      </c>
      <c r="FL13" s="230">
        <f>Premissas!FI66-Premissas!FI65</f>
        <v>0</v>
      </c>
      <c r="FM13" s="230">
        <f>Premissas!FJ66-Premissas!FJ65</f>
        <v>0</v>
      </c>
      <c r="FN13" s="230">
        <f>Premissas!FK66-Premissas!FK65</f>
        <v>0</v>
      </c>
      <c r="FO13" s="230">
        <f>Premissas!FL66-Premissas!FL65</f>
        <v>0</v>
      </c>
      <c r="FP13" s="230">
        <f>Premissas!FM66-Premissas!FM65</f>
        <v>0</v>
      </c>
      <c r="FQ13" s="230">
        <f>Premissas!FN66-Premissas!FN65</f>
        <v>0</v>
      </c>
      <c r="FR13" s="230">
        <f>Premissas!FO66-Premissas!FO65</f>
        <v>0</v>
      </c>
      <c r="FS13" s="230">
        <f>Premissas!FP66-Premissas!FP65</f>
        <v>0</v>
      </c>
      <c r="FT13" s="230">
        <f>Premissas!FQ66-Premissas!FQ65</f>
        <v>0</v>
      </c>
      <c r="FU13" s="230">
        <f>Premissas!FR66-Premissas!FR65</f>
        <v>0</v>
      </c>
      <c r="FV13" s="230">
        <f>Premissas!FS66-Premissas!FS65</f>
        <v>0</v>
      </c>
      <c r="FW13" s="230">
        <f>Premissas!FT66-Premissas!FT65</f>
        <v>0</v>
      </c>
      <c r="FX13" s="230">
        <f>Premissas!FU66-Premissas!FU65</f>
        <v>0</v>
      </c>
      <c r="FY13" s="230">
        <f>Premissas!FV66-Premissas!FV65</f>
        <v>0</v>
      </c>
      <c r="FZ13" s="230">
        <f>Premissas!FW66-Premissas!FW65</f>
        <v>0</v>
      </c>
      <c r="GA13" s="230">
        <f>Premissas!FX66-Premissas!FX65</f>
        <v>0</v>
      </c>
      <c r="GB13" s="230">
        <f>Premissas!FY66-Premissas!FY65</f>
        <v>0</v>
      </c>
      <c r="GC13" s="230">
        <f>Premissas!FZ66-Premissas!FZ65</f>
        <v>0</v>
      </c>
      <c r="GD13" s="230">
        <f>Premissas!GA66-Premissas!GA65</f>
        <v>0</v>
      </c>
      <c r="GE13" s="230">
        <f>Premissas!GB66-Premissas!GB65</f>
        <v>0</v>
      </c>
      <c r="GF13" s="230">
        <f>Premissas!GC66-Premissas!GC65</f>
        <v>0</v>
      </c>
      <c r="GG13" s="230">
        <f>Premissas!GD66-Premissas!GD65</f>
        <v>0</v>
      </c>
      <c r="GH13" s="230">
        <f>Premissas!GE66-Premissas!GE65</f>
        <v>0</v>
      </c>
      <c r="GI13" s="230">
        <f>Premissas!GF66-Premissas!GF65</f>
        <v>0</v>
      </c>
      <c r="GJ13" s="230">
        <f>Premissas!GG66-Premissas!GG65</f>
        <v>0</v>
      </c>
      <c r="GK13" s="230">
        <f>Premissas!GH66-Premissas!GH65</f>
        <v>0</v>
      </c>
      <c r="GL13" s="230">
        <f>Premissas!GI66-Premissas!GI65</f>
        <v>0</v>
      </c>
      <c r="GM13" s="230">
        <f>Premissas!GJ66-Premissas!GJ65</f>
        <v>0</v>
      </c>
      <c r="GN13" s="230">
        <f>Premissas!GK66-Premissas!GK65</f>
        <v>0</v>
      </c>
      <c r="GO13" s="230">
        <f>Premissas!GL66-Premissas!GL65</f>
        <v>0</v>
      </c>
      <c r="GP13" s="230">
        <f>Premissas!GM66-Premissas!GM65</f>
        <v>0</v>
      </c>
      <c r="GQ13" s="230">
        <f>Premissas!GN66-Premissas!GN65</f>
        <v>0</v>
      </c>
      <c r="GR13" s="230">
        <f>Premissas!GO66-Premissas!GO65</f>
        <v>0</v>
      </c>
      <c r="GS13" s="230">
        <f>Premissas!GP66-Premissas!GP65</f>
        <v>0</v>
      </c>
      <c r="GT13" s="230">
        <f>Premissas!GQ66-Premissas!GQ65</f>
        <v>0</v>
      </c>
      <c r="GU13" s="230">
        <f>Premissas!GR66-Premissas!GR65</f>
        <v>0</v>
      </c>
      <c r="GV13" s="230">
        <f>Premissas!GS66-Premissas!GS65</f>
        <v>0</v>
      </c>
      <c r="GW13" s="230">
        <f>Premissas!GT66-Premissas!GT65</f>
        <v>0</v>
      </c>
      <c r="GX13" s="230">
        <f>Premissas!GU66-Premissas!GU65</f>
        <v>0</v>
      </c>
      <c r="GY13" s="230">
        <f>Premissas!GV66-Premissas!GV65</f>
        <v>0</v>
      </c>
      <c r="GZ13" s="230">
        <f>Premissas!GW66-Premissas!GW65</f>
        <v>0</v>
      </c>
      <c r="HA13" s="230">
        <f>Premissas!GX66-Premissas!GX65</f>
        <v>0</v>
      </c>
      <c r="HB13" s="230">
        <f>Premissas!GY66-Premissas!GY65</f>
        <v>0</v>
      </c>
      <c r="HC13" s="230">
        <f>Premissas!GZ66-Premissas!GZ65</f>
        <v>0</v>
      </c>
      <c r="HD13" s="230">
        <f>Premissas!HA66-Premissas!HA65</f>
        <v>0</v>
      </c>
      <c r="HE13" s="230">
        <f>Premissas!HB66-Premissas!HB65</f>
        <v>0</v>
      </c>
      <c r="HF13" s="230">
        <f>Premissas!HC66-Premissas!HC65</f>
        <v>0</v>
      </c>
      <c r="HG13" s="230">
        <f>Premissas!HD66-Premissas!HD65</f>
        <v>0</v>
      </c>
      <c r="HH13" s="230">
        <f>Premissas!HE66-Premissas!HE65</f>
        <v>0</v>
      </c>
      <c r="HI13" s="230">
        <f>Premissas!HF66-Premissas!HF65</f>
        <v>0</v>
      </c>
      <c r="HJ13" s="230">
        <f>Premissas!HG66-Premissas!HG65</f>
        <v>0</v>
      </c>
      <c r="HK13" s="230">
        <f>Premissas!HH66-Premissas!HH65</f>
        <v>0</v>
      </c>
      <c r="HL13" s="230">
        <f>Premissas!HI66-Premissas!HI65</f>
        <v>0</v>
      </c>
      <c r="HM13" s="230">
        <f>Premissas!HJ66-Premissas!HJ65</f>
        <v>0</v>
      </c>
      <c r="HN13" s="230">
        <f>Premissas!HK66-Premissas!HK65</f>
        <v>0</v>
      </c>
      <c r="HO13" s="230">
        <f>Premissas!HL66-Premissas!HL65</f>
        <v>0</v>
      </c>
      <c r="HP13" s="230">
        <f>Premissas!HM66-Premissas!HM65</f>
        <v>0</v>
      </c>
      <c r="HQ13" s="230">
        <f>Premissas!HN66-Premissas!HN65</f>
        <v>0</v>
      </c>
      <c r="HR13" s="230">
        <f>Premissas!HO66-Premissas!HO65</f>
        <v>0</v>
      </c>
      <c r="HS13" s="230">
        <f>Premissas!HP66-Premissas!HP65</f>
        <v>0</v>
      </c>
      <c r="HT13" s="230">
        <f>Premissas!HQ66-Premissas!HQ65</f>
        <v>0</v>
      </c>
      <c r="HU13" s="230">
        <f>Premissas!HR66-Premissas!HR65</f>
        <v>0</v>
      </c>
      <c r="HV13" s="230">
        <f>Premissas!HS66-Premissas!HS65</f>
        <v>0</v>
      </c>
      <c r="HW13" s="230">
        <f>Premissas!HT66-Premissas!HT65</f>
        <v>0</v>
      </c>
      <c r="HX13" s="230">
        <f>Premissas!HU66-Premissas!HU65</f>
        <v>0</v>
      </c>
      <c r="HY13" s="230">
        <f>Premissas!HV66-Premissas!HV65</f>
        <v>0</v>
      </c>
      <c r="HZ13" s="230">
        <f>Premissas!HW66-Premissas!HW65</f>
        <v>0</v>
      </c>
      <c r="IA13" s="230">
        <f>Premissas!HX66-Premissas!HX65</f>
        <v>0</v>
      </c>
      <c r="IB13" s="230">
        <f>Premissas!HY66-Premissas!HY65</f>
        <v>0</v>
      </c>
      <c r="IC13" s="230">
        <f>Premissas!HZ66-Premissas!HZ65</f>
        <v>0</v>
      </c>
      <c r="ID13" s="230">
        <f>Premissas!IA66-Premissas!IA65</f>
        <v>0</v>
      </c>
      <c r="IE13" s="230">
        <f>Premissas!IB66-Premissas!IB65</f>
        <v>0</v>
      </c>
      <c r="IF13" s="230">
        <f>Premissas!IC66-Premissas!IC65</f>
        <v>0</v>
      </c>
      <c r="IG13" s="230">
        <f>Premissas!ID66-Premissas!ID65</f>
        <v>0</v>
      </c>
      <c r="IH13" s="230">
        <f>Premissas!IE66-Premissas!IE65</f>
        <v>0</v>
      </c>
      <c r="II13" s="230">
        <f>Premissas!IF66-Premissas!IF65</f>
        <v>0</v>
      </c>
      <c r="IJ13" s="230">
        <f>Premissas!IG66-Premissas!IG65</f>
        <v>0</v>
      </c>
      <c r="IK13" s="230">
        <f>Premissas!IH66-Premissas!IH65</f>
        <v>0</v>
      </c>
      <c r="IL13" s="230">
        <f>Premissas!II66-Premissas!II65</f>
        <v>0</v>
      </c>
      <c r="IM13" s="230">
        <f>Premissas!IJ66-Premissas!IJ65</f>
        <v>0</v>
      </c>
      <c r="IN13" s="230">
        <f>Premissas!IK66-Premissas!IK65</f>
        <v>0</v>
      </c>
      <c r="IO13" s="230">
        <f>Premissas!IL66-Premissas!IL65</f>
        <v>0</v>
      </c>
      <c r="IP13" s="230">
        <f>Premissas!IM66-Premissas!IM65</f>
        <v>0</v>
      </c>
      <c r="IQ13" s="230">
        <f>Premissas!IN66-Premissas!IN65</f>
        <v>0</v>
      </c>
      <c r="IR13" s="230">
        <f>Premissas!IO66-Premissas!IO65</f>
        <v>0</v>
      </c>
      <c r="IS13" s="230">
        <f>Premissas!IP66-Premissas!IP65</f>
        <v>0</v>
      </c>
      <c r="IT13" s="230">
        <f>Premissas!IQ66-Premissas!IQ65</f>
        <v>0</v>
      </c>
      <c r="IU13" s="230">
        <f>Premissas!IR66-Premissas!IR65</f>
        <v>0</v>
      </c>
      <c r="IV13" s="230">
        <f>Premissas!IS66-Premissas!IS65</f>
        <v>0</v>
      </c>
      <c r="IW13" s="230">
        <f>Premissas!IT66-Premissas!IT65</f>
        <v>0</v>
      </c>
      <c r="IX13" s="230">
        <f>Premissas!IU66-Premissas!IU65</f>
        <v>0</v>
      </c>
      <c r="IY13" s="230">
        <f>Premissas!IV66-Premissas!IV65</f>
        <v>0</v>
      </c>
      <c r="IZ13" s="230">
        <f>Premissas!IW66-Premissas!IW65</f>
        <v>0</v>
      </c>
      <c r="JA13" s="230">
        <f>Premissas!IX66-Premissas!IX65</f>
        <v>0</v>
      </c>
      <c r="JB13" s="230">
        <f>Premissas!IY66-Premissas!IY65</f>
        <v>0</v>
      </c>
      <c r="JC13" s="230">
        <f>Premissas!IZ66-Premissas!IZ65</f>
        <v>0</v>
      </c>
      <c r="JD13" s="230">
        <f>Premissas!JA66-Premissas!JA65</f>
        <v>0</v>
      </c>
      <c r="JE13" s="230">
        <f>Premissas!JB66-Premissas!JB65</f>
        <v>0</v>
      </c>
      <c r="JF13" s="230">
        <f>Premissas!JC66-Premissas!JC65</f>
        <v>0</v>
      </c>
      <c r="JG13" s="230">
        <f>Premissas!JD66-Premissas!JD65</f>
        <v>0</v>
      </c>
      <c r="JH13" s="230">
        <f>Premissas!JE66-Premissas!JE65</f>
        <v>0</v>
      </c>
      <c r="JI13" s="230">
        <f>Premissas!JF66-Premissas!JF65</f>
        <v>0</v>
      </c>
      <c r="JJ13" s="230">
        <f>Premissas!JG66-Premissas!JG65</f>
        <v>0</v>
      </c>
      <c r="JK13" s="230">
        <f>Premissas!JH66-Premissas!JH65</f>
        <v>0</v>
      </c>
      <c r="JL13" s="230">
        <f>Premissas!JI66-Premissas!JI65</f>
        <v>0</v>
      </c>
      <c r="JM13" s="230">
        <f>Premissas!JJ66-Premissas!JJ65</f>
        <v>0</v>
      </c>
      <c r="JN13" s="230">
        <f>Premissas!JK66-Premissas!JK65</f>
        <v>0</v>
      </c>
      <c r="JO13" s="230">
        <f>Premissas!JL66-Premissas!JL65</f>
        <v>0</v>
      </c>
      <c r="JP13" s="230">
        <f>Premissas!JM66-Premissas!JM65</f>
        <v>0</v>
      </c>
      <c r="JQ13" s="230">
        <f>Premissas!JN66-Premissas!JN65</f>
        <v>0</v>
      </c>
      <c r="JR13" s="230">
        <f>Premissas!JO66-Premissas!JO65</f>
        <v>0</v>
      </c>
      <c r="JS13" s="230">
        <f>Premissas!JP66-Premissas!JP65</f>
        <v>0</v>
      </c>
      <c r="JT13" s="230">
        <f>Premissas!JQ66-Premissas!JQ65</f>
        <v>0</v>
      </c>
      <c r="JU13" s="230">
        <f>Premissas!JR66-Premissas!JR65</f>
        <v>0</v>
      </c>
      <c r="JV13" s="230">
        <f>Premissas!JS66-Premissas!JS65</f>
        <v>0</v>
      </c>
      <c r="JW13" s="230">
        <f>Premissas!JT66-Premissas!JT65</f>
        <v>0</v>
      </c>
      <c r="JX13" s="230">
        <f>Premissas!JU66-Premissas!JU65</f>
        <v>0</v>
      </c>
      <c r="JY13" s="230">
        <f>Premissas!JV66-Premissas!JV65</f>
        <v>0</v>
      </c>
      <c r="JZ13" s="230">
        <f>Premissas!JW66-Premissas!JW65</f>
        <v>0</v>
      </c>
      <c r="KA13" s="230">
        <f>Premissas!JX66-Premissas!JX65</f>
        <v>0</v>
      </c>
      <c r="KB13" s="230">
        <f>Premissas!JY66-Premissas!JY65</f>
        <v>0</v>
      </c>
      <c r="KC13" s="230">
        <f>Premissas!JZ66-Premissas!JZ65</f>
        <v>0</v>
      </c>
      <c r="KD13" s="230">
        <f>Premissas!KA66-Premissas!KA65</f>
        <v>0</v>
      </c>
      <c r="KE13" s="230">
        <f>Premissas!KB66-Premissas!KB65</f>
        <v>0</v>
      </c>
      <c r="KF13" s="230">
        <f>Premissas!KC66-Premissas!KC65</f>
        <v>0</v>
      </c>
      <c r="KG13" s="230">
        <f>Premissas!KD66-Premissas!KD65</f>
        <v>0</v>
      </c>
      <c r="KH13" s="230">
        <f>Premissas!KE66-Premissas!KE65</f>
        <v>0</v>
      </c>
      <c r="KI13" s="230">
        <f>Premissas!KF66-Premissas!KF65</f>
        <v>0</v>
      </c>
      <c r="KJ13" s="230">
        <f>Premissas!KG66-Premissas!KG65</f>
        <v>0</v>
      </c>
      <c r="KK13" s="230">
        <f>Premissas!KH66-Premissas!KH65</f>
        <v>0</v>
      </c>
      <c r="KL13" s="230">
        <f>Premissas!KI66-Premissas!KI65</f>
        <v>0</v>
      </c>
      <c r="KM13" s="230">
        <f>Premissas!KJ66-Premissas!KJ65</f>
        <v>0</v>
      </c>
      <c r="KN13" s="230">
        <f>Premissas!KK66-Premissas!KK65</f>
        <v>0</v>
      </c>
      <c r="KO13" s="230">
        <f>Premissas!KL66-Premissas!KL65</f>
        <v>0</v>
      </c>
      <c r="KP13" s="230">
        <f>Premissas!KM66-Premissas!KM65</f>
        <v>0</v>
      </c>
      <c r="KQ13" s="230">
        <f>Premissas!KN66-Premissas!KN65</f>
        <v>0</v>
      </c>
      <c r="KR13" s="230">
        <f>Premissas!KO66-Premissas!KO65</f>
        <v>0</v>
      </c>
      <c r="KS13" s="230">
        <f>Premissas!KP66-Premissas!KP65</f>
        <v>0</v>
      </c>
      <c r="KT13" s="230">
        <f>Premissas!KQ66-Premissas!KQ65</f>
        <v>0</v>
      </c>
      <c r="KU13" s="230">
        <f>Premissas!KR66-Premissas!KR65</f>
        <v>0</v>
      </c>
      <c r="KV13" s="230">
        <f>Premissas!KS66-Premissas!KS65</f>
        <v>0</v>
      </c>
      <c r="KW13" s="230">
        <f>Premissas!KT66-Premissas!KT65</f>
        <v>0</v>
      </c>
      <c r="KX13" s="230">
        <f>Premissas!KU66-Premissas!KU65</f>
        <v>0</v>
      </c>
      <c r="KY13" s="230">
        <f>Premissas!KV66-Premissas!KV65</f>
        <v>0</v>
      </c>
      <c r="KZ13" s="230">
        <f>Premissas!KW66-Premissas!KW65</f>
        <v>0</v>
      </c>
      <c r="LA13" s="230">
        <f>Premissas!KX66-Premissas!KX65</f>
        <v>0</v>
      </c>
      <c r="LB13" s="230">
        <f>Premissas!KY66-Premissas!KY65</f>
        <v>0</v>
      </c>
      <c r="LC13" s="230">
        <f>Premissas!KZ66-Premissas!KZ65</f>
        <v>0</v>
      </c>
      <c r="LD13" s="230">
        <f>Premissas!LA66-Premissas!LA65</f>
        <v>0</v>
      </c>
      <c r="LE13" s="230">
        <f>Premissas!LB66-Premissas!LB65</f>
        <v>0</v>
      </c>
      <c r="LF13" s="230">
        <f>Premissas!LC66-Premissas!LC65</f>
        <v>0</v>
      </c>
      <c r="LG13" s="230">
        <f>Premissas!LD66-Premissas!LD65</f>
        <v>0</v>
      </c>
      <c r="LH13" s="230">
        <f>Premissas!LE66-Premissas!LE65</f>
        <v>0</v>
      </c>
      <c r="LI13" s="230">
        <f>Premissas!LF66-Premissas!LF65</f>
        <v>0</v>
      </c>
      <c r="LJ13" s="230">
        <f>Premissas!LG66-Premissas!LG65</f>
        <v>0</v>
      </c>
      <c r="LK13" s="230">
        <f>Premissas!LH66-Premissas!LH65</f>
        <v>0</v>
      </c>
      <c r="LL13" s="230">
        <f>Premissas!LI66-Premissas!LI65</f>
        <v>0</v>
      </c>
      <c r="LM13" s="230">
        <f>Premissas!LJ66-Premissas!LJ65</f>
        <v>0</v>
      </c>
      <c r="LN13" s="230">
        <f>Premissas!LK66-Premissas!LK65</f>
        <v>0</v>
      </c>
      <c r="LO13" s="230">
        <f>Premissas!LL66-Premissas!LL65</f>
        <v>0</v>
      </c>
      <c r="LP13" s="230">
        <f>Premissas!LM66-Premissas!LM65</f>
        <v>0</v>
      </c>
      <c r="LQ13" s="230">
        <f>Premissas!LN66-Premissas!LN65</f>
        <v>0</v>
      </c>
      <c r="LR13" s="230">
        <f>Premissas!LO66-Premissas!LO65</f>
        <v>0</v>
      </c>
      <c r="LS13" s="230">
        <f>Premissas!LP66-Premissas!LP65</f>
        <v>0</v>
      </c>
      <c r="LT13" s="230">
        <f>Premissas!LQ66-Premissas!LQ65</f>
        <v>0</v>
      </c>
      <c r="LU13" s="230">
        <f>Premissas!LR66-Premissas!LR65</f>
        <v>0</v>
      </c>
      <c r="LV13" s="230">
        <f>Premissas!LS66-Premissas!LS65</f>
        <v>0</v>
      </c>
      <c r="LW13" s="230">
        <f>Premissas!LT66-Premissas!LT65</f>
        <v>0</v>
      </c>
      <c r="LX13" s="230">
        <f>Premissas!LU66-Premissas!LU65</f>
        <v>0</v>
      </c>
      <c r="LY13" s="230">
        <f>Premissas!LV66-Premissas!LV65</f>
        <v>0</v>
      </c>
      <c r="LZ13" s="230">
        <f>Premissas!LW66-Premissas!LW65</f>
        <v>0</v>
      </c>
      <c r="MA13" s="230">
        <f>Premissas!LX66-Premissas!LX65</f>
        <v>0</v>
      </c>
      <c r="MB13" s="230">
        <f>Premissas!LY66-Premissas!LY65</f>
        <v>0</v>
      </c>
      <c r="MC13" s="230">
        <f>Premissas!LZ66-Premissas!LZ65</f>
        <v>0</v>
      </c>
      <c r="MD13" s="230">
        <f>Premissas!MA66-Premissas!MA65</f>
        <v>0</v>
      </c>
      <c r="ME13" s="230">
        <f>Premissas!MB66-Premissas!MB65</f>
        <v>0</v>
      </c>
      <c r="MF13" s="230">
        <f>Premissas!MC66-Premissas!MC65</f>
        <v>0</v>
      </c>
      <c r="MG13" s="230">
        <f>Premissas!MD66-Premissas!MD65</f>
        <v>0</v>
      </c>
      <c r="MH13" s="230">
        <f>Premissas!ME66-Premissas!ME65</f>
        <v>0</v>
      </c>
      <c r="MI13" s="230">
        <f>Premissas!MF66-Premissas!MF65</f>
        <v>0</v>
      </c>
      <c r="MJ13" s="230">
        <f>Premissas!MG66-Premissas!MG65</f>
        <v>0</v>
      </c>
      <c r="MK13" s="230">
        <f>Premissas!MH66-Premissas!MH65</f>
        <v>0</v>
      </c>
      <c r="ML13" s="230">
        <f>Premissas!MI66-Premissas!MI65</f>
        <v>0</v>
      </c>
      <c r="MM13" s="230">
        <f>Premissas!MJ66-Premissas!MJ65</f>
        <v>0</v>
      </c>
      <c r="MN13" s="230">
        <f>Premissas!MK66-Premissas!MK65</f>
        <v>0</v>
      </c>
      <c r="MO13" s="230">
        <f>Premissas!ML66-Premissas!ML65</f>
        <v>0</v>
      </c>
      <c r="MP13" s="230">
        <f>Premissas!MM66-Premissas!MM65</f>
        <v>0</v>
      </c>
      <c r="MQ13" s="230">
        <f>Premissas!MN66-Premissas!MN65</f>
        <v>0</v>
      </c>
      <c r="MR13" s="230">
        <f>Premissas!MO66-Premissas!MO65</f>
        <v>0</v>
      </c>
      <c r="MS13" s="230">
        <f>Premissas!MP66-Premissas!MP65</f>
        <v>0</v>
      </c>
      <c r="MT13" s="230">
        <f>Premissas!MQ66-Premissas!MQ65</f>
        <v>0</v>
      </c>
      <c r="MU13" s="230">
        <f>Premissas!MR66-Premissas!MR65</f>
        <v>0</v>
      </c>
      <c r="MV13" s="230">
        <f>Premissas!MS66-Premissas!MS65</f>
        <v>0</v>
      </c>
      <c r="MW13" s="230">
        <f>Premissas!MT66-Premissas!MT65</f>
        <v>0</v>
      </c>
      <c r="MX13" s="230">
        <f>Premissas!MU66-Premissas!MU65</f>
        <v>0</v>
      </c>
      <c r="MY13" s="230">
        <f>Premissas!MV66-Premissas!MV65</f>
        <v>0</v>
      </c>
      <c r="MZ13" s="230">
        <f>Premissas!MW66-Premissas!MW65</f>
        <v>0</v>
      </c>
      <c r="NA13" s="230">
        <f>Premissas!MX66-Premissas!MX65</f>
        <v>0</v>
      </c>
      <c r="NB13" s="230">
        <f>Premissas!MY66-Premissas!MY65</f>
        <v>0</v>
      </c>
      <c r="NC13" s="230">
        <f>Premissas!MZ66-Premissas!MZ65</f>
        <v>0</v>
      </c>
      <c r="ND13" s="230">
        <f>Premissas!NA66-Premissas!NA65</f>
        <v>0</v>
      </c>
      <c r="NE13" s="230">
        <f>Premissas!NB66-Premissas!NB65</f>
        <v>0</v>
      </c>
      <c r="NF13" s="230">
        <f>Premissas!NC66-Premissas!NC65</f>
        <v>0</v>
      </c>
      <c r="NG13" s="230">
        <f>Premissas!ND66-Premissas!ND65</f>
        <v>0</v>
      </c>
      <c r="NH13" s="230">
        <f>Premissas!NE66-Premissas!NE65</f>
        <v>0</v>
      </c>
      <c r="NI13" s="230">
        <f>Premissas!NF66-Premissas!NF65</f>
        <v>0</v>
      </c>
      <c r="NJ13" s="230">
        <f>Premissas!NG66-Premissas!NG65</f>
        <v>0</v>
      </c>
      <c r="NK13" s="230">
        <f>Premissas!NH66-Premissas!NH65</f>
        <v>0</v>
      </c>
      <c r="NL13" s="230">
        <f>Premissas!NI66-Premissas!NI65</f>
        <v>0</v>
      </c>
      <c r="NM13" s="230">
        <f>Premissas!NJ66-Premissas!NJ65</f>
        <v>0</v>
      </c>
      <c r="NN13" s="230">
        <f>Premissas!NK66-Premissas!NK65</f>
        <v>0</v>
      </c>
      <c r="NO13" s="230">
        <f>Premissas!NL66-Premissas!NL65</f>
        <v>0</v>
      </c>
      <c r="NP13" s="230">
        <f>Premissas!NM66-Premissas!NM65</f>
        <v>0</v>
      </c>
      <c r="NQ13" s="230">
        <f>Premissas!NN66-Premissas!NN65</f>
        <v>0</v>
      </c>
      <c r="NR13" s="230">
        <f>Premissas!NO66-Premissas!NO65</f>
        <v>0</v>
      </c>
      <c r="NS13" s="230">
        <f>Premissas!NP66-Premissas!NP65</f>
        <v>0</v>
      </c>
      <c r="NT13" s="230">
        <f>Premissas!NQ66-Premissas!NQ65</f>
        <v>0</v>
      </c>
      <c r="NU13" s="230">
        <f>Premissas!NR66-Premissas!NR65</f>
        <v>0</v>
      </c>
      <c r="NV13" s="230">
        <f>Premissas!NS66-Premissas!NS65</f>
        <v>0</v>
      </c>
      <c r="NW13" s="230">
        <f>Premissas!NT66-Premissas!NT65</f>
        <v>0</v>
      </c>
      <c r="NX13" s="230">
        <f>Premissas!NU66-Premissas!NU65</f>
        <v>0</v>
      </c>
      <c r="NY13" s="230">
        <f>Premissas!NV66-Premissas!NV65</f>
        <v>0</v>
      </c>
      <c r="NZ13" s="230">
        <f>Premissas!NW66-Premissas!NW65</f>
        <v>0</v>
      </c>
      <c r="OA13" s="230">
        <f>Premissas!NX66-Premissas!NX65</f>
        <v>0</v>
      </c>
      <c r="OB13" s="230">
        <f>Premissas!NY66-Premissas!NY65</f>
        <v>0</v>
      </c>
      <c r="OC13" s="230">
        <f>Premissas!NZ66-Premissas!NZ65</f>
        <v>0</v>
      </c>
      <c r="OD13" s="230">
        <f>Premissas!OA66-Premissas!OA65</f>
        <v>0</v>
      </c>
      <c r="OE13" s="230">
        <f>Premissas!OB66-Premissas!OB65</f>
        <v>0</v>
      </c>
      <c r="OF13" s="230">
        <f>Premissas!OC66-Premissas!OC65</f>
        <v>0</v>
      </c>
      <c r="OG13" s="230">
        <f>Premissas!OD66-Premissas!OD65</f>
        <v>0</v>
      </c>
      <c r="OH13" s="230">
        <f>Premissas!OE66-Premissas!OE65</f>
        <v>0</v>
      </c>
      <c r="OI13" s="230">
        <f>Premissas!OF66-Premissas!OF65</f>
        <v>0</v>
      </c>
      <c r="OJ13" s="230">
        <f>Premissas!OG66-Premissas!OG65</f>
        <v>0</v>
      </c>
      <c r="OK13" s="230">
        <f>Premissas!OH66-Premissas!OH65</f>
        <v>0</v>
      </c>
      <c r="OL13" s="230">
        <f>Premissas!OI66-Premissas!OI65</f>
        <v>0</v>
      </c>
      <c r="OM13" s="230">
        <f>Premissas!OJ66-Premissas!OJ65</f>
        <v>0</v>
      </c>
      <c r="ON13" s="230">
        <f>Premissas!OK66-Premissas!OK65</f>
        <v>0</v>
      </c>
      <c r="OO13" s="230">
        <f>Premissas!OL66-Premissas!OL65</f>
        <v>0</v>
      </c>
      <c r="OP13" s="230">
        <f>Premissas!OM66-Premissas!OM65</f>
        <v>0</v>
      </c>
      <c r="OQ13" s="230">
        <f>Premissas!ON66-Premissas!ON65</f>
        <v>0</v>
      </c>
      <c r="OR13" s="230">
        <f>Premissas!OO66-Premissas!OO65</f>
        <v>0</v>
      </c>
      <c r="OS13" s="230">
        <f>Premissas!OP66-Premissas!OP65</f>
        <v>0</v>
      </c>
      <c r="OT13" s="230">
        <f>Premissas!OQ66-Premissas!OQ65</f>
        <v>0</v>
      </c>
      <c r="OU13" s="230">
        <f>Premissas!OR66-Premissas!OR65</f>
        <v>0</v>
      </c>
      <c r="OV13" s="230">
        <f>Premissas!OS66-Premissas!OS65</f>
        <v>0</v>
      </c>
      <c r="OW13" s="230">
        <f>Premissas!OT66-Premissas!OT65</f>
        <v>0</v>
      </c>
      <c r="OX13" s="230">
        <f>Premissas!OU66-Premissas!OU65</f>
        <v>0</v>
      </c>
      <c r="OY13" s="230">
        <f>Premissas!OV66-Premissas!OV65</f>
        <v>0</v>
      </c>
      <c r="OZ13" s="230">
        <f>Premissas!OW66-Premissas!OW65</f>
        <v>0</v>
      </c>
      <c r="PA13" s="230">
        <f>Premissas!OX66-Premissas!OX65</f>
        <v>0</v>
      </c>
      <c r="PB13" s="230">
        <f>Premissas!OY66-Premissas!OY65</f>
        <v>0</v>
      </c>
      <c r="PC13" s="230">
        <f>Premissas!OZ66-Premissas!OZ65</f>
        <v>0</v>
      </c>
      <c r="PD13" s="230">
        <f>Premissas!PA66-Premissas!PA65</f>
        <v>0</v>
      </c>
      <c r="PE13" s="230">
        <f>Premissas!PB66-Premissas!PB65</f>
        <v>0</v>
      </c>
      <c r="PF13" s="230">
        <f>Premissas!PC66-Premissas!PC65</f>
        <v>0</v>
      </c>
      <c r="PG13" s="230">
        <f>Premissas!PD66-Premissas!PD65</f>
        <v>0</v>
      </c>
      <c r="PH13" s="230">
        <f>Premissas!PE66-Premissas!PE65</f>
        <v>0</v>
      </c>
      <c r="PI13" s="230">
        <f>Premissas!PF66-Premissas!PF65</f>
        <v>0</v>
      </c>
      <c r="PJ13" s="230">
        <f>Premissas!PG66-Premissas!PG65</f>
        <v>0</v>
      </c>
      <c r="PK13" s="230">
        <f>Premissas!PH66-Premissas!PH65</f>
        <v>0</v>
      </c>
      <c r="PL13" s="230">
        <f>Premissas!PI66-Premissas!PI65</f>
        <v>0</v>
      </c>
      <c r="PN13" s="104">
        <f t="shared" si="24"/>
        <v>0</v>
      </c>
      <c r="PO13" s="104">
        <f t="shared" si="24"/>
        <v>0</v>
      </c>
      <c r="PP13" s="104">
        <f t="shared" si="24"/>
        <v>0</v>
      </c>
      <c r="PQ13" s="104">
        <f t="shared" si="24"/>
        <v>0</v>
      </c>
      <c r="PR13" s="104">
        <f t="shared" si="24"/>
        <v>0</v>
      </c>
      <c r="PS13" s="104">
        <f t="shared" si="24"/>
        <v>0</v>
      </c>
      <c r="PT13" s="104">
        <f t="shared" si="24"/>
        <v>0</v>
      </c>
      <c r="PU13" s="104">
        <f t="shared" si="24"/>
        <v>0</v>
      </c>
      <c r="PV13" s="104">
        <f t="shared" si="24"/>
        <v>0</v>
      </c>
      <c r="PW13" s="104">
        <f t="shared" si="24"/>
        <v>0</v>
      </c>
      <c r="PX13" s="104">
        <f t="shared" si="25"/>
        <v>0</v>
      </c>
      <c r="PY13" s="104">
        <f t="shared" si="25"/>
        <v>0</v>
      </c>
      <c r="PZ13" s="104">
        <f t="shared" si="25"/>
        <v>0</v>
      </c>
      <c r="QA13" s="104">
        <f t="shared" si="25"/>
        <v>0</v>
      </c>
      <c r="QB13" s="104">
        <f t="shared" si="25"/>
        <v>0</v>
      </c>
      <c r="QC13" s="104">
        <f t="shared" si="25"/>
        <v>0</v>
      </c>
      <c r="QD13" s="104">
        <f t="shared" si="25"/>
        <v>0</v>
      </c>
      <c r="QE13" s="104">
        <f t="shared" si="25"/>
        <v>0</v>
      </c>
      <c r="QF13" s="104">
        <f t="shared" si="25"/>
        <v>0</v>
      </c>
      <c r="QG13" s="104">
        <f t="shared" si="25"/>
        <v>0</v>
      </c>
      <c r="QH13" s="104">
        <f t="shared" si="26"/>
        <v>0</v>
      </c>
      <c r="QI13" s="104">
        <f t="shared" si="26"/>
        <v>0</v>
      </c>
      <c r="QJ13" s="104">
        <f t="shared" si="26"/>
        <v>0</v>
      </c>
      <c r="QK13" s="104">
        <f t="shared" si="26"/>
        <v>0</v>
      </c>
      <c r="QL13" s="104">
        <f t="shared" si="26"/>
        <v>0</v>
      </c>
      <c r="QM13" s="104">
        <f t="shared" si="26"/>
        <v>0</v>
      </c>
      <c r="QN13" s="104">
        <f t="shared" si="26"/>
        <v>0</v>
      </c>
      <c r="QO13" s="104">
        <f t="shared" si="26"/>
        <v>0</v>
      </c>
      <c r="QP13" s="104">
        <f t="shared" si="26"/>
        <v>0</v>
      </c>
      <c r="QQ13" s="104">
        <f t="shared" si="26"/>
        <v>0</v>
      </c>
      <c r="QR13" s="104">
        <f t="shared" si="26"/>
        <v>0</v>
      </c>
      <c r="QS13" s="104">
        <f t="shared" si="26"/>
        <v>0</v>
      </c>
      <c r="QT13" s="104">
        <f t="shared" si="26"/>
        <v>0</v>
      </c>
      <c r="QU13" s="104">
        <f t="shared" si="26"/>
        <v>0</v>
      </c>
      <c r="QV13" s="104">
        <f t="shared" si="26"/>
        <v>0</v>
      </c>
    </row>
    <row r="14" spans="1:464" ht="11.25" hidden="1" customHeight="1" outlineLevel="1" x14ac:dyDescent="0.2">
      <c r="B14" s="91" t="s">
        <v>48</v>
      </c>
      <c r="C14" s="108"/>
      <c r="D14" s="111"/>
      <c r="G14" s="109"/>
      <c r="H14" s="110"/>
      <c r="I14" s="104">
        <f>MAX(SUM($I53:I53)-SUM($I74:I74)-SUM($I100:I100),0)</f>
        <v>0</v>
      </c>
      <c r="J14" s="104">
        <f>MAX(SUM($I53:J53)-SUM($I74:J74)-SUM($I100:J100),0)</f>
        <v>19.675854238242664</v>
      </c>
      <c r="K14" s="104">
        <f>MAX(SUM($I53:K53)-SUM($I74:K74)-SUM($I100:K100),0)</f>
        <v>49.889419301754174</v>
      </c>
      <c r="L14" s="104">
        <f>MAX(SUM($I53:L53)-SUM($I74:L74)-SUM($I100:L100),0)</f>
        <v>80.10298436526557</v>
      </c>
      <c r="M14" s="104">
        <f>MAX(SUM($I53:M53)-SUM($I74:M74)-SUM($I100:M100),0)</f>
        <v>127.49930683239302</v>
      </c>
      <c r="N14" s="104">
        <f>MAX(SUM($I53:N53)-SUM($I74:N74)-SUM($I100:N100),0)</f>
        <v>182.46069204887044</v>
      </c>
      <c r="O14" s="104">
        <f>MAX(SUM($I53:O53)-SUM($I74:O74)-SUM($I100:O100),0)</f>
        <v>242.88782217589346</v>
      </c>
      <c r="P14" s="104">
        <f>MAX(SUM($I53:P53)-SUM($I74:P74)-SUM($I100:P100),0)</f>
        <v>320.65894636141661</v>
      </c>
      <c r="Q14" s="104">
        <f>MAX(SUM($I53:Q53)-SUM($I74:Q74)-SUM($I100:Q100),0)</f>
        <v>433.9425093996133</v>
      </c>
      <c r="R14" s="104">
        <f>MAX(SUM($I53:R53)-SUM($I74:R74)-SUM($I100:R100),0)</f>
        <v>628.69095410077989</v>
      </c>
      <c r="S14" s="104">
        <f>MAX(SUM($I53:S53)-SUM($I74:S74)-SUM($I100:S100),0)</f>
        <v>838.41441955543382</v>
      </c>
      <c r="T14" s="104">
        <f>MAX(SUM($I53:T53)-SUM($I74:T74)-SUM($I100:T100),0)</f>
        <v>1030.1264337932153</v>
      </c>
      <c r="U14" s="104">
        <f>MAX(SUM($I53:U53)-SUM($I74:U74)-SUM($I100:U100),0)</f>
        <v>1202.7753770132804</v>
      </c>
      <c r="V14" s="104">
        <f>MAX(SUM($I53:V53)-SUM($I74:V74)-SUM($I100:V100),0)</f>
        <v>1383.368448752864</v>
      </c>
      <c r="W14" s="104">
        <f>MAX(SUM($I53:W53)-SUM($I74:W74)-SUM($I100:W100),0)</f>
        <v>1566.7620071626261</v>
      </c>
      <c r="X14" s="104">
        <f>MAX(SUM($I53:X53)-SUM($I74:X74)-SUM($I100:X100),0)</f>
        <v>1752.9673464638381</v>
      </c>
      <c r="Y14" s="104">
        <f>MAX(SUM($I53:Y53)-SUM($I74:Y74)-SUM($I100:Y100),0)</f>
        <v>1946.5897842604536</v>
      </c>
      <c r="Z14" s="104">
        <f>MAX(SUM($I53:Z53)-SUM($I74:Z74)-SUM($I100:Z100),0)</f>
        <v>2143.075160115121</v>
      </c>
      <c r="AA14" s="104">
        <f>MAX(SUM($I53:AA53)-SUM($I74:AA74)-SUM($I100:AA100),0)</f>
        <v>2342.4350740248469</v>
      </c>
      <c r="AB14" s="104">
        <f>MAX(SUM($I53:AB53)-SUM($I74:AB74)-SUM($I100:AB100),0)</f>
        <v>2549.2751505413435</v>
      </c>
      <c r="AC14" s="104">
        <f>MAX(SUM($I53:AC53)-SUM($I74:AC74)-SUM($I100:AC100),0)</f>
        <v>2759.0415373446003</v>
      </c>
      <c r="AD14" s="104">
        <f>MAX(SUM($I53:AD53)-SUM($I74:AD74)-SUM($I100:AD100),0)</f>
        <v>2971.7461437159363</v>
      </c>
      <c r="AE14" s="104">
        <f>MAX(SUM($I53:AE53)-SUM($I74:AE74)-SUM($I100:AE100),0)</f>
        <v>3191.9949046555212</v>
      </c>
      <c r="AF14" s="104">
        <f>MAX(SUM($I53:AF53)-SUM($I74:AF74)-SUM($I100:AF100),0)</f>
        <v>3415.1863679062599</v>
      </c>
      <c r="AG14" s="104">
        <f>MAX(SUM($I53:AG53)-SUM($I74:AG74)-SUM($I100:AG100),0)</f>
        <v>3641.3324589203012</v>
      </c>
      <c r="AH14" s="104">
        <f>MAX(SUM($I53:AH53)-SUM($I74:AH74)-SUM($I100:AH100),0)</f>
        <v>3870.4879259683057</v>
      </c>
      <c r="AI14" s="104">
        <f>MAX(SUM($I53:AI53)-SUM($I74:AI74)-SUM($I100:AI100),0)</f>
        <v>4099.9959263145811</v>
      </c>
      <c r="AJ14" s="104">
        <f>MAX(SUM($I53:AJ53)-SUM($I74:AJ74)-SUM($I100:AJ100),0)</f>
        <v>4329.8557190362553</v>
      </c>
      <c r="AK14" s="104">
        <f>MAX(SUM($I53:AK53)-SUM($I74:AK74)-SUM($I100:AK100),0)</f>
        <v>4562.1717978466277</v>
      </c>
      <c r="AL14" s="104">
        <f>MAX(SUM($I53:AL53)-SUM($I74:AL74)-SUM($I100:AL100),0)</f>
        <v>4794.8511648331769</v>
      </c>
      <c r="AM14" s="104">
        <f>MAX(SUM($I53:AM53)-SUM($I74:AM74)-SUM($I100:AM100),0)</f>
        <v>5027.893104333999</v>
      </c>
      <c r="AN14" s="104">
        <f>MAX(SUM($I53:AN53)-SUM($I74:AN74)-SUM($I100:AN100),0)</f>
        <v>5263.402135090415</v>
      </c>
      <c r="AO14" s="104">
        <f>MAX(SUM($I53:AO53)-SUM($I74:AO74)-SUM($I100:AO100),0)</f>
        <v>5499.2852839780116</v>
      </c>
      <c r="AP14" s="104">
        <f>MAX(SUM($I53:AP53)-SUM($I74:AP74)-SUM($I100:AP100),0)</f>
        <v>5735.541859875957</v>
      </c>
      <c r="AQ14" s="104">
        <f>MAX(SUM($I53:AQ53)-SUM($I74:AQ74)-SUM($I100:AQ100),0)</f>
        <v>5974.2764058123366</v>
      </c>
      <c r="AR14" s="104">
        <f>MAX(SUM($I53:AR53)-SUM($I74:AR74)-SUM($I100:AR100),0)</f>
        <v>6213.3812078291376</v>
      </c>
      <c r="AS14" s="104">
        <f>MAX(SUM($I53:AS53)-SUM($I74:AS74)-SUM($I100:AS100),0)</f>
        <v>6469.3640804322349</v>
      </c>
      <c r="AT14" s="104">
        <f>MAX(SUM($I53:AT53)-SUM($I74:AT74)-SUM($I100:AT100),0)</f>
        <v>6726.5575268561934</v>
      </c>
      <c r="AU14" s="104">
        <f>MAX(SUM($I53:AU53)-SUM($I74:AU74)-SUM($I100:AU100),0)</f>
        <v>6983.287822017599</v>
      </c>
      <c r="AV14" s="104">
        <f>MAX(SUM($I53:AV53)-SUM($I74:AV74)-SUM($I100:AV100),0)</f>
        <v>7239.5501307402483</v>
      </c>
      <c r="AW14" s="104">
        <f>MAX(SUM($I53:AW53)-SUM($I74:AW74)-SUM($I100:AW100),0)</f>
        <v>7496.6778821770458</v>
      </c>
      <c r="AX14" s="104">
        <f>MAX(SUM($I53:AX53)-SUM($I74:AX74)-SUM($I100:AX100),0)</f>
        <v>7753.3361422706803</v>
      </c>
      <c r="AY14" s="104">
        <f>MAX(SUM($I53:AY53)-SUM($I74:AY74)-SUM($I100:AY100),0)</f>
        <v>8009.5200071140298</v>
      </c>
      <c r="AZ14" s="104">
        <f>MAX(SUM($I53:AZ53)-SUM($I74:AZ74)-SUM($I100:AZ100),0)</f>
        <v>8266.5628364091372</v>
      </c>
      <c r="BA14" s="104">
        <f>MAX(SUM($I53:BA53)-SUM($I74:BA74)-SUM($I100:BA100),0)</f>
        <v>8523.1296259190076</v>
      </c>
      <c r="BB14" s="104">
        <f>MAX(SUM($I53:BB53)-SUM($I74:BB74)-SUM($I100:BB100),0)</f>
        <v>8779.2154008189773</v>
      </c>
      <c r="BC14" s="104">
        <f>MAX(SUM($I53:BC53)-SUM($I74:BC74)-SUM($I100:BC100),0)</f>
        <v>9036.1534491465063</v>
      </c>
      <c r="BD14" s="104">
        <f>MAX(SUM($I53:BD53)-SUM($I74:BD74)-SUM($I100:BD100),0)</f>
        <v>9292.770139714994</v>
      </c>
      <c r="BE14" s="104">
        <f>MAX(SUM($I53:BE53)-SUM($I74:BE74)-SUM($I100:BE100),0)</f>
        <v>9565.4006090963685</v>
      </c>
      <c r="BF14" s="104">
        <f>MAX(SUM($I53:BF53)-SUM($I74:BF74)-SUM($I100:BF100),0)</f>
        <v>9854.8676668071512</v>
      </c>
      <c r="BG14" s="104">
        <f>MAX(SUM($I53:BG53)-SUM($I74:BG74)-SUM($I100:BG100),0)</f>
        <v>10151.68158977832</v>
      </c>
      <c r="BH14" s="104">
        <f>MAX(SUM($I53:BH53)-SUM($I74:BH74)-SUM($I100:BH100),0)</f>
        <v>10454.553489081949</v>
      </c>
      <c r="BI14" s="104">
        <f>MAX(SUM($I53:BI53)-SUM($I74:BI74)-SUM($I100:BI100),0)</f>
        <v>10774.549222521415</v>
      </c>
      <c r="BJ14" s="104">
        <f>MAX(SUM($I53:BJ53)-SUM($I74:BJ74)-SUM($I100:BJ100),0)</f>
        <v>11102.034976195575</v>
      </c>
      <c r="BK14" s="104">
        <f>MAX(SUM($I53:BK53)-SUM($I74:BK74)-SUM($I100:BK100),0)</f>
        <v>11435.148305421462</v>
      </c>
      <c r="BL14" s="104">
        <f>MAX(SUM($I53:BL53)-SUM($I74:BL74)-SUM($I100:BL100),0)</f>
        <v>11785.52635862563</v>
      </c>
      <c r="BM14" s="104">
        <f>MAX(SUM($I53:BM53)-SUM($I74:BM74)-SUM($I100:BM100),0)</f>
        <v>12143.535946718001</v>
      </c>
      <c r="BN14" s="104">
        <f>MAX(SUM($I53:BN53)-SUM($I74:BN74)-SUM($I100:BN100),0)</f>
        <v>12506.890705866141</v>
      </c>
      <c r="BO14" s="104">
        <f>MAX(SUM($I53:BO53)-SUM($I74:BO74)-SUM($I100:BO100),0)</f>
        <v>12887.650328718431</v>
      </c>
      <c r="BP14" s="104">
        <f>MAX(SUM($I53:BP53)-SUM($I74:BP74)-SUM($I100:BP100),0)</f>
        <v>13276.095833762629</v>
      </c>
      <c r="BQ14" s="104">
        <f>MAX(SUM($I53:BQ53)-SUM($I74:BQ74)-SUM($I100:BQ100),0)</f>
        <v>13669.692022833029</v>
      </c>
      <c r="BR14" s="104">
        <f>MAX(SUM($I53:BR53)-SUM($I74:BR74)-SUM($I100:BR100),0)</f>
        <v>14072.31038603558</v>
      </c>
      <c r="BS14" s="104">
        <f>MAX(SUM($I53:BS53)-SUM($I74:BS74)-SUM($I100:BS100),0)</f>
        <v>14478.761844321814</v>
      </c>
      <c r="BT14" s="104">
        <f>MAX(SUM($I53:BT53)-SUM($I74:BT74)-SUM($I100:BT100),0)</f>
        <v>14888.641880273426</v>
      </c>
      <c r="BU14" s="104">
        <f>MAX(SUM($I53:BU53)-SUM($I74:BU74)-SUM($I100:BU100),0)</f>
        <v>15302.220023460435</v>
      </c>
      <c r="BV14" s="104">
        <f>MAX(SUM($I53:BV53)-SUM($I74:BV74)-SUM($I100:BV100),0)</f>
        <v>15711.549110174223</v>
      </c>
      <c r="BW14" s="104">
        <f>MAX(SUM($I53:BW53)-SUM($I74:BW74)-SUM($I100:BW100),0)</f>
        <v>16116.60472055</v>
      </c>
      <c r="BX14" s="104">
        <f>MAX(SUM($I53:BX53)-SUM($I74:BX74)-SUM($I100:BX100),0)</f>
        <v>16517.362152412403</v>
      </c>
      <c r="BY14" s="104">
        <f>MAX(SUM($I53:BY53)-SUM($I74:BY74)-SUM($I100:BY100),0)</f>
        <v>16913.796416351466</v>
      </c>
      <c r="BZ14" s="104">
        <f>MAX(SUM($I53:BZ53)-SUM($I74:BZ74)-SUM($I100:BZ100),0)</f>
        <v>17305.882230683434</v>
      </c>
      <c r="CA14" s="104">
        <f>MAX(SUM($I53:CA53)-SUM($I74:CA74)-SUM($I100:CA100),0)</f>
        <v>17693.594016292966</v>
      </c>
      <c r="CB14" s="104">
        <f>MAX(SUM($I53:CB53)-SUM($I74:CB74)-SUM($I100:CB100),0)</f>
        <v>18076.905891353301</v>
      </c>
      <c r="CC14" s="104">
        <f>MAX(SUM($I53:CC53)-SUM($I74:CC74)-SUM($I100:CC100),0)</f>
        <v>18460.217766413636</v>
      </c>
      <c r="CD14" s="104">
        <f>MAX(SUM($I53:CD53)-SUM($I74:CD74)-SUM($I100:CD100),0)</f>
        <v>18843.529641473971</v>
      </c>
      <c r="CE14" s="104">
        <f>MAX(SUM($I53:CE53)-SUM($I74:CE74)-SUM($I100:CE100),0)</f>
        <v>19226.841516534307</v>
      </c>
      <c r="CF14" s="104">
        <f>MAX(SUM($I53:CF53)-SUM($I74:CF74)-SUM($I100:CF100),0)</f>
        <v>19610.153391594642</v>
      </c>
      <c r="CG14" s="104">
        <f>MAX(SUM($I53:CG53)-SUM($I74:CG74)-SUM($I100:CG100),0)</f>
        <v>19993.465266654981</v>
      </c>
      <c r="CH14" s="104">
        <f>MAX(SUM($I53:CH53)-SUM($I74:CH74)-SUM($I100:CH100),0)</f>
        <v>20376.77714171532</v>
      </c>
      <c r="CI14" s="104">
        <f>MAX(SUM($I53:CI53)-SUM($I74:CI74)-SUM($I100:CI100),0)</f>
        <v>20760.089016775659</v>
      </c>
      <c r="CJ14" s="104">
        <f>MAX(SUM($I53:CJ53)-SUM($I74:CJ74)-SUM($I100:CJ100),0)</f>
        <v>21143.400891835998</v>
      </c>
      <c r="CK14" s="104">
        <f>MAX(SUM($I53:CK53)-SUM($I74:CK74)-SUM($I100:CK100),0)</f>
        <v>21526.712766896337</v>
      </c>
      <c r="CL14" s="104">
        <f>MAX(SUM($I53:CL53)-SUM($I74:CL74)-SUM($I100:CL100),0)</f>
        <v>21910.024641956676</v>
      </c>
      <c r="CM14" s="104">
        <f>MAX(SUM($I53:CM53)-SUM($I74:CM74)-SUM($I100:CM100),0)</f>
        <v>22293.336517017015</v>
      </c>
      <c r="CN14" s="104">
        <f>MAX(SUM($I53:CN53)-SUM($I74:CN74)-SUM($I100:CN100),0)</f>
        <v>22676.648392077353</v>
      </c>
      <c r="CO14" s="104">
        <f>MAX(SUM($I53:CO53)-SUM($I74:CO74)-SUM($I100:CO100),0)</f>
        <v>23059.710775870903</v>
      </c>
      <c r="CP14" s="104">
        <f>MAX(SUM($I53:CP53)-SUM($I74:CP74)-SUM($I100:CP100),0)</f>
        <v>23442.522058776594</v>
      </c>
      <c r="CQ14" s="104">
        <f>MAX(SUM($I53:CQ53)-SUM($I74:CQ74)-SUM($I100:CQ100),0)</f>
        <v>23825.080610269179</v>
      </c>
      <c r="CR14" s="104">
        <f>MAX(SUM($I53:CR53)-SUM($I74:CR74)-SUM($I100:CR100),0)</f>
        <v>24207.38477850936</v>
      </c>
      <c r="CS14" s="104">
        <f>MAX(SUM($I53:CS53)-SUM($I74:CS74)-SUM($I100:CS100),0)</f>
        <v>24589.432889923104</v>
      </c>
      <c r="CT14" s="104">
        <f>MAX(SUM($I53:CT53)-SUM($I74:CT74)-SUM($I100:CT100),0)</f>
        <v>24971.223248769835</v>
      </c>
      <c r="CU14" s="104">
        <f>MAX(SUM($I53:CU53)-SUM($I74:CU74)-SUM($I100:CU100),0)</f>
        <v>25352.754136699114</v>
      </c>
      <c r="CV14" s="104">
        <f>MAX(SUM($I53:CV53)-SUM($I74:CV74)-SUM($I100:CV100),0)</f>
        <v>25734.023812295382</v>
      </c>
      <c r="CW14" s="104">
        <f>MAX(SUM($I53:CW53)-SUM($I74:CW74)-SUM($I100:CW100),0)</f>
        <v>26115.030510610442</v>
      </c>
      <c r="CX14" s="104">
        <f>MAX(SUM($I53:CX53)-SUM($I74:CX74)-SUM($I100:CX100),0)</f>
        <v>26495.772442683206</v>
      </c>
      <c r="CY14" s="104">
        <f>MAX(SUM($I53:CY53)-SUM($I74:CY74)-SUM($I100:CY100),0)</f>
        <v>26876.247795046256</v>
      </c>
      <c r="CZ14" s="104">
        <f>MAX(SUM($I53:CZ53)-SUM($I74:CZ74)-SUM($I100:CZ100),0)</f>
        <v>27256.454729218829</v>
      </c>
      <c r="DA14" s="104">
        <f>MAX(SUM($I53:DA53)-SUM($I74:DA74)-SUM($I100:DA100),0)</f>
        <v>27636.661663391402</v>
      </c>
      <c r="DB14" s="104">
        <f>MAX(SUM($I53:DB53)-SUM($I74:DB74)-SUM($I100:DB100),0)</f>
        <v>28016.868597563975</v>
      </c>
      <c r="DC14" s="104">
        <f>MAX(SUM($I53:DC53)-SUM($I74:DC74)-SUM($I100:DC100),0)</f>
        <v>28397.075531736547</v>
      </c>
      <c r="DD14" s="104">
        <f>MAX(SUM($I53:DD53)-SUM($I74:DD74)-SUM($I100:DD100),0)</f>
        <v>28777.28246590912</v>
      </c>
      <c r="DE14" s="104">
        <f>MAX(SUM($I53:DE53)-SUM($I74:DE74)-SUM($I100:DE100),0)</f>
        <v>29157.489400081693</v>
      </c>
      <c r="DF14" s="104">
        <f>MAX(SUM($I53:DF53)-SUM($I74:DF74)-SUM($I100:DF100),0)</f>
        <v>29536.371698897143</v>
      </c>
      <c r="DG14" s="104">
        <f>MAX(SUM($I53:DG53)-SUM($I74:DG74)-SUM($I100:DG100),0)</f>
        <v>29913.623297228718</v>
      </c>
      <c r="DH14" s="104">
        <f>MAX(SUM($I53:DH53)-SUM($I74:DH74)-SUM($I100:DH100),0)</f>
        <v>30289.244195076411</v>
      </c>
      <c r="DI14" s="104">
        <f>MAX(SUM($I53:DI53)-SUM($I74:DI74)-SUM($I100:DI100),0)</f>
        <v>30662.644085436586</v>
      </c>
      <c r="DJ14" s="104">
        <f>MAX(SUM($I53:DJ53)-SUM($I74:DJ74)-SUM($I100:DJ100),0)</f>
        <v>31033.733816777934</v>
      </c>
      <c r="DK14" s="104">
        <f>MAX(SUM($I53:DK53)-SUM($I74:DK74)-SUM($I100:DK100),0)</f>
        <v>31402.513389100459</v>
      </c>
      <c r="DL14" s="104">
        <f>MAX(SUM($I53:DL53)-SUM($I74:DL74)-SUM($I100:DL100),0)</f>
        <v>31768.982802404156</v>
      </c>
      <c r="DM14" s="104">
        <f>MAX(SUM($I53:DM53)-SUM($I74:DM74)-SUM($I100:DM100),0)</f>
        <v>32133.14205668903</v>
      </c>
      <c r="DN14" s="104">
        <f>MAX(SUM($I53:DN53)-SUM($I74:DN74)-SUM($I100:DN100),0)</f>
        <v>32494.991151955077</v>
      </c>
      <c r="DO14" s="104">
        <f>MAX(SUM($I53:DO53)-SUM($I74:DO74)-SUM($I100:DO100),0)</f>
        <v>32854.5300882023</v>
      </c>
      <c r="DP14" s="104">
        <f>MAX(SUM($I53:DP53)-SUM($I74:DP74)-SUM($I100:DP100),0)</f>
        <v>33211.758865430696</v>
      </c>
      <c r="DQ14" s="104">
        <f>MAX(SUM($I53:DQ53)-SUM($I74:DQ74)-SUM($I100:DQ100),0)</f>
        <v>33566.677483640269</v>
      </c>
      <c r="DR14" s="104">
        <f>MAX(SUM($I53:DR53)-SUM($I74:DR74)-SUM($I100:DR100),0)</f>
        <v>33919.285942831018</v>
      </c>
      <c r="DS14" s="104">
        <f>MAX(SUM($I53:DS53)-SUM($I74:DS74)-SUM($I100:DS100),0)</f>
        <v>34269.584243002944</v>
      </c>
      <c r="DT14" s="104">
        <f>MAX(SUM($I53:DT53)-SUM($I74:DT74)-SUM($I100:DT100),0)</f>
        <v>34617.572384156039</v>
      </c>
      <c r="DU14" s="104">
        <f>MAX(SUM($I53:DU53)-SUM($I74:DU74)-SUM($I100:DU100),0)</f>
        <v>34963.250366290311</v>
      </c>
      <c r="DV14" s="104">
        <f>MAX(SUM($I53:DV53)-SUM($I74:DV74)-SUM($I100:DV100),0)</f>
        <v>35306.618189405759</v>
      </c>
      <c r="DW14" s="104">
        <f>MAX(SUM($I53:DW53)-SUM($I74:DW74)-SUM($I100:DW100),0)</f>
        <v>35647.675853502384</v>
      </c>
      <c r="DX14" s="104">
        <f>MAX(SUM($I53:DX53)-SUM($I74:DX74)-SUM($I100:DX100),0)</f>
        <v>35986.423358580185</v>
      </c>
      <c r="DY14" s="104">
        <f>MAX(SUM($I53:DY53)-SUM($I74:DY74)-SUM($I100:DY100),0)</f>
        <v>36322.851180643738</v>
      </c>
      <c r="DZ14" s="104">
        <f>MAX(SUM($I53:DZ53)-SUM($I74:DZ74)-SUM($I100:DZ100),0)</f>
        <v>36656.95923965946</v>
      </c>
      <c r="EA14" s="104">
        <f>MAX(SUM($I53:EA53)-SUM($I74:EA74)-SUM($I100:EA100),0)</f>
        <v>36988.74745423728</v>
      </c>
      <c r="EB14" s="104">
        <f>MAX(SUM($I53:EB53)-SUM($I74:EB74)-SUM($I100:EB100),0)</f>
        <v>37318.215741595843</v>
      </c>
      <c r="EC14" s="104">
        <f>MAX(SUM($I53:EC53)-SUM($I74:EC74)-SUM($I100:EC100),0)</f>
        <v>37645.364017526525</v>
      </c>
      <c r="ED14" s="104">
        <f>MAX(SUM($I53:ED53)-SUM($I74:ED74)-SUM($I100:ED100),0)</f>
        <v>37970.192196356198</v>
      </c>
      <c r="EE14" s="104">
        <f>MAX(SUM($I53:EE53)-SUM($I74:EE74)-SUM($I100:EE100),0)</f>
        <v>38292.700190908705</v>
      </c>
      <c r="EF14" s="104">
        <f>MAX(SUM($I53:EF53)-SUM($I74:EF74)-SUM($I100:EF100),0)</f>
        <v>38612.887912464939</v>
      </c>
      <c r="EG14" s="104">
        <f>MAX(SUM($I53:EG53)-SUM($I74:EG74)-SUM($I100:EG100),0)</f>
        <v>38930.755270721536</v>
      </c>
      <c r="EH14" s="104">
        <f>MAX(SUM($I53:EH53)-SUM($I74:EH74)-SUM($I100:EH100),0)</f>
        <v>39246.302173748045</v>
      </c>
      <c r="EI14" s="104">
        <f>MAX(SUM($I53:EI53)-SUM($I74:EI74)-SUM($I100:EI100),0)</f>
        <v>39559.52852794253</v>
      </c>
      <c r="EJ14" s="104">
        <f>MAX(SUM($I53:EJ53)-SUM($I74:EJ74)-SUM($I100:EJ100),0)</f>
        <v>39870.434237985617</v>
      </c>
      <c r="EK14" s="104">
        <f>MAX(SUM($I53:EK53)-SUM($I74:EK74)-SUM($I100:EK100),0)</f>
        <v>40179.029789009874</v>
      </c>
      <c r="EL14" s="104">
        <f>MAX(SUM($I53:EL53)-SUM($I74:EL74)-SUM($I100:EL100),0)</f>
        <v>40485.315181015307</v>
      </c>
      <c r="EM14" s="104">
        <f>MAX(SUM($I53:EM53)-SUM($I74:EM74)-SUM($I100:EM100),0)</f>
        <v>40789.290414001916</v>
      </c>
      <c r="EN14" s="104">
        <f>MAX(SUM($I53:EN53)-SUM($I74:EN74)-SUM($I100:EN100),0)</f>
        <v>41090.955487969703</v>
      </c>
      <c r="EO14" s="104">
        <f>MAX(SUM($I53:EO53)-SUM($I74:EO74)-SUM($I100:EO100),0)</f>
        <v>41390.310402918658</v>
      </c>
      <c r="EP14" s="104">
        <f>MAX(SUM($I53:EP53)-SUM($I74:EP74)-SUM($I100:EP100),0)</f>
        <v>41687.35515884879</v>
      </c>
      <c r="EQ14" s="104">
        <f>MAX(SUM($I53:EQ53)-SUM($I74:EQ74)-SUM($I100:EQ100),0)</f>
        <v>41982.089755760098</v>
      </c>
      <c r="ER14" s="104">
        <f>MAX(SUM($I53:ER53)-SUM($I74:ER74)-SUM($I100:ER100),0)</f>
        <v>42274.514193652583</v>
      </c>
      <c r="ES14" s="104">
        <f>MAX(SUM($I53:ES53)-SUM($I74:ES74)-SUM($I100:ES100),0)</f>
        <v>42564.628472526245</v>
      </c>
      <c r="ET14" s="104">
        <f>MAX(SUM($I53:ET53)-SUM($I74:ET74)-SUM($I100:ET100),0)</f>
        <v>42852.432592381076</v>
      </c>
      <c r="EU14" s="104">
        <f>MAX(SUM($I53:EU53)-SUM($I74:EU74)-SUM($I100:EU100),0)</f>
        <v>43137.926553217083</v>
      </c>
      <c r="EV14" s="104">
        <f>MAX(SUM($I53:EV53)-SUM($I74:EV74)-SUM($I100:EV100),0)</f>
        <v>43421.110355034267</v>
      </c>
      <c r="EW14" s="104">
        <f>MAX(SUM($I53:EW53)-SUM($I74:EW74)-SUM($I100:EW100),0)</f>
        <v>43701.983997832627</v>
      </c>
      <c r="EX14" s="104">
        <f>MAX(SUM($I53:EX53)-SUM($I74:EX74)-SUM($I100:EX100),0)</f>
        <v>43980.547481612157</v>
      </c>
      <c r="EY14" s="104">
        <f>MAX(SUM($I53:EY53)-SUM($I74:EY74)-SUM($I100:EY100),0)</f>
        <v>44256.80080637287</v>
      </c>
      <c r="EZ14" s="104">
        <f>MAX(SUM($I53:EZ53)-SUM($I74:EZ74)-SUM($I100:EZ100),0)</f>
        <v>44530.743972114753</v>
      </c>
      <c r="FA14" s="104">
        <f>MAX(SUM($I53:FA53)-SUM($I74:FA74)-SUM($I100:FA100),0)</f>
        <v>44802.376978837812</v>
      </c>
      <c r="FB14" s="104">
        <f>MAX(SUM($I53:FB53)-SUM($I74:FB74)-SUM($I100:FB100),0)</f>
        <v>45071.699826542041</v>
      </c>
      <c r="FC14" s="104">
        <f>MAX(SUM($I53:FC53)-SUM($I74:FC74)-SUM($I100:FC100),0)</f>
        <v>45338.712515227453</v>
      </c>
      <c r="FD14" s="104">
        <f>MAX(SUM($I53:FD53)-SUM($I74:FD74)-SUM($I100:FD100),0)</f>
        <v>45603.415044894035</v>
      </c>
      <c r="FE14" s="104">
        <f>MAX(SUM($I53:FE53)-SUM($I74:FE74)-SUM($I100:FE100),0)</f>
        <v>45865.807415541793</v>
      </c>
      <c r="FF14" s="104">
        <f>MAX(SUM($I53:FF53)-SUM($I74:FF74)-SUM($I100:FF100),0)</f>
        <v>46125.889627170727</v>
      </c>
      <c r="FG14" s="104">
        <f>MAX(SUM($I53:FG53)-SUM($I74:FG74)-SUM($I100:FG100),0)</f>
        <v>46383.656765839827</v>
      </c>
      <c r="FH14" s="104">
        <f>MAX(SUM($I53:FH53)-SUM($I74:FH74)-SUM($I100:FH100),0)</f>
        <v>46639.09450007783</v>
      </c>
      <c r="FI14" s="104">
        <f>MAX(SUM($I53:FI53)-SUM($I74:FI74)-SUM($I100:FI100),0)</f>
        <v>46866.348693317443</v>
      </c>
      <c r="FJ14" s="104">
        <f>MAX(SUM($I53:FJ53)-SUM($I74:FJ74)-SUM($I100:FJ100),0)</f>
        <v>47060.993786196312</v>
      </c>
      <c r="FK14" s="104">
        <f>MAX(SUM($I53:FK53)-SUM($I74:FK74)-SUM($I100:FK100),0)</f>
        <v>47252.249488821239</v>
      </c>
      <c r="FL14" s="104">
        <f>MAX(SUM($I53:FL53)-SUM($I74:FL74)-SUM($I100:FL100),0)</f>
        <v>47440.094819154125</v>
      </c>
      <c r="FM14" s="104">
        <f>MAX(SUM($I53:FM53)-SUM($I74:FM74)-SUM($I100:FM100),0)</f>
        <v>47624.508665267473</v>
      </c>
      <c r="FN14" s="104">
        <f>MAX(SUM($I53:FN53)-SUM($I74:FN74)-SUM($I100:FN100),0)</f>
        <v>47805.46978454027</v>
      </c>
      <c r="FO14" s="104">
        <f>MAX(SUM($I53:FO53)-SUM($I74:FO74)-SUM($I100:FO100),0)</f>
        <v>47982.956802848959</v>
      </c>
      <c r="FP14" s="104">
        <f>MAX(SUM($I53:FP53)-SUM($I74:FP74)-SUM($I100:FP100),0)</f>
        <v>48156.948213753349</v>
      </c>
      <c r="FQ14" s="104">
        <f>MAX(SUM($I53:FQ53)-SUM($I74:FQ74)-SUM($I100:FQ100),0)</f>
        <v>48327.422377677518</v>
      </c>
      <c r="FR14" s="104">
        <f>MAX(SUM($I53:FR53)-SUM($I74:FR74)-SUM($I100:FR100),0)</f>
        <v>48494.357521085651</v>
      </c>
      <c r="FS14" s="104">
        <f>MAX(SUM($I53:FS53)-SUM($I74:FS74)-SUM($I100:FS100),0)</f>
        <v>48657.731735652727</v>
      </c>
      <c r="FT14" s="104">
        <f>MAX(SUM($I53:FT53)-SUM($I74:FT74)-SUM($I100:FT100),0)</f>
        <v>48817.522977430141</v>
      </c>
      <c r="FU14" s="104">
        <f>MAX(SUM($I53:FU53)-SUM($I74:FU74)-SUM($I100:FU100),0)</f>
        <v>48975.933881578145</v>
      </c>
      <c r="FV14" s="104">
        <f>MAX(SUM($I53:FV53)-SUM($I74:FV74)-SUM($I100:FV100),0)</f>
        <v>49130.731087537381</v>
      </c>
      <c r="FW14" s="104">
        <f>MAX(SUM($I53:FW53)-SUM($I74:FW74)-SUM($I100:FW100),0)</f>
        <v>49281.892224690309</v>
      </c>
      <c r="FX14" s="104">
        <f>MAX(SUM($I53:FX53)-SUM($I74:FX74)-SUM($I100:FX100),0)</f>
        <v>49429.394783933967</v>
      </c>
      <c r="FY14" s="104">
        <f>MAX(SUM($I53:FY53)-SUM($I74:FY74)-SUM($I100:FY100),0)</f>
        <v>49573.216116822681</v>
      </c>
      <c r="FZ14" s="104">
        <f>MAX(SUM($I53:FZ53)-SUM($I74:FZ74)-SUM($I100:FZ100),0)</f>
        <v>49713.333434705441</v>
      </c>
      <c r="GA14" s="104">
        <f>MAX(SUM($I53:GA53)-SUM($I74:GA74)-SUM($I100:GA100),0)</f>
        <v>49849.723807857983</v>
      </c>
      <c r="GB14" s="104">
        <f>MAX(SUM($I53:GB53)-SUM($I74:GB74)-SUM($I100:GB100),0)</f>
        <v>49982.364164609469</v>
      </c>
      <c r="GC14" s="104">
        <f>MAX(SUM($I53:GC53)-SUM($I74:GC74)-SUM($I100:GC100),0)</f>
        <v>50111.231290463751</v>
      </c>
      <c r="GD14" s="104">
        <f>MAX(SUM($I53:GD53)-SUM($I74:GD74)-SUM($I100:GD100),0)</f>
        <v>50236.30182721524</v>
      </c>
      <c r="GE14" s="104">
        <f>MAX(SUM($I53:GE53)-SUM($I74:GE74)-SUM($I100:GE100),0)</f>
        <v>50357.552272059227</v>
      </c>
      <c r="GF14" s="104">
        <f>MAX(SUM($I53:GF53)-SUM($I74:GF74)-SUM($I100:GF100),0)</f>
        <v>50474.958976696784</v>
      </c>
      <c r="GG14" s="104">
        <f>MAX(SUM($I53:GG53)-SUM($I74:GG74)-SUM($I100:GG100),0)</f>
        <v>50593.767154807778</v>
      </c>
      <c r="GH14" s="104">
        <f>MAX(SUM($I53:GH53)-SUM($I74:GH74)-SUM($I100:GH100),0)</f>
        <v>50708.99319742262</v>
      </c>
      <c r="GI14" s="104">
        <f>MAX(SUM($I53:GI53)-SUM($I74:GI74)-SUM($I100:GI100),0)</f>
        <v>50820.613370296538</v>
      </c>
      <c r="GJ14" s="104">
        <f>MAX(SUM($I53:GJ53)-SUM($I74:GJ74)-SUM($I100:GJ100),0)</f>
        <v>50928.603765957872</v>
      </c>
      <c r="GK14" s="104">
        <f>MAX(SUM($I53:GK53)-SUM($I74:GK74)-SUM($I100:GK100),0)</f>
        <v>51032.940301733295</v>
      </c>
      <c r="GL14" s="104">
        <f>MAX(SUM($I53:GL53)-SUM($I74:GL74)-SUM($I100:GL100),0)</f>
        <v>51133.598717713736</v>
      </c>
      <c r="GM14" s="104">
        <f>MAX(SUM($I53:GM53)-SUM($I74:GM74)-SUM($I100:GM100),0)</f>
        <v>51230.554574656984</v>
      </c>
      <c r="GN14" s="104">
        <f>MAX(SUM($I53:GN53)-SUM($I74:GN74)-SUM($I100:GN100),0)</f>
        <v>51323.783251823261</v>
      </c>
      <c r="GO14" s="104">
        <f>MAX(SUM($I53:GO53)-SUM($I74:GO74)-SUM($I100:GO100),0)</f>
        <v>51413.259944738937</v>
      </c>
      <c r="GP14" s="104">
        <f>MAX(SUM($I53:GP53)-SUM($I74:GP74)-SUM($I100:GP100),0)</f>
        <v>51498.959662883972</v>
      </c>
      <c r="GQ14" s="104">
        <f>MAX(SUM($I53:GQ53)-SUM($I74:GQ74)-SUM($I100:GQ100),0)</f>
        <v>51580.857227297594</v>
      </c>
      <c r="GR14" s="104">
        <f>MAX(SUM($I53:GR53)-SUM($I74:GR74)-SUM($I100:GR100),0)</f>
        <v>51658.927268096471</v>
      </c>
      <c r="GS14" s="104">
        <f>MAX(SUM($I53:GS53)-SUM($I74:GS74)-SUM($I100:GS100),0)</f>
        <v>51738.13272017047</v>
      </c>
      <c r="GT14" s="104">
        <f>MAX(SUM($I53:GT53)-SUM($I74:GT74)-SUM($I100:GT100),0)</f>
        <v>51813.213382196525</v>
      </c>
      <c r="GU14" s="104">
        <f>MAX(SUM($I53:GU53)-SUM($I74:GU74)-SUM($I100:GU100),0)</f>
        <v>51884.143719640277</v>
      </c>
      <c r="GV14" s="104">
        <f>MAX(SUM($I53:GV53)-SUM($I74:GV74)-SUM($I100:GV100),0)</f>
        <v>51950.898039895685</v>
      </c>
      <c r="GW14" s="104">
        <f>MAX(SUM($I53:GW53)-SUM($I74:GW74)-SUM($I100:GW100),0)</f>
        <v>52013.45049130651</v>
      </c>
      <c r="GX14" s="104">
        <f>MAX(SUM($I53:GX53)-SUM($I74:GX74)-SUM($I100:GX100),0)</f>
        <v>52071.775062181696</v>
      </c>
      <c r="GY14" s="104">
        <f>MAX(SUM($I53:GY53)-SUM($I74:GY74)-SUM($I100:GY100),0)</f>
        <v>52125.845579804678</v>
      </c>
      <c r="GZ14" s="104">
        <f>MAX(SUM($I53:GZ53)-SUM($I74:GZ74)-SUM($I100:GZ100),0)</f>
        <v>52175.635709436538</v>
      </c>
      <c r="HA14" s="104">
        <f>MAX(SUM($I53:HA53)-SUM($I74:HA74)-SUM($I100:HA100),0)</f>
        <v>52221.118953313053</v>
      </c>
      <c r="HB14" s="104">
        <f>MAX(SUM($I53:HB53)-SUM($I74:HB74)-SUM($I100:HB100),0)</f>
        <v>52262.268649635414</v>
      </c>
      <c r="HC14" s="104">
        <f>MAX(SUM($I53:HC53)-SUM($I74:HC74)-SUM($I100:HC100),0)</f>
        <v>52299.057971554837</v>
      </c>
      <c r="HD14" s="104">
        <f>MAX(SUM($I53:HD53)-SUM($I74:HD74)-SUM($I100:HD100),0)</f>
        <v>52331.459926150776</v>
      </c>
      <c r="HE14" s="104">
        <f>MAX(SUM($I53:HE53)-SUM($I74:HE74)-SUM($I100:HE100),0)</f>
        <v>52371.062652187778</v>
      </c>
      <c r="HF14" s="104">
        <f>MAX(SUM($I53:HF53)-SUM($I74:HF74)-SUM($I100:HF100),0)</f>
        <v>52406.295427294201</v>
      </c>
      <c r="HG14" s="104">
        <f>MAX(SUM($I53:HG53)-SUM($I74:HG74)-SUM($I100:HG100),0)</f>
        <v>52437.131199265939</v>
      </c>
      <c r="HH14" s="104">
        <f>MAX(SUM($I53:HH53)-SUM($I74:HH74)-SUM($I100:HH100),0)</f>
        <v>52463.542748432112</v>
      </c>
      <c r="HI14" s="104">
        <f>MAX(SUM($I53:HI53)-SUM($I74:HI74)-SUM($I100:HI100),0)</f>
        <v>52485.502686618289</v>
      </c>
      <c r="HJ14" s="104">
        <f>MAX(SUM($I53:HJ53)-SUM($I74:HJ74)-SUM($I100:HJ100),0)</f>
        <v>52502.983456103429</v>
      </c>
      <c r="HK14" s="104">
        <f>MAX(SUM($I53:HK53)-SUM($I74:HK74)-SUM($I100:HK100),0)</f>
        <v>52515.957328570265</v>
      </c>
      <c r="HL14" s="104">
        <f>MAX(SUM($I53:HL53)-SUM($I74:HL74)-SUM($I100:HL100),0)</f>
        <v>52524.396404049228</v>
      </c>
      <c r="HM14" s="104">
        <f>MAX(SUM($I53:HM53)-SUM($I74:HM74)-SUM($I100:HM100),0)</f>
        <v>52528.272609855849</v>
      </c>
      <c r="HN14" s="104">
        <f>MAX(SUM($I53:HN53)-SUM($I74:HN74)-SUM($I100:HN100),0)</f>
        <v>52527.557699521567</v>
      </c>
      <c r="HO14" s="104">
        <f>MAX(SUM($I53:HO53)-SUM($I74:HO74)-SUM($I100:HO100),0)</f>
        <v>52519.984248520224</v>
      </c>
      <c r="HP14" s="104">
        <f>MAX(SUM($I53:HP53)-SUM($I74:HP74)-SUM($I100:HP100),0)</f>
        <v>52505.5302290935</v>
      </c>
      <c r="HQ14" s="104">
        <f>MAX(SUM($I53:HQ53)-SUM($I74:HQ74)-SUM($I100:HQ100),0)</f>
        <v>52505.530229093492</v>
      </c>
      <c r="HR14" s="104">
        <f>MAX(SUM($I53:HR53)-SUM($I74:HR74)-SUM($I100:HR100),0)</f>
        <v>52502.515540376749</v>
      </c>
      <c r="HS14" s="104">
        <f>MAX(SUM($I53:HS53)-SUM($I74:HS74)-SUM($I100:HS100),0)</f>
        <v>52496.460834627171</v>
      </c>
      <c r="HT14" s="104">
        <f>MAX(SUM($I53:HT53)-SUM($I74:HT74)-SUM($I100:HT100),0)</f>
        <v>52487.340341037132</v>
      </c>
      <c r="HU14" s="104">
        <f>MAX(SUM($I53:HU53)-SUM($I74:HU74)-SUM($I100:HU100),0)</f>
        <v>52475.127818044137</v>
      </c>
      <c r="HV14" s="104">
        <f>MAX(SUM($I53:HV53)-SUM($I74:HV74)-SUM($I100:HV100),0)</f>
        <v>52459.796521323391</v>
      </c>
      <c r="HW14" s="104">
        <f>MAX(SUM($I53:HW53)-SUM($I74:HW74)-SUM($I100:HW100),0)</f>
        <v>52441.319167317604</v>
      </c>
      <c r="HX14" s="104">
        <f>MAX(SUM($I53:HX53)-SUM($I74:HX74)-SUM($I100:HX100),0)</f>
        <v>52419.667891404482</v>
      </c>
      <c r="HY14" s="104">
        <f>MAX(SUM($I53:HY53)-SUM($I74:HY74)-SUM($I100:HY100),0)</f>
        <v>52394.814199562759</v>
      </c>
      <c r="HZ14" s="104">
        <f>MAX(SUM($I53:HZ53)-SUM($I74:HZ74)-SUM($I100:HZ100),0)</f>
        <v>52366.728912078856</v>
      </c>
      <c r="IA14" s="104">
        <f>MAX(SUM($I53:IA53)-SUM($I74:IA74)-SUM($I100:IA100),0)</f>
        <v>52335.382097404152</v>
      </c>
      <c r="IB14" s="104">
        <f>MAX(SUM($I53:IB53)-SUM($I74:IB74)-SUM($I100:IB100),0)</f>
        <v>52300.742993679189</v>
      </c>
      <c r="IC14" s="104">
        <f>MAX(SUM($I53:IC53)-SUM($I74:IC74)-SUM($I100:IC100),0)</f>
        <v>52300.742993679189</v>
      </c>
      <c r="ID14" s="104">
        <f>MAX(SUM($I53:ID53)-SUM($I74:ID74)-SUM($I100:ID100),0)</f>
        <v>52297.141482905798</v>
      </c>
      <c r="IE14" s="104">
        <f>MAX(SUM($I53:IE53)-SUM($I74:IE74)-SUM($I100:IE100),0)</f>
        <v>52289.916166187744</v>
      </c>
      <c r="IF14" s="104">
        <f>MAX(SUM($I53:IF53)-SUM($I74:IF74)-SUM($I100:IF100),0)</f>
        <v>52279.044610335368</v>
      </c>
      <c r="IG14" s="104">
        <f>MAX(SUM($I53:IG53)-SUM($I74:IG74)-SUM($I100:IG100),0)</f>
        <v>52264.504243286246</v>
      </c>
      <c r="IH14" s="104">
        <f>MAX(SUM($I53:IH53)-SUM($I74:IH74)-SUM($I100:IH100),0)</f>
        <v>52246.272353245484</v>
      </c>
      <c r="II14" s="104">
        <f>MAX(SUM($I53:II53)-SUM($I74:II74)-SUM($I100:II100),0)</f>
        <v>52224.326087820686</v>
      </c>
      <c r="IJ14" s="104">
        <f>MAX(SUM($I53:IJ53)-SUM($I74:IJ74)-SUM($I100:IJ100),0)</f>
        <v>52198.642453151617</v>
      </c>
      <c r="IK14" s="104">
        <f>MAX(SUM($I53:IK53)-SUM($I74:IK74)-SUM($I100:IK100),0)</f>
        <v>52169.198313034423</v>
      </c>
      <c r="IL14" s="104">
        <f>MAX(SUM($I53:IL53)-SUM($I74:IL74)-SUM($I100:IL100),0)</f>
        <v>52135.97038804047</v>
      </c>
      <c r="IM14" s="104">
        <f>MAX(SUM($I53:IM53)-SUM($I74:IM74)-SUM($I100:IM100),0)</f>
        <v>52098.93525462968</v>
      </c>
      <c r="IN14" s="104">
        <f>MAX(SUM($I53:IN53)-SUM($I74:IN74)-SUM($I100:IN100),0)</f>
        <v>52058.069344258445</v>
      </c>
      <c r="IO14" s="104">
        <f>MAX(SUM($I53:IO53)-SUM($I74:IO74)-SUM($I100:IO100),0)</f>
        <v>52058.069344258445</v>
      </c>
      <c r="IP14" s="104">
        <f>MAX(SUM($I53:IP53)-SUM($I74:IP74)-SUM($I100:IP100),0)</f>
        <v>52058.069344258445</v>
      </c>
      <c r="IQ14" s="104">
        <f>MAX(SUM($I53:IQ53)-SUM($I74:IQ74)-SUM($I100:IQ100),0)</f>
        <v>52058.069344258445</v>
      </c>
      <c r="IR14" s="104">
        <f>MAX(SUM($I53:IR53)-SUM($I74:IR74)-SUM($I100:IR100),0)</f>
        <v>52058.069344258445</v>
      </c>
      <c r="IS14" s="104">
        <f>MAX(SUM($I53:IS53)-SUM($I74:IS74)-SUM($I100:IS100),0)</f>
        <v>52058.069344258445</v>
      </c>
      <c r="IT14" s="104">
        <f>MAX(SUM($I53:IT53)-SUM($I74:IT74)-SUM($I100:IT100),0)</f>
        <v>52058.069344258445</v>
      </c>
      <c r="IU14" s="104">
        <f>MAX(SUM($I53:IU53)-SUM($I74:IU74)-SUM($I100:IU100),0)</f>
        <v>52058.069344258445</v>
      </c>
      <c r="IV14" s="104">
        <f>MAX(SUM($I53:IV53)-SUM($I74:IV74)-SUM($I100:IV100),0)</f>
        <v>52058.069344258445</v>
      </c>
      <c r="IW14" s="104">
        <f>MAX(SUM($I53:IW53)-SUM($I74:IW74)-SUM($I100:IW100),0)</f>
        <v>52058.069344258445</v>
      </c>
      <c r="IX14" s="104">
        <f>MAX(SUM($I53:IX53)-SUM($I74:IX74)-SUM($I100:IX100),0)</f>
        <v>52058.069344258445</v>
      </c>
      <c r="IY14" s="104">
        <f>MAX(SUM($I53:IY53)-SUM($I74:IY74)-SUM($I100:IY100),0)</f>
        <v>52058.069344258445</v>
      </c>
      <c r="IZ14" s="104">
        <f>MAX(SUM($I53:IZ53)-SUM($I74:IZ74)-SUM($I100:IZ100),0)</f>
        <v>52058.069344258445</v>
      </c>
      <c r="JA14" s="104">
        <f>MAX(SUM($I53:JA53)-SUM($I74:JA74)-SUM($I100:JA100),0)</f>
        <v>52058.069344258445</v>
      </c>
      <c r="JB14" s="104">
        <f>MAX(SUM($I53:JB53)-SUM($I74:JB74)-SUM($I100:JB100),0)</f>
        <v>52058.069344258445</v>
      </c>
      <c r="JC14" s="104">
        <f>MAX(SUM($I53:JC53)-SUM($I74:JC74)-SUM($I100:JC100),0)</f>
        <v>52058.069344258445</v>
      </c>
      <c r="JD14" s="104">
        <f>MAX(SUM($I53:JD53)-SUM($I74:JD74)-SUM($I100:JD100),0)</f>
        <v>52058.069344258445</v>
      </c>
      <c r="JE14" s="104">
        <f>MAX(SUM($I53:JE53)-SUM($I74:JE74)-SUM($I100:JE100),0)</f>
        <v>52058.069344258445</v>
      </c>
      <c r="JF14" s="104">
        <f>MAX(SUM($I53:JF53)-SUM($I74:JF74)-SUM($I100:JF100),0)</f>
        <v>52058.069344258445</v>
      </c>
      <c r="JG14" s="104">
        <f>MAX(SUM($I53:JG53)-SUM($I74:JG74)-SUM($I100:JG100),0)</f>
        <v>52058.069344258445</v>
      </c>
      <c r="JH14" s="104">
        <f>MAX(SUM($I53:JH53)-SUM($I74:JH74)-SUM($I100:JH100),0)</f>
        <v>52058.069344258445</v>
      </c>
      <c r="JI14" s="104">
        <f>MAX(SUM($I53:JI53)-SUM($I74:JI74)-SUM($I100:JI100),0)</f>
        <v>52058.069344258445</v>
      </c>
      <c r="JJ14" s="104">
        <f>MAX(SUM($I53:JJ53)-SUM($I74:JJ74)-SUM($I100:JJ100),0)</f>
        <v>52058.069344258445</v>
      </c>
      <c r="JK14" s="104">
        <f>MAX(SUM($I53:JK53)-SUM($I74:JK74)-SUM($I100:JK100),0)</f>
        <v>52058.069344258445</v>
      </c>
      <c r="JL14" s="104">
        <f>MAX(SUM($I53:JL53)-SUM($I74:JL74)-SUM($I100:JL100),0)</f>
        <v>52058.069344258445</v>
      </c>
      <c r="JM14" s="104">
        <f>MAX(SUM($I53:JM53)-SUM($I74:JM74)-SUM($I100:JM100),0)</f>
        <v>52058.069344258445</v>
      </c>
      <c r="JN14" s="104">
        <f>MAX(SUM($I53:JN53)-SUM($I74:JN74)-SUM($I100:JN100),0)</f>
        <v>52058.069344258445</v>
      </c>
      <c r="JO14" s="104">
        <f>MAX(SUM($I53:JO53)-SUM($I74:JO74)-SUM($I100:JO100),0)</f>
        <v>52058.069344258445</v>
      </c>
      <c r="JP14" s="104">
        <f>MAX(SUM($I53:JP53)-SUM($I74:JP74)-SUM($I100:JP100),0)</f>
        <v>52058.069344258445</v>
      </c>
      <c r="JQ14" s="104">
        <f>MAX(SUM($I53:JQ53)-SUM($I74:JQ74)-SUM($I100:JQ100),0)</f>
        <v>52058.069344258445</v>
      </c>
      <c r="JR14" s="104">
        <f>MAX(SUM($I53:JR53)-SUM($I74:JR74)-SUM($I100:JR100),0)</f>
        <v>52058.069344258445</v>
      </c>
      <c r="JS14" s="104">
        <f>MAX(SUM($I53:JS53)-SUM($I74:JS74)-SUM($I100:JS100),0)</f>
        <v>52058.069344258445</v>
      </c>
      <c r="JT14" s="104">
        <f>MAX(SUM($I53:JT53)-SUM($I74:JT74)-SUM($I100:JT100),0)</f>
        <v>52058.069344258445</v>
      </c>
      <c r="JU14" s="104">
        <f>MAX(SUM($I53:JU53)-SUM($I74:JU74)-SUM($I100:JU100),0)</f>
        <v>52058.069344258445</v>
      </c>
      <c r="JV14" s="104">
        <f>MAX(SUM($I53:JV53)-SUM($I74:JV74)-SUM($I100:JV100),0)</f>
        <v>52058.069344258445</v>
      </c>
      <c r="JW14" s="104">
        <f>MAX(SUM($I53:JW53)-SUM($I74:JW74)-SUM($I100:JW100),0)</f>
        <v>52058.069344258445</v>
      </c>
      <c r="JX14" s="104">
        <f>MAX(SUM($I53:JX53)-SUM($I74:JX74)-SUM($I100:JX100),0)</f>
        <v>52058.069344258445</v>
      </c>
      <c r="JY14" s="104">
        <f>MAX(SUM($I53:JY53)-SUM($I74:JY74)-SUM($I100:JY100),0)</f>
        <v>52058.069344258445</v>
      </c>
      <c r="JZ14" s="104">
        <f>MAX(SUM($I53:JZ53)-SUM($I74:JZ74)-SUM($I100:JZ100),0)</f>
        <v>52058.069344258445</v>
      </c>
      <c r="KA14" s="104">
        <f>MAX(SUM($I53:KA53)-SUM($I74:KA74)-SUM($I100:KA100),0)</f>
        <v>52058.069344258445</v>
      </c>
      <c r="KB14" s="104">
        <f>MAX(SUM($I53:KB53)-SUM($I74:KB74)-SUM($I100:KB100),0)</f>
        <v>52058.069344258445</v>
      </c>
      <c r="KC14" s="104">
        <f>MAX(SUM($I53:KC53)-SUM($I74:KC74)-SUM($I100:KC100),0)</f>
        <v>52058.069344258445</v>
      </c>
      <c r="KD14" s="104">
        <f>MAX(SUM($I53:KD53)-SUM($I74:KD74)-SUM($I100:KD100),0)</f>
        <v>52058.069344258445</v>
      </c>
      <c r="KE14" s="104">
        <f>MAX(SUM($I53:KE53)-SUM($I74:KE74)-SUM($I100:KE100),0)</f>
        <v>52058.069344258445</v>
      </c>
      <c r="KF14" s="104">
        <f>MAX(SUM($I53:KF53)-SUM($I74:KF74)-SUM($I100:KF100),0)</f>
        <v>52058.069344258445</v>
      </c>
      <c r="KG14" s="104">
        <f>MAX(SUM($I53:KG53)-SUM($I74:KG74)-SUM($I100:KG100),0)</f>
        <v>52058.069344258445</v>
      </c>
      <c r="KH14" s="104">
        <f>MAX(SUM($I53:KH53)-SUM($I74:KH74)-SUM($I100:KH100),0)</f>
        <v>52058.069344258445</v>
      </c>
      <c r="KI14" s="104">
        <f>MAX(SUM($I53:KI53)-SUM($I74:KI74)-SUM($I100:KI100),0)</f>
        <v>52058.069344258445</v>
      </c>
      <c r="KJ14" s="104">
        <f>MAX(SUM($I53:KJ53)-SUM($I74:KJ74)-SUM($I100:KJ100),0)</f>
        <v>52058.069344258445</v>
      </c>
      <c r="KK14" s="104">
        <f>MAX(SUM($I53:KK53)-SUM($I74:KK74)-SUM($I100:KK100),0)</f>
        <v>52058.069344258445</v>
      </c>
      <c r="KL14" s="104">
        <f>MAX(SUM($I53:KL53)-SUM($I74:KL74)-SUM($I100:KL100),0)</f>
        <v>52058.069344258445</v>
      </c>
      <c r="KM14" s="104">
        <f>MAX(SUM($I53:KM53)-SUM($I74:KM74)-SUM($I100:KM100),0)</f>
        <v>52058.069344258445</v>
      </c>
      <c r="KN14" s="104">
        <f>MAX(SUM($I53:KN53)-SUM($I74:KN74)-SUM($I100:KN100),0)</f>
        <v>52058.069344258445</v>
      </c>
      <c r="KO14" s="104">
        <f>MAX(SUM($I53:KO53)-SUM($I74:KO74)-SUM($I100:KO100),0)</f>
        <v>52058.069344258445</v>
      </c>
      <c r="KP14" s="104">
        <f>MAX(SUM($I53:KP53)-SUM($I74:KP74)-SUM($I100:KP100),0)</f>
        <v>52058.069344258445</v>
      </c>
      <c r="KQ14" s="104">
        <f>MAX(SUM($I53:KQ53)-SUM($I74:KQ74)-SUM($I100:KQ100),0)</f>
        <v>52058.069344258445</v>
      </c>
      <c r="KR14" s="104">
        <f>MAX(SUM($I53:KR53)-SUM($I74:KR74)-SUM($I100:KR100),0)</f>
        <v>52058.069344258445</v>
      </c>
      <c r="KS14" s="104">
        <f>MAX(SUM($I53:KS53)-SUM($I74:KS74)-SUM($I100:KS100),0)</f>
        <v>52058.069344258445</v>
      </c>
      <c r="KT14" s="104">
        <f>MAX(SUM($I53:KT53)-SUM($I74:KT74)-SUM($I100:KT100),0)</f>
        <v>52058.069344258445</v>
      </c>
      <c r="KU14" s="104">
        <f>MAX(SUM($I53:KU53)-SUM($I74:KU74)-SUM($I100:KU100),0)</f>
        <v>52058.069344258445</v>
      </c>
      <c r="KV14" s="104">
        <f>MAX(SUM($I53:KV53)-SUM($I74:KV74)-SUM($I100:KV100),0)</f>
        <v>52058.069344258445</v>
      </c>
      <c r="KW14" s="104">
        <f>MAX(SUM($I53:KW53)-SUM($I74:KW74)-SUM($I100:KW100),0)</f>
        <v>52058.069344258445</v>
      </c>
      <c r="KX14" s="104">
        <f>MAX(SUM($I53:KX53)-SUM($I74:KX74)-SUM($I100:KX100),0)</f>
        <v>52058.069344258445</v>
      </c>
      <c r="KY14" s="104">
        <f>MAX(SUM($I53:KY53)-SUM($I74:KY74)-SUM($I100:KY100),0)</f>
        <v>52058.069344258445</v>
      </c>
      <c r="KZ14" s="104">
        <f>MAX(SUM($I53:KZ53)-SUM($I74:KZ74)-SUM($I100:KZ100),0)</f>
        <v>52058.069344258445</v>
      </c>
      <c r="LA14" s="104">
        <f>MAX(SUM($I53:LA53)-SUM($I74:LA74)-SUM($I100:LA100),0)</f>
        <v>52058.069344258445</v>
      </c>
      <c r="LB14" s="104">
        <f>MAX(SUM($I53:LB53)-SUM($I74:LB74)-SUM($I100:LB100),0)</f>
        <v>52058.069344258445</v>
      </c>
      <c r="LC14" s="104">
        <f>MAX(SUM($I53:LC53)-SUM($I74:LC74)-SUM($I100:LC100),0)</f>
        <v>52058.069344258445</v>
      </c>
      <c r="LD14" s="104">
        <f>MAX(SUM($I53:LD53)-SUM($I74:LD74)-SUM($I100:LD100),0)</f>
        <v>52058.069344258445</v>
      </c>
      <c r="LE14" s="104">
        <f>MAX(SUM($I53:LE53)-SUM($I74:LE74)-SUM($I100:LE100),0)</f>
        <v>52058.069344258445</v>
      </c>
      <c r="LF14" s="104">
        <f>MAX(SUM($I53:LF53)-SUM($I74:LF74)-SUM($I100:LF100),0)</f>
        <v>52058.069344258445</v>
      </c>
      <c r="LG14" s="104">
        <f>MAX(SUM($I53:LG53)-SUM($I74:LG74)-SUM($I100:LG100),0)</f>
        <v>52058.069344258445</v>
      </c>
      <c r="LH14" s="104">
        <f>MAX(SUM($I53:LH53)-SUM($I74:LH74)-SUM($I100:LH100),0)</f>
        <v>52058.069344258445</v>
      </c>
      <c r="LI14" s="104">
        <f>MAX(SUM($I53:LI53)-SUM($I74:LI74)-SUM($I100:LI100),0)</f>
        <v>52058.069344258445</v>
      </c>
      <c r="LJ14" s="104">
        <f>MAX(SUM($I53:LJ53)-SUM($I74:LJ74)-SUM($I100:LJ100),0)</f>
        <v>52058.069344258445</v>
      </c>
      <c r="LK14" s="104">
        <f>MAX(SUM($I53:LK53)-SUM($I74:LK74)-SUM($I100:LK100),0)</f>
        <v>52058.069344258445</v>
      </c>
      <c r="LL14" s="104">
        <f>MAX(SUM($I53:LL53)-SUM($I74:LL74)-SUM($I100:LL100),0)</f>
        <v>52058.069344258445</v>
      </c>
      <c r="LM14" s="104">
        <f>MAX(SUM($I53:LM53)-SUM($I74:LM74)-SUM($I100:LM100),0)</f>
        <v>52058.069344258445</v>
      </c>
      <c r="LN14" s="104">
        <f>MAX(SUM($I53:LN53)-SUM($I74:LN74)-SUM($I100:LN100),0)</f>
        <v>52058.069344258445</v>
      </c>
      <c r="LO14" s="104">
        <f>MAX(SUM($I53:LO53)-SUM($I74:LO74)-SUM($I100:LO100),0)</f>
        <v>52058.069344258445</v>
      </c>
      <c r="LP14" s="104">
        <f>MAX(SUM($I53:LP53)-SUM($I74:LP74)-SUM($I100:LP100),0)</f>
        <v>52058.069344258445</v>
      </c>
      <c r="LQ14" s="104">
        <f>MAX(SUM($I53:LQ53)-SUM($I74:LQ74)-SUM($I100:LQ100),0)</f>
        <v>52058.069344258445</v>
      </c>
      <c r="LR14" s="104">
        <f>MAX(SUM($I53:LR53)-SUM($I74:LR74)-SUM($I100:LR100),0)</f>
        <v>52058.069344258445</v>
      </c>
      <c r="LS14" s="104">
        <f>MAX(SUM($I53:LS53)-SUM($I74:LS74)-SUM($I100:LS100),0)</f>
        <v>52058.069344258445</v>
      </c>
      <c r="LT14" s="104">
        <f>MAX(SUM($I53:LT53)-SUM($I74:LT74)-SUM($I100:LT100),0)</f>
        <v>52058.069344258445</v>
      </c>
      <c r="LU14" s="104">
        <f>MAX(SUM($I53:LU53)-SUM($I74:LU74)-SUM($I100:LU100),0)</f>
        <v>52058.069344258445</v>
      </c>
      <c r="LV14" s="104">
        <f>MAX(SUM($I53:LV53)-SUM($I74:LV74)-SUM($I100:LV100),0)</f>
        <v>52058.069344258445</v>
      </c>
      <c r="LW14" s="104">
        <f>MAX(SUM($I53:LW53)-SUM($I74:LW74)-SUM($I100:LW100),0)</f>
        <v>52058.069344258445</v>
      </c>
      <c r="LX14" s="104">
        <f>MAX(SUM($I53:LX53)-SUM($I74:LX74)-SUM($I100:LX100),0)</f>
        <v>52058.069344258445</v>
      </c>
      <c r="LY14" s="104">
        <f>MAX(SUM($I53:LY53)-SUM($I74:LY74)-SUM($I100:LY100),0)</f>
        <v>52058.069344258445</v>
      </c>
      <c r="LZ14" s="104">
        <f>MAX(SUM($I53:LZ53)-SUM($I74:LZ74)-SUM($I100:LZ100),0)</f>
        <v>52058.069344258445</v>
      </c>
      <c r="MA14" s="104">
        <f>MAX(SUM($I53:MA53)-SUM($I74:MA74)-SUM($I100:MA100),0)</f>
        <v>52058.069344258445</v>
      </c>
      <c r="MB14" s="104">
        <f>MAX(SUM($I53:MB53)-SUM($I74:MB74)-SUM($I100:MB100),0)</f>
        <v>52058.069344258445</v>
      </c>
      <c r="MC14" s="104">
        <f>MAX(SUM($I53:MC53)-SUM($I74:MC74)-SUM($I100:MC100),0)</f>
        <v>52058.069344258445</v>
      </c>
      <c r="MD14" s="104">
        <f>MAX(SUM($I53:MD53)-SUM($I74:MD74)-SUM($I100:MD100),0)</f>
        <v>52058.069344258445</v>
      </c>
      <c r="ME14" s="104">
        <f>MAX(SUM($I53:ME53)-SUM($I74:ME74)-SUM($I100:ME100),0)</f>
        <v>52058.069344258445</v>
      </c>
      <c r="MF14" s="104">
        <f>MAX(SUM($I53:MF53)-SUM($I74:MF74)-SUM($I100:MF100),0)</f>
        <v>52058.069344258445</v>
      </c>
      <c r="MG14" s="104">
        <f>MAX(SUM($I53:MG53)-SUM($I74:MG74)-SUM($I100:MG100),0)</f>
        <v>52058.069344258445</v>
      </c>
      <c r="MH14" s="104">
        <f>MAX(SUM($I53:MH53)-SUM($I74:MH74)-SUM($I100:MH100),0)</f>
        <v>52058.069344258445</v>
      </c>
      <c r="MI14" s="104">
        <f>MAX(SUM($I53:MI53)-SUM($I74:MI74)-SUM($I100:MI100),0)</f>
        <v>52058.069344258445</v>
      </c>
      <c r="MJ14" s="104">
        <f>MAX(SUM($I53:MJ53)-SUM($I74:MJ74)-SUM($I100:MJ100),0)</f>
        <v>52058.069344258445</v>
      </c>
      <c r="MK14" s="104">
        <f>MAX(SUM($I53:MK53)-SUM($I74:MK74)-SUM($I100:MK100),0)</f>
        <v>52058.069344258445</v>
      </c>
      <c r="ML14" s="104">
        <f>MAX(SUM($I53:ML53)-SUM($I74:ML74)-SUM($I100:ML100),0)</f>
        <v>52058.069344258445</v>
      </c>
      <c r="MM14" s="104">
        <f>MAX(SUM($I53:MM53)-SUM($I74:MM74)-SUM($I100:MM100),0)</f>
        <v>52058.069344258445</v>
      </c>
      <c r="MN14" s="104">
        <f>MAX(SUM($I53:MN53)-SUM($I74:MN74)-SUM($I100:MN100),0)</f>
        <v>52058.069344258445</v>
      </c>
      <c r="MO14" s="104">
        <f>MAX(SUM($I53:MO53)-SUM($I74:MO74)-SUM($I100:MO100),0)</f>
        <v>52058.069344258445</v>
      </c>
      <c r="MP14" s="104">
        <f>MAX(SUM($I53:MP53)-SUM($I74:MP74)-SUM($I100:MP100),0)</f>
        <v>52058.069344258445</v>
      </c>
      <c r="MQ14" s="104">
        <f>MAX(SUM($I53:MQ53)-SUM($I74:MQ74)-SUM($I100:MQ100),0)</f>
        <v>52058.069344258445</v>
      </c>
      <c r="MR14" s="104">
        <f>MAX(SUM($I53:MR53)-SUM($I74:MR74)-SUM($I100:MR100),0)</f>
        <v>52058.069344258445</v>
      </c>
      <c r="MS14" s="104">
        <f>MAX(SUM($I53:MS53)-SUM($I74:MS74)-SUM($I100:MS100),0)</f>
        <v>52058.069344258445</v>
      </c>
      <c r="MT14" s="104">
        <f>MAX(SUM($I53:MT53)-SUM($I74:MT74)-SUM($I100:MT100),0)</f>
        <v>52058.069344258445</v>
      </c>
      <c r="MU14" s="104">
        <f>MAX(SUM($I53:MU53)-SUM($I74:MU74)-SUM($I100:MU100),0)</f>
        <v>52058.069344258445</v>
      </c>
      <c r="MV14" s="104">
        <f>MAX(SUM($I53:MV53)-SUM($I74:MV74)-SUM($I100:MV100),0)</f>
        <v>52058.069344258445</v>
      </c>
      <c r="MW14" s="104">
        <f>MAX(SUM($I53:MW53)-SUM($I74:MW74)-SUM($I100:MW100),0)</f>
        <v>52058.069344258445</v>
      </c>
      <c r="MX14" s="104">
        <f>MAX(SUM($I53:MX53)-SUM($I74:MX74)-SUM($I100:MX100),0)</f>
        <v>52058.069344258445</v>
      </c>
      <c r="MY14" s="104">
        <f>MAX(SUM($I53:MY53)-SUM($I74:MY74)-SUM($I100:MY100),0)</f>
        <v>52058.069344258445</v>
      </c>
      <c r="MZ14" s="104">
        <f>MAX(SUM($I53:MZ53)-SUM($I74:MZ74)-SUM($I100:MZ100),0)</f>
        <v>52058.069344258445</v>
      </c>
      <c r="NA14" s="104">
        <f>MAX(SUM($I53:NA53)-SUM($I74:NA74)-SUM($I100:NA100),0)</f>
        <v>52058.069344258445</v>
      </c>
      <c r="NB14" s="104">
        <f>MAX(SUM($I53:NB53)-SUM($I74:NB74)-SUM($I100:NB100),0)</f>
        <v>52058.069344258445</v>
      </c>
      <c r="NC14" s="104">
        <f>MAX(SUM($I53:NC53)-SUM($I74:NC74)-SUM($I100:NC100),0)</f>
        <v>52058.069344258445</v>
      </c>
      <c r="ND14" s="104">
        <f>MAX(SUM($I53:ND53)-SUM($I74:ND74)-SUM($I100:ND100),0)</f>
        <v>52058.069344258445</v>
      </c>
      <c r="NE14" s="104">
        <f>MAX(SUM($I53:NE53)-SUM($I74:NE74)-SUM($I100:NE100),0)</f>
        <v>52058.069344258445</v>
      </c>
      <c r="NF14" s="104">
        <f>MAX(SUM($I53:NF53)-SUM($I74:NF74)-SUM($I100:NF100),0)</f>
        <v>52058.069344258445</v>
      </c>
      <c r="NG14" s="104">
        <f>MAX(SUM($I53:NG53)-SUM($I74:NG74)-SUM($I100:NG100),0)</f>
        <v>52058.069344258445</v>
      </c>
      <c r="NH14" s="104">
        <f>MAX(SUM($I53:NH53)-SUM($I74:NH74)-SUM($I100:NH100),0)</f>
        <v>52058.069344258445</v>
      </c>
      <c r="NI14" s="104">
        <f>MAX(SUM($I53:NI53)-SUM($I74:NI74)-SUM($I100:NI100),0)</f>
        <v>52058.069344258445</v>
      </c>
      <c r="NJ14" s="104">
        <f>MAX(SUM($I53:NJ53)-SUM($I74:NJ74)-SUM($I100:NJ100),0)</f>
        <v>52058.069344258445</v>
      </c>
      <c r="NK14" s="104">
        <f>MAX(SUM($I53:NK53)-SUM($I74:NK74)-SUM($I100:NK100),0)</f>
        <v>52058.069344258445</v>
      </c>
      <c r="NL14" s="104">
        <f>MAX(SUM($I53:NL53)-SUM($I74:NL74)-SUM($I100:NL100),0)</f>
        <v>52058.069344258445</v>
      </c>
      <c r="NM14" s="104">
        <f>MAX(SUM($I53:NM53)-SUM($I74:NM74)-SUM($I100:NM100),0)</f>
        <v>52058.069344258445</v>
      </c>
      <c r="NN14" s="104">
        <f>MAX(SUM($I53:NN53)-SUM($I74:NN74)-SUM($I100:NN100),0)</f>
        <v>52058.069344258445</v>
      </c>
      <c r="NO14" s="104">
        <f>MAX(SUM($I53:NO53)-SUM($I74:NO74)-SUM($I100:NO100),0)</f>
        <v>52058.069344258445</v>
      </c>
      <c r="NP14" s="104">
        <f>MAX(SUM($I53:NP53)-SUM($I74:NP74)-SUM($I100:NP100),0)</f>
        <v>52058.069344258445</v>
      </c>
      <c r="NQ14" s="104">
        <f>MAX(SUM($I53:NQ53)-SUM($I74:NQ74)-SUM($I100:NQ100),0)</f>
        <v>52058.069344258445</v>
      </c>
      <c r="NR14" s="104">
        <f>MAX(SUM($I53:NR53)-SUM($I74:NR74)-SUM($I100:NR100),0)</f>
        <v>52058.069344258445</v>
      </c>
      <c r="NS14" s="104">
        <f>MAX(SUM($I53:NS53)-SUM($I74:NS74)-SUM($I100:NS100),0)</f>
        <v>52058.069344258445</v>
      </c>
      <c r="NT14" s="104">
        <f>MAX(SUM($I53:NT53)-SUM($I74:NT74)-SUM($I100:NT100),0)</f>
        <v>52058.069344258445</v>
      </c>
      <c r="NU14" s="104">
        <f>MAX(SUM($I53:NU53)-SUM($I74:NU74)-SUM($I100:NU100),0)</f>
        <v>52058.069344258445</v>
      </c>
      <c r="NV14" s="104">
        <f>MAX(SUM($I53:NV53)-SUM($I74:NV74)-SUM($I100:NV100),0)</f>
        <v>52058.069344258445</v>
      </c>
      <c r="NW14" s="104">
        <f>MAX(SUM($I53:NW53)-SUM($I74:NW74)-SUM($I100:NW100),0)</f>
        <v>52058.069344258445</v>
      </c>
      <c r="NX14" s="104">
        <f>MAX(SUM($I53:NX53)-SUM($I74:NX74)-SUM($I100:NX100),0)</f>
        <v>52058.069344258445</v>
      </c>
      <c r="NY14" s="104">
        <f>MAX(SUM($I53:NY53)-SUM($I74:NY74)-SUM($I100:NY100),0)</f>
        <v>52058.069344258445</v>
      </c>
      <c r="NZ14" s="104">
        <f>MAX(SUM($I53:NZ53)-SUM($I74:NZ74)-SUM($I100:NZ100),0)</f>
        <v>52058.069344258445</v>
      </c>
      <c r="OA14" s="104">
        <f>MAX(SUM($I53:OA53)-SUM($I74:OA74)-SUM($I100:OA100),0)</f>
        <v>52058.069344258445</v>
      </c>
      <c r="OB14" s="104">
        <f>MAX(SUM($I53:OB53)-SUM($I74:OB74)-SUM($I100:OB100),0)</f>
        <v>52058.069344258445</v>
      </c>
      <c r="OC14" s="104">
        <f>MAX(SUM($I53:OC53)-SUM($I74:OC74)-SUM($I100:OC100),0)</f>
        <v>52058.069344258445</v>
      </c>
      <c r="OD14" s="104">
        <f>MAX(SUM($I53:OD53)-SUM($I74:OD74)-SUM($I100:OD100),0)</f>
        <v>52058.069344258445</v>
      </c>
      <c r="OE14" s="104">
        <f>MAX(SUM($I53:OE53)-SUM($I74:OE74)-SUM($I100:OE100),0)</f>
        <v>52058.069344258445</v>
      </c>
      <c r="OF14" s="104">
        <f>MAX(SUM($I53:OF53)-SUM($I74:OF74)-SUM($I100:OF100),0)</f>
        <v>52058.069344258445</v>
      </c>
      <c r="OG14" s="104">
        <f>MAX(SUM($I53:OG53)-SUM($I74:OG74)-SUM($I100:OG100),0)</f>
        <v>52058.069344258445</v>
      </c>
      <c r="OH14" s="104">
        <f>MAX(SUM($I53:OH53)-SUM($I74:OH74)-SUM($I100:OH100),0)</f>
        <v>52058.069344258445</v>
      </c>
      <c r="OI14" s="104">
        <f>MAX(SUM($I53:OI53)-SUM($I74:OI74)-SUM($I100:OI100),0)</f>
        <v>52058.069344258445</v>
      </c>
      <c r="OJ14" s="104">
        <f>MAX(SUM($I53:OJ53)-SUM($I74:OJ74)-SUM($I100:OJ100),0)</f>
        <v>52058.069344258445</v>
      </c>
      <c r="OK14" s="104">
        <f>MAX(SUM($I53:OK53)-SUM($I74:OK74)-SUM($I100:OK100),0)</f>
        <v>52058.069344258445</v>
      </c>
      <c r="OL14" s="104">
        <f>MAX(SUM($I53:OL53)-SUM($I74:OL74)-SUM($I100:OL100),0)</f>
        <v>52058.069344258445</v>
      </c>
      <c r="OM14" s="104">
        <f>MAX(SUM($I53:OM53)-SUM($I74:OM74)-SUM($I100:OM100),0)</f>
        <v>52058.069344258445</v>
      </c>
      <c r="ON14" s="104">
        <f>MAX(SUM($I53:ON53)-SUM($I74:ON74)-SUM($I100:ON100),0)</f>
        <v>52058.069344258445</v>
      </c>
      <c r="OO14" s="104">
        <f>MAX(SUM($I53:OO53)-SUM($I74:OO74)-SUM($I100:OO100),0)</f>
        <v>52058.069344258445</v>
      </c>
      <c r="OP14" s="104">
        <f>MAX(SUM($I53:OP53)-SUM($I74:OP74)-SUM($I100:OP100),0)</f>
        <v>52058.069344258445</v>
      </c>
      <c r="OQ14" s="104">
        <f>MAX(SUM($I53:OQ53)-SUM($I74:OQ74)-SUM($I100:OQ100),0)</f>
        <v>52058.069344258445</v>
      </c>
      <c r="OR14" s="104">
        <f>MAX(SUM($I53:OR53)-SUM($I74:OR74)-SUM($I100:OR100),0)</f>
        <v>52058.069344258445</v>
      </c>
      <c r="OS14" s="104">
        <f>MAX(SUM($I53:OS53)-SUM($I74:OS74)-SUM($I100:OS100),0)</f>
        <v>52058.069344258445</v>
      </c>
      <c r="OT14" s="104">
        <f>MAX(SUM($I53:OT53)-SUM($I74:OT74)-SUM($I100:OT100),0)</f>
        <v>52058.069344258445</v>
      </c>
      <c r="OU14" s="104">
        <f>MAX(SUM($I53:OU53)-SUM($I74:OU74)-SUM($I100:OU100),0)</f>
        <v>52058.069344258445</v>
      </c>
      <c r="OV14" s="104">
        <f>MAX(SUM($I53:OV53)-SUM($I74:OV74)-SUM($I100:OV100),0)</f>
        <v>52058.069344258445</v>
      </c>
      <c r="OW14" s="104">
        <f>MAX(SUM($I53:OW53)-SUM($I74:OW74)-SUM($I100:OW100),0)</f>
        <v>52058.069344258445</v>
      </c>
      <c r="OX14" s="104">
        <f>MAX(SUM($I53:OX53)-SUM($I74:OX74)-SUM($I100:OX100),0)</f>
        <v>52058.069344258445</v>
      </c>
      <c r="OY14" s="104">
        <f>MAX(SUM($I53:OY53)-SUM($I74:OY74)-SUM($I100:OY100),0)</f>
        <v>52058.069344258445</v>
      </c>
      <c r="OZ14" s="104">
        <f>MAX(SUM($I53:OZ53)-SUM($I74:OZ74)-SUM($I100:OZ100),0)</f>
        <v>52058.069344258445</v>
      </c>
      <c r="PA14" s="104">
        <f>MAX(SUM($I53:PA53)-SUM($I74:PA74)-SUM($I100:PA100),0)</f>
        <v>52058.069344258445</v>
      </c>
      <c r="PB14" s="104">
        <f>MAX(SUM($I53:PB53)-SUM($I74:PB74)-SUM($I100:PB100),0)</f>
        <v>52058.069344258445</v>
      </c>
      <c r="PC14" s="104">
        <f>MAX(SUM($I53:PC53)-SUM($I74:PC74)-SUM($I100:PC100),0)</f>
        <v>52058.069344258445</v>
      </c>
      <c r="PD14" s="104">
        <f>MAX(SUM($I53:PD53)-SUM($I74:PD74)-SUM($I100:PD100),0)</f>
        <v>52058.069344258445</v>
      </c>
      <c r="PE14" s="104">
        <f>MAX(SUM($I53:PE53)-SUM($I74:PE74)-SUM($I100:PE100),0)</f>
        <v>52058.069344258445</v>
      </c>
      <c r="PF14" s="104">
        <f>MAX(SUM($I53:PF53)-SUM($I74:PF74)-SUM($I100:PF100),0)</f>
        <v>52058.069344258445</v>
      </c>
      <c r="PG14" s="104">
        <f>MAX(SUM($I53:PG53)-SUM($I74:PG74)-SUM($I100:PG100),0)</f>
        <v>52058.069344258445</v>
      </c>
      <c r="PH14" s="104">
        <f>MAX(SUM($I53:PH53)-SUM($I74:PH74)-SUM($I100:PH100),0)</f>
        <v>52058.069344258445</v>
      </c>
      <c r="PI14" s="104">
        <f>MAX(SUM($I53:PI53)-SUM($I74:PI74)-SUM($I100:PI100),0)</f>
        <v>52058.069344258445</v>
      </c>
      <c r="PJ14" s="104">
        <f>MAX(SUM($I53:PJ53)-SUM($I74:PJ74)-SUM($I100:PJ100),0)</f>
        <v>52058.069344258445</v>
      </c>
      <c r="PK14" s="104">
        <f>MAX(SUM($I53:PK53)-SUM($I74:PK74)-SUM($I100:PK100),0)</f>
        <v>52058.069344258445</v>
      </c>
      <c r="PL14" s="104">
        <f>MAX(SUM($I53:PL53)-SUM($I74:PL74)-SUM($I100:PL100),0)</f>
        <v>52058.069344258445</v>
      </c>
      <c r="PN14" s="104">
        <f t="shared" si="24"/>
        <v>1030.1264337932153</v>
      </c>
      <c r="PO14" s="104">
        <f t="shared" si="24"/>
        <v>3415.1863679062599</v>
      </c>
      <c r="PP14" s="104">
        <f t="shared" si="24"/>
        <v>6213.3812078291376</v>
      </c>
      <c r="PQ14" s="104">
        <f t="shared" si="24"/>
        <v>9292.770139714994</v>
      </c>
      <c r="PR14" s="104">
        <f t="shared" si="24"/>
        <v>13276.095833762629</v>
      </c>
      <c r="PS14" s="104">
        <f t="shared" si="24"/>
        <v>18076.905891353301</v>
      </c>
      <c r="PT14" s="104">
        <f t="shared" si="24"/>
        <v>22676.648392077353</v>
      </c>
      <c r="PU14" s="104">
        <f t="shared" si="24"/>
        <v>27256.454729218829</v>
      </c>
      <c r="PV14" s="104">
        <f t="shared" si="24"/>
        <v>31768.982802404156</v>
      </c>
      <c r="PW14" s="104">
        <f t="shared" si="24"/>
        <v>35986.423358580185</v>
      </c>
      <c r="PX14" s="104">
        <f t="shared" si="25"/>
        <v>39870.434237985617</v>
      </c>
      <c r="PY14" s="104">
        <f t="shared" si="25"/>
        <v>43421.110355034267</v>
      </c>
      <c r="PZ14" s="104">
        <f t="shared" si="25"/>
        <v>46639.09450007783</v>
      </c>
      <c r="QA14" s="104">
        <f t="shared" si="25"/>
        <v>48817.522977430141</v>
      </c>
      <c r="QB14" s="104">
        <f t="shared" si="25"/>
        <v>50474.958976696784</v>
      </c>
      <c r="QC14" s="104">
        <f t="shared" si="25"/>
        <v>51658.927268096471</v>
      </c>
      <c r="QD14" s="104">
        <f t="shared" si="25"/>
        <v>52331.459926150776</v>
      </c>
      <c r="QE14" s="104">
        <f t="shared" si="25"/>
        <v>52505.5302290935</v>
      </c>
      <c r="QF14" s="104">
        <f t="shared" si="25"/>
        <v>52300.742993679189</v>
      </c>
      <c r="QG14" s="104">
        <f t="shared" si="25"/>
        <v>52058.069344258445</v>
      </c>
      <c r="QH14" s="104">
        <f t="shared" si="26"/>
        <v>52058.069344258445</v>
      </c>
      <c r="QI14" s="104">
        <f t="shared" si="26"/>
        <v>52058.069344258445</v>
      </c>
      <c r="QJ14" s="104">
        <f t="shared" si="26"/>
        <v>52058.069344258445</v>
      </c>
      <c r="QK14" s="104">
        <f t="shared" si="26"/>
        <v>52058.069344258445</v>
      </c>
      <c r="QL14" s="104">
        <f t="shared" si="26"/>
        <v>52058.069344258445</v>
      </c>
      <c r="QM14" s="104">
        <f t="shared" si="26"/>
        <v>52058.069344258445</v>
      </c>
      <c r="QN14" s="104">
        <f t="shared" si="26"/>
        <v>52058.069344258445</v>
      </c>
      <c r="QO14" s="104">
        <f t="shared" si="26"/>
        <v>52058.069344258445</v>
      </c>
      <c r="QP14" s="104">
        <f t="shared" si="26"/>
        <v>52058.069344258445</v>
      </c>
      <c r="QQ14" s="104">
        <f t="shared" si="26"/>
        <v>52058.069344258445</v>
      </c>
      <c r="QR14" s="104">
        <f t="shared" si="26"/>
        <v>52058.069344258445</v>
      </c>
      <c r="QS14" s="104">
        <f t="shared" si="26"/>
        <v>52058.069344258445</v>
      </c>
      <c r="QT14" s="104">
        <f t="shared" si="26"/>
        <v>52058.069344258445</v>
      </c>
      <c r="QU14" s="104">
        <f t="shared" si="26"/>
        <v>52058.069344258445</v>
      </c>
      <c r="QV14" s="104">
        <f t="shared" si="26"/>
        <v>52058.069344258445</v>
      </c>
    </row>
    <row r="15" spans="1:464" s="86" customFormat="1" ht="11.25" hidden="1" customHeight="1" outlineLevel="1" x14ac:dyDescent="0.2">
      <c r="B15" s="97" t="s">
        <v>49</v>
      </c>
      <c r="C15" s="112"/>
      <c r="D15" s="98"/>
      <c r="E15" s="98"/>
      <c r="F15" s="98"/>
      <c r="G15" s="98"/>
      <c r="H15" s="99"/>
      <c r="I15" s="100">
        <f>SUM(I16:I18)</f>
        <v>5772.7827949385401</v>
      </c>
      <c r="J15" s="100">
        <f>SUM(J16:J18)</f>
        <v>11521.310624614127</v>
      </c>
      <c r="K15" s="100">
        <f>SUM(K16:K18)</f>
        <v>17245.481577408005</v>
      </c>
      <c r="L15" s="100">
        <f>SUM(L16:L18)</f>
        <v>22945.192881687766</v>
      </c>
      <c r="M15" s="100">
        <f>SUM(M16:M18)</f>
        <v>28620.340894874957</v>
      </c>
      <c r="N15" s="100">
        <f t="shared" ref="N15:BY15" si="55">SUM(N16:N18)</f>
        <v>34270.821092326631</v>
      </c>
      <c r="O15" s="100">
        <f t="shared" si="55"/>
        <v>39896.528056026829</v>
      </c>
      <c r="P15" s="100">
        <f t="shared" si="55"/>
        <v>45497.355463083906</v>
      </c>
      <c r="Q15" s="100">
        <f t="shared" si="55"/>
        <v>51073.196074029584</v>
      </c>
      <c r="R15" s="100">
        <f t="shared" si="55"/>
        <v>56623.941720915318</v>
      </c>
      <c r="S15" s="100">
        <f t="shared" si="55"/>
        <v>62149.483295201717</v>
      </c>
      <c r="T15" s="100">
        <f t="shared" si="55"/>
        <v>67649.710735436383</v>
      </c>
      <c r="U15" s="100">
        <f t="shared" si="55"/>
        <v>69263.34528574899</v>
      </c>
      <c r="V15" s="100">
        <f t="shared" si="55"/>
        <v>70868.527151394577</v>
      </c>
      <c r="W15" s="100">
        <f t="shared" si="55"/>
        <v>72465.218931113559</v>
      </c>
      <c r="X15" s="100">
        <f t="shared" si="55"/>
        <v>74053.382891190704</v>
      </c>
      <c r="Y15" s="100">
        <f t="shared" si="55"/>
        <v>75632.980961002613</v>
      </c>
      <c r="Z15" s="100">
        <f t="shared" si="55"/>
        <v>77203.974728485322</v>
      </c>
      <c r="AA15" s="100">
        <f t="shared" si="55"/>
        <v>78766.325435520223</v>
      </c>
      <c r="AB15" s="100">
        <f t="shared" si="55"/>
        <v>80319.993973236516</v>
      </c>
      <c r="AC15" s="100">
        <f t="shared" si="55"/>
        <v>81864.940877228204</v>
      </c>
      <c r="AD15" s="100">
        <f t="shared" si="55"/>
        <v>83401.126322683762</v>
      </c>
      <c r="AE15" s="100">
        <f t="shared" si="55"/>
        <v>84928.510119426413</v>
      </c>
      <c r="AF15" s="100">
        <f t="shared" si="55"/>
        <v>86447.051706863014</v>
      </c>
      <c r="AG15" s="100">
        <f t="shared" si="55"/>
        <v>86922.060225717069</v>
      </c>
      <c r="AH15" s="100">
        <f t="shared" si="55"/>
        <v>87392.978990287083</v>
      </c>
      <c r="AI15" s="100">
        <f t="shared" si="55"/>
        <v>87859.788889571748</v>
      </c>
      <c r="AJ15" s="100">
        <f t="shared" si="55"/>
        <v>88322.47063312371</v>
      </c>
      <c r="AK15" s="100">
        <f t="shared" si="55"/>
        <v>88781.004748510255</v>
      </c>
      <c r="AL15" s="100">
        <f t="shared" si="55"/>
        <v>89235.37157872587</v>
      </c>
      <c r="AM15" s="100">
        <f t="shared" si="55"/>
        <v>89685.551279555453</v>
      </c>
      <c r="AN15" s="100">
        <f t="shared" si="55"/>
        <v>90131.523816887115</v>
      </c>
      <c r="AO15" s="100">
        <f t="shared" si="55"/>
        <v>90573.268963973256</v>
      </c>
      <c r="AP15" s="100">
        <f t="shared" si="55"/>
        <v>91010.766298638788</v>
      </c>
      <c r="AQ15" s="100">
        <f t="shared" si="55"/>
        <v>91443.995200435063</v>
      </c>
      <c r="AR15" s="100">
        <f t="shared" si="55"/>
        <v>91872.934847738332</v>
      </c>
      <c r="AS15" s="100">
        <f t="shared" si="55"/>
        <v>91978.804306088045</v>
      </c>
      <c r="AT15" s="100">
        <f t="shared" si="55"/>
        <v>92081.920232336735</v>
      </c>
      <c r="AU15" s="100">
        <f t="shared" si="55"/>
        <v>92182.268995137361</v>
      </c>
      <c r="AV15" s="100">
        <f t="shared" si="55"/>
        <v>92279.836827507606</v>
      </c>
      <c r="AW15" s="100">
        <f t="shared" si="55"/>
        <v>92374.60982479532</v>
      </c>
      <c r="AX15" s="100">
        <f t="shared" si="55"/>
        <v>92466.573942603092</v>
      </c>
      <c r="AY15" s="100">
        <f t="shared" si="55"/>
        <v>92555.714994670925</v>
      </c>
      <c r="AZ15" s="100">
        <f t="shared" si="55"/>
        <v>92642.01865071588</v>
      </c>
      <c r="BA15" s="100">
        <f t="shared" si="55"/>
        <v>92725.470434227624</v>
      </c>
      <c r="BB15" s="100">
        <f t="shared" si="55"/>
        <v>92806.055720218821</v>
      </c>
      <c r="BC15" s="100">
        <f t="shared" si="55"/>
        <v>92883.759732929044</v>
      </c>
      <c r="BD15" s="100">
        <f t="shared" si="55"/>
        <v>92958.5675434812</v>
      </c>
      <c r="BE15" s="100">
        <f t="shared" si="55"/>
        <v>96514.852280161562</v>
      </c>
      <c r="BF15" s="100">
        <f t="shared" si="55"/>
        <v>100049.87210532672</v>
      </c>
      <c r="BG15" s="100">
        <f t="shared" si="55"/>
        <v>103563.51509838976</v>
      </c>
      <c r="BH15" s="100">
        <f t="shared" si="55"/>
        <v>107055.66815441892</v>
      </c>
      <c r="BI15" s="100">
        <f t="shared" si="55"/>
        <v>110526.21696523848</v>
      </c>
      <c r="BJ15" s="100">
        <f t="shared" si="55"/>
        <v>113975.0460001254</v>
      </c>
      <c r="BK15" s="100">
        <f t="shared" si="55"/>
        <v>117402.03848609079</v>
      </c>
      <c r="BL15" s="100">
        <f t="shared" si="55"/>
        <v>120807.07638773508</v>
      </c>
      <c r="BM15" s="100">
        <f t="shared" si="55"/>
        <v>124190.04038666523</v>
      </c>
      <c r="BN15" s="100">
        <f t="shared" si="55"/>
        <v>127550.80986046202</v>
      </c>
      <c r="BO15" s="100">
        <f t="shared" si="55"/>
        <v>130889.26286118514</v>
      </c>
      <c r="BP15" s="100">
        <f t="shared" si="55"/>
        <v>134205.27609340328</v>
      </c>
      <c r="BQ15" s="100">
        <f t="shared" si="55"/>
        <v>135634.55550765054</v>
      </c>
      <c r="BR15" s="100">
        <f t="shared" si="55"/>
        <v>137051.61696457257</v>
      </c>
      <c r="BS15" s="100">
        <f t="shared" si="55"/>
        <v>138456.39182395968</v>
      </c>
      <c r="BT15" s="100">
        <f t="shared" si="55"/>
        <v>139848.81067000658</v>
      </c>
      <c r="BU15" s="100">
        <f t="shared" si="55"/>
        <v>141228.80329809201</v>
      </c>
      <c r="BV15" s="100">
        <f t="shared" si="55"/>
        <v>142596.29870125619</v>
      </c>
      <c r="BW15" s="100">
        <f t="shared" si="55"/>
        <v>143951.2250563674</v>
      </c>
      <c r="BX15" s="100">
        <f t="shared" si="55"/>
        <v>145293.5097099687</v>
      </c>
      <c r="BY15" s="100">
        <f t="shared" si="55"/>
        <v>146623.07916379545</v>
      </c>
      <c r="BZ15" s="100">
        <f t="shared" ref="BZ15:EK15" si="56">SUM(BZ16:BZ18)</f>
        <v>147939.85905995429</v>
      </c>
      <c r="CA15" s="100">
        <f t="shared" si="56"/>
        <v>149243.77416575301</v>
      </c>
      <c r="CB15" s="100">
        <f t="shared" si="56"/>
        <v>150534.74835817175</v>
      </c>
      <c r="CC15" s="100">
        <f t="shared" si="56"/>
        <v>149638.70818937311</v>
      </c>
      <c r="CD15" s="100">
        <f t="shared" si="56"/>
        <v>148742.66802057446</v>
      </c>
      <c r="CE15" s="100">
        <f t="shared" si="56"/>
        <v>147846.62785177582</v>
      </c>
      <c r="CF15" s="100">
        <f t="shared" si="56"/>
        <v>146950.58768297717</v>
      </c>
      <c r="CG15" s="100">
        <f t="shared" si="56"/>
        <v>146054.54751417853</v>
      </c>
      <c r="CH15" s="100">
        <f t="shared" si="56"/>
        <v>145158.50734537988</v>
      </c>
      <c r="CI15" s="100">
        <f t="shared" si="56"/>
        <v>144262.46717658124</v>
      </c>
      <c r="CJ15" s="100">
        <f t="shared" si="56"/>
        <v>143366.42700778259</v>
      </c>
      <c r="CK15" s="100">
        <f t="shared" si="56"/>
        <v>142470.38683898395</v>
      </c>
      <c r="CL15" s="100">
        <f t="shared" si="56"/>
        <v>141574.3466701853</v>
      </c>
      <c r="CM15" s="100">
        <f t="shared" si="56"/>
        <v>140678.30650138666</v>
      </c>
      <c r="CN15" s="100">
        <f t="shared" si="56"/>
        <v>139782.26633258801</v>
      </c>
      <c r="CO15" s="100">
        <f t="shared" si="56"/>
        <v>138999.96482952923</v>
      </c>
      <c r="CP15" s="100">
        <f t="shared" si="56"/>
        <v>138216.92479444732</v>
      </c>
      <c r="CQ15" s="100">
        <f t="shared" si="56"/>
        <v>137433.1414316798</v>
      </c>
      <c r="CR15" s="100">
        <f t="shared" si="56"/>
        <v>136648.60988287581</v>
      </c>
      <c r="CS15" s="100">
        <f t="shared" si="56"/>
        <v>135863.32522575877</v>
      </c>
      <c r="CT15" s="100">
        <f t="shared" si="56"/>
        <v>135077.2824728564</v>
      </c>
      <c r="CU15" s="100">
        <f t="shared" si="56"/>
        <v>134290.4765701968</v>
      </c>
      <c r="CV15" s="100">
        <f t="shared" si="56"/>
        <v>133502.90239596955</v>
      </c>
      <c r="CW15" s="100">
        <f t="shared" si="56"/>
        <v>132714.55475915052</v>
      </c>
      <c r="CX15" s="100">
        <f t="shared" si="56"/>
        <v>131925.4283980894</v>
      </c>
      <c r="CY15" s="100">
        <f t="shared" si="56"/>
        <v>131135.51797905855</v>
      </c>
      <c r="CZ15" s="100">
        <f t="shared" si="56"/>
        <v>130344.81809476161</v>
      </c>
      <c r="DA15" s="100">
        <f t="shared" si="56"/>
        <v>129439.64574688132</v>
      </c>
      <c r="DB15" s="100">
        <f t="shared" si="56"/>
        <v>128534.47339900103</v>
      </c>
      <c r="DC15" s="100">
        <f t="shared" si="56"/>
        <v>127629.30105112074</v>
      </c>
      <c r="DD15" s="100">
        <f t="shared" si="56"/>
        <v>126724.12870324045</v>
      </c>
      <c r="DE15" s="100">
        <f t="shared" si="56"/>
        <v>125818.95635536016</v>
      </c>
      <c r="DF15" s="100">
        <f t="shared" si="56"/>
        <v>124913.78400747987</v>
      </c>
      <c r="DG15" s="100">
        <f t="shared" si="56"/>
        <v>124008.61165959958</v>
      </c>
      <c r="DH15" s="100">
        <f t="shared" si="56"/>
        <v>123103.4393117193</v>
      </c>
      <c r="DI15" s="100">
        <f t="shared" si="56"/>
        <v>122198.26696383901</v>
      </c>
      <c r="DJ15" s="100">
        <f t="shared" si="56"/>
        <v>121293.09461595872</v>
      </c>
      <c r="DK15" s="100">
        <f t="shared" si="56"/>
        <v>120387.92226807843</v>
      </c>
      <c r="DL15" s="100">
        <f t="shared" si="56"/>
        <v>119482.74992019814</v>
      </c>
      <c r="DM15" s="100">
        <f t="shared" si="56"/>
        <v>118577.57757231785</v>
      </c>
      <c r="DN15" s="100">
        <f t="shared" si="56"/>
        <v>117672.40522443756</v>
      </c>
      <c r="DO15" s="100">
        <f t="shared" si="56"/>
        <v>116767.23287655727</v>
      </c>
      <c r="DP15" s="100">
        <f t="shared" si="56"/>
        <v>115862.06052867699</v>
      </c>
      <c r="DQ15" s="100">
        <f t="shared" si="56"/>
        <v>114956.8881807967</v>
      </c>
      <c r="DR15" s="100">
        <f t="shared" si="56"/>
        <v>114051.71583291641</v>
      </c>
      <c r="DS15" s="100">
        <f t="shared" si="56"/>
        <v>113146.54348503612</v>
      </c>
      <c r="DT15" s="100">
        <f t="shared" si="56"/>
        <v>112241.37113715583</v>
      </c>
      <c r="DU15" s="100">
        <f t="shared" si="56"/>
        <v>111336.19878927554</v>
      </c>
      <c r="DV15" s="100">
        <f t="shared" si="56"/>
        <v>110431.02644139525</v>
      </c>
      <c r="DW15" s="100">
        <f t="shared" si="56"/>
        <v>109525.85409351496</v>
      </c>
      <c r="DX15" s="100">
        <f t="shared" si="56"/>
        <v>108620.68174563468</v>
      </c>
      <c r="DY15" s="100">
        <f t="shared" si="56"/>
        <v>107726.62072575022</v>
      </c>
      <c r="DZ15" s="100">
        <f t="shared" si="56"/>
        <v>106832.46554871871</v>
      </c>
      <c r="EA15" s="100">
        <f t="shared" si="56"/>
        <v>105938.21541659822</v>
      </c>
      <c r="EB15" s="100">
        <f t="shared" si="56"/>
        <v>105043.86951780679</v>
      </c>
      <c r="EC15" s="100">
        <f t="shared" si="56"/>
        <v>104149.42702676967</v>
      </c>
      <c r="ED15" s="100">
        <f t="shared" si="56"/>
        <v>103254.88710355428</v>
      </c>
      <c r="EE15" s="100">
        <f t="shared" si="56"/>
        <v>102360.2488934924</v>
      </c>
      <c r="EF15" s="100">
        <f t="shared" si="56"/>
        <v>101465.51152678893</v>
      </c>
      <c r="EG15" s="100">
        <f t="shared" si="56"/>
        <v>100570.67411811672</v>
      </c>
      <c r="EH15" s="100">
        <f t="shared" si="56"/>
        <v>99675.735766196754</v>
      </c>
      <c r="EI15" s="100">
        <f t="shared" si="56"/>
        <v>98780.695553363155</v>
      </c>
      <c r="EJ15" s="100">
        <f t="shared" si="56"/>
        <v>97885.552545112121</v>
      </c>
      <c r="EK15" s="100">
        <f t="shared" si="56"/>
        <v>96979.204836361081</v>
      </c>
      <c r="EL15" s="100">
        <f t="shared" ref="EL15:GW15" si="57">SUM(EL16:EL18)</f>
        <v>96072.857127610041</v>
      </c>
      <c r="EM15" s="100">
        <f t="shared" si="57"/>
        <v>95166.509418859001</v>
      </c>
      <c r="EN15" s="100">
        <f t="shared" si="57"/>
        <v>94260.161710107961</v>
      </c>
      <c r="EO15" s="100">
        <f t="shared" si="57"/>
        <v>93353.814001356921</v>
      </c>
      <c r="EP15" s="100">
        <f t="shared" si="57"/>
        <v>92447.466292605881</v>
      </c>
      <c r="EQ15" s="100">
        <f t="shared" si="57"/>
        <v>91541.118583854841</v>
      </c>
      <c r="ER15" s="100">
        <f t="shared" si="57"/>
        <v>90634.770875103801</v>
      </c>
      <c r="ES15" s="100">
        <f t="shared" si="57"/>
        <v>89728.423166352761</v>
      </c>
      <c r="ET15" s="100">
        <f t="shared" si="57"/>
        <v>88822.075457601721</v>
      </c>
      <c r="EU15" s="100">
        <f t="shared" si="57"/>
        <v>87915.727748850681</v>
      </c>
      <c r="EV15" s="100">
        <f t="shared" si="57"/>
        <v>87009.380040099641</v>
      </c>
      <c r="EW15" s="100">
        <f t="shared" si="57"/>
        <v>86103.032331348601</v>
      </c>
      <c r="EX15" s="100">
        <f t="shared" si="57"/>
        <v>85196.684622597561</v>
      </c>
      <c r="EY15" s="100">
        <f t="shared" si="57"/>
        <v>84290.33691384652</v>
      </c>
      <c r="EZ15" s="100">
        <f t="shared" si="57"/>
        <v>83383.98920509548</v>
      </c>
      <c r="FA15" s="100">
        <f t="shared" si="57"/>
        <v>82477.64149634444</v>
      </c>
      <c r="FB15" s="100">
        <f t="shared" si="57"/>
        <v>81571.2937875934</v>
      </c>
      <c r="FC15" s="100">
        <f t="shared" si="57"/>
        <v>80664.94607884236</v>
      </c>
      <c r="FD15" s="100">
        <f t="shared" si="57"/>
        <v>79758.59837009132</v>
      </c>
      <c r="FE15" s="100">
        <f t="shared" si="57"/>
        <v>78852.25066134028</v>
      </c>
      <c r="FF15" s="100">
        <f t="shared" si="57"/>
        <v>77945.90295258924</v>
      </c>
      <c r="FG15" s="100">
        <f t="shared" si="57"/>
        <v>77039.5552438382</v>
      </c>
      <c r="FH15" s="100">
        <f t="shared" si="57"/>
        <v>76133.20753508716</v>
      </c>
      <c r="FI15" s="100">
        <f t="shared" si="57"/>
        <v>75226.85982633612</v>
      </c>
      <c r="FJ15" s="100">
        <f t="shared" si="57"/>
        <v>74320.51211758508</v>
      </c>
      <c r="FK15" s="100">
        <f t="shared" si="57"/>
        <v>73414.16440883404</v>
      </c>
      <c r="FL15" s="100">
        <f t="shared" si="57"/>
        <v>72507.816700083</v>
      </c>
      <c r="FM15" s="100">
        <f t="shared" si="57"/>
        <v>71601.46899133196</v>
      </c>
      <c r="FN15" s="100">
        <f t="shared" si="57"/>
        <v>70695.12128258092</v>
      </c>
      <c r="FO15" s="100">
        <f t="shared" si="57"/>
        <v>69788.77357382988</v>
      </c>
      <c r="FP15" s="100">
        <f t="shared" si="57"/>
        <v>68882.42586507884</v>
      </c>
      <c r="FQ15" s="100">
        <f t="shared" si="57"/>
        <v>67976.0781563278</v>
      </c>
      <c r="FR15" s="100">
        <f t="shared" si="57"/>
        <v>67069.73044757676</v>
      </c>
      <c r="FS15" s="100">
        <f t="shared" si="57"/>
        <v>66163.38273882572</v>
      </c>
      <c r="FT15" s="100">
        <f t="shared" si="57"/>
        <v>65257.03503007468</v>
      </c>
      <c r="FU15" s="100">
        <f t="shared" si="57"/>
        <v>64350.687321323639</v>
      </c>
      <c r="FV15" s="100">
        <f t="shared" si="57"/>
        <v>63444.339612572599</v>
      </c>
      <c r="FW15" s="100">
        <f t="shared" si="57"/>
        <v>62537.991903821559</v>
      </c>
      <c r="FX15" s="100">
        <f t="shared" si="57"/>
        <v>61631.644195070519</v>
      </c>
      <c r="FY15" s="100">
        <f t="shared" si="57"/>
        <v>60725.296486319479</v>
      </c>
      <c r="FZ15" s="100">
        <f t="shared" si="57"/>
        <v>59818.948777568439</v>
      </c>
      <c r="GA15" s="100">
        <f t="shared" si="57"/>
        <v>58912.601068817399</v>
      </c>
      <c r="GB15" s="100">
        <f t="shared" si="57"/>
        <v>58006.253360066359</v>
      </c>
      <c r="GC15" s="100">
        <f t="shared" si="57"/>
        <v>57099.905651315319</v>
      </c>
      <c r="GD15" s="100">
        <f t="shared" si="57"/>
        <v>56193.557942564279</v>
      </c>
      <c r="GE15" s="100">
        <f t="shared" si="57"/>
        <v>55287.210233813239</v>
      </c>
      <c r="GF15" s="100">
        <f t="shared" si="57"/>
        <v>54380.862525062199</v>
      </c>
      <c r="GG15" s="100">
        <f t="shared" si="57"/>
        <v>53603.612699184778</v>
      </c>
      <c r="GH15" s="100">
        <f t="shared" si="57"/>
        <v>52824.137687161878</v>
      </c>
      <c r="GI15" s="100">
        <f t="shared" si="57"/>
        <v>52042.39912371512</v>
      </c>
      <c r="GJ15" s="100">
        <f t="shared" si="57"/>
        <v>51258.357297416027</v>
      </c>
      <c r="GK15" s="100">
        <f t="shared" si="57"/>
        <v>50471.971078570801</v>
      </c>
      <c r="GL15" s="100">
        <f t="shared" si="57"/>
        <v>49683.197841860427</v>
      </c>
      <c r="GM15" s="100">
        <f t="shared" si="57"/>
        <v>48891.993383250359</v>
      </c>
      <c r="GN15" s="100">
        <f t="shared" si="57"/>
        <v>48098.311830629289</v>
      </c>
      <c r="GO15" s="100">
        <f t="shared" si="57"/>
        <v>47302.105547573919</v>
      </c>
      <c r="GP15" s="100">
        <f t="shared" si="57"/>
        <v>46503.325029565938</v>
      </c>
      <c r="GQ15" s="100">
        <f t="shared" si="57"/>
        <v>45701.91879190629</v>
      </c>
      <c r="GR15" s="100">
        <f t="shared" si="57"/>
        <v>44897.833248479634</v>
      </c>
      <c r="GS15" s="100">
        <f t="shared" si="57"/>
        <v>43962.461722469641</v>
      </c>
      <c r="GT15" s="100">
        <f t="shared" si="57"/>
        <v>43027.090196459649</v>
      </c>
      <c r="GU15" s="100">
        <f t="shared" si="57"/>
        <v>42091.718670449656</v>
      </c>
      <c r="GV15" s="100">
        <f t="shared" si="57"/>
        <v>41156.347144439664</v>
      </c>
      <c r="GW15" s="100">
        <f t="shared" si="57"/>
        <v>40220.975618429671</v>
      </c>
      <c r="GX15" s="100">
        <f t="shared" ref="GX15:JI15" si="58">SUM(GX16:GX18)</f>
        <v>39285.604092419679</v>
      </c>
      <c r="GY15" s="100">
        <f t="shared" si="58"/>
        <v>38350.232566409686</v>
      </c>
      <c r="GZ15" s="100">
        <f t="shared" si="58"/>
        <v>37414.861040399694</v>
      </c>
      <c r="HA15" s="100">
        <f t="shared" si="58"/>
        <v>36479.489514389701</v>
      </c>
      <c r="HB15" s="100">
        <f t="shared" si="58"/>
        <v>35544.117988379709</v>
      </c>
      <c r="HC15" s="100">
        <f t="shared" si="58"/>
        <v>34608.746462369716</v>
      </c>
      <c r="HD15" s="100">
        <f t="shared" si="58"/>
        <v>33673.374936359724</v>
      </c>
      <c r="HE15" s="100">
        <f t="shared" si="58"/>
        <v>32738.003410349731</v>
      </c>
      <c r="HF15" s="100">
        <f t="shared" si="58"/>
        <v>31802.631884339738</v>
      </c>
      <c r="HG15" s="100">
        <f t="shared" si="58"/>
        <v>30867.260358329746</v>
      </c>
      <c r="HH15" s="100">
        <f t="shared" si="58"/>
        <v>29931.888832319753</v>
      </c>
      <c r="HI15" s="100">
        <f t="shared" si="58"/>
        <v>28996.517306309761</v>
      </c>
      <c r="HJ15" s="100">
        <f t="shared" si="58"/>
        <v>28061.145780299768</v>
      </c>
      <c r="HK15" s="100">
        <f t="shared" si="58"/>
        <v>27125.774254289776</v>
      </c>
      <c r="HL15" s="100">
        <f t="shared" si="58"/>
        <v>26190.402728279783</v>
      </c>
      <c r="HM15" s="100">
        <f t="shared" si="58"/>
        <v>25255.031202269791</v>
      </c>
      <c r="HN15" s="100">
        <f t="shared" si="58"/>
        <v>24319.659676259798</v>
      </c>
      <c r="HO15" s="100">
        <f t="shared" si="58"/>
        <v>23384.288150249806</v>
      </c>
      <c r="HP15" s="100">
        <f t="shared" si="58"/>
        <v>22448.916624239813</v>
      </c>
      <c r="HQ15" s="100">
        <f t="shared" si="58"/>
        <v>21730.345909820098</v>
      </c>
      <c r="HR15" s="100">
        <f t="shared" si="58"/>
        <v>21001.939241755455</v>
      </c>
      <c r="HS15" s="100">
        <f t="shared" si="58"/>
        <v>20263.24953124384</v>
      </c>
      <c r="HT15" s="100">
        <f t="shared" si="58"/>
        <v>19513.787109597306</v>
      </c>
      <c r="HU15" s="100">
        <f t="shared" si="58"/>
        <v>18753.013341259106</v>
      </c>
      <c r="HV15" s="100">
        <f t="shared" si="58"/>
        <v>17980.332892192833</v>
      </c>
      <c r="HW15" s="100">
        <f t="shared" si="58"/>
        <v>17195.084280135819</v>
      </c>
      <c r="HX15" s="100">
        <f t="shared" si="58"/>
        <v>16396.528201382727</v>
      </c>
      <c r="HY15" s="100">
        <f t="shared" si="58"/>
        <v>15583.832939265054</v>
      </c>
      <c r="HZ15" s="100">
        <f t="shared" si="58"/>
        <v>14756.055881558494</v>
      </c>
      <c r="IA15" s="100">
        <f t="shared" si="58"/>
        <v>13912.119757149552</v>
      </c>
      <c r="IB15" s="100">
        <f t="shared" si="58"/>
        <v>13050.781560907277</v>
      </c>
      <c r="IC15" s="100">
        <f t="shared" si="58"/>
        <v>11963.216430831668</v>
      </c>
      <c r="ID15" s="100">
        <f t="shared" si="58"/>
        <v>10875.651300756059</v>
      </c>
      <c r="IE15" s="100">
        <f t="shared" si="58"/>
        <v>9788.0861706804499</v>
      </c>
      <c r="IF15" s="100">
        <f t="shared" si="58"/>
        <v>8700.5210406048409</v>
      </c>
      <c r="IG15" s="100">
        <f t="shared" si="58"/>
        <v>7612.9559105292319</v>
      </c>
      <c r="IH15" s="100">
        <f t="shared" si="58"/>
        <v>6525.3907804536229</v>
      </c>
      <c r="II15" s="100">
        <f t="shared" si="58"/>
        <v>5437.825650378014</v>
      </c>
      <c r="IJ15" s="100">
        <f t="shared" si="58"/>
        <v>4350.260520302405</v>
      </c>
      <c r="IK15" s="100">
        <f t="shared" si="58"/>
        <v>3262.6953902267965</v>
      </c>
      <c r="IL15" s="100">
        <f t="shared" si="58"/>
        <v>2175.1302601511879</v>
      </c>
      <c r="IM15" s="100">
        <f t="shared" si="58"/>
        <v>1087.5651300755794</v>
      </c>
      <c r="IN15" s="100">
        <f t="shared" si="58"/>
        <v>-2.9103830456733704E-11</v>
      </c>
      <c r="IO15" s="100">
        <f t="shared" si="58"/>
        <v>-2.9103830456733704E-11</v>
      </c>
      <c r="IP15" s="100">
        <f t="shared" si="58"/>
        <v>-2.9103830456733704E-11</v>
      </c>
      <c r="IQ15" s="100">
        <f t="shared" si="58"/>
        <v>-2.9103830456733704E-11</v>
      </c>
      <c r="IR15" s="100">
        <f t="shared" si="58"/>
        <v>-2.9103830456733704E-11</v>
      </c>
      <c r="IS15" s="100">
        <f t="shared" si="58"/>
        <v>-2.9103830456733704E-11</v>
      </c>
      <c r="IT15" s="100">
        <f t="shared" si="58"/>
        <v>-2.9103830456733704E-11</v>
      </c>
      <c r="IU15" s="100">
        <f t="shared" si="58"/>
        <v>-2.9103830456733704E-11</v>
      </c>
      <c r="IV15" s="100">
        <f t="shared" si="58"/>
        <v>-2.9103830456733704E-11</v>
      </c>
      <c r="IW15" s="100">
        <f t="shared" si="58"/>
        <v>-2.9103830456733704E-11</v>
      </c>
      <c r="IX15" s="100">
        <f t="shared" si="58"/>
        <v>-2.9103830456733704E-11</v>
      </c>
      <c r="IY15" s="100">
        <f t="shared" si="58"/>
        <v>-2.9103830456733704E-11</v>
      </c>
      <c r="IZ15" s="100">
        <f t="shared" si="58"/>
        <v>-2.9103830456733704E-11</v>
      </c>
      <c r="JA15" s="100">
        <f t="shared" si="58"/>
        <v>-2.9103830456733704E-11</v>
      </c>
      <c r="JB15" s="100">
        <f t="shared" si="58"/>
        <v>-2.9103830456733704E-11</v>
      </c>
      <c r="JC15" s="100">
        <f t="shared" si="58"/>
        <v>-2.9103830456733704E-11</v>
      </c>
      <c r="JD15" s="100">
        <f t="shared" si="58"/>
        <v>-2.9103830456733704E-11</v>
      </c>
      <c r="JE15" s="100">
        <f t="shared" si="58"/>
        <v>-2.9103830456733704E-11</v>
      </c>
      <c r="JF15" s="100">
        <f t="shared" si="58"/>
        <v>-2.9103830456733704E-11</v>
      </c>
      <c r="JG15" s="100">
        <f t="shared" si="58"/>
        <v>-2.9103830456733704E-11</v>
      </c>
      <c r="JH15" s="100">
        <f t="shared" si="58"/>
        <v>-2.9103830456733704E-11</v>
      </c>
      <c r="JI15" s="100">
        <f t="shared" si="58"/>
        <v>-2.9103830456733704E-11</v>
      </c>
      <c r="JJ15" s="100">
        <f t="shared" ref="JJ15:LC15" si="59">SUM(JJ16:JJ18)</f>
        <v>-2.9103830456733704E-11</v>
      </c>
      <c r="JK15" s="100">
        <f t="shared" si="59"/>
        <v>-2.9103830456733704E-11</v>
      </c>
      <c r="JL15" s="100">
        <f t="shared" si="59"/>
        <v>-2.9103830456733704E-11</v>
      </c>
      <c r="JM15" s="100">
        <f t="shared" si="59"/>
        <v>-2.9103830456733704E-11</v>
      </c>
      <c r="JN15" s="100">
        <f t="shared" si="59"/>
        <v>-2.9103830456733704E-11</v>
      </c>
      <c r="JO15" s="100">
        <f t="shared" si="59"/>
        <v>-2.9103830456733704E-11</v>
      </c>
      <c r="JP15" s="100">
        <f t="shared" si="59"/>
        <v>-2.9103830456733704E-11</v>
      </c>
      <c r="JQ15" s="100">
        <f t="shared" si="59"/>
        <v>-2.9103830456733704E-11</v>
      </c>
      <c r="JR15" s="100">
        <f t="shared" si="59"/>
        <v>-2.9103830456733704E-11</v>
      </c>
      <c r="JS15" s="100">
        <f t="shared" si="59"/>
        <v>-2.9103830456733704E-11</v>
      </c>
      <c r="JT15" s="100">
        <f t="shared" si="59"/>
        <v>-2.9103830456733704E-11</v>
      </c>
      <c r="JU15" s="100">
        <f t="shared" si="59"/>
        <v>-2.9103830456733704E-11</v>
      </c>
      <c r="JV15" s="100">
        <f t="shared" si="59"/>
        <v>-2.9103830456733704E-11</v>
      </c>
      <c r="JW15" s="100">
        <f t="shared" si="59"/>
        <v>-2.9103830456733704E-11</v>
      </c>
      <c r="JX15" s="100">
        <f t="shared" si="59"/>
        <v>-2.9103830456733704E-11</v>
      </c>
      <c r="JY15" s="100">
        <f t="shared" si="59"/>
        <v>-2.9103830456733704E-11</v>
      </c>
      <c r="JZ15" s="100">
        <f t="shared" si="59"/>
        <v>-2.9103830456733704E-11</v>
      </c>
      <c r="KA15" s="100">
        <f t="shared" si="59"/>
        <v>-2.9103830456733704E-11</v>
      </c>
      <c r="KB15" s="100">
        <f t="shared" si="59"/>
        <v>-2.9103830456733704E-11</v>
      </c>
      <c r="KC15" s="100">
        <f t="shared" si="59"/>
        <v>-2.9103830456733704E-11</v>
      </c>
      <c r="KD15" s="100">
        <f t="shared" si="59"/>
        <v>-2.9103830456733704E-11</v>
      </c>
      <c r="KE15" s="100">
        <f t="shared" si="59"/>
        <v>-2.9103830456733704E-11</v>
      </c>
      <c r="KF15" s="100">
        <f t="shared" si="59"/>
        <v>-2.9103830456733704E-11</v>
      </c>
      <c r="KG15" s="100">
        <f t="shared" si="59"/>
        <v>-2.9103830456733704E-11</v>
      </c>
      <c r="KH15" s="100">
        <f t="shared" si="59"/>
        <v>-2.9103830456733704E-11</v>
      </c>
      <c r="KI15" s="100">
        <f t="shared" si="59"/>
        <v>-2.9103830456733704E-11</v>
      </c>
      <c r="KJ15" s="100">
        <f t="shared" si="59"/>
        <v>-2.9103830456733704E-11</v>
      </c>
      <c r="KK15" s="100">
        <f t="shared" si="59"/>
        <v>-2.9103830456733704E-11</v>
      </c>
      <c r="KL15" s="100">
        <f t="shared" si="59"/>
        <v>-2.9103830456733704E-11</v>
      </c>
      <c r="KM15" s="100">
        <f t="shared" si="59"/>
        <v>-2.9103830456733704E-11</v>
      </c>
      <c r="KN15" s="100">
        <f t="shared" si="59"/>
        <v>-2.9103830456733704E-11</v>
      </c>
      <c r="KO15" s="100">
        <f t="shared" si="59"/>
        <v>-2.9103830456733704E-11</v>
      </c>
      <c r="KP15" s="100">
        <f t="shared" si="59"/>
        <v>-2.9103830456733704E-11</v>
      </c>
      <c r="KQ15" s="100">
        <f t="shared" si="59"/>
        <v>-2.9103830456733704E-11</v>
      </c>
      <c r="KR15" s="100">
        <f t="shared" si="59"/>
        <v>-2.9103830456733704E-11</v>
      </c>
      <c r="KS15" s="100">
        <f t="shared" si="59"/>
        <v>-2.9103830456733704E-11</v>
      </c>
      <c r="KT15" s="100">
        <f t="shared" si="59"/>
        <v>-2.9103830456733704E-11</v>
      </c>
      <c r="KU15" s="100">
        <f t="shared" si="59"/>
        <v>-2.9103830456733704E-11</v>
      </c>
      <c r="KV15" s="100">
        <f t="shared" si="59"/>
        <v>-2.9103830456733704E-11</v>
      </c>
      <c r="KW15" s="100">
        <f t="shared" si="59"/>
        <v>-2.9103830456733704E-11</v>
      </c>
      <c r="KX15" s="100">
        <f t="shared" si="59"/>
        <v>-2.9103830456733704E-11</v>
      </c>
      <c r="KY15" s="100">
        <f t="shared" si="59"/>
        <v>-2.9103830456733704E-11</v>
      </c>
      <c r="KZ15" s="100">
        <f t="shared" si="59"/>
        <v>-2.9103830456733704E-11</v>
      </c>
      <c r="LA15" s="100">
        <f t="shared" si="59"/>
        <v>-2.9103830456733704E-11</v>
      </c>
      <c r="LB15" s="100">
        <f t="shared" si="59"/>
        <v>-2.9103830456733704E-11</v>
      </c>
      <c r="LC15" s="100">
        <f t="shared" si="59"/>
        <v>-2.9103830456733704E-11</v>
      </c>
      <c r="LD15" s="100">
        <f t="shared" ref="LD15:NC15" si="60">SUM(LD16:LD18)</f>
        <v>-2.9103830456733704E-11</v>
      </c>
      <c r="LE15" s="100">
        <f t="shared" si="60"/>
        <v>-2.9103830456733704E-11</v>
      </c>
      <c r="LF15" s="100">
        <f t="shared" si="60"/>
        <v>-2.9103830456733704E-11</v>
      </c>
      <c r="LG15" s="100">
        <f t="shared" si="60"/>
        <v>-2.9103830456733704E-11</v>
      </c>
      <c r="LH15" s="100">
        <f t="shared" si="60"/>
        <v>-2.9103830456733704E-11</v>
      </c>
      <c r="LI15" s="100">
        <f t="shared" si="60"/>
        <v>-2.9103830456733704E-11</v>
      </c>
      <c r="LJ15" s="100">
        <f t="shared" si="60"/>
        <v>-2.9103830456733704E-11</v>
      </c>
      <c r="LK15" s="100">
        <f t="shared" si="60"/>
        <v>-2.9103830456733704E-11</v>
      </c>
      <c r="LL15" s="100">
        <f t="shared" si="60"/>
        <v>-2.9103830456733704E-11</v>
      </c>
      <c r="LM15" s="100">
        <f t="shared" si="60"/>
        <v>-2.9103830456733704E-11</v>
      </c>
      <c r="LN15" s="100">
        <f t="shared" si="60"/>
        <v>-2.9103830456733704E-11</v>
      </c>
      <c r="LO15" s="100">
        <f t="shared" si="60"/>
        <v>-2.9103830456733704E-11</v>
      </c>
      <c r="LP15" s="100">
        <f t="shared" si="60"/>
        <v>-2.9103830456733704E-11</v>
      </c>
      <c r="LQ15" s="100">
        <f t="shared" si="60"/>
        <v>-2.9103830456733704E-11</v>
      </c>
      <c r="LR15" s="100">
        <f t="shared" si="60"/>
        <v>-2.9103830456733704E-11</v>
      </c>
      <c r="LS15" s="100">
        <f t="shared" si="60"/>
        <v>-2.9103830456733704E-11</v>
      </c>
      <c r="LT15" s="100">
        <f t="shared" si="60"/>
        <v>-2.9103830456733704E-11</v>
      </c>
      <c r="LU15" s="100">
        <f t="shared" si="60"/>
        <v>-2.9103830456733704E-11</v>
      </c>
      <c r="LV15" s="100">
        <f t="shared" si="60"/>
        <v>-2.9103830456733704E-11</v>
      </c>
      <c r="LW15" s="100">
        <f t="shared" si="60"/>
        <v>-2.9103830456733704E-11</v>
      </c>
      <c r="LX15" s="100">
        <f t="shared" si="60"/>
        <v>-2.9103830456733704E-11</v>
      </c>
      <c r="LY15" s="100">
        <f t="shared" si="60"/>
        <v>-2.9103830456733704E-11</v>
      </c>
      <c r="LZ15" s="100">
        <f t="shared" si="60"/>
        <v>-2.9103830456733704E-11</v>
      </c>
      <c r="MA15" s="100">
        <f t="shared" si="60"/>
        <v>-2.9103830456733704E-11</v>
      </c>
      <c r="MB15" s="100">
        <f t="shared" si="60"/>
        <v>-2.9103830456733704E-11</v>
      </c>
      <c r="MC15" s="100">
        <f t="shared" si="60"/>
        <v>-2.9103830456733704E-11</v>
      </c>
      <c r="MD15" s="100">
        <f t="shared" si="60"/>
        <v>-2.9103830456733704E-11</v>
      </c>
      <c r="ME15" s="100">
        <f t="shared" si="60"/>
        <v>-2.9103830456733704E-11</v>
      </c>
      <c r="MF15" s="100">
        <f t="shared" si="60"/>
        <v>-2.9103830456733704E-11</v>
      </c>
      <c r="MG15" s="100">
        <f t="shared" si="60"/>
        <v>-2.9103830456733704E-11</v>
      </c>
      <c r="MH15" s="100">
        <f t="shared" si="60"/>
        <v>-2.9103830456733704E-11</v>
      </c>
      <c r="MI15" s="100">
        <f t="shared" si="60"/>
        <v>-2.9103830456733704E-11</v>
      </c>
      <c r="MJ15" s="100">
        <f t="shared" si="60"/>
        <v>-2.9103830456733704E-11</v>
      </c>
      <c r="MK15" s="100">
        <f t="shared" si="60"/>
        <v>-2.9103830456733704E-11</v>
      </c>
      <c r="ML15" s="100">
        <f t="shared" si="60"/>
        <v>-2.9103830456733704E-11</v>
      </c>
      <c r="MM15" s="100">
        <f t="shared" si="60"/>
        <v>-2.9103830456733704E-11</v>
      </c>
      <c r="MN15" s="100">
        <f t="shared" si="60"/>
        <v>-2.9103830456733704E-11</v>
      </c>
      <c r="MO15" s="100">
        <f t="shared" si="60"/>
        <v>-2.9103830456733704E-11</v>
      </c>
      <c r="MP15" s="100">
        <f t="shared" si="60"/>
        <v>-2.9103830456733704E-11</v>
      </c>
      <c r="MQ15" s="100">
        <f t="shared" si="60"/>
        <v>-2.9103830456733704E-11</v>
      </c>
      <c r="MR15" s="100">
        <f t="shared" si="60"/>
        <v>-2.9103830456733704E-11</v>
      </c>
      <c r="MS15" s="100">
        <f t="shared" si="60"/>
        <v>-2.9103830456733704E-11</v>
      </c>
      <c r="MT15" s="100">
        <f t="shared" si="60"/>
        <v>-2.9103830456733704E-11</v>
      </c>
      <c r="MU15" s="100">
        <f t="shared" si="60"/>
        <v>-2.9103830456733704E-11</v>
      </c>
      <c r="MV15" s="100">
        <f t="shared" si="60"/>
        <v>-2.9103830456733704E-11</v>
      </c>
      <c r="MW15" s="100">
        <f t="shared" si="60"/>
        <v>-2.9103830456733704E-11</v>
      </c>
      <c r="MX15" s="100">
        <f t="shared" si="60"/>
        <v>-2.9103830456733704E-11</v>
      </c>
      <c r="MY15" s="100">
        <f t="shared" si="60"/>
        <v>-2.9103830456733704E-11</v>
      </c>
      <c r="MZ15" s="100">
        <f t="shared" si="60"/>
        <v>-2.9103830456733704E-11</v>
      </c>
      <c r="NA15" s="100">
        <f t="shared" si="60"/>
        <v>-2.9103830456733704E-11</v>
      </c>
      <c r="NB15" s="100">
        <f t="shared" si="60"/>
        <v>-2.9103830456733704E-11</v>
      </c>
      <c r="NC15" s="100">
        <f t="shared" si="60"/>
        <v>-2.9103830456733704E-11</v>
      </c>
      <c r="ND15" s="100">
        <f t="shared" ref="ND15:NE15" si="61">SUM(ND16:ND18)</f>
        <v>-2.9103830456733704E-11</v>
      </c>
      <c r="NE15" s="100">
        <f t="shared" si="61"/>
        <v>-2.9103830456733704E-11</v>
      </c>
      <c r="NF15" s="100">
        <f t="shared" ref="NF15:PL15" si="62">SUM(NF16:NF18)</f>
        <v>-2.9103830456733704E-11</v>
      </c>
      <c r="NG15" s="100">
        <f t="shared" si="62"/>
        <v>-2.9103830456733704E-11</v>
      </c>
      <c r="NH15" s="100">
        <f t="shared" si="62"/>
        <v>-2.9103830456733704E-11</v>
      </c>
      <c r="NI15" s="100">
        <f t="shared" si="62"/>
        <v>-2.9103830456733704E-11</v>
      </c>
      <c r="NJ15" s="100">
        <f t="shared" si="62"/>
        <v>-2.9103830456733704E-11</v>
      </c>
      <c r="NK15" s="100">
        <f t="shared" si="62"/>
        <v>-2.9103830456733704E-11</v>
      </c>
      <c r="NL15" s="100">
        <f t="shared" si="62"/>
        <v>-2.9103830456733704E-11</v>
      </c>
      <c r="NM15" s="100">
        <f t="shared" si="62"/>
        <v>-2.9103830456733704E-11</v>
      </c>
      <c r="NN15" s="100">
        <f t="shared" si="62"/>
        <v>-2.9103830456733704E-11</v>
      </c>
      <c r="NO15" s="100">
        <f t="shared" si="62"/>
        <v>-2.9103830456733704E-11</v>
      </c>
      <c r="NP15" s="100">
        <f t="shared" si="62"/>
        <v>-2.9103830456733704E-11</v>
      </c>
      <c r="NQ15" s="100">
        <f t="shared" si="62"/>
        <v>-2.9103830456733704E-11</v>
      </c>
      <c r="NR15" s="100">
        <f t="shared" si="62"/>
        <v>-2.9103830456733704E-11</v>
      </c>
      <c r="NS15" s="100">
        <f t="shared" si="62"/>
        <v>-2.9103830456733704E-11</v>
      </c>
      <c r="NT15" s="100">
        <f t="shared" si="62"/>
        <v>-2.9103830456733704E-11</v>
      </c>
      <c r="NU15" s="100">
        <f t="shared" si="62"/>
        <v>-2.9103830456733704E-11</v>
      </c>
      <c r="NV15" s="100">
        <f t="shared" si="62"/>
        <v>-2.9103830456733704E-11</v>
      </c>
      <c r="NW15" s="100">
        <f t="shared" si="62"/>
        <v>-2.9103830456733704E-11</v>
      </c>
      <c r="NX15" s="100">
        <f t="shared" si="62"/>
        <v>-2.9103830456733704E-11</v>
      </c>
      <c r="NY15" s="100">
        <f t="shared" si="62"/>
        <v>-2.9103830456733704E-11</v>
      </c>
      <c r="NZ15" s="100">
        <f t="shared" si="62"/>
        <v>-2.9103830456733704E-11</v>
      </c>
      <c r="OA15" s="100">
        <f t="shared" si="62"/>
        <v>-2.9103830456733704E-11</v>
      </c>
      <c r="OB15" s="100">
        <f t="shared" si="62"/>
        <v>-2.9103830456733704E-11</v>
      </c>
      <c r="OC15" s="100">
        <f t="shared" si="62"/>
        <v>-2.9103830456733704E-11</v>
      </c>
      <c r="OD15" s="100">
        <f t="shared" si="62"/>
        <v>-2.9103830456733704E-11</v>
      </c>
      <c r="OE15" s="100">
        <f t="shared" si="62"/>
        <v>-2.9103830456733704E-11</v>
      </c>
      <c r="OF15" s="100">
        <f t="shared" si="62"/>
        <v>-2.9103830456733704E-11</v>
      </c>
      <c r="OG15" s="100">
        <f t="shared" si="62"/>
        <v>-2.9103830456733704E-11</v>
      </c>
      <c r="OH15" s="100">
        <f t="shared" si="62"/>
        <v>-2.9103830456733704E-11</v>
      </c>
      <c r="OI15" s="100">
        <f t="shared" si="62"/>
        <v>-2.9103830456733704E-11</v>
      </c>
      <c r="OJ15" s="100">
        <f t="shared" si="62"/>
        <v>-2.9103830456733704E-11</v>
      </c>
      <c r="OK15" s="100">
        <f t="shared" si="62"/>
        <v>-2.9103830456733704E-11</v>
      </c>
      <c r="OL15" s="100">
        <f t="shared" si="62"/>
        <v>-2.9103830456733704E-11</v>
      </c>
      <c r="OM15" s="100">
        <f t="shared" si="62"/>
        <v>-2.9103830456733704E-11</v>
      </c>
      <c r="ON15" s="100">
        <f t="shared" si="62"/>
        <v>-2.9103830456733704E-11</v>
      </c>
      <c r="OO15" s="100">
        <f t="shared" si="62"/>
        <v>-2.9103830456733704E-11</v>
      </c>
      <c r="OP15" s="100">
        <f t="shared" si="62"/>
        <v>-2.9103830456733704E-11</v>
      </c>
      <c r="OQ15" s="100">
        <f t="shared" si="62"/>
        <v>-2.9103830456733704E-11</v>
      </c>
      <c r="OR15" s="100">
        <f t="shared" si="62"/>
        <v>-2.9103830456733704E-11</v>
      </c>
      <c r="OS15" s="100">
        <f t="shared" si="62"/>
        <v>-2.9103830456733704E-11</v>
      </c>
      <c r="OT15" s="100">
        <f t="shared" si="62"/>
        <v>-2.9103830456733704E-11</v>
      </c>
      <c r="OU15" s="100">
        <f t="shared" si="62"/>
        <v>-2.9103830456733704E-11</v>
      </c>
      <c r="OV15" s="100">
        <f t="shared" si="62"/>
        <v>-2.9103830456733704E-11</v>
      </c>
      <c r="OW15" s="100">
        <f t="shared" si="62"/>
        <v>-2.9103830456733704E-11</v>
      </c>
      <c r="OX15" s="100">
        <f t="shared" si="62"/>
        <v>-2.9103830456733704E-11</v>
      </c>
      <c r="OY15" s="100">
        <f t="shared" si="62"/>
        <v>-2.9103830456733704E-11</v>
      </c>
      <c r="OZ15" s="100">
        <f t="shared" si="62"/>
        <v>-2.9103830456733704E-11</v>
      </c>
      <c r="PA15" s="100">
        <f t="shared" si="62"/>
        <v>-2.9103830456733704E-11</v>
      </c>
      <c r="PB15" s="100">
        <f t="shared" si="62"/>
        <v>-2.9103830456733704E-11</v>
      </c>
      <c r="PC15" s="100">
        <f t="shared" si="62"/>
        <v>-2.9103830456733704E-11</v>
      </c>
      <c r="PD15" s="100">
        <f t="shared" si="62"/>
        <v>-2.9103830456733704E-11</v>
      </c>
      <c r="PE15" s="100">
        <f t="shared" si="62"/>
        <v>-2.9103830456733704E-11</v>
      </c>
      <c r="PF15" s="100">
        <f t="shared" si="62"/>
        <v>-2.9103830456733704E-11</v>
      </c>
      <c r="PG15" s="100">
        <f t="shared" si="62"/>
        <v>-2.9103830456733704E-11</v>
      </c>
      <c r="PH15" s="100">
        <f t="shared" si="62"/>
        <v>-2.9103830456733704E-11</v>
      </c>
      <c r="PI15" s="100">
        <f t="shared" si="62"/>
        <v>-2.9103830456733704E-11</v>
      </c>
      <c r="PJ15" s="100">
        <f t="shared" si="62"/>
        <v>-2.9103830456733704E-11</v>
      </c>
      <c r="PK15" s="100">
        <f t="shared" si="62"/>
        <v>-2.9103830456733704E-11</v>
      </c>
      <c r="PL15" s="100">
        <f t="shared" si="62"/>
        <v>-2.9103830456733704E-11</v>
      </c>
      <c r="PM15"/>
      <c r="PN15" s="100">
        <f t="shared" si="24"/>
        <v>67649.710735436383</v>
      </c>
      <c r="PO15" s="100">
        <f t="shared" si="24"/>
        <v>86447.051706863014</v>
      </c>
      <c r="PP15" s="100">
        <f t="shared" si="24"/>
        <v>91872.934847738332</v>
      </c>
      <c r="PQ15" s="100">
        <f t="shared" si="24"/>
        <v>92958.5675434812</v>
      </c>
      <c r="PR15" s="100">
        <f t="shared" si="24"/>
        <v>134205.27609340328</v>
      </c>
      <c r="PS15" s="100">
        <f t="shared" si="24"/>
        <v>150534.74835817175</v>
      </c>
      <c r="PT15" s="100">
        <f t="shared" si="24"/>
        <v>139782.26633258801</v>
      </c>
      <c r="PU15" s="100">
        <f t="shared" si="24"/>
        <v>130344.81809476161</v>
      </c>
      <c r="PV15" s="100">
        <f t="shared" si="24"/>
        <v>119482.74992019814</v>
      </c>
      <c r="PW15" s="100">
        <f t="shared" si="24"/>
        <v>108620.68174563468</v>
      </c>
      <c r="PX15" s="100">
        <f t="shared" si="25"/>
        <v>97885.552545112121</v>
      </c>
      <c r="PY15" s="100">
        <f t="shared" si="25"/>
        <v>87009.380040099641</v>
      </c>
      <c r="PZ15" s="100">
        <f t="shared" si="25"/>
        <v>76133.20753508716</v>
      </c>
      <c r="QA15" s="100">
        <f t="shared" si="25"/>
        <v>65257.03503007468</v>
      </c>
      <c r="QB15" s="100">
        <f t="shared" si="25"/>
        <v>54380.862525062199</v>
      </c>
      <c r="QC15" s="100">
        <f t="shared" si="25"/>
        <v>44897.833248479634</v>
      </c>
      <c r="QD15" s="100">
        <f t="shared" si="25"/>
        <v>33673.374936359724</v>
      </c>
      <c r="QE15" s="100">
        <f t="shared" si="25"/>
        <v>22448.916624239813</v>
      </c>
      <c r="QF15" s="100">
        <f t="shared" si="25"/>
        <v>13050.781560907277</v>
      </c>
      <c r="QG15" s="100">
        <f t="shared" si="25"/>
        <v>-2.9103830456733704E-11</v>
      </c>
      <c r="QH15" s="100">
        <f t="shared" si="26"/>
        <v>-2.9103830456733704E-11</v>
      </c>
      <c r="QI15" s="100">
        <f t="shared" si="26"/>
        <v>-2.9103830456733704E-11</v>
      </c>
      <c r="QJ15" s="100">
        <f t="shared" si="26"/>
        <v>-2.9103830456733704E-11</v>
      </c>
      <c r="QK15" s="100">
        <f t="shared" si="26"/>
        <v>-2.9103830456733704E-11</v>
      </c>
      <c r="QL15" s="100">
        <f t="shared" si="26"/>
        <v>-2.9103830456733704E-11</v>
      </c>
      <c r="QM15" s="100">
        <f t="shared" si="26"/>
        <v>-2.9103830456733704E-11</v>
      </c>
      <c r="QN15" s="100">
        <f t="shared" si="26"/>
        <v>-2.9103830456733704E-11</v>
      </c>
      <c r="QO15" s="100">
        <f t="shared" si="26"/>
        <v>-2.9103830456733704E-11</v>
      </c>
      <c r="QP15" s="100">
        <f t="shared" si="26"/>
        <v>-2.9103830456733704E-11</v>
      </c>
      <c r="QQ15" s="100">
        <f t="shared" si="26"/>
        <v>-2.9103830456733704E-11</v>
      </c>
      <c r="QR15" s="100">
        <f t="shared" si="26"/>
        <v>-2.9103830456733704E-11</v>
      </c>
      <c r="QS15" s="100">
        <f t="shared" si="26"/>
        <v>-2.9103830456733704E-11</v>
      </c>
      <c r="QT15" s="100">
        <f t="shared" si="26"/>
        <v>-2.9103830456733704E-11</v>
      </c>
      <c r="QU15" s="100">
        <f t="shared" si="26"/>
        <v>-2.9103830456733704E-11</v>
      </c>
      <c r="QV15" s="100">
        <f t="shared" si="26"/>
        <v>-2.9103830456733704E-11</v>
      </c>
    </row>
    <row r="16" spans="1:464" ht="11.25" hidden="1" customHeight="1" outlineLevel="1" x14ac:dyDescent="0.2">
      <c r="B16" s="91" t="s">
        <v>50</v>
      </c>
      <c r="H16" s="110"/>
      <c r="I16" s="490">
        <v>0</v>
      </c>
      <c r="J16" s="104">
        <f>I16</f>
        <v>0</v>
      </c>
      <c r="K16" s="104">
        <f t="shared" ref="K16:K17" si="63">J16</f>
        <v>0</v>
      </c>
      <c r="L16" s="104">
        <f t="shared" ref="L16:L17" si="64">K16</f>
        <v>0</v>
      </c>
      <c r="M16" s="104">
        <f t="shared" ref="M16:M17" si="65">L16</f>
        <v>0</v>
      </c>
      <c r="N16" s="104">
        <f t="shared" ref="N16:N17" si="66">M16</f>
        <v>0</v>
      </c>
      <c r="O16" s="104">
        <f t="shared" ref="O16:O17" si="67">N16</f>
        <v>0</v>
      </c>
      <c r="P16" s="104">
        <f t="shared" ref="P16:P17" si="68">O16</f>
        <v>0</v>
      </c>
      <c r="Q16" s="104">
        <f t="shared" ref="Q16:Q17" si="69">P16</f>
        <v>0</v>
      </c>
      <c r="R16" s="104">
        <f t="shared" ref="R16:R17" si="70">Q16</f>
        <v>0</v>
      </c>
      <c r="S16" s="104">
        <f t="shared" ref="S16:S17" si="71">R16</f>
        <v>0</v>
      </c>
      <c r="T16" s="104">
        <f t="shared" ref="T16:T17" si="72">S16</f>
        <v>0</v>
      </c>
      <c r="U16" s="104">
        <f t="shared" ref="U16:U17" si="73">T16</f>
        <v>0</v>
      </c>
      <c r="V16" s="104">
        <f t="shared" ref="V16:V17" si="74">U16</f>
        <v>0</v>
      </c>
      <c r="W16" s="104">
        <f t="shared" ref="W16:W17" si="75">V16</f>
        <v>0</v>
      </c>
      <c r="X16" s="104">
        <f t="shared" ref="X16:X17" si="76">W16</f>
        <v>0</v>
      </c>
      <c r="Y16" s="104">
        <f t="shared" ref="Y16:Y17" si="77">X16</f>
        <v>0</v>
      </c>
      <c r="Z16" s="104">
        <f t="shared" ref="Z16:Z17" si="78">Y16</f>
        <v>0</v>
      </c>
      <c r="AA16" s="104">
        <f t="shared" ref="AA16:AA17" si="79">Z16</f>
        <v>0</v>
      </c>
      <c r="AB16" s="104">
        <f t="shared" ref="AB16:AB17" si="80">AA16</f>
        <v>0</v>
      </c>
      <c r="AC16" s="104">
        <f t="shared" ref="AC16:AC17" si="81">AB16</f>
        <v>0</v>
      </c>
      <c r="AD16" s="104">
        <f t="shared" ref="AD16:AD17" si="82">AC16</f>
        <v>0</v>
      </c>
      <c r="AE16" s="104">
        <f t="shared" ref="AE16:AE17" si="83">AD16</f>
        <v>0</v>
      </c>
      <c r="AF16" s="104">
        <f t="shared" ref="AF16:AF17" si="84">AE16</f>
        <v>0</v>
      </c>
      <c r="AG16" s="104">
        <f t="shared" ref="AG16:AG17" si="85">AF16</f>
        <v>0</v>
      </c>
      <c r="AH16" s="104">
        <f t="shared" ref="AH16:AH17" si="86">AG16</f>
        <v>0</v>
      </c>
      <c r="AI16" s="104">
        <f t="shared" ref="AI16:AI17" si="87">AH16</f>
        <v>0</v>
      </c>
      <c r="AJ16" s="104">
        <f t="shared" ref="AJ16:AJ17" si="88">AI16</f>
        <v>0</v>
      </c>
      <c r="AK16" s="104">
        <f t="shared" ref="AK16:AK17" si="89">AJ16</f>
        <v>0</v>
      </c>
      <c r="AL16" s="104">
        <f t="shared" ref="AL16:AL17" si="90">AK16</f>
        <v>0</v>
      </c>
      <c r="AM16" s="104">
        <f t="shared" ref="AM16:AM17" si="91">AL16</f>
        <v>0</v>
      </c>
      <c r="AN16" s="104">
        <f t="shared" ref="AN16:AN17" si="92">AM16</f>
        <v>0</v>
      </c>
      <c r="AO16" s="104">
        <f t="shared" ref="AO16:AO17" si="93">AN16</f>
        <v>0</v>
      </c>
      <c r="AP16" s="104">
        <f t="shared" ref="AP16:AP17" si="94">AO16</f>
        <v>0</v>
      </c>
      <c r="AQ16" s="104">
        <f t="shared" ref="AQ16:AQ17" si="95">AP16</f>
        <v>0</v>
      </c>
      <c r="AR16" s="104">
        <f t="shared" ref="AR16:AR17" si="96">AQ16</f>
        <v>0</v>
      </c>
      <c r="AS16" s="104">
        <f t="shared" ref="AS16:AS17" si="97">AR16</f>
        <v>0</v>
      </c>
      <c r="AT16" s="104">
        <f t="shared" ref="AT16:AT17" si="98">AS16</f>
        <v>0</v>
      </c>
      <c r="AU16" s="104">
        <f t="shared" ref="AU16:AU17" si="99">AT16</f>
        <v>0</v>
      </c>
      <c r="AV16" s="104">
        <f t="shared" ref="AV16:AV17" si="100">AU16</f>
        <v>0</v>
      </c>
      <c r="AW16" s="104">
        <f t="shared" ref="AW16:AW17" si="101">AV16</f>
        <v>0</v>
      </c>
      <c r="AX16" s="104">
        <f t="shared" ref="AX16:AX17" si="102">AW16</f>
        <v>0</v>
      </c>
      <c r="AY16" s="104">
        <f t="shared" ref="AY16:AY17" si="103">AX16</f>
        <v>0</v>
      </c>
      <c r="AZ16" s="104">
        <f t="shared" ref="AZ16:AZ17" si="104">AY16</f>
        <v>0</v>
      </c>
      <c r="BA16" s="104">
        <f t="shared" ref="BA16:BA17" si="105">AZ16</f>
        <v>0</v>
      </c>
      <c r="BB16" s="104">
        <f t="shared" ref="BB16:BB17" si="106">BA16</f>
        <v>0</v>
      </c>
      <c r="BC16" s="104">
        <f t="shared" ref="BC16:BC17" si="107">BB16</f>
        <v>0</v>
      </c>
      <c r="BD16" s="104">
        <f t="shared" ref="BD16:BD17" si="108">BC16</f>
        <v>0</v>
      </c>
      <c r="BE16" s="104">
        <f t="shared" ref="BE16:BE17" si="109">BD16</f>
        <v>0</v>
      </c>
      <c r="BF16" s="104">
        <f t="shared" ref="BF16:BF17" si="110">BE16</f>
        <v>0</v>
      </c>
      <c r="BG16" s="104">
        <f t="shared" ref="BG16:BG17" si="111">BF16</f>
        <v>0</v>
      </c>
      <c r="BH16" s="104">
        <f t="shared" ref="BH16:BH17" si="112">BG16</f>
        <v>0</v>
      </c>
      <c r="BI16" s="104">
        <f t="shared" ref="BI16:BI17" si="113">BH16</f>
        <v>0</v>
      </c>
      <c r="BJ16" s="104">
        <f t="shared" ref="BJ16:BJ17" si="114">BI16</f>
        <v>0</v>
      </c>
      <c r="BK16" s="104">
        <f t="shared" ref="BK16:BK17" si="115">BJ16</f>
        <v>0</v>
      </c>
      <c r="BL16" s="104">
        <f t="shared" ref="BL16:BL17" si="116">BK16</f>
        <v>0</v>
      </c>
      <c r="BM16" s="104">
        <f t="shared" ref="BM16:BM17" si="117">BL16</f>
        <v>0</v>
      </c>
      <c r="BN16" s="104">
        <f t="shared" ref="BN16:BN17" si="118">BM16</f>
        <v>0</v>
      </c>
      <c r="BO16" s="104">
        <f t="shared" ref="BO16:BO17" si="119">BN16</f>
        <v>0</v>
      </c>
      <c r="BP16" s="104">
        <f t="shared" ref="BP16:BP17" si="120">BO16</f>
        <v>0</v>
      </c>
      <c r="BQ16" s="104">
        <f t="shared" ref="BQ16:BQ17" si="121">BP16</f>
        <v>0</v>
      </c>
      <c r="BR16" s="104">
        <f t="shared" ref="BR16:BR17" si="122">BQ16</f>
        <v>0</v>
      </c>
      <c r="BS16" s="104">
        <f t="shared" ref="BS16:BS17" si="123">BR16</f>
        <v>0</v>
      </c>
      <c r="BT16" s="104">
        <f t="shared" ref="BT16:BT17" si="124">BS16</f>
        <v>0</v>
      </c>
      <c r="BU16" s="104">
        <f t="shared" ref="BU16:BU17" si="125">BT16</f>
        <v>0</v>
      </c>
      <c r="BV16" s="104">
        <f t="shared" ref="BV16:BV17" si="126">BU16</f>
        <v>0</v>
      </c>
      <c r="BW16" s="104">
        <f t="shared" ref="BW16:BW17" si="127">BV16</f>
        <v>0</v>
      </c>
      <c r="BX16" s="104">
        <f t="shared" ref="BX16:BX17" si="128">BW16</f>
        <v>0</v>
      </c>
      <c r="BY16" s="104">
        <f t="shared" ref="BY16:BY17" si="129">BX16</f>
        <v>0</v>
      </c>
      <c r="BZ16" s="104">
        <f t="shared" ref="BZ16:BZ17" si="130">BY16</f>
        <v>0</v>
      </c>
      <c r="CA16" s="104">
        <f t="shared" ref="CA16:CA17" si="131">BZ16</f>
        <v>0</v>
      </c>
      <c r="CB16" s="104">
        <f t="shared" ref="CB16:CB17" si="132">CA16</f>
        <v>0</v>
      </c>
      <c r="CC16" s="104">
        <f t="shared" ref="CC16:CC17" si="133">CB16</f>
        <v>0</v>
      </c>
      <c r="CD16" s="104">
        <f t="shared" ref="CD16:CD17" si="134">CC16</f>
        <v>0</v>
      </c>
      <c r="CE16" s="104">
        <f t="shared" ref="CE16:CE17" si="135">CD16</f>
        <v>0</v>
      </c>
      <c r="CF16" s="104">
        <f t="shared" ref="CF16:CF17" si="136">CE16</f>
        <v>0</v>
      </c>
      <c r="CG16" s="104">
        <f t="shared" ref="CG16:CG17" si="137">CF16</f>
        <v>0</v>
      </c>
      <c r="CH16" s="104">
        <f t="shared" ref="CH16:CH17" si="138">CG16</f>
        <v>0</v>
      </c>
      <c r="CI16" s="104">
        <f t="shared" ref="CI16:CI17" si="139">CH16</f>
        <v>0</v>
      </c>
      <c r="CJ16" s="104">
        <f t="shared" ref="CJ16:CJ17" si="140">CI16</f>
        <v>0</v>
      </c>
      <c r="CK16" s="104">
        <f t="shared" ref="CK16:CK17" si="141">CJ16</f>
        <v>0</v>
      </c>
      <c r="CL16" s="104">
        <f t="shared" ref="CL16:CL17" si="142">CK16</f>
        <v>0</v>
      </c>
      <c r="CM16" s="104">
        <f t="shared" ref="CM16:CM17" si="143">CL16</f>
        <v>0</v>
      </c>
      <c r="CN16" s="104">
        <f t="shared" ref="CN16:CN17" si="144">CM16</f>
        <v>0</v>
      </c>
      <c r="CO16" s="104">
        <f t="shared" ref="CO16:CO17" si="145">CN16</f>
        <v>0</v>
      </c>
      <c r="CP16" s="104">
        <f t="shared" ref="CP16:CP17" si="146">CO16</f>
        <v>0</v>
      </c>
      <c r="CQ16" s="104">
        <f t="shared" ref="CQ16:CQ17" si="147">CP16</f>
        <v>0</v>
      </c>
      <c r="CR16" s="104">
        <f t="shared" ref="CR16:CR17" si="148">CQ16</f>
        <v>0</v>
      </c>
      <c r="CS16" s="104">
        <f t="shared" ref="CS16:CS17" si="149">CR16</f>
        <v>0</v>
      </c>
      <c r="CT16" s="104">
        <f t="shared" ref="CT16:CT17" si="150">CS16</f>
        <v>0</v>
      </c>
      <c r="CU16" s="104">
        <f t="shared" ref="CU16:CU17" si="151">CT16</f>
        <v>0</v>
      </c>
      <c r="CV16" s="104">
        <f t="shared" ref="CV16:CV17" si="152">CU16</f>
        <v>0</v>
      </c>
      <c r="CW16" s="104">
        <f t="shared" ref="CW16:CW17" si="153">CV16</f>
        <v>0</v>
      </c>
      <c r="CX16" s="104">
        <f t="shared" ref="CX16:CX17" si="154">CW16</f>
        <v>0</v>
      </c>
      <c r="CY16" s="104">
        <f t="shared" ref="CY16:CY17" si="155">CX16</f>
        <v>0</v>
      </c>
      <c r="CZ16" s="104">
        <f t="shared" ref="CZ16:CZ17" si="156">CY16</f>
        <v>0</v>
      </c>
      <c r="DA16" s="104">
        <f t="shared" ref="DA16:DA17" si="157">CZ16</f>
        <v>0</v>
      </c>
      <c r="DB16" s="104">
        <f t="shared" ref="DB16:DB17" si="158">DA16</f>
        <v>0</v>
      </c>
      <c r="DC16" s="104">
        <f t="shared" ref="DC16:DC17" si="159">DB16</f>
        <v>0</v>
      </c>
      <c r="DD16" s="104">
        <f t="shared" ref="DD16:DD17" si="160">DC16</f>
        <v>0</v>
      </c>
      <c r="DE16" s="104">
        <f t="shared" ref="DE16:DE17" si="161">DD16</f>
        <v>0</v>
      </c>
      <c r="DF16" s="104">
        <f t="shared" ref="DF16:DF17" si="162">DE16</f>
        <v>0</v>
      </c>
      <c r="DG16" s="104">
        <f t="shared" ref="DG16:DG17" si="163">DF16</f>
        <v>0</v>
      </c>
      <c r="DH16" s="104">
        <f t="shared" ref="DH16:DH17" si="164">DG16</f>
        <v>0</v>
      </c>
      <c r="DI16" s="104">
        <f t="shared" ref="DI16:DI17" si="165">DH16</f>
        <v>0</v>
      </c>
      <c r="DJ16" s="104">
        <f t="shared" ref="DJ16:DJ17" si="166">DI16</f>
        <v>0</v>
      </c>
      <c r="DK16" s="104">
        <f t="shared" ref="DK16:DK17" si="167">DJ16</f>
        <v>0</v>
      </c>
      <c r="DL16" s="104">
        <f t="shared" ref="DL16:DL17" si="168">DK16</f>
        <v>0</v>
      </c>
      <c r="DM16" s="104">
        <f t="shared" ref="DM16:DM17" si="169">DL16</f>
        <v>0</v>
      </c>
      <c r="DN16" s="104">
        <f t="shared" ref="DN16:DN17" si="170">DM16</f>
        <v>0</v>
      </c>
      <c r="DO16" s="104">
        <f t="shared" ref="DO16:DO17" si="171">DN16</f>
        <v>0</v>
      </c>
      <c r="DP16" s="104">
        <f t="shared" ref="DP16:DP17" si="172">DO16</f>
        <v>0</v>
      </c>
      <c r="DQ16" s="104">
        <f t="shared" ref="DQ16:DQ17" si="173">DP16</f>
        <v>0</v>
      </c>
      <c r="DR16" s="104">
        <f t="shared" ref="DR16:DR17" si="174">DQ16</f>
        <v>0</v>
      </c>
      <c r="DS16" s="104">
        <f t="shared" ref="DS16:DS17" si="175">DR16</f>
        <v>0</v>
      </c>
      <c r="DT16" s="104">
        <f t="shared" ref="DT16:DT17" si="176">DS16</f>
        <v>0</v>
      </c>
      <c r="DU16" s="104">
        <f t="shared" ref="DU16:DU17" si="177">DT16</f>
        <v>0</v>
      </c>
      <c r="DV16" s="104">
        <f t="shared" ref="DV16:DV17" si="178">DU16</f>
        <v>0</v>
      </c>
      <c r="DW16" s="104">
        <f t="shared" ref="DW16:DW17" si="179">DV16</f>
        <v>0</v>
      </c>
      <c r="DX16" s="104">
        <f t="shared" ref="DX16:DX17" si="180">DW16</f>
        <v>0</v>
      </c>
      <c r="DY16" s="104">
        <f t="shared" ref="DY16:DY17" si="181">DX16</f>
        <v>0</v>
      </c>
      <c r="DZ16" s="104">
        <f t="shared" ref="DZ16:DZ17" si="182">DY16</f>
        <v>0</v>
      </c>
      <c r="EA16" s="104">
        <f t="shared" ref="EA16:EA17" si="183">DZ16</f>
        <v>0</v>
      </c>
      <c r="EB16" s="104">
        <f t="shared" ref="EB16:EB17" si="184">EA16</f>
        <v>0</v>
      </c>
      <c r="EC16" s="104">
        <f t="shared" ref="EC16:EC17" si="185">EB16</f>
        <v>0</v>
      </c>
      <c r="ED16" s="104">
        <f t="shared" ref="ED16:ED17" si="186">EC16</f>
        <v>0</v>
      </c>
      <c r="EE16" s="104">
        <f t="shared" ref="EE16:EE17" si="187">ED16</f>
        <v>0</v>
      </c>
      <c r="EF16" s="104">
        <f t="shared" ref="EF16:EF17" si="188">EE16</f>
        <v>0</v>
      </c>
      <c r="EG16" s="104">
        <f t="shared" ref="EG16:EG17" si="189">EF16</f>
        <v>0</v>
      </c>
      <c r="EH16" s="104">
        <f t="shared" ref="EH16:EH17" si="190">EG16</f>
        <v>0</v>
      </c>
      <c r="EI16" s="104">
        <f t="shared" ref="EI16:EI17" si="191">EH16</f>
        <v>0</v>
      </c>
      <c r="EJ16" s="104">
        <f t="shared" ref="EJ16:EJ17" si="192">EI16</f>
        <v>0</v>
      </c>
      <c r="EK16" s="104">
        <f t="shared" ref="EK16:EK17" si="193">EJ16</f>
        <v>0</v>
      </c>
      <c r="EL16" s="104">
        <f t="shared" ref="EL16:EL17" si="194">EK16</f>
        <v>0</v>
      </c>
      <c r="EM16" s="104">
        <f t="shared" ref="EM16:EM17" si="195">EL16</f>
        <v>0</v>
      </c>
      <c r="EN16" s="104">
        <f t="shared" ref="EN16:EN17" si="196">EM16</f>
        <v>0</v>
      </c>
      <c r="EO16" s="104">
        <f t="shared" ref="EO16:EO17" si="197">EN16</f>
        <v>0</v>
      </c>
      <c r="EP16" s="104">
        <f t="shared" ref="EP16:EP17" si="198">EO16</f>
        <v>0</v>
      </c>
      <c r="EQ16" s="104">
        <f t="shared" ref="EQ16:EQ17" si="199">EP16</f>
        <v>0</v>
      </c>
      <c r="ER16" s="104">
        <f t="shared" ref="ER16:ER17" si="200">EQ16</f>
        <v>0</v>
      </c>
      <c r="ES16" s="104">
        <f t="shared" ref="ES16:ES17" si="201">ER16</f>
        <v>0</v>
      </c>
      <c r="ET16" s="104">
        <f t="shared" ref="ET16:ET17" si="202">ES16</f>
        <v>0</v>
      </c>
      <c r="EU16" s="104">
        <f t="shared" ref="EU16:EU17" si="203">ET16</f>
        <v>0</v>
      </c>
      <c r="EV16" s="104">
        <f t="shared" ref="EV16:EV17" si="204">EU16</f>
        <v>0</v>
      </c>
      <c r="EW16" s="104">
        <f t="shared" ref="EW16:EW17" si="205">EV16</f>
        <v>0</v>
      </c>
      <c r="EX16" s="104">
        <f t="shared" ref="EX16:EX17" si="206">EW16</f>
        <v>0</v>
      </c>
      <c r="EY16" s="104">
        <f t="shared" ref="EY16:EY17" si="207">EX16</f>
        <v>0</v>
      </c>
      <c r="EZ16" s="104">
        <f t="shared" ref="EZ16:EZ17" si="208">EY16</f>
        <v>0</v>
      </c>
      <c r="FA16" s="104">
        <f t="shared" ref="FA16:FA17" si="209">EZ16</f>
        <v>0</v>
      </c>
      <c r="FB16" s="104">
        <f t="shared" ref="FB16:FB17" si="210">FA16</f>
        <v>0</v>
      </c>
      <c r="FC16" s="104">
        <f t="shared" ref="FC16:FC17" si="211">FB16</f>
        <v>0</v>
      </c>
      <c r="FD16" s="104">
        <f t="shared" ref="FD16:FD17" si="212">FC16</f>
        <v>0</v>
      </c>
      <c r="FE16" s="104">
        <f t="shared" ref="FE16:FE17" si="213">FD16</f>
        <v>0</v>
      </c>
      <c r="FF16" s="104">
        <f t="shared" ref="FF16:FF17" si="214">FE16</f>
        <v>0</v>
      </c>
      <c r="FG16" s="104">
        <f t="shared" ref="FG16:FG17" si="215">FF16</f>
        <v>0</v>
      </c>
      <c r="FH16" s="104">
        <f t="shared" ref="FH16:FH17" si="216">FG16</f>
        <v>0</v>
      </c>
      <c r="FI16" s="104">
        <f t="shared" ref="FI16:FI17" si="217">FH16</f>
        <v>0</v>
      </c>
      <c r="FJ16" s="104">
        <f t="shared" ref="FJ16:FJ17" si="218">FI16</f>
        <v>0</v>
      </c>
      <c r="FK16" s="104">
        <f t="shared" ref="FK16:FK17" si="219">FJ16</f>
        <v>0</v>
      </c>
      <c r="FL16" s="104">
        <f t="shared" ref="FL16:FL17" si="220">FK16</f>
        <v>0</v>
      </c>
      <c r="FM16" s="104">
        <f t="shared" ref="FM16:FM17" si="221">FL16</f>
        <v>0</v>
      </c>
      <c r="FN16" s="104">
        <f t="shared" ref="FN16:FN17" si="222">FM16</f>
        <v>0</v>
      </c>
      <c r="FO16" s="104">
        <f t="shared" ref="FO16:FO17" si="223">FN16</f>
        <v>0</v>
      </c>
      <c r="FP16" s="104">
        <f t="shared" ref="FP16:FP17" si="224">FO16</f>
        <v>0</v>
      </c>
      <c r="FQ16" s="104">
        <f t="shared" ref="FQ16:FQ17" si="225">FP16</f>
        <v>0</v>
      </c>
      <c r="FR16" s="104">
        <f t="shared" ref="FR16:FR17" si="226">FQ16</f>
        <v>0</v>
      </c>
      <c r="FS16" s="104">
        <f t="shared" ref="FS16:FS17" si="227">FR16</f>
        <v>0</v>
      </c>
      <c r="FT16" s="104">
        <f t="shared" ref="FT16:FT17" si="228">FS16</f>
        <v>0</v>
      </c>
      <c r="FU16" s="104">
        <f t="shared" ref="FU16:FU17" si="229">FT16</f>
        <v>0</v>
      </c>
      <c r="FV16" s="104">
        <f t="shared" ref="FV16:FV17" si="230">FU16</f>
        <v>0</v>
      </c>
      <c r="FW16" s="104">
        <f t="shared" ref="FW16:FW17" si="231">FV16</f>
        <v>0</v>
      </c>
      <c r="FX16" s="104">
        <f t="shared" ref="FX16:FX17" si="232">FW16</f>
        <v>0</v>
      </c>
      <c r="FY16" s="104">
        <f t="shared" ref="FY16:FY17" si="233">FX16</f>
        <v>0</v>
      </c>
      <c r="FZ16" s="104">
        <f t="shared" ref="FZ16:FZ17" si="234">FY16</f>
        <v>0</v>
      </c>
      <c r="GA16" s="104">
        <f t="shared" ref="GA16:GA17" si="235">FZ16</f>
        <v>0</v>
      </c>
      <c r="GB16" s="104">
        <f t="shared" ref="GB16:GB17" si="236">GA16</f>
        <v>0</v>
      </c>
      <c r="GC16" s="104">
        <f t="shared" ref="GC16:GC17" si="237">GB16</f>
        <v>0</v>
      </c>
      <c r="GD16" s="104">
        <f t="shared" ref="GD16:GD17" si="238">GC16</f>
        <v>0</v>
      </c>
      <c r="GE16" s="104">
        <f t="shared" ref="GE16:GE17" si="239">GD16</f>
        <v>0</v>
      </c>
      <c r="GF16" s="104">
        <f t="shared" ref="GF16:GF17" si="240">GE16</f>
        <v>0</v>
      </c>
      <c r="GG16" s="104">
        <f t="shared" ref="GG16:GG17" si="241">GF16</f>
        <v>0</v>
      </c>
      <c r="GH16" s="104">
        <f t="shared" ref="GH16:GH17" si="242">GG16</f>
        <v>0</v>
      </c>
      <c r="GI16" s="104">
        <f t="shared" ref="GI16:GI17" si="243">GH16</f>
        <v>0</v>
      </c>
      <c r="GJ16" s="104">
        <f t="shared" ref="GJ16:GJ17" si="244">GI16</f>
        <v>0</v>
      </c>
      <c r="GK16" s="104">
        <f t="shared" ref="GK16:GK17" si="245">GJ16</f>
        <v>0</v>
      </c>
      <c r="GL16" s="104">
        <f t="shared" ref="GL16:GL17" si="246">GK16</f>
        <v>0</v>
      </c>
      <c r="GM16" s="104">
        <f t="shared" ref="GM16:GM17" si="247">GL16</f>
        <v>0</v>
      </c>
      <c r="GN16" s="104">
        <f t="shared" ref="GN16:GN17" si="248">GM16</f>
        <v>0</v>
      </c>
      <c r="GO16" s="104">
        <f t="shared" ref="GO16:GO17" si="249">GN16</f>
        <v>0</v>
      </c>
      <c r="GP16" s="104">
        <f t="shared" ref="GP16:GP17" si="250">GO16</f>
        <v>0</v>
      </c>
      <c r="GQ16" s="104">
        <f t="shared" ref="GQ16:GQ17" si="251">GP16</f>
        <v>0</v>
      </c>
      <c r="GR16" s="104">
        <f t="shared" ref="GR16:GR17" si="252">GQ16</f>
        <v>0</v>
      </c>
      <c r="GS16" s="104">
        <f t="shared" ref="GS16:GS17" si="253">GR16</f>
        <v>0</v>
      </c>
      <c r="GT16" s="104">
        <f t="shared" ref="GT16:GT17" si="254">GS16</f>
        <v>0</v>
      </c>
      <c r="GU16" s="104">
        <f t="shared" ref="GU16:GU17" si="255">GT16</f>
        <v>0</v>
      </c>
      <c r="GV16" s="104">
        <f t="shared" ref="GV16:GV17" si="256">GU16</f>
        <v>0</v>
      </c>
      <c r="GW16" s="104">
        <f t="shared" ref="GW16:GW17" si="257">GV16</f>
        <v>0</v>
      </c>
      <c r="GX16" s="104">
        <f t="shared" ref="GX16:GX17" si="258">GW16</f>
        <v>0</v>
      </c>
      <c r="GY16" s="104">
        <f t="shared" ref="GY16:GY17" si="259">GX16</f>
        <v>0</v>
      </c>
      <c r="GZ16" s="104">
        <f t="shared" ref="GZ16:GZ17" si="260">GY16</f>
        <v>0</v>
      </c>
      <c r="HA16" s="104">
        <f t="shared" ref="HA16:HA17" si="261">GZ16</f>
        <v>0</v>
      </c>
      <c r="HB16" s="104">
        <f t="shared" ref="HB16:HB17" si="262">HA16</f>
        <v>0</v>
      </c>
      <c r="HC16" s="104">
        <f t="shared" ref="HC16:HC17" si="263">HB16</f>
        <v>0</v>
      </c>
      <c r="HD16" s="104">
        <f t="shared" ref="HD16:HD17" si="264">HC16</f>
        <v>0</v>
      </c>
      <c r="HE16" s="104">
        <f t="shared" ref="HE16:HE17" si="265">HD16</f>
        <v>0</v>
      </c>
      <c r="HF16" s="104">
        <f t="shared" ref="HF16:HF17" si="266">HE16</f>
        <v>0</v>
      </c>
      <c r="HG16" s="104">
        <f t="shared" ref="HG16:HG17" si="267">HF16</f>
        <v>0</v>
      </c>
      <c r="HH16" s="104">
        <f t="shared" ref="HH16:HH17" si="268">HG16</f>
        <v>0</v>
      </c>
      <c r="HI16" s="104">
        <f t="shared" ref="HI16:HI17" si="269">HH16</f>
        <v>0</v>
      </c>
      <c r="HJ16" s="104">
        <f t="shared" ref="HJ16:HJ17" si="270">HI16</f>
        <v>0</v>
      </c>
      <c r="HK16" s="104">
        <f t="shared" ref="HK16:HK17" si="271">HJ16</f>
        <v>0</v>
      </c>
      <c r="HL16" s="104">
        <f t="shared" ref="HL16:HL17" si="272">HK16</f>
        <v>0</v>
      </c>
      <c r="HM16" s="104">
        <f t="shared" ref="HM16:HM17" si="273">HL16</f>
        <v>0</v>
      </c>
      <c r="HN16" s="104">
        <f t="shared" ref="HN16:HN17" si="274">HM16</f>
        <v>0</v>
      </c>
      <c r="HO16" s="104">
        <f t="shared" ref="HO16:HO17" si="275">HN16</f>
        <v>0</v>
      </c>
      <c r="HP16" s="104">
        <f t="shared" ref="HP16:HP17" si="276">HO16</f>
        <v>0</v>
      </c>
      <c r="HQ16" s="104">
        <f t="shared" ref="HQ16:HQ17" si="277">HP16</f>
        <v>0</v>
      </c>
      <c r="HR16" s="104">
        <f t="shared" ref="HR16:HR17" si="278">HQ16</f>
        <v>0</v>
      </c>
      <c r="HS16" s="104">
        <f t="shared" ref="HS16:HS17" si="279">HR16</f>
        <v>0</v>
      </c>
      <c r="HT16" s="104">
        <f t="shared" ref="HT16:HT17" si="280">HS16</f>
        <v>0</v>
      </c>
      <c r="HU16" s="104">
        <f t="shared" ref="HU16:HU17" si="281">HT16</f>
        <v>0</v>
      </c>
      <c r="HV16" s="104">
        <f t="shared" ref="HV16:HV17" si="282">HU16</f>
        <v>0</v>
      </c>
      <c r="HW16" s="104">
        <f t="shared" ref="HW16:HW17" si="283">HV16</f>
        <v>0</v>
      </c>
      <c r="HX16" s="104">
        <f t="shared" ref="HX16:HX17" si="284">HW16</f>
        <v>0</v>
      </c>
      <c r="HY16" s="104">
        <f t="shared" ref="HY16:HY17" si="285">HX16</f>
        <v>0</v>
      </c>
      <c r="HZ16" s="104">
        <f t="shared" ref="HZ16:HZ17" si="286">HY16</f>
        <v>0</v>
      </c>
      <c r="IA16" s="104">
        <f t="shared" ref="IA16:IA17" si="287">HZ16</f>
        <v>0</v>
      </c>
      <c r="IB16" s="104">
        <f t="shared" ref="IB16:IB17" si="288">IA16</f>
        <v>0</v>
      </c>
      <c r="IC16" s="104">
        <f t="shared" ref="IC16:IC17" si="289">IB16</f>
        <v>0</v>
      </c>
      <c r="ID16" s="104">
        <f t="shared" ref="ID16:ID17" si="290">IC16</f>
        <v>0</v>
      </c>
      <c r="IE16" s="104">
        <f t="shared" ref="IE16:IE17" si="291">ID16</f>
        <v>0</v>
      </c>
      <c r="IF16" s="104">
        <f t="shared" ref="IF16:IF17" si="292">IE16</f>
        <v>0</v>
      </c>
      <c r="IG16" s="104">
        <f t="shared" ref="IG16:IG17" si="293">IF16</f>
        <v>0</v>
      </c>
      <c r="IH16" s="104">
        <f t="shared" ref="IH16:IH17" si="294">IG16</f>
        <v>0</v>
      </c>
      <c r="II16" s="104">
        <f t="shared" ref="II16:II17" si="295">IH16</f>
        <v>0</v>
      </c>
      <c r="IJ16" s="104">
        <f t="shared" ref="IJ16:IJ17" si="296">II16</f>
        <v>0</v>
      </c>
      <c r="IK16" s="104">
        <f t="shared" ref="IK16:IK17" si="297">IJ16</f>
        <v>0</v>
      </c>
      <c r="IL16" s="104">
        <f t="shared" ref="IL16:IL17" si="298">IK16</f>
        <v>0</v>
      </c>
      <c r="IM16" s="104">
        <f t="shared" ref="IM16:IM17" si="299">IL16</f>
        <v>0</v>
      </c>
      <c r="IN16" s="104">
        <f t="shared" ref="IN16:IN17" si="300">IM16</f>
        <v>0</v>
      </c>
      <c r="IO16" s="104">
        <f t="shared" ref="IO16:IO17" si="301">IN16</f>
        <v>0</v>
      </c>
      <c r="IP16" s="104">
        <f t="shared" ref="IP16:IP17" si="302">IO16</f>
        <v>0</v>
      </c>
      <c r="IQ16" s="104">
        <f t="shared" ref="IQ16:IQ17" si="303">IP16</f>
        <v>0</v>
      </c>
      <c r="IR16" s="104">
        <f t="shared" ref="IR16:IR17" si="304">IQ16</f>
        <v>0</v>
      </c>
      <c r="IS16" s="104">
        <f t="shared" ref="IS16:IS17" si="305">IR16</f>
        <v>0</v>
      </c>
      <c r="IT16" s="104">
        <f t="shared" ref="IT16:IT17" si="306">IS16</f>
        <v>0</v>
      </c>
      <c r="IU16" s="104">
        <f t="shared" ref="IU16:IU17" si="307">IT16</f>
        <v>0</v>
      </c>
      <c r="IV16" s="104">
        <f t="shared" ref="IV16:IV17" si="308">IU16</f>
        <v>0</v>
      </c>
      <c r="IW16" s="104">
        <f t="shared" ref="IW16:IW17" si="309">IV16</f>
        <v>0</v>
      </c>
      <c r="IX16" s="104">
        <f t="shared" ref="IX16:IX17" si="310">IW16</f>
        <v>0</v>
      </c>
      <c r="IY16" s="104">
        <f t="shared" ref="IY16:IY17" si="311">IX16</f>
        <v>0</v>
      </c>
      <c r="IZ16" s="104">
        <f t="shared" ref="IZ16:IZ17" si="312">IY16</f>
        <v>0</v>
      </c>
      <c r="JA16" s="104">
        <f t="shared" ref="JA16:JA17" si="313">IZ16</f>
        <v>0</v>
      </c>
      <c r="JB16" s="104">
        <f t="shared" ref="JB16:JB17" si="314">JA16</f>
        <v>0</v>
      </c>
      <c r="JC16" s="104">
        <f t="shared" ref="JC16:JC17" si="315">JB16</f>
        <v>0</v>
      </c>
      <c r="JD16" s="104">
        <f t="shared" ref="JD16:JD17" si="316">JC16</f>
        <v>0</v>
      </c>
      <c r="JE16" s="104">
        <f t="shared" ref="JE16:JE17" si="317">JD16</f>
        <v>0</v>
      </c>
      <c r="JF16" s="104">
        <f t="shared" ref="JF16:JF17" si="318">JE16</f>
        <v>0</v>
      </c>
      <c r="JG16" s="104">
        <f t="shared" ref="JG16:JG17" si="319">JF16</f>
        <v>0</v>
      </c>
      <c r="JH16" s="104">
        <f t="shared" ref="JH16:JH17" si="320">JG16</f>
        <v>0</v>
      </c>
      <c r="JI16" s="104">
        <f t="shared" ref="JI16:JI17" si="321">JH16</f>
        <v>0</v>
      </c>
      <c r="JJ16" s="104">
        <f t="shared" ref="JJ16:JJ17" si="322">JI16</f>
        <v>0</v>
      </c>
      <c r="JK16" s="104">
        <f t="shared" ref="JK16:JK17" si="323">JJ16</f>
        <v>0</v>
      </c>
      <c r="JL16" s="104">
        <f t="shared" ref="JL16:JL17" si="324">JK16</f>
        <v>0</v>
      </c>
      <c r="JM16" s="104">
        <f t="shared" ref="JM16:JM17" si="325">JL16</f>
        <v>0</v>
      </c>
      <c r="JN16" s="104">
        <f t="shared" ref="JN16:JN17" si="326">JM16</f>
        <v>0</v>
      </c>
      <c r="JO16" s="104">
        <f t="shared" ref="JO16:JO17" si="327">JN16</f>
        <v>0</v>
      </c>
      <c r="JP16" s="104">
        <f t="shared" ref="JP16:JP17" si="328">JO16</f>
        <v>0</v>
      </c>
      <c r="JQ16" s="104">
        <f t="shared" ref="JQ16:JQ17" si="329">JP16</f>
        <v>0</v>
      </c>
      <c r="JR16" s="104">
        <f t="shared" ref="JR16:JR17" si="330">JQ16</f>
        <v>0</v>
      </c>
      <c r="JS16" s="104">
        <f t="shared" ref="JS16:JS17" si="331">JR16</f>
        <v>0</v>
      </c>
      <c r="JT16" s="104">
        <f t="shared" ref="JT16:JT17" si="332">JS16</f>
        <v>0</v>
      </c>
      <c r="JU16" s="104">
        <f t="shared" ref="JU16:JU17" si="333">JT16</f>
        <v>0</v>
      </c>
      <c r="JV16" s="104">
        <f t="shared" ref="JV16:JV17" si="334">JU16</f>
        <v>0</v>
      </c>
      <c r="JW16" s="104">
        <f t="shared" ref="JW16:JW17" si="335">JV16</f>
        <v>0</v>
      </c>
      <c r="JX16" s="104">
        <f t="shared" ref="JX16:JX17" si="336">JW16</f>
        <v>0</v>
      </c>
      <c r="JY16" s="104">
        <f t="shared" ref="JY16:JY17" si="337">JX16</f>
        <v>0</v>
      </c>
      <c r="JZ16" s="104">
        <f t="shared" ref="JZ16:JZ17" si="338">JY16</f>
        <v>0</v>
      </c>
      <c r="KA16" s="104">
        <f t="shared" ref="KA16:KA17" si="339">JZ16</f>
        <v>0</v>
      </c>
      <c r="KB16" s="104">
        <f t="shared" ref="KB16:KB17" si="340">KA16</f>
        <v>0</v>
      </c>
      <c r="KC16" s="104">
        <f t="shared" ref="KC16:KC17" si="341">KB16</f>
        <v>0</v>
      </c>
      <c r="KD16" s="104">
        <f t="shared" ref="KD16:KD17" si="342">KC16</f>
        <v>0</v>
      </c>
      <c r="KE16" s="104">
        <f t="shared" ref="KE16:KE17" si="343">KD16</f>
        <v>0</v>
      </c>
      <c r="KF16" s="104">
        <f t="shared" ref="KF16:KF17" si="344">KE16</f>
        <v>0</v>
      </c>
      <c r="KG16" s="104">
        <f t="shared" ref="KG16:KG17" si="345">KF16</f>
        <v>0</v>
      </c>
      <c r="KH16" s="104">
        <f t="shared" ref="KH16:KH17" si="346">KG16</f>
        <v>0</v>
      </c>
      <c r="KI16" s="104">
        <f t="shared" ref="KI16:KI17" si="347">KH16</f>
        <v>0</v>
      </c>
      <c r="KJ16" s="104">
        <f t="shared" ref="KJ16:KJ17" si="348">KI16</f>
        <v>0</v>
      </c>
      <c r="KK16" s="104">
        <f t="shared" ref="KK16:KK17" si="349">KJ16</f>
        <v>0</v>
      </c>
      <c r="KL16" s="104">
        <f t="shared" ref="KL16:KL17" si="350">KK16</f>
        <v>0</v>
      </c>
      <c r="KM16" s="104">
        <f t="shared" ref="KM16:KM17" si="351">KL16</f>
        <v>0</v>
      </c>
      <c r="KN16" s="104">
        <f t="shared" ref="KN16:KN17" si="352">KM16</f>
        <v>0</v>
      </c>
      <c r="KO16" s="104">
        <f t="shared" ref="KO16:KO17" si="353">KN16</f>
        <v>0</v>
      </c>
      <c r="KP16" s="104">
        <f t="shared" ref="KP16:KP17" si="354">KO16</f>
        <v>0</v>
      </c>
      <c r="KQ16" s="104">
        <f t="shared" ref="KQ16:KQ17" si="355">KP16</f>
        <v>0</v>
      </c>
      <c r="KR16" s="104">
        <f t="shared" ref="KR16:KR17" si="356">KQ16</f>
        <v>0</v>
      </c>
      <c r="KS16" s="104">
        <f t="shared" ref="KS16:KS17" si="357">KR16</f>
        <v>0</v>
      </c>
      <c r="KT16" s="104">
        <f t="shared" ref="KT16:KT17" si="358">KS16</f>
        <v>0</v>
      </c>
      <c r="KU16" s="104">
        <f t="shared" ref="KU16:KU17" si="359">KT16</f>
        <v>0</v>
      </c>
      <c r="KV16" s="104">
        <f t="shared" ref="KV16:KV17" si="360">KU16</f>
        <v>0</v>
      </c>
      <c r="KW16" s="104">
        <f t="shared" ref="KW16:KW17" si="361">KV16</f>
        <v>0</v>
      </c>
      <c r="KX16" s="104">
        <f t="shared" ref="KX16:KX17" si="362">KW16</f>
        <v>0</v>
      </c>
      <c r="KY16" s="104">
        <f t="shared" ref="KY16:KY17" si="363">KX16</f>
        <v>0</v>
      </c>
      <c r="KZ16" s="104">
        <f t="shared" ref="KZ16:KZ17" si="364">KY16</f>
        <v>0</v>
      </c>
      <c r="LA16" s="104">
        <f t="shared" ref="LA16:LA17" si="365">KZ16</f>
        <v>0</v>
      </c>
      <c r="LB16" s="104">
        <f t="shared" ref="LB16:LB17" si="366">LA16</f>
        <v>0</v>
      </c>
      <c r="LC16" s="104">
        <f t="shared" ref="LC16:LC17" si="367">LB16</f>
        <v>0</v>
      </c>
      <c r="LD16" s="104">
        <f t="shared" ref="LD16:LD17" si="368">LC16</f>
        <v>0</v>
      </c>
      <c r="LE16" s="104">
        <f t="shared" ref="LE16:LE17" si="369">LD16</f>
        <v>0</v>
      </c>
      <c r="LF16" s="104">
        <f t="shared" ref="LF16:LF17" si="370">LE16</f>
        <v>0</v>
      </c>
      <c r="LG16" s="104">
        <f t="shared" ref="LG16:LG17" si="371">LF16</f>
        <v>0</v>
      </c>
      <c r="LH16" s="104">
        <f t="shared" ref="LH16:LH17" si="372">LG16</f>
        <v>0</v>
      </c>
      <c r="LI16" s="104">
        <f t="shared" ref="LI16:LI17" si="373">LH16</f>
        <v>0</v>
      </c>
      <c r="LJ16" s="104">
        <f t="shared" ref="LJ16:LJ17" si="374">LI16</f>
        <v>0</v>
      </c>
      <c r="LK16" s="104">
        <f t="shared" ref="LK16:LK17" si="375">LJ16</f>
        <v>0</v>
      </c>
      <c r="LL16" s="104">
        <f t="shared" ref="LL16:LL17" si="376">LK16</f>
        <v>0</v>
      </c>
      <c r="LM16" s="104">
        <f t="shared" ref="LM16:LM17" si="377">LL16</f>
        <v>0</v>
      </c>
      <c r="LN16" s="104">
        <f t="shared" ref="LN16:LN17" si="378">LM16</f>
        <v>0</v>
      </c>
      <c r="LO16" s="104">
        <f t="shared" ref="LO16:LO17" si="379">LN16</f>
        <v>0</v>
      </c>
      <c r="LP16" s="104">
        <f t="shared" ref="LP16:LP17" si="380">LO16</f>
        <v>0</v>
      </c>
      <c r="LQ16" s="104">
        <f t="shared" ref="LQ16:LQ17" si="381">LP16</f>
        <v>0</v>
      </c>
      <c r="LR16" s="104">
        <f t="shared" ref="LR16:LR17" si="382">LQ16</f>
        <v>0</v>
      </c>
      <c r="LS16" s="104">
        <f t="shared" ref="LS16:LS17" si="383">LR16</f>
        <v>0</v>
      </c>
      <c r="LT16" s="104">
        <f t="shared" ref="LT16:LT17" si="384">LS16</f>
        <v>0</v>
      </c>
      <c r="LU16" s="104">
        <f t="shared" ref="LU16:LU17" si="385">LT16</f>
        <v>0</v>
      </c>
      <c r="LV16" s="104">
        <f t="shared" ref="LV16:LV17" si="386">LU16</f>
        <v>0</v>
      </c>
      <c r="LW16" s="104">
        <f t="shared" ref="LW16:LW17" si="387">LV16</f>
        <v>0</v>
      </c>
      <c r="LX16" s="104">
        <f t="shared" ref="LX16:LX17" si="388">LW16</f>
        <v>0</v>
      </c>
      <c r="LY16" s="104">
        <f t="shared" ref="LY16:LY17" si="389">LX16</f>
        <v>0</v>
      </c>
      <c r="LZ16" s="104">
        <f t="shared" ref="LZ16:LZ17" si="390">LY16</f>
        <v>0</v>
      </c>
      <c r="MA16" s="104">
        <f t="shared" ref="MA16:MA17" si="391">LZ16</f>
        <v>0</v>
      </c>
      <c r="MB16" s="104">
        <f t="shared" ref="MB16:MB17" si="392">MA16</f>
        <v>0</v>
      </c>
      <c r="MC16" s="104">
        <f t="shared" ref="MC16:MC17" si="393">MB16</f>
        <v>0</v>
      </c>
      <c r="MD16" s="104">
        <f t="shared" ref="MD16:MD17" si="394">MC16</f>
        <v>0</v>
      </c>
      <c r="ME16" s="104">
        <f t="shared" ref="ME16:ME17" si="395">MD16</f>
        <v>0</v>
      </c>
      <c r="MF16" s="104">
        <f t="shared" ref="MF16:MF17" si="396">ME16</f>
        <v>0</v>
      </c>
      <c r="MG16" s="104">
        <f t="shared" ref="MG16:MG17" si="397">MF16</f>
        <v>0</v>
      </c>
      <c r="MH16" s="104">
        <f t="shared" ref="MH16:MH17" si="398">MG16</f>
        <v>0</v>
      </c>
      <c r="MI16" s="104">
        <f t="shared" ref="MI16:MI17" si="399">MH16</f>
        <v>0</v>
      </c>
      <c r="MJ16" s="104">
        <f t="shared" ref="MJ16:MJ17" si="400">MI16</f>
        <v>0</v>
      </c>
      <c r="MK16" s="104">
        <f t="shared" ref="MK16:MK17" si="401">MJ16</f>
        <v>0</v>
      </c>
      <c r="ML16" s="104">
        <f t="shared" ref="ML16:ML17" si="402">MK16</f>
        <v>0</v>
      </c>
      <c r="MM16" s="104">
        <f t="shared" ref="MM16:MM17" si="403">ML16</f>
        <v>0</v>
      </c>
      <c r="MN16" s="104">
        <f t="shared" ref="MN16:MN17" si="404">MM16</f>
        <v>0</v>
      </c>
      <c r="MO16" s="104">
        <f t="shared" ref="MO16:MO17" si="405">MN16</f>
        <v>0</v>
      </c>
      <c r="MP16" s="104">
        <f t="shared" ref="MP16:MP17" si="406">MO16</f>
        <v>0</v>
      </c>
      <c r="MQ16" s="104">
        <f t="shared" ref="MQ16:MQ17" si="407">MP16</f>
        <v>0</v>
      </c>
      <c r="MR16" s="104">
        <f t="shared" ref="MR16:MR17" si="408">MQ16</f>
        <v>0</v>
      </c>
      <c r="MS16" s="104">
        <f t="shared" ref="MS16:MS17" si="409">MR16</f>
        <v>0</v>
      </c>
      <c r="MT16" s="104">
        <f t="shared" ref="MT16:MT17" si="410">MS16</f>
        <v>0</v>
      </c>
      <c r="MU16" s="104">
        <f t="shared" ref="MU16:MU17" si="411">MT16</f>
        <v>0</v>
      </c>
      <c r="MV16" s="104">
        <f t="shared" ref="MV16:MV17" si="412">MU16</f>
        <v>0</v>
      </c>
      <c r="MW16" s="104">
        <f t="shared" ref="MW16:MW17" si="413">MV16</f>
        <v>0</v>
      </c>
      <c r="MX16" s="104">
        <f t="shared" ref="MX16:MX17" si="414">MW16</f>
        <v>0</v>
      </c>
      <c r="MY16" s="104">
        <f t="shared" ref="MY16:MY17" si="415">MX16</f>
        <v>0</v>
      </c>
      <c r="MZ16" s="104">
        <f t="shared" ref="MZ16:MZ17" si="416">MY16</f>
        <v>0</v>
      </c>
      <c r="NA16" s="104">
        <f t="shared" ref="NA16:NA17" si="417">MZ16</f>
        <v>0</v>
      </c>
      <c r="NB16" s="104">
        <f t="shared" ref="NB16:NB17" si="418">NA16</f>
        <v>0</v>
      </c>
      <c r="NC16" s="104">
        <f t="shared" ref="NC16:NC17" si="419">NB16</f>
        <v>0</v>
      </c>
      <c r="ND16" s="104">
        <f t="shared" ref="ND16:NE17" si="420">NC16</f>
        <v>0</v>
      </c>
      <c r="NE16" s="104">
        <f t="shared" si="420"/>
        <v>0</v>
      </c>
      <c r="NF16" s="104">
        <f t="shared" ref="NF16:NF17" si="421">NE16</f>
        <v>0</v>
      </c>
      <c r="NG16" s="104">
        <f t="shared" ref="NG16:NG17" si="422">NF16</f>
        <v>0</v>
      </c>
      <c r="NH16" s="104">
        <f t="shared" ref="NH16:NH17" si="423">NG16</f>
        <v>0</v>
      </c>
      <c r="NI16" s="104">
        <f t="shared" ref="NI16:NI17" si="424">NH16</f>
        <v>0</v>
      </c>
      <c r="NJ16" s="104">
        <f t="shared" ref="NJ16:NJ17" si="425">NI16</f>
        <v>0</v>
      </c>
      <c r="NK16" s="104">
        <f t="shared" ref="NK16:NK17" si="426">NJ16</f>
        <v>0</v>
      </c>
      <c r="NL16" s="104">
        <f t="shared" ref="NL16:NL17" si="427">NK16</f>
        <v>0</v>
      </c>
      <c r="NM16" s="104">
        <f t="shared" ref="NM16:NM17" si="428">NL16</f>
        <v>0</v>
      </c>
      <c r="NN16" s="104">
        <f t="shared" ref="NN16:NN17" si="429">NM16</f>
        <v>0</v>
      </c>
      <c r="NO16" s="104">
        <f t="shared" ref="NO16:NO17" si="430">NN16</f>
        <v>0</v>
      </c>
      <c r="NP16" s="104">
        <f t="shared" ref="NP16:NP17" si="431">NO16</f>
        <v>0</v>
      </c>
      <c r="NQ16" s="104">
        <f t="shared" ref="NQ16:NQ17" si="432">NP16</f>
        <v>0</v>
      </c>
      <c r="NR16" s="104">
        <f t="shared" ref="NR16:NR17" si="433">NQ16</f>
        <v>0</v>
      </c>
      <c r="NS16" s="104">
        <f t="shared" ref="NS16:NS17" si="434">NR16</f>
        <v>0</v>
      </c>
      <c r="NT16" s="104">
        <f t="shared" ref="NT16:NT17" si="435">NS16</f>
        <v>0</v>
      </c>
      <c r="NU16" s="104">
        <f t="shared" ref="NU16:NU17" si="436">NT16</f>
        <v>0</v>
      </c>
      <c r="NV16" s="104">
        <f t="shared" ref="NV16:NV17" si="437">NU16</f>
        <v>0</v>
      </c>
      <c r="NW16" s="104">
        <f t="shared" ref="NW16:NW17" si="438">NV16</f>
        <v>0</v>
      </c>
      <c r="NX16" s="104">
        <f t="shared" ref="NX16:NX17" si="439">NW16</f>
        <v>0</v>
      </c>
      <c r="NY16" s="104">
        <f t="shared" ref="NY16:NY17" si="440">NX16</f>
        <v>0</v>
      </c>
      <c r="NZ16" s="104">
        <f t="shared" ref="NZ16:NZ17" si="441">NY16</f>
        <v>0</v>
      </c>
      <c r="OA16" s="104">
        <f t="shared" ref="OA16:OA17" si="442">NZ16</f>
        <v>0</v>
      </c>
      <c r="OB16" s="104">
        <f t="shared" ref="OB16:OB17" si="443">OA16</f>
        <v>0</v>
      </c>
      <c r="OC16" s="104">
        <f t="shared" ref="OC16:OC17" si="444">OB16</f>
        <v>0</v>
      </c>
      <c r="OD16" s="104">
        <f t="shared" ref="OD16:OD17" si="445">OC16</f>
        <v>0</v>
      </c>
      <c r="OE16" s="104">
        <f t="shared" ref="OE16:OE17" si="446">OD16</f>
        <v>0</v>
      </c>
      <c r="OF16" s="104">
        <f t="shared" ref="OF16:OF17" si="447">OE16</f>
        <v>0</v>
      </c>
      <c r="OG16" s="104">
        <f t="shared" ref="OG16:OG17" si="448">OF16</f>
        <v>0</v>
      </c>
      <c r="OH16" s="104">
        <f t="shared" ref="OH16:OH17" si="449">OG16</f>
        <v>0</v>
      </c>
      <c r="OI16" s="104">
        <f t="shared" ref="OI16:OI17" si="450">OH16</f>
        <v>0</v>
      </c>
      <c r="OJ16" s="104">
        <f t="shared" ref="OJ16:OJ17" si="451">OI16</f>
        <v>0</v>
      </c>
      <c r="OK16" s="104">
        <f t="shared" ref="OK16:OK17" si="452">OJ16</f>
        <v>0</v>
      </c>
      <c r="OL16" s="104">
        <f t="shared" ref="OL16:OL17" si="453">OK16</f>
        <v>0</v>
      </c>
      <c r="OM16" s="104">
        <f t="shared" ref="OM16:OM17" si="454">OL16</f>
        <v>0</v>
      </c>
      <c r="ON16" s="104">
        <f t="shared" ref="ON16:ON17" si="455">OM16</f>
        <v>0</v>
      </c>
      <c r="OO16" s="104">
        <f t="shared" ref="OO16:OO17" si="456">ON16</f>
        <v>0</v>
      </c>
      <c r="OP16" s="104">
        <f t="shared" ref="OP16:OP17" si="457">OO16</f>
        <v>0</v>
      </c>
      <c r="OQ16" s="104">
        <f t="shared" ref="OQ16:OQ17" si="458">OP16</f>
        <v>0</v>
      </c>
      <c r="OR16" s="104">
        <f t="shared" ref="OR16:OR17" si="459">OQ16</f>
        <v>0</v>
      </c>
      <c r="OS16" s="104">
        <f t="shared" ref="OS16:OS17" si="460">OR16</f>
        <v>0</v>
      </c>
      <c r="OT16" s="104">
        <f t="shared" ref="OT16:OT17" si="461">OS16</f>
        <v>0</v>
      </c>
      <c r="OU16" s="104">
        <f t="shared" ref="OU16:OU17" si="462">OT16</f>
        <v>0</v>
      </c>
      <c r="OV16" s="104">
        <f t="shared" ref="OV16:OV17" si="463">OU16</f>
        <v>0</v>
      </c>
      <c r="OW16" s="104">
        <f t="shared" ref="OW16:OW17" si="464">OV16</f>
        <v>0</v>
      </c>
      <c r="OX16" s="104">
        <f t="shared" ref="OX16:OX17" si="465">OW16</f>
        <v>0</v>
      </c>
      <c r="OY16" s="104">
        <f t="shared" ref="OY16:OY17" si="466">OX16</f>
        <v>0</v>
      </c>
      <c r="OZ16" s="104">
        <f t="shared" ref="OZ16:OZ17" si="467">OY16</f>
        <v>0</v>
      </c>
      <c r="PA16" s="104">
        <f t="shared" ref="PA16:PA17" si="468">OZ16</f>
        <v>0</v>
      </c>
      <c r="PB16" s="104">
        <f t="shared" ref="PB16:PB17" si="469">PA16</f>
        <v>0</v>
      </c>
      <c r="PC16" s="104">
        <f t="shared" ref="PC16:PC17" si="470">PB16</f>
        <v>0</v>
      </c>
      <c r="PD16" s="104">
        <f t="shared" ref="PD16:PD17" si="471">PC16</f>
        <v>0</v>
      </c>
      <c r="PE16" s="104">
        <f t="shared" ref="PE16:PE17" si="472">PD16</f>
        <v>0</v>
      </c>
      <c r="PF16" s="104">
        <f t="shared" ref="PF16:PF17" si="473">PE16</f>
        <v>0</v>
      </c>
      <c r="PG16" s="104">
        <f t="shared" ref="PG16:PG17" si="474">PF16</f>
        <v>0</v>
      </c>
      <c r="PH16" s="104">
        <f t="shared" ref="PH16:PH17" si="475">PG16</f>
        <v>0</v>
      </c>
      <c r="PI16" s="104">
        <f t="shared" ref="PI16:PI17" si="476">PH16</f>
        <v>0</v>
      </c>
      <c r="PJ16" s="104">
        <f t="shared" ref="PJ16:PJ17" si="477">PI16</f>
        <v>0</v>
      </c>
      <c r="PK16" s="104">
        <f t="shared" ref="PK16:PK17" si="478">PJ16</f>
        <v>0</v>
      </c>
      <c r="PL16" s="104">
        <f t="shared" ref="PL16:PL17" si="479">PK16</f>
        <v>0</v>
      </c>
      <c r="PN16" s="104">
        <f t="shared" si="24"/>
        <v>0</v>
      </c>
      <c r="PO16" s="104">
        <f t="shared" si="24"/>
        <v>0</v>
      </c>
      <c r="PP16" s="104">
        <f t="shared" si="24"/>
        <v>0</v>
      </c>
      <c r="PQ16" s="104">
        <f t="shared" si="24"/>
        <v>0</v>
      </c>
      <c r="PR16" s="104">
        <f t="shared" si="24"/>
        <v>0</v>
      </c>
      <c r="PS16" s="104">
        <f t="shared" si="24"/>
        <v>0</v>
      </c>
      <c r="PT16" s="104">
        <f t="shared" si="24"/>
        <v>0</v>
      </c>
      <c r="PU16" s="104">
        <f t="shared" si="24"/>
        <v>0</v>
      </c>
      <c r="PV16" s="104">
        <f t="shared" si="24"/>
        <v>0</v>
      </c>
      <c r="PW16" s="104">
        <f t="shared" si="24"/>
        <v>0</v>
      </c>
      <c r="PX16" s="104">
        <f t="shared" si="25"/>
        <v>0</v>
      </c>
      <c r="PY16" s="104">
        <f t="shared" si="25"/>
        <v>0</v>
      </c>
      <c r="PZ16" s="104">
        <f t="shared" si="25"/>
        <v>0</v>
      </c>
      <c r="QA16" s="104">
        <f t="shared" si="25"/>
        <v>0</v>
      </c>
      <c r="QB16" s="104">
        <f t="shared" si="25"/>
        <v>0</v>
      </c>
      <c r="QC16" s="104">
        <f t="shared" si="25"/>
        <v>0</v>
      </c>
      <c r="QD16" s="104">
        <f t="shared" si="25"/>
        <v>0</v>
      </c>
      <c r="QE16" s="104">
        <f t="shared" si="25"/>
        <v>0</v>
      </c>
      <c r="QF16" s="104">
        <f t="shared" si="25"/>
        <v>0</v>
      </c>
      <c r="QG16" s="104">
        <f t="shared" si="25"/>
        <v>0</v>
      </c>
      <c r="QH16" s="104">
        <f t="shared" si="26"/>
        <v>0</v>
      </c>
      <c r="QI16" s="104">
        <f t="shared" si="26"/>
        <v>0</v>
      </c>
      <c r="QJ16" s="104">
        <f t="shared" si="26"/>
        <v>0</v>
      </c>
      <c r="QK16" s="104">
        <f t="shared" si="26"/>
        <v>0</v>
      </c>
      <c r="QL16" s="104">
        <f t="shared" si="26"/>
        <v>0</v>
      </c>
      <c r="QM16" s="104">
        <f t="shared" si="26"/>
        <v>0</v>
      </c>
      <c r="QN16" s="104">
        <f t="shared" si="26"/>
        <v>0</v>
      </c>
      <c r="QO16" s="104">
        <f t="shared" si="26"/>
        <v>0</v>
      </c>
      <c r="QP16" s="104">
        <f t="shared" si="26"/>
        <v>0</v>
      </c>
      <c r="QQ16" s="104">
        <f t="shared" si="26"/>
        <v>0</v>
      </c>
      <c r="QR16" s="104">
        <f t="shared" si="26"/>
        <v>0</v>
      </c>
      <c r="QS16" s="104">
        <f t="shared" si="26"/>
        <v>0</v>
      </c>
      <c r="QT16" s="104">
        <f t="shared" si="26"/>
        <v>0</v>
      </c>
      <c r="QU16" s="104">
        <f t="shared" si="26"/>
        <v>0</v>
      </c>
      <c r="QV16" s="104">
        <f t="shared" si="26"/>
        <v>0</v>
      </c>
    </row>
    <row r="17" spans="2:464" ht="11.25" hidden="1" customHeight="1" outlineLevel="1" x14ac:dyDescent="0.2">
      <c r="B17" s="91" t="s">
        <v>560</v>
      </c>
      <c r="H17" s="110"/>
      <c r="I17" s="490">
        <v>0</v>
      </c>
      <c r="J17" s="104">
        <f>I17</f>
        <v>0</v>
      </c>
      <c r="K17" s="104">
        <f t="shared" si="63"/>
        <v>0</v>
      </c>
      <c r="L17" s="104">
        <f t="shared" si="64"/>
        <v>0</v>
      </c>
      <c r="M17" s="104">
        <f t="shared" si="65"/>
        <v>0</v>
      </c>
      <c r="N17" s="104">
        <f t="shared" si="66"/>
        <v>0</v>
      </c>
      <c r="O17" s="104">
        <f t="shared" si="67"/>
        <v>0</v>
      </c>
      <c r="P17" s="104">
        <f t="shared" si="68"/>
        <v>0</v>
      </c>
      <c r="Q17" s="104">
        <f t="shared" si="69"/>
        <v>0</v>
      </c>
      <c r="R17" s="104">
        <f t="shared" si="70"/>
        <v>0</v>
      </c>
      <c r="S17" s="104">
        <f t="shared" si="71"/>
        <v>0</v>
      </c>
      <c r="T17" s="104">
        <f t="shared" si="72"/>
        <v>0</v>
      </c>
      <c r="U17" s="104">
        <f t="shared" si="73"/>
        <v>0</v>
      </c>
      <c r="V17" s="104">
        <f t="shared" si="74"/>
        <v>0</v>
      </c>
      <c r="W17" s="104">
        <f t="shared" si="75"/>
        <v>0</v>
      </c>
      <c r="X17" s="104">
        <f t="shared" si="76"/>
        <v>0</v>
      </c>
      <c r="Y17" s="104">
        <f t="shared" si="77"/>
        <v>0</v>
      </c>
      <c r="Z17" s="104">
        <f t="shared" si="78"/>
        <v>0</v>
      </c>
      <c r="AA17" s="104">
        <f t="shared" si="79"/>
        <v>0</v>
      </c>
      <c r="AB17" s="104">
        <f t="shared" si="80"/>
        <v>0</v>
      </c>
      <c r="AC17" s="104">
        <f t="shared" si="81"/>
        <v>0</v>
      </c>
      <c r="AD17" s="104">
        <f t="shared" si="82"/>
        <v>0</v>
      </c>
      <c r="AE17" s="104">
        <f t="shared" si="83"/>
        <v>0</v>
      </c>
      <c r="AF17" s="104">
        <f t="shared" si="84"/>
        <v>0</v>
      </c>
      <c r="AG17" s="104">
        <f t="shared" si="85"/>
        <v>0</v>
      </c>
      <c r="AH17" s="104">
        <f t="shared" si="86"/>
        <v>0</v>
      </c>
      <c r="AI17" s="104">
        <f t="shared" si="87"/>
        <v>0</v>
      </c>
      <c r="AJ17" s="104">
        <f t="shared" si="88"/>
        <v>0</v>
      </c>
      <c r="AK17" s="104">
        <f t="shared" si="89"/>
        <v>0</v>
      </c>
      <c r="AL17" s="104">
        <f t="shared" si="90"/>
        <v>0</v>
      </c>
      <c r="AM17" s="104">
        <f t="shared" si="91"/>
        <v>0</v>
      </c>
      <c r="AN17" s="104">
        <f t="shared" si="92"/>
        <v>0</v>
      </c>
      <c r="AO17" s="104">
        <f t="shared" si="93"/>
        <v>0</v>
      </c>
      <c r="AP17" s="104">
        <f t="shared" si="94"/>
        <v>0</v>
      </c>
      <c r="AQ17" s="104">
        <f t="shared" si="95"/>
        <v>0</v>
      </c>
      <c r="AR17" s="104">
        <f t="shared" si="96"/>
        <v>0</v>
      </c>
      <c r="AS17" s="104">
        <f t="shared" si="97"/>
        <v>0</v>
      </c>
      <c r="AT17" s="104">
        <f t="shared" si="98"/>
        <v>0</v>
      </c>
      <c r="AU17" s="104">
        <f t="shared" si="99"/>
        <v>0</v>
      </c>
      <c r="AV17" s="104">
        <f t="shared" si="100"/>
        <v>0</v>
      </c>
      <c r="AW17" s="104">
        <f t="shared" si="101"/>
        <v>0</v>
      </c>
      <c r="AX17" s="104">
        <f t="shared" si="102"/>
        <v>0</v>
      </c>
      <c r="AY17" s="104">
        <f t="shared" si="103"/>
        <v>0</v>
      </c>
      <c r="AZ17" s="104">
        <f t="shared" si="104"/>
        <v>0</v>
      </c>
      <c r="BA17" s="104">
        <f t="shared" si="105"/>
        <v>0</v>
      </c>
      <c r="BB17" s="104">
        <f t="shared" si="106"/>
        <v>0</v>
      </c>
      <c r="BC17" s="104">
        <f t="shared" si="107"/>
        <v>0</v>
      </c>
      <c r="BD17" s="104">
        <f t="shared" si="108"/>
        <v>0</v>
      </c>
      <c r="BE17" s="104">
        <f t="shared" si="109"/>
        <v>0</v>
      </c>
      <c r="BF17" s="104">
        <f t="shared" si="110"/>
        <v>0</v>
      </c>
      <c r="BG17" s="104">
        <f t="shared" si="111"/>
        <v>0</v>
      </c>
      <c r="BH17" s="104">
        <f t="shared" si="112"/>
        <v>0</v>
      </c>
      <c r="BI17" s="104">
        <f t="shared" si="113"/>
        <v>0</v>
      </c>
      <c r="BJ17" s="104">
        <f t="shared" si="114"/>
        <v>0</v>
      </c>
      <c r="BK17" s="104">
        <f t="shared" si="115"/>
        <v>0</v>
      </c>
      <c r="BL17" s="104">
        <f t="shared" si="116"/>
        <v>0</v>
      </c>
      <c r="BM17" s="104">
        <f t="shared" si="117"/>
        <v>0</v>
      </c>
      <c r="BN17" s="104">
        <f t="shared" si="118"/>
        <v>0</v>
      </c>
      <c r="BO17" s="104">
        <f t="shared" si="119"/>
        <v>0</v>
      </c>
      <c r="BP17" s="104">
        <f t="shared" si="120"/>
        <v>0</v>
      </c>
      <c r="BQ17" s="104">
        <f t="shared" si="121"/>
        <v>0</v>
      </c>
      <c r="BR17" s="104">
        <f t="shared" si="122"/>
        <v>0</v>
      </c>
      <c r="BS17" s="104">
        <f t="shared" si="123"/>
        <v>0</v>
      </c>
      <c r="BT17" s="104">
        <f t="shared" si="124"/>
        <v>0</v>
      </c>
      <c r="BU17" s="104">
        <f t="shared" si="125"/>
        <v>0</v>
      </c>
      <c r="BV17" s="104">
        <f t="shared" si="126"/>
        <v>0</v>
      </c>
      <c r="BW17" s="104">
        <f t="shared" si="127"/>
        <v>0</v>
      </c>
      <c r="BX17" s="104">
        <f t="shared" si="128"/>
        <v>0</v>
      </c>
      <c r="BY17" s="104">
        <f t="shared" si="129"/>
        <v>0</v>
      </c>
      <c r="BZ17" s="104">
        <f t="shared" si="130"/>
        <v>0</v>
      </c>
      <c r="CA17" s="104">
        <f t="shared" si="131"/>
        <v>0</v>
      </c>
      <c r="CB17" s="104">
        <f t="shared" si="132"/>
        <v>0</v>
      </c>
      <c r="CC17" s="104">
        <f t="shared" si="133"/>
        <v>0</v>
      </c>
      <c r="CD17" s="104">
        <f t="shared" si="134"/>
        <v>0</v>
      </c>
      <c r="CE17" s="104">
        <f t="shared" si="135"/>
        <v>0</v>
      </c>
      <c r="CF17" s="104">
        <f t="shared" si="136"/>
        <v>0</v>
      </c>
      <c r="CG17" s="104">
        <f t="shared" si="137"/>
        <v>0</v>
      </c>
      <c r="CH17" s="104">
        <f t="shared" si="138"/>
        <v>0</v>
      </c>
      <c r="CI17" s="104">
        <f t="shared" si="139"/>
        <v>0</v>
      </c>
      <c r="CJ17" s="104">
        <f t="shared" si="140"/>
        <v>0</v>
      </c>
      <c r="CK17" s="104">
        <f t="shared" si="141"/>
        <v>0</v>
      </c>
      <c r="CL17" s="104">
        <f t="shared" si="142"/>
        <v>0</v>
      </c>
      <c r="CM17" s="104">
        <f t="shared" si="143"/>
        <v>0</v>
      </c>
      <c r="CN17" s="104">
        <f t="shared" si="144"/>
        <v>0</v>
      </c>
      <c r="CO17" s="104">
        <f t="shared" si="145"/>
        <v>0</v>
      </c>
      <c r="CP17" s="104">
        <f t="shared" si="146"/>
        <v>0</v>
      </c>
      <c r="CQ17" s="104">
        <f t="shared" si="147"/>
        <v>0</v>
      </c>
      <c r="CR17" s="104">
        <f t="shared" si="148"/>
        <v>0</v>
      </c>
      <c r="CS17" s="104">
        <f t="shared" si="149"/>
        <v>0</v>
      </c>
      <c r="CT17" s="104">
        <f t="shared" si="150"/>
        <v>0</v>
      </c>
      <c r="CU17" s="104">
        <f t="shared" si="151"/>
        <v>0</v>
      </c>
      <c r="CV17" s="104">
        <f t="shared" si="152"/>
        <v>0</v>
      </c>
      <c r="CW17" s="104">
        <f t="shared" si="153"/>
        <v>0</v>
      </c>
      <c r="CX17" s="104">
        <f t="shared" si="154"/>
        <v>0</v>
      </c>
      <c r="CY17" s="104">
        <f t="shared" si="155"/>
        <v>0</v>
      </c>
      <c r="CZ17" s="104">
        <f t="shared" si="156"/>
        <v>0</v>
      </c>
      <c r="DA17" s="104">
        <f t="shared" si="157"/>
        <v>0</v>
      </c>
      <c r="DB17" s="104">
        <f t="shared" si="158"/>
        <v>0</v>
      </c>
      <c r="DC17" s="104">
        <f t="shared" si="159"/>
        <v>0</v>
      </c>
      <c r="DD17" s="104">
        <f t="shared" si="160"/>
        <v>0</v>
      </c>
      <c r="DE17" s="104">
        <f t="shared" si="161"/>
        <v>0</v>
      </c>
      <c r="DF17" s="104">
        <f t="shared" si="162"/>
        <v>0</v>
      </c>
      <c r="DG17" s="104">
        <f t="shared" si="163"/>
        <v>0</v>
      </c>
      <c r="DH17" s="104">
        <f t="shared" si="164"/>
        <v>0</v>
      </c>
      <c r="DI17" s="104">
        <f t="shared" si="165"/>
        <v>0</v>
      </c>
      <c r="DJ17" s="104">
        <f t="shared" si="166"/>
        <v>0</v>
      </c>
      <c r="DK17" s="104">
        <f t="shared" si="167"/>
        <v>0</v>
      </c>
      <c r="DL17" s="104">
        <f t="shared" si="168"/>
        <v>0</v>
      </c>
      <c r="DM17" s="104">
        <f t="shared" si="169"/>
        <v>0</v>
      </c>
      <c r="DN17" s="104">
        <f t="shared" si="170"/>
        <v>0</v>
      </c>
      <c r="DO17" s="104">
        <f t="shared" si="171"/>
        <v>0</v>
      </c>
      <c r="DP17" s="104">
        <f t="shared" si="172"/>
        <v>0</v>
      </c>
      <c r="DQ17" s="104">
        <f t="shared" si="173"/>
        <v>0</v>
      </c>
      <c r="DR17" s="104">
        <f t="shared" si="174"/>
        <v>0</v>
      </c>
      <c r="DS17" s="104">
        <f t="shared" si="175"/>
        <v>0</v>
      </c>
      <c r="DT17" s="104">
        <f t="shared" si="176"/>
        <v>0</v>
      </c>
      <c r="DU17" s="104">
        <f t="shared" si="177"/>
        <v>0</v>
      </c>
      <c r="DV17" s="104">
        <f t="shared" si="178"/>
        <v>0</v>
      </c>
      <c r="DW17" s="104">
        <f t="shared" si="179"/>
        <v>0</v>
      </c>
      <c r="DX17" s="104">
        <f t="shared" si="180"/>
        <v>0</v>
      </c>
      <c r="DY17" s="104">
        <f t="shared" si="181"/>
        <v>0</v>
      </c>
      <c r="DZ17" s="104">
        <f t="shared" si="182"/>
        <v>0</v>
      </c>
      <c r="EA17" s="104">
        <f t="shared" si="183"/>
        <v>0</v>
      </c>
      <c r="EB17" s="104">
        <f t="shared" si="184"/>
        <v>0</v>
      </c>
      <c r="EC17" s="104">
        <f t="shared" si="185"/>
        <v>0</v>
      </c>
      <c r="ED17" s="104">
        <f t="shared" si="186"/>
        <v>0</v>
      </c>
      <c r="EE17" s="104">
        <f t="shared" si="187"/>
        <v>0</v>
      </c>
      <c r="EF17" s="104">
        <f t="shared" si="188"/>
        <v>0</v>
      </c>
      <c r="EG17" s="104">
        <f t="shared" si="189"/>
        <v>0</v>
      </c>
      <c r="EH17" s="104">
        <f t="shared" si="190"/>
        <v>0</v>
      </c>
      <c r="EI17" s="104">
        <f t="shared" si="191"/>
        <v>0</v>
      </c>
      <c r="EJ17" s="104">
        <f t="shared" si="192"/>
        <v>0</v>
      </c>
      <c r="EK17" s="104">
        <f t="shared" si="193"/>
        <v>0</v>
      </c>
      <c r="EL17" s="104">
        <f t="shared" si="194"/>
        <v>0</v>
      </c>
      <c r="EM17" s="104">
        <f t="shared" si="195"/>
        <v>0</v>
      </c>
      <c r="EN17" s="104">
        <f t="shared" si="196"/>
        <v>0</v>
      </c>
      <c r="EO17" s="104">
        <f t="shared" si="197"/>
        <v>0</v>
      </c>
      <c r="EP17" s="104">
        <f t="shared" si="198"/>
        <v>0</v>
      </c>
      <c r="EQ17" s="104">
        <f t="shared" si="199"/>
        <v>0</v>
      </c>
      <c r="ER17" s="104">
        <f t="shared" si="200"/>
        <v>0</v>
      </c>
      <c r="ES17" s="104">
        <f t="shared" si="201"/>
        <v>0</v>
      </c>
      <c r="ET17" s="104">
        <f t="shared" si="202"/>
        <v>0</v>
      </c>
      <c r="EU17" s="104">
        <f t="shared" si="203"/>
        <v>0</v>
      </c>
      <c r="EV17" s="104">
        <f t="shared" si="204"/>
        <v>0</v>
      </c>
      <c r="EW17" s="104">
        <f t="shared" si="205"/>
        <v>0</v>
      </c>
      <c r="EX17" s="104">
        <f t="shared" si="206"/>
        <v>0</v>
      </c>
      <c r="EY17" s="104">
        <f t="shared" si="207"/>
        <v>0</v>
      </c>
      <c r="EZ17" s="104">
        <f t="shared" si="208"/>
        <v>0</v>
      </c>
      <c r="FA17" s="104">
        <f t="shared" si="209"/>
        <v>0</v>
      </c>
      <c r="FB17" s="104">
        <f t="shared" si="210"/>
        <v>0</v>
      </c>
      <c r="FC17" s="104">
        <f t="shared" si="211"/>
        <v>0</v>
      </c>
      <c r="FD17" s="104">
        <f t="shared" si="212"/>
        <v>0</v>
      </c>
      <c r="FE17" s="104">
        <f t="shared" si="213"/>
        <v>0</v>
      </c>
      <c r="FF17" s="104">
        <f t="shared" si="214"/>
        <v>0</v>
      </c>
      <c r="FG17" s="104">
        <f t="shared" si="215"/>
        <v>0</v>
      </c>
      <c r="FH17" s="104">
        <f t="shared" si="216"/>
        <v>0</v>
      </c>
      <c r="FI17" s="104">
        <f t="shared" si="217"/>
        <v>0</v>
      </c>
      <c r="FJ17" s="104">
        <f t="shared" si="218"/>
        <v>0</v>
      </c>
      <c r="FK17" s="104">
        <f t="shared" si="219"/>
        <v>0</v>
      </c>
      <c r="FL17" s="104">
        <f t="shared" si="220"/>
        <v>0</v>
      </c>
      <c r="FM17" s="104">
        <f t="shared" si="221"/>
        <v>0</v>
      </c>
      <c r="FN17" s="104">
        <f t="shared" si="222"/>
        <v>0</v>
      </c>
      <c r="FO17" s="104">
        <f t="shared" si="223"/>
        <v>0</v>
      </c>
      <c r="FP17" s="104">
        <f t="shared" si="224"/>
        <v>0</v>
      </c>
      <c r="FQ17" s="104">
        <f t="shared" si="225"/>
        <v>0</v>
      </c>
      <c r="FR17" s="104">
        <f t="shared" si="226"/>
        <v>0</v>
      </c>
      <c r="FS17" s="104">
        <f t="shared" si="227"/>
        <v>0</v>
      </c>
      <c r="FT17" s="104">
        <f t="shared" si="228"/>
        <v>0</v>
      </c>
      <c r="FU17" s="104">
        <f t="shared" si="229"/>
        <v>0</v>
      </c>
      <c r="FV17" s="104">
        <f t="shared" si="230"/>
        <v>0</v>
      </c>
      <c r="FW17" s="104">
        <f t="shared" si="231"/>
        <v>0</v>
      </c>
      <c r="FX17" s="104">
        <f t="shared" si="232"/>
        <v>0</v>
      </c>
      <c r="FY17" s="104">
        <f t="shared" si="233"/>
        <v>0</v>
      </c>
      <c r="FZ17" s="104">
        <f t="shared" si="234"/>
        <v>0</v>
      </c>
      <c r="GA17" s="104">
        <f t="shared" si="235"/>
        <v>0</v>
      </c>
      <c r="GB17" s="104">
        <f t="shared" si="236"/>
        <v>0</v>
      </c>
      <c r="GC17" s="104">
        <f t="shared" si="237"/>
        <v>0</v>
      </c>
      <c r="GD17" s="104">
        <f t="shared" si="238"/>
        <v>0</v>
      </c>
      <c r="GE17" s="104">
        <f t="shared" si="239"/>
        <v>0</v>
      </c>
      <c r="GF17" s="104">
        <f t="shared" si="240"/>
        <v>0</v>
      </c>
      <c r="GG17" s="104">
        <f t="shared" si="241"/>
        <v>0</v>
      </c>
      <c r="GH17" s="104">
        <f t="shared" si="242"/>
        <v>0</v>
      </c>
      <c r="GI17" s="104">
        <f t="shared" si="243"/>
        <v>0</v>
      </c>
      <c r="GJ17" s="104">
        <f t="shared" si="244"/>
        <v>0</v>
      </c>
      <c r="GK17" s="104">
        <f t="shared" si="245"/>
        <v>0</v>
      </c>
      <c r="GL17" s="104">
        <f t="shared" si="246"/>
        <v>0</v>
      </c>
      <c r="GM17" s="104">
        <f t="shared" si="247"/>
        <v>0</v>
      </c>
      <c r="GN17" s="104">
        <f t="shared" si="248"/>
        <v>0</v>
      </c>
      <c r="GO17" s="104">
        <f t="shared" si="249"/>
        <v>0</v>
      </c>
      <c r="GP17" s="104">
        <f t="shared" si="250"/>
        <v>0</v>
      </c>
      <c r="GQ17" s="104">
        <f t="shared" si="251"/>
        <v>0</v>
      </c>
      <c r="GR17" s="104">
        <f t="shared" si="252"/>
        <v>0</v>
      </c>
      <c r="GS17" s="104">
        <f t="shared" si="253"/>
        <v>0</v>
      </c>
      <c r="GT17" s="104">
        <f t="shared" si="254"/>
        <v>0</v>
      </c>
      <c r="GU17" s="104">
        <f t="shared" si="255"/>
        <v>0</v>
      </c>
      <c r="GV17" s="104">
        <f t="shared" si="256"/>
        <v>0</v>
      </c>
      <c r="GW17" s="104">
        <f t="shared" si="257"/>
        <v>0</v>
      </c>
      <c r="GX17" s="104">
        <f t="shared" si="258"/>
        <v>0</v>
      </c>
      <c r="GY17" s="104">
        <f t="shared" si="259"/>
        <v>0</v>
      </c>
      <c r="GZ17" s="104">
        <f t="shared" si="260"/>
        <v>0</v>
      </c>
      <c r="HA17" s="104">
        <f t="shared" si="261"/>
        <v>0</v>
      </c>
      <c r="HB17" s="104">
        <f t="shared" si="262"/>
        <v>0</v>
      </c>
      <c r="HC17" s="104">
        <f t="shared" si="263"/>
        <v>0</v>
      </c>
      <c r="HD17" s="104">
        <f t="shared" si="264"/>
        <v>0</v>
      </c>
      <c r="HE17" s="104">
        <f t="shared" si="265"/>
        <v>0</v>
      </c>
      <c r="HF17" s="104">
        <f t="shared" si="266"/>
        <v>0</v>
      </c>
      <c r="HG17" s="104">
        <f t="shared" si="267"/>
        <v>0</v>
      </c>
      <c r="HH17" s="104">
        <f t="shared" si="268"/>
        <v>0</v>
      </c>
      <c r="HI17" s="104">
        <f t="shared" si="269"/>
        <v>0</v>
      </c>
      <c r="HJ17" s="104">
        <f t="shared" si="270"/>
        <v>0</v>
      </c>
      <c r="HK17" s="104">
        <f t="shared" si="271"/>
        <v>0</v>
      </c>
      <c r="HL17" s="104">
        <f t="shared" si="272"/>
        <v>0</v>
      </c>
      <c r="HM17" s="104">
        <f t="shared" si="273"/>
        <v>0</v>
      </c>
      <c r="HN17" s="104">
        <f t="shared" si="274"/>
        <v>0</v>
      </c>
      <c r="HO17" s="104">
        <f t="shared" si="275"/>
        <v>0</v>
      </c>
      <c r="HP17" s="104">
        <f t="shared" si="276"/>
        <v>0</v>
      </c>
      <c r="HQ17" s="104">
        <f t="shared" si="277"/>
        <v>0</v>
      </c>
      <c r="HR17" s="104">
        <f t="shared" si="278"/>
        <v>0</v>
      </c>
      <c r="HS17" s="104">
        <f t="shared" si="279"/>
        <v>0</v>
      </c>
      <c r="HT17" s="104">
        <f t="shared" si="280"/>
        <v>0</v>
      </c>
      <c r="HU17" s="104">
        <f t="shared" si="281"/>
        <v>0</v>
      </c>
      <c r="HV17" s="104">
        <f t="shared" si="282"/>
        <v>0</v>
      </c>
      <c r="HW17" s="104">
        <f t="shared" si="283"/>
        <v>0</v>
      </c>
      <c r="HX17" s="104">
        <f t="shared" si="284"/>
        <v>0</v>
      </c>
      <c r="HY17" s="104">
        <f t="shared" si="285"/>
        <v>0</v>
      </c>
      <c r="HZ17" s="104">
        <f t="shared" si="286"/>
        <v>0</v>
      </c>
      <c r="IA17" s="104">
        <f t="shared" si="287"/>
        <v>0</v>
      </c>
      <c r="IB17" s="104">
        <f t="shared" si="288"/>
        <v>0</v>
      </c>
      <c r="IC17" s="104">
        <f t="shared" si="289"/>
        <v>0</v>
      </c>
      <c r="ID17" s="104">
        <f t="shared" si="290"/>
        <v>0</v>
      </c>
      <c r="IE17" s="104">
        <f t="shared" si="291"/>
        <v>0</v>
      </c>
      <c r="IF17" s="104">
        <f t="shared" si="292"/>
        <v>0</v>
      </c>
      <c r="IG17" s="104">
        <f t="shared" si="293"/>
        <v>0</v>
      </c>
      <c r="IH17" s="104">
        <f t="shared" si="294"/>
        <v>0</v>
      </c>
      <c r="II17" s="104">
        <f t="shared" si="295"/>
        <v>0</v>
      </c>
      <c r="IJ17" s="104">
        <f t="shared" si="296"/>
        <v>0</v>
      </c>
      <c r="IK17" s="104">
        <f t="shared" si="297"/>
        <v>0</v>
      </c>
      <c r="IL17" s="104">
        <f t="shared" si="298"/>
        <v>0</v>
      </c>
      <c r="IM17" s="104">
        <f t="shared" si="299"/>
        <v>0</v>
      </c>
      <c r="IN17" s="104">
        <f t="shared" si="300"/>
        <v>0</v>
      </c>
      <c r="IO17" s="104">
        <f t="shared" si="301"/>
        <v>0</v>
      </c>
      <c r="IP17" s="104">
        <f t="shared" si="302"/>
        <v>0</v>
      </c>
      <c r="IQ17" s="104">
        <f t="shared" si="303"/>
        <v>0</v>
      </c>
      <c r="IR17" s="104">
        <f t="shared" si="304"/>
        <v>0</v>
      </c>
      <c r="IS17" s="104">
        <f t="shared" si="305"/>
        <v>0</v>
      </c>
      <c r="IT17" s="104">
        <f t="shared" si="306"/>
        <v>0</v>
      </c>
      <c r="IU17" s="104">
        <f t="shared" si="307"/>
        <v>0</v>
      </c>
      <c r="IV17" s="104">
        <f t="shared" si="308"/>
        <v>0</v>
      </c>
      <c r="IW17" s="104">
        <f t="shared" si="309"/>
        <v>0</v>
      </c>
      <c r="IX17" s="104">
        <f t="shared" si="310"/>
        <v>0</v>
      </c>
      <c r="IY17" s="104">
        <f t="shared" si="311"/>
        <v>0</v>
      </c>
      <c r="IZ17" s="104">
        <f t="shared" si="312"/>
        <v>0</v>
      </c>
      <c r="JA17" s="104">
        <f t="shared" si="313"/>
        <v>0</v>
      </c>
      <c r="JB17" s="104">
        <f t="shared" si="314"/>
        <v>0</v>
      </c>
      <c r="JC17" s="104">
        <f t="shared" si="315"/>
        <v>0</v>
      </c>
      <c r="JD17" s="104">
        <f t="shared" si="316"/>
        <v>0</v>
      </c>
      <c r="JE17" s="104">
        <f t="shared" si="317"/>
        <v>0</v>
      </c>
      <c r="JF17" s="104">
        <f t="shared" si="318"/>
        <v>0</v>
      </c>
      <c r="JG17" s="104">
        <f t="shared" si="319"/>
        <v>0</v>
      </c>
      <c r="JH17" s="104">
        <f t="shared" si="320"/>
        <v>0</v>
      </c>
      <c r="JI17" s="104">
        <f t="shared" si="321"/>
        <v>0</v>
      </c>
      <c r="JJ17" s="104">
        <f t="shared" si="322"/>
        <v>0</v>
      </c>
      <c r="JK17" s="104">
        <f t="shared" si="323"/>
        <v>0</v>
      </c>
      <c r="JL17" s="104">
        <f t="shared" si="324"/>
        <v>0</v>
      </c>
      <c r="JM17" s="104">
        <f t="shared" si="325"/>
        <v>0</v>
      </c>
      <c r="JN17" s="104">
        <f t="shared" si="326"/>
        <v>0</v>
      </c>
      <c r="JO17" s="104">
        <f t="shared" si="327"/>
        <v>0</v>
      </c>
      <c r="JP17" s="104">
        <f t="shared" si="328"/>
        <v>0</v>
      </c>
      <c r="JQ17" s="104">
        <f t="shared" si="329"/>
        <v>0</v>
      </c>
      <c r="JR17" s="104">
        <f t="shared" si="330"/>
        <v>0</v>
      </c>
      <c r="JS17" s="104">
        <f t="shared" si="331"/>
        <v>0</v>
      </c>
      <c r="JT17" s="104">
        <f t="shared" si="332"/>
        <v>0</v>
      </c>
      <c r="JU17" s="104">
        <f t="shared" si="333"/>
        <v>0</v>
      </c>
      <c r="JV17" s="104">
        <f t="shared" si="334"/>
        <v>0</v>
      </c>
      <c r="JW17" s="104">
        <f t="shared" si="335"/>
        <v>0</v>
      </c>
      <c r="JX17" s="104">
        <f t="shared" si="336"/>
        <v>0</v>
      </c>
      <c r="JY17" s="104">
        <f t="shared" si="337"/>
        <v>0</v>
      </c>
      <c r="JZ17" s="104">
        <f t="shared" si="338"/>
        <v>0</v>
      </c>
      <c r="KA17" s="104">
        <f t="shared" si="339"/>
        <v>0</v>
      </c>
      <c r="KB17" s="104">
        <f t="shared" si="340"/>
        <v>0</v>
      </c>
      <c r="KC17" s="104">
        <f t="shared" si="341"/>
        <v>0</v>
      </c>
      <c r="KD17" s="104">
        <f t="shared" si="342"/>
        <v>0</v>
      </c>
      <c r="KE17" s="104">
        <f t="shared" si="343"/>
        <v>0</v>
      </c>
      <c r="KF17" s="104">
        <f t="shared" si="344"/>
        <v>0</v>
      </c>
      <c r="KG17" s="104">
        <f t="shared" si="345"/>
        <v>0</v>
      </c>
      <c r="KH17" s="104">
        <f t="shared" si="346"/>
        <v>0</v>
      </c>
      <c r="KI17" s="104">
        <f t="shared" si="347"/>
        <v>0</v>
      </c>
      <c r="KJ17" s="104">
        <f t="shared" si="348"/>
        <v>0</v>
      </c>
      <c r="KK17" s="104">
        <f t="shared" si="349"/>
        <v>0</v>
      </c>
      <c r="KL17" s="104">
        <f t="shared" si="350"/>
        <v>0</v>
      </c>
      <c r="KM17" s="104">
        <f t="shared" si="351"/>
        <v>0</v>
      </c>
      <c r="KN17" s="104">
        <f t="shared" si="352"/>
        <v>0</v>
      </c>
      <c r="KO17" s="104">
        <f t="shared" si="353"/>
        <v>0</v>
      </c>
      <c r="KP17" s="104">
        <f t="shared" si="354"/>
        <v>0</v>
      </c>
      <c r="KQ17" s="104">
        <f t="shared" si="355"/>
        <v>0</v>
      </c>
      <c r="KR17" s="104">
        <f t="shared" si="356"/>
        <v>0</v>
      </c>
      <c r="KS17" s="104">
        <f t="shared" si="357"/>
        <v>0</v>
      </c>
      <c r="KT17" s="104">
        <f t="shared" si="358"/>
        <v>0</v>
      </c>
      <c r="KU17" s="104">
        <f t="shared" si="359"/>
        <v>0</v>
      </c>
      <c r="KV17" s="104">
        <f t="shared" si="360"/>
        <v>0</v>
      </c>
      <c r="KW17" s="104">
        <f t="shared" si="361"/>
        <v>0</v>
      </c>
      <c r="KX17" s="104">
        <f t="shared" si="362"/>
        <v>0</v>
      </c>
      <c r="KY17" s="104">
        <f t="shared" si="363"/>
        <v>0</v>
      </c>
      <c r="KZ17" s="104">
        <f t="shared" si="364"/>
        <v>0</v>
      </c>
      <c r="LA17" s="104">
        <f t="shared" si="365"/>
        <v>0</v>
      </c>
      <c r="LB17" s="104">
        <f t="shared" si="366"/>
        <v>0</v>
      </c>
      <c r="LC17" s="104">
        <f t="shared" si="367"/>
        <v>0</v>
      </c>
      <c r="LD17" s="104">
        <f t="shared" si="368"/>
        <v>0</v>
      </c>
      <c r="LE17" s="104">
        <f t="shared" si="369"/>
        <v>0</v>
      </c>
      <c r="LF17" s="104">
        <f t="shared" si="370"/>
        <v>0</v>
      </c>
      <c r="LG17" s="104">
        <f t="shared" si="371"/>
        <v>0</v>
      </c>
      <c r="LH17" s="104">
        <f t="shared" si="372"/>
        <v>0</v>
      </c>
      <c r="LI17" s="104">
        <f t="shared" si="373"/>
        <v>0</v>
      </c>
      <c r="LJ17" s="104">
        <f t="shared" si="374"/>
        <v>0</v>
      </c>
      <c r="LK17" s="104">
        <f t="shared" si="375"/>
        <v>0</v>
      </c>
      <c r="LL17" s="104">
        <f t="shared" si="376"/>
        <v>0</v>
      </c>
      <c r="LM17" s="104">
        <f t="shared" si="377"/>
        <v>0</v>
      </c>
      <c r="LN17" s="104">
        <f t="shared" si="378"/>
        <v>0</v>
      </c>
      <c r="LO17" s="104">
        <f t="shared" si="379"/>
        <v>0</v>
      </c>
      <c r="LP17" s="104">
        <f t="shared" si="380"/>
        <v>0</v>
      </c>
      <c r="LQ17" s="104">
        <f t="shared" si="381"/>
        <v>0</v>
      </c>
      <c r="LR17" s="104">
        <f t="shared" si="382"/>
        <v>0</v>
      </c>
      <c r="LS17" s="104">
        <f t="shared" si="383"/>
        <v>0</v>
      </c>
      <c r="LT17" s="104">
        <f t="shared" si="384"/>
        <v>0</v>
      </c>
      <c r="LU17" s="104">
        <f t="shared" si="385"/>
        <v>0</v>
      </c>
      <c r="LV17" s="104">
        <f t="shared" si="386"/>
        <v>0</v>
      </c>
      <c r="LW17" s="104">
        <f t="shared" si="387"/>
        <v>0</v>
      </c>
      <c r="LX17" s="104">
        <f t="shared" si="388"/>
        <v>0</v>
      </c>
      <c r="LY17" s="104">
        <f t="shared" si="389"/>
        <v>0</v>
      </c>
      <c r="LZ17" s="104">
        <f t="shared" si="390"/>
        <v>0</v>
      </c>
      <c r="MA17" s="104">
        <f t="shared" si="391"/>
        <v>0</v>
      </c>
      <c r="MB17" s="104">
        <f t="shared" si="392"/>
        <v>0</v>
      </c>
      <c r="MC17" s="104">
        <f t="shared" si="393"/>
        <v>0</v>
      </c>
      <c r="MD17" s="104">
        <f t="shared" si="394"/>
        <v>0</v>
      </c>
      <c r="ME17" s="104">
        <f t="shared" si="395"/>
        <v>0</v>
      </c>
      <c r="MF17" s="104">
        <f t="shared" si="396"/>
        <v>0</v>
      </c>
      <c r="MG17" s="104">
        <f t="shared" si="397"/>
        <v>0</v>
      </c>
      <c r="MH17" s="104">
        <f t="shared" si="398"/>
        <v>0</v>
      </c>
      <c r="MI17" s="104">
        <f t="shared" si="399"/>
        <v>0</v>
      </c>
      <c r="MJ17" s="104">
        <f t="shared" si="400"/>
        <v>0</v>
      </c>
      <c r="MK17" s="104">
        <f t="shared" si="401"/>
        <v>0</v>
      </c>
      <c r="ML17" s="104">
        <f t="shared" si="402"/>
        <v>0</v>
      </c>
      <c r="MM17" s="104">
        <f t="shared" si="403"/>
        <v>0</v>
      </c>
      <c r="MN17" s="104">
        <f t="shared" si="404"/>
        <v>0</v>
      </c>
      <c r="MO17" s="104">
        <f t="shared" si="405"/>
        <v>0</v>
      </c>
      <c r="MP17" s="104">
        <f t="shared" si="406"/>
        <v>0</v>
      </c>
      <c r="MQ17" s="104">
        <f t="shared" si="407"/>
        <v>0</v>
      </c>
      <c r="MR17" s="104">
        <f t="shared" si="408"/>
        <v>0</v>
      </c>
      <c r="MS17" s="104">
        <f t="shared" si="409"/>
        <v>0</v>
      </c>
      <c r="MT17" s="104">
        <f t="shared" si="410"/>
        <v>0</v>
      </c>
      <c r="MU17" s="104">
        <f t="shared" si="411"/>
        <v>0</v>
      </c>
      <c r="MV17" s="104">
        <f t="shared" si="412"/>
        <v>0</v>
      </c>
      <c r="MW17" s="104">
        <f t="shared" si="413"/>
        <v>0</v>
      </c>
      <c r="MX17" s="104">
        <f t="shared" si="414"/>
        <v>0</v>
      </c>
      <c r="MY17" s="104">
        <f t="shared" si="415"/>
        <v>0</v>
      </c>
      <c r="MZ17" s="104">
        <f t="shared" si="416"/>
        <v>0</v>
      </c>
      <c r="NA17" s="104">
        <f t="shared" si="417"/>
        <v>0</v>
      </c>
      <c r="NB17" s="104">
        <f t="shared" si="418"/>
        <v>0</v>
      </c>
      <c r="NC17" s="104">
        <f t="shared" si="419"/>
        <v>0</v>
      </c>
      <c r="ND17" s="104">
        <f t="shared" si="420"/>
        <v>0</v>
      </c>
      <c r="NE17" s="104">
        <f t="shared" si="420"/>
        <v>0</v>
      </c>
      <c r="NF17" s="104">
        <f t="shared" si="421"/>
        <v>0</v>
      </c>
      <c r="NG17" s="104">
        <f t="shared" si="422"/>
        <v>0</v>
      </c>
      <c r="NH17" s="104">
        <f t="shared" si="423"/>
        <v>0</v>
      </c>
      <c r="NI17" s="104">
        <f t="shared" si="424"/>
        <v>0</v>
      </c>
      <c r="NJ17" s="104">
        <f t="shared" si="425"/>
        <v>0</v>
      </c>
      <c r="NK17" s="104">
        <f t="shared" si="426"/>
        <v>0</v>
      </c>
      <c r="NL17" s="104">
        <f t="shared" si="427"/>
        <v>0</v>
      </c>
      <c r="NM17" s="104">
        <f t="shared" si="428"/>
        <v>0</v>
      </c>
      <c r="NN17" s="104">
        <f t="shared" si="429"/>
        <v>0</v>
      </c>
      <c r="NO17" s="104">
        <f t="shared" si="430"/>
        <v>0</v>
      </c>
      <c r="NP17" s="104">
        <f t="shared" si="431"/>
        <v>0</v>
      </c>
      <c r="NQ17" s="104">
        <f t="shared" si="432"/>
        <v>0</v>
      </c>
      <c r="NR17" s="104">
        <f t="shared" si="433"/>
        <v>0</v>
      </c>
      <c r="NS17" s="104">
        <f t="shared" si="434"/>
        <v>0</v>
      </c>
      <c r="NT17" s="104">
        <f t="shared" si="435"/>
        <v>0</v>
      </c>
      <c r="NU17" s="104">
        <f t="shared" si="436"/>
        <v>0</v>
      </c>
      <c r="NV17" s="104">
        <f t="shared" si="437"/>
        <v>0</v>
      </c>
      <c r="NW17" s="104">
        <f t="shared" si="438"/>
        <v>0</v>
      </c>
      <c r="NX17" s="104">
        <f t="shared" si="439"/>
        <v>0</v>
      </c>
      <c r="NY17" s="104">
        <f t="shared" si="440"/>
        <v>0</v>
      </c>
      <c r="NZ17" s="104">
        <f t="shared" si="441"/>
        <v>0</v>
      </c>
      <c r="OA17" s="104">
        <f t="shared" si="442"/>
        <v>0</v>
      </c>
      <c r="OB17" s="104">
        <f t="shared" si="443"/>
        <v>0</v>
      </c>
      <c r="OC17" s="104">
        <f t="shared" si="444"/>
        <v>0</v>
      </c>
      <c r="OD17" s="104">
        <f t="shared" si="445"/>
        <v>0</v>
      </c>
      <c r="OE17" s="104">
        <f t="shared" si="446"/>
        <v>0</v>
      </c>
      <c r="OF17" s="104">
        <f t="shared" si="447"/>
        <v>0</v>
      </c>
      <c r="OG17" s="104">
        <f t="shared" si="448"/>
        <v>0</v>
      </c>
      <c r="OH17" s="104">
        <f t="shared" si="449"/>
        <v>0</v>
      </c>
      <c r="OI17" s="104">
        <f t="shared" si="450"/>
        <v>0</v>
      </c>
      <c r="OJ17" s="104">
        <f t="shared" si="451"/>
        <v>0</v>
      </c>
      <c r="OK17" s="104">
        <f t="shared" si="452"/>
        <v>0</v>
      </c>
      <c r="OL17" s="104">
        <f t="shared" si="453"/>
        <v>0</v>
      </c>
      <c r="OM17" s="104">
        <f t="shared" si="454"/>
        <v>0</v>
      </c>
      <c r="ON17" s="104">
        <f t="shared" si="455"/>
        <v>0</v>
      </c>
      <c r="OO17" s="104">
        <f t="shared" si="456"/>
        <v>0</v>
      </c>
      <c r="OP17" s="104">
        <f t="shared" si="457"/>
        <v>0</v>
      </c>
      <c r="OQ17" s="104">
        <f t="shared" si="458"/>
        <v>0</v>
      </c>
      <c r="OR17" s="104">
        <f t="shared" si="459"/>
        <v>0</v>
      </c>
      <c r="OS17" s="104">
        <f t="shared" si="460"/>
        <v>0</v>
      </c>
      <c r="OT17" s="104">
        <f t="shared" si="461"/>
        <v>0</v>
      </c>
      <c r="OU17" s="104">
        <f t="shared" si="462"/>
        <v>0</v>
      </c>
      <c r="OV17" s="104">
        <f t="shared" si="463"/>
        <v>0</v>
      </c>
      <c r="OW17" s="104">
        <f t="shared" si="464"/>
        <v>0</v>
      </c>
      <c r="OX17" s="104">
        <f t="shared" si="465"/>
        <v>0</v>
      </c>
      <c r="OY17" s="104">
        <f t="shared" si="466"/>
        <v>0</v>
      </c>
      <c r="OZ17" s="104">
        <f t="shared" si="467"/>
        <v>0</v>
      </c>
      <c r="PA17" s="104">
        <f t="shared" si="468"/>
        <v>0</v>
      </c>
      <c r="PB17" s="104">
        <f t="shared" si="469"/>
        <v>0</v>
      </c>
      <c r="PC17" s="104">
        <f t="shared" si="470"/>
        <v>0</v>
      </c>
      <c r="PD17" s="104">
        <f t="shared" si="471"/>
        <v>0</v>
      </c>
      <c r="PE17" s="104">
        <f t="shared" si="472"/>
        <v>0</v>
      </c>
      <c r="PF17" s="104">
        <f t="shared" si="473"/>
        <v>0</v>
      </c>
      <c r="PG17" s="104">
        <f t="shared" si="474"/>
        <v>0</v>
      </c>
      <c r="PH17" s="104">
        <f t="shared" si="475"/>
        <v>0</v>
      </c>
      <c r="PI17" s="104">
        <f t="shared" si="476"/>
        <v>0</v>
      </c>
      <c r="PJ17" s="104">
        <f t="shared" si="477"/>
        <v>0</v>
      </c>
      <c r="PK17" s="104">
        <f t="shared" si="478"/>
        <v>0</v>
      </c>
      <c r="PL17" s="104">
        <f t="shared" si="479"/>
        <v>0</v>
      </c>
      <c r="PN17" s="104">
        <f t="shared" si="24"/>
        <v>0</v>
      </c>
      <c r="PO17" s="104">
        <f t="shared" si="24"/>
        <v>0</v>
      </c>
      <c r="PP17" s="104">
        <f t="shared" si="24"/>
        <v>0</v>
      </c>
      <c r="PQ17" s="104">
        <f t="shared" si="24"/>
        <v>0</v>
      </c>
      <c r="PR17" s="104">
        <f t="shared" si="24"/>
        <v>0</v>
      </c>
      <c r="PS17" s="104">
        <f t="shared" si="24"/>
        <v>0</v>
      </c>
      <c r="PT17" s="104">
        <f t="shared" si="24"/>
        <v>0</v>
      </c>
      <c r="PU17" s="104">
        <f t="shared" si="24"/>
        <v>0</v>
      </c>
      <c r="PV17" s="104">
        <f t="shared" si="24"/>
        <v>0</v>
      </c>
      <c r="PW17" s="104">
        <f t="shared" si="24"/>
        <v>0</v>
      </c>
      <c r="PX17" s="104">
        <f t="shared" si="25"/>
        <v>0</v>
      </c>
      <c r="PY17" s="104">
        <f t="shared" si="25"/>
        <v>0</v>
      </c>
      <c r="PZ17" s="104">
        <f t="shared" si="25"/>
        <v>0</v>
      </c>
      <c r="QA17" s="104">
        <f t="shared" si="25"/>
        <v>0</v>
      </c>
      <c r="QB17" s="104">
        <f t="shared" si="25"/>
        <v>0</v>
      </c>
      <c r="QC17" s="104">
        <f t="shared" si="25"/>
        <v>0</v>
      </c>
      <c r="QD17" s="104">
        <f t="shared" si="25"/>
        <v>0</v>
      </c>
      <c r="QE17" s="104">
        <f t="shared" si="25"/>
        <v>0</v>
      </c>
      <c r="QF17" s="104">
        <f t="shared" si="25"/>
        <v>0</v>
      </c>
      <c r="QG17" s="104">
        <f t="shared" si="25"/>
        <v>0</v>
      </c>
      <c r="QH17" s="104">
        <f t="shared" si="26"/>
        <v>0</v>
      </c>
      <c r="QI17" s="104">
        <f t="shared" si="26"/>
        <v>0</v>
      </c>
      <c r="QJ17" s="104">
        <f t="shared" si="26"/>
        <v>0</v>
      </c>
      <c r="QK17" s="104">
        <f t="shared" si="26"/>
        <v>0</v>
      </c>
      <c r="QL17" s="104">
        <f t="shared" si="26"/>
        <v>0</v>
      </c>
      <c r="QM17" s="104">
        <f t="shared" si="26"/>
        <v>0</v>
      </c>
      <c r="QN17" s="104">
        <f t="shared" si="26"/>
        <v>0</v>
      </c>
      <c r="QO17" s="104">
        <f t="shared" si="26"/>
        <v>0</v>
      </c>
      <c r="QP17" s="104">
        <f t="shared" si="26"/>
        <v>0</v>
      </c>
      <c r="QQ17" s="104">
        <f t="shared" si="26"/>
        <v>0</v>
      </c>
      <c r="QR17" s="104">
        <f t="shared" si="26"/>
        <v>0</v>
      </c>
      <c r="QS17" s="104">
        <f t="shared" si="26"/>
        <v>0</v>
      </c>
      <c r="QT17" s="104">
        <f t="shared" si="26"/>
        <v>0</v>
      </c>
      <c r="QU17" s="104">
        <f t="shared" si="26"/>
        <v>0</v>
      </c>
      <c r="QV17" s="104">
        <f t="shared" si="26"/>
        <v>0</v>
      </c>
    </row>
    <row r="18" spans="2:464" ht="11.25" hidden="1" customHeight="1" outlineLevel="1" x14ac:dyDescent="0.2">
      <c r="B18" s="91" t="s">
        <v>51</v>
      </c>
      <c r="G18" s="137"/>
      <c r="H18" s="110"/>
      <c r="I18" s="104">
        <f t="shared" ref="I18:BT18" si="480">H18+(-I90-I91)+I48-I92</f>
        <v>5772.7827949385401</v>
      </c>
      <c r="J18" s="104">
        <f t="shared" si="480"/>
        <v>11521.310624614127</v>
      </c>
      <c r="K18" s="104">
        <f t="shared" si="480"/>
        <v>17245.481577408005</v>
      </c>
      <c r="L18" s="104">
        <f t="shared" si="480"/>
        <v>22945.192881687766</v>
      </c>
      <c r="M18" s="104">
        <f t="shared" si="480"/>
        <v>28620.340894874957</v>
      </c>
      <c r="N18" s="104">
        <f t="shared" si="480"/>
        <v>34270.821092326631</v>
      </c>
      <c r="O18" s="104">
        <f t="shared" si="480"/>
        <v>39896.528056026829</v>
      </c>
      <c r="P18" s="104">
        <f t="shared" si="480"/>
        <v>45497.355463083906</v>
      </c>
      <c r="Q18" s="104">
        <f t="shared" si="480"/>
        <v>51073.196074029584</v>
      </c>
      <c r="R18" s="104">
        <f t="shared" si="480"/>
        <v>56623.941720915318</v>
      </c>
      <c r="S18" s="104">
        <f t="shared" si="480"/>
        <v>62149.483295201717</v>
      </c>
      <c r="T18" s="104">
        <f t="shared" si="480"/>
        <v>67649.710735436383</v>
      </c>
      <c r="U18" s="104">
        <f t="shared" si="480"/>
        <v>69263.34528574899</v>
      </c>
      <c r="V18" s="104">
        <f t="shared" si="480"/>
        <v>70868.527151394577</v>
      </c>
      <c r="W18" s="104">
        <f t="shared" si="480"/>
        <v>72465.218931113559</v>
      </c>
      <c r="X18" s="104">
        <f t="shared" si="480"/>
        <v>74053.382891190704</v>
      </c>
      <c r="Y18" s="104">
        <f t="shared" si="480"/>
        <v>75632.980961002613</v>
      </c>
      <c r="Z18" s="104">
        <f t="shared" si="480"/>
        <v>77203.974728485322</v>
      </c>
      <c r="AA18" s="104">
        <f t="shared" si="480"/>
        <v>78766.325435520223</v>
      </c>
      <c r="AB18" s="104">
        <f t="shared" si="480"/>
        <v>80319.993973236516</v>
      </c>
      <c r="AC18" s="104">
        <f t="shared" si="480"/>
        <v>81864.940877228204</v>
      </c>
      <c r="AD18" s="104">
        <f t="shared" si="480"/>
        <v>83401.126322683762</v>
      </c>
      <c r="AE18" s="104">
        <f t="shared" si="480"/>
        <v>84928.510119426413</v>
      </c>
      <c r="AF18" s="104">
        <f t="shared" si="480"/>
        <v>86447.051706863014</v>
      </c>
      <c r="AG18" s="104">
        <f t="shared" si="480"/>
        <v>86922.060225717069</v>
      </c>
      <c r="AH18" s="104">
        <f t="shared" si="480"/>
        <v>87392.978990287083</v>
      </c>
      <c r="AI18" s="104">
        <f t="shared" si="480"/>
        <v>87859.788889571748</v>
      </c>
      <c r="AJ18" s="104">
        <f t="shared" si="480"/>
        <v>88322.47063312371</v>
      </c>
      <c r="AK18" s="104">
        <f t="shared" si="480"/>
        <v>88781.004748510255</v>
      </c>
      <c r="AL18" s="104">
        <f t="shared" si="480"/>
        <v>89235.37157872587</v>
      </c>
      <c r="AM18" s="104">
        <f t="shared" si="480"/>
        <v>89685.551279555453</v>
      </c>
      <c r="AN18" s="104">
        <f t="shared" si="480"/>
        <v>90131.523816887115</v>
      </c>
      <c r="AO18" s="104">
        <f t="shared" si="480"/>
        <v>90573.268963973256</v>
      </c>
      <c r="AP18" s="104">
        <f t="shared" si="480"/>
        <v>91010.766298638788</v>
      </c>
      <c r="AQ18" s="104">
        <f t="shared" si="480"/>
        <v>91443.995200435063</v>
      </c>
      <c r="AR18" s="104">
        <f t="shared" si="480"/>
        <v>91872.934847738332</v>
      </c>
      <c r="AS18" s="104">
        <f t="shared" si="480"/>
        <v>91978.804306088045</v>
      </c>
      <c r="AT18" s="104">
        <f t="shared" si="480"/>
        <v>92081.920232336735</v>
      </c>
      <c r="AU18" s="104">
        <f t="shared" si="480"/>
        <v>92182.268995137361</v>
      </c>
      <c r="AV18" s="104">
        <f t="shared" si="480"/>
        <v>92279.836827507606</v>
      </c>
      <c r="AW18" s="104">
        <f t="shared" si="480"/>
        <v>92374.60982479532</v>
      </c>
      <c r="AX18" s="104">
        <f t="shared" si="480"/>
        <v>92466.573942603092</v>
      </c>
      <c r="AY18" s="104">
        <f t="shared" si="480"/>
        <v>92555.714994670925</v>
      </c>
      <c r="AZ18" s="104">
        <f t="shared" si="480"/>
        <v>92642.01865071588</v>
      </c>
      <c r="BA18" s="104">
        <f t="shared" si="480"/>
        <v>92725.470434227624</v>
      </c>
      <c r="BB18" s="104">
        <f t="shared" si="480"/>
        <v>92806.055720218821</v>
      </c>
      <c r="BC18" s="104">
        <f t="shared" si="480"/>
        <v>92883.759732929044</v>
      </c>
      <c r="BD18" s="104">
        <f t="shared" si="480"/>
        <v>92958.5675434812</v>
      </c>
      <c r="BE18" s="104">
        <f t="shared" si="480"/>
        <v>96514.852280161562</v>
      </c>
      <c r="BF18" s="104">
        <f t="shared" si="480"/>
        <v>100049.87210532672</v>
      </c>
      <c r="BG18" s="104">
        <f t="shared" si="480"/>
        <v>103563.51509838976</v>
      </c>
      <c r="BH18" s="104">
        <f t="shared" si="480"/>
        <v>107055.66815441892</v>
      </c>
      <c r="BI18" s="104">
        <f t="shared" si="480"/>
        <v>110526.21696523848</v>
      </c>
      <c r="BJ18" s="104">
        <f t="shared" si="480"/>
        <v>113975.0460001254</v>
      </c>
      <c r="BK18" s="104">
        <f t="shared" si="480"/>
        <v>117402.03848609079</v>
      </c>
      <c r="BL18" s="104">
        <f t="shared" si="480"/>
        <v>120807.07638773508</v>
      </c>
      <c r="BM18" s="104">
        <f t="shared" si="480"/>
        <v>124190.04038666523</v>
      </c>
      <c r="BN18" s="104">
        <f t="shared" si="480"/>
        <v>127550.80986046202</v>
      </c>
      <c r="BO18" s="104">
        <f t="shared" si="480"/>
        <v>130889.26286118514</v>
      </c>
      <c r="BP18" s="104">
        <f t="shared" si="480"/>
        <v>134205.27609340328</v>
      </c>
      <c r="BQ18" s="104">
        <f t="shared" si="480"/>
        <v>135634.55550765054</v>
      </c>
      <c r="BR18" s="104">
        <f t="shared" si="480"/>
        <v>137051.61696457257</v>
      </c>
      <c r="BS18" s="104">
        <f t="shared" si="480"/>
        <v>138456.39182395968</v>
      </c>
      <c r="BT18" s="104">
        <f t="shared" si="480"/>
        <v>139848.81067000658</v>
      </c>
      <c r="BU18" s="104">
        <f t="shared" ref="BU18:EF18" si="481">BT18+(-BU90-BU91)+BU48-BU92</f>
        <v>141228.80329809201</v>
      </c>
      <c r="BV18" s="104">
        <f t="shared" si="481"/>
        <v>142596.29870125619</v>
      </c>
      <c r="BW18" s="104">
        <f t="shared" si="481"/>
        <v>143951.2250563674</v>
      </c>
      <c r="BX18" s="104">
        <f t="shared" si="481"/>
        <v>145293.5097099687</v>
      </c>
      <c r="BY18" s="104">
        <f t="shared" si="481"/>
        <v>146623.07916379545</v>
      </c>
      <c r="BZ18" s="104">
        <f t="shared" si="481"/>
        <v>147939.85905995429</v>
      </c>
      <c r="CA18" s="104">
        <f t="shared" si="481"/>
        <v>149243.77416575301</v>
      </c>
      <c r="CB18" s="104">
        <f t="shared" si="481"/>
        <v>150534.74835817175</v>
      </c>
      <c r="CC18" s="104">
        <f t="shared" si="481"/>
        <v>149638.70818937311</v>
      </c>
      <c r="CD18" s="104">
        <f t="shared" si="481"/>
        <v>148742.66802057446</v>
      </c>
      <c r="CE18" s="104">
        <f t="shared" si="481"/>
        <v>147846.62785177582</v>
      </c>
      <c r="CF18" s="104">
        <f t="shared" si="481"/>
        <v>146950.58768297717</v>
      </c>
      <c r="CG18" s="104">
        <f t="shared" si="481"/>
        <v>146054.54751417853</v>
      </c>
      <c r="CH18" s="104">
        <f t="shared" si="481"/>
        <v>145158.50734537988</v>
      </c>
      <c r="CI18" s="104">
        <f t="shared" si="481"/>
        <v>144262.46717658124</v>
      </c>
      <c r="CJ18" s="104">
        <f t="shared" si="481"/>
        <v>143366.42700778259</v>
      </c>
      <c r="CK18" s="104">
        <f t="shared" si="481"/>
        <v>142470.38683898395</v>
      </c>
      <c r="CL18" s="104">
        <f t="shared" si="481"/>
        <v>141574.3466701853</v>
      </c>
      <c r="CM18" s="104">
        <f t="shared" si="481"/>
        <v>140678.30650138666</v>
      </c>
      <c r="CN18" s="104">
        <f t="shared" si="481"/>
        <v>139782.26633258801</v>
      </c>
      <c r="CO18" s="104">
        <f t="shared" si="481"/>
        <v>138999.96482952923</v>
      </c>
      <c r="CP18" s="104">
        <f t="shared" si="481"/>
        <v>138216.92479444732</v>
      </c>
      <c r="CQ18" s="104">
        <f t="shared" si="481"/>
        <v>137433.1414316798</v>
      </c>
      <c r="CR18" s="104">
        <f t="shared" si="481"/>
        <v>136648.60988287581</v>
      </c>
      <c r="CS18" s="104">
        <f t="shared" si="481"/>
        <v>135863.32522575877</v>
      </c>
      <c r="CT18" s="104">
        <f t="shared" si="481"/>
        <v>135077.2824728564</v>
      </c>
      <c r="CU18" s="104">
        <f t="shared" si="481"/>
        <v>134290.4765701968</v>
      </c>
      <c r="CV18" s="104">
        <f t="shared" si="481"/>
        <v>133502.90239596955</v>
      </c>
      <c r="CW18" s="104">
        <f t="shared" si="481"/>
        <v>132714.55475915052</v>
      </c>
      <c r="CX18" s="104">
        <f t="shared" si="481"/>
        <v>131925.4283980894</v>
      </c>
      <c r="CY18" s="104">
        <f t="shared" si="481"/>
        <v>131135.51797905855</v>
      </c>
      <c r="CZ18" s="104">
        <f t="shared" si="481"/>
        <v>130344.81809476161</v>
      </c>
      <c r="DA18" s="104">
        <f t="shared" si="481"/>
        <v>129439.64574688132</v>
      </c>
      <c r="DB18" s="104">
        <f t="shared" si="481"/>
        <v>128534.47339900103</v>
      </c>
      <c r="DC18" s="104">
        <f t="shared" si="481"/>
        <v>127629.30105112074</v>
      </c>
      <c r="DD18" s="104">
        <f t="shared" si="481"/>
        <v>126724.12870324045</v>
      </c>
      <c r="DE18" s="104">
        <f t="shared" si="481"/>
        <v>125818.95635536016</v>
      </c>
      <c r="DF18" s="104">
        <f t="shared" si="481"/>
        <v>124913.78400747987</v>
      </c>
      <c r="DG18" s="104">
        <f t="shared" si="481"/>
        <v>124008.61165959958</v>
      </c>
      <c r="DH18" s="104">
        <f t="shared" si="481"/>
        <v>123103.4393117193</v>
      </c>
      <c r="DI18" s="104">
        <f t="shared" si="481"/>
        <v>122198.26696383901</v>
      </c>
      <c r="DJ18" s="104">
        <f t="shared" si="481"/>
        <v>121293.09461595872</v>
      </c>
      <c r="DK18" s="104">
        <f t="shared" si="481"/>
        <v>120387.92226807843</v>
      </c>
      <c r="DL18" s="104">
        <f t="shared" si="481"/>
        <v>119482.74992019814</v>
      </c>
      <c r="DM18" s="104">
        <f t="shared" si="481"/>
        <v>118577.57757231785</v>
      </c>
      <c r="DN18" s="104">
        <f t="shared" si="481"/>
        <v>117672.40522443756</v>
      </c>
      <c r="DO18" s="104">
        <f t="shared" si="481"/>
        <v>116767.23287655727</v>
      </c>
      <c r="DP18" s="104">
        <f t="shared" si="481"/>
        <v>115862.06052867699</v>
      </c>
      <c r="DQ18" s="104">
        <f t="shared" si="481"/>
        <v>114956.8881807967</v>
      </c>
      <c r="DR18" s="104">
        <f t="shared" si="481"/>
        <v>114051.71583291641</v>
      </c>
      <c r="DS18" s="104">
        <f t="shared" si="481"/>
        <v>113146.54348503612</v>
      </c>
      <c r="DT18" s="104">
        <f t="shared" si="481"/>
        <v>112241.37113715583</v>
      </c>
      <c r="DU18" s="104">
        <f t="shared" si="481"/>
        <v>111336.19878927554</v>
      </c>
      <c r="DV18" s="104">
        <f t="shared" si="481"/>
        <v>110431.02644139525</v>
      </c>
      <c r="DW18" s="104">
        <f t="shared" si="481"/>
        <v>109525.85409351496</v>
      </c>
      <c r="DX18" s="104">
        <f t="shared" si="481"/>
        <v>108620.68174563468</v>
      </c>
      <c r="DY18" s="104">
        <f t="shared" si="481"/>
        <v>107726.62072575022</v>
      </c>
      <c r="DZ18" s="104">
        <f t="shared" si="481"/>
        <v>106832.46554871871</v>
      </c>
      <c r="EA18" s="104">
        <f t="shared" si="481"/>
        <v>105938.21541659822</v>
      </c>
      <c r="EB18" s="104">
        <f t="shared" si="481"/>
        <v>105043.86951780679</v>
      </c>
      <c r="EC18" s="104">
        <f t="shared" si="481"/>
        <v>104149.42702676967</v>
      </c>
      <c r="ED18" s="104">
        <f t="shared" si="481"/>
        <v>103254.88710355428</v>
      </c>
      <c r="EE18" s="104">
        <f t="shared" si="481"/>
        <v>102360.2488934924</v>
      </c>
      <c r="EF18" s="104">
        <f t="shared" si="481"/>
        <v>101465.51152678893</v>
      </c>
      <c r="EG18" s="104">
        <f t="shared" ref="EG18:GR18" si="482">EF18+(-EG90-EG91)+EG48-EG92</f>
        <v>100570.67411811672</v>
      </c>
      <c r="EH18" s="104">
        <f t="shared" si="482"/>
        <v>99675.735766196754</v>
      </c>
      <c r="EI18" s="104">
        <f t="shared" si="482"/>
        <v>98780.695553363155</v>
      </c>
      <c r="EJ18" s="104">
        <f t="shared" si="482"/>
        <v>97885.552545112121</v>
      </c>
      <c r="EK18" s="104">
        <f t="shared" si="482"/>
        <v>96979.204836361081</v>
      </c>
      <c r="EL18" s="104">
        <f t="shared" si="482"/>
        <v>96072.857127610041</v>
      </c>
      <c r="EM18" s="104">
        <f t="shared" si="482"/>
        <v>95166.509418859001</v>
      </c>
      <c r="EN18" s="104">
        <f t="shared" si="482"/>
        <v>94260.161710107961</v>
      </c>
      <c r="EO18" s="104">
        <f t="shared" si="482"/>
        <v>93353.814001356921</v>
      </c>
      <c r="EP18" s="104">
        <f t="shared" si="482"/>
        <v>92447.466292605881</v>
      </c>
      <c r="EQ18" s="104">
        <f t="shared" si="482"/>
        <v>91541.118583854841</v>
      </c>
      <c r="ER18" s="104">
        <f t="shared" si="482"/>
        <v>90634.770875103801</v>
      </c>
      <c r="ES18" s="104">
        <f t="shared" si="482"/>
        <v>89728.423166352761</v>
      </c>
      <c r="ET18" s="104">
        <f t="shared" si="482"/>
        <v>88822.075457601721</v>
      </c>
      <c r="EU18" s="104">
        <f t="shared" si="482"/>
        <v>87915.727748850681</v>
      </c>
      <c r="EV18" s="104">
        <f t="shared" si="482"/>
        <v>87009.380040099641</v>
      </c>
      <c r="EW18" s="104">
        <f t="shared" si="482"/>
        <v>86103.032331348601</v>
      </c>
      <c r="EX18" s="104">
        <f t="shared" si="482"/>
        <v>85196.684622597561</v>
      </c>
      <c r="EY18" s="104">
        <f t="shared" si="482"/>
        <v>84290.33691384652</v>
      </c>
      <c r="EZ18" s="104">
        <f t="shared" si="482"/>
        <v>83383.98920509548</v>
      </c>
      <c r="FA18" s="104">
        <f t="shared" si="482"/>
        <v>82477.64149634444</v>
      </c>
      <c r="FB18" s="104">
        <f t="shared" si="482"/>
        <v>81571.2937875934</v>
      </c>
      <c r="FC18" s="104">
        <f t="shared" si="482"/>
        <v>80664.94607884236</v>
      </c>
      <c r="FD18" s="104">
        <f t="shared" si="482"/>
        <v>79758.59837009132</v>
      </c>
      <c r="FE18" s="104">
        <f t="shared" si="482"/>
        <v>78852.25066134028</v>
      </c>
      <c r="FF18" s="104">
        <f t="shared" si="482"/>
        <v>77945.90295258924</v>
      </c>
      <c r="FG18" s="104">
        <f t="shared" si="482"/>
        <v>77039.5552438382</v>
      </c>
      <c r="FH18" s="104">
        <f t="shared" si="482"/>
        <v>76133.20753508716</v>
      </c>
      <c r="FI18" s="104">
        <f t="shared" si="482"/>
        <v>75226.85982633612</v>
      </c>
      <c r="FJ18" s="104">
        <f t="shared" si="482"/>
        <v>74320.51211758508</v>
      </c>
      <c r="FK18" s="104">
        <f t="shared" si="482"/>
        <v>73414.16440883404</v>
      </c>
      <c r="FL18" s="104">
        <f t="shared" si="482"/>
        <v>72507.816700083</v>
      </c>
      <c r="FM18" s="104">
        <f t="shared" si="482"/>
        <v>71601.46899133196</v>
      </c>
      <c r="FN18" s="104">
        <f t="shared" si="482"/>
        <v>70695.12128258092</v>
      </c>
      <c r="FO18" s="104">
        <f t="shared" si="482"/>
        <v>69788.77357382988</v>
      </c>
      <c r="FP18" s="104">
        <f t="shared" si="482"/>
        <v>68882.42586507884</v>
      </c>
      <c r="FQ18" s="104">
        <f t="shared" si="482"/>
        <v>67976.0781563278</v>
      </c>
      <c r="FR18" s="104">
        <f t="shared" si="482"/>
        <v>67069.73044757676</v>
      </c>
      <c r="FS18" s="104">
        <f t="shared" si="482"/>
        <v>66163.38273882572</v>
      </c>
      <c r="FT18" s="104">
        <f t="shared" si="482"/>
        <v>65257.03503007468</v>
      </c>
      <c r="FU18" s="104">
        <f t="shared" si="482"/>
        <v>64350.687321323639</v>
      </c>
      <c r="FV18" s="104">
        <f t="shared" si="482"/>
        <v>63444.339612572599</v>
      </c>
      <c r="FW18" s="104">
        <f t="shared" si="482"/>
        <v>62537.991903821559</v>
      </c>
      <c r="FX18" s="104">
        <f t="shared" si="482"/>
        <v>61631.644195070519</v>
      </c>
      <c r="FY18" s="104">
        <f t="shared" si="482"/>
        <v>60725.296486319479</v>
      </c>
      <c r="FZ18" s="104">
        <f t="shared" si="482"/>
        <v>59818.948777568439</v>
      </c>
      <c r="GA18" s="104">
        <f t="shared" si="482"/>
        <v>58912.601068817399</v>
      </c>
      <c r="GB18" s="104">
        <f t="shared" si="482"/>
        <v>58006.253360066359</v>
      </c>
      <c r="GC18" s="104">
        <f t="shared" si="482"/>
        <v>57099.905651315319</v>
      </c>
      <c r="GD18" s="104">
        <f t="shared" si="482"/>
        <v>56193.557942564279</v>
      </c>
      <c r="GE18" s="104">
        <f t="shared" si="482"/>
        <v>55287.210233813239</v>
      </c>
      <c r="GF18" s="104">
        <f t="shared" si="482"/>
        <v>54380.862525062199</v>
      </c>
      <c r="GG18" s="104">
        <f t="shared" si="482"/>
        <v>53603.612699184778</v>
      </c>
      <c r="GH18" s="104">
        <f t="shared" si="482"/>
        <v>52824.137687161878</v>
      </c>
      <c r="GI18" s="104">
        <f t="shared" si="482"/>
        <v>52042.39912371512</v>
      </c>
      <c r="GJ18" s="104">
        <f t="shared" si="482"/>
        <v>51258.357297416027</v>
      </c>
      <c r="GK18" s="104">
        <f t="shared" si="482"/>
        <v>50471.971078570801</v>
      </c>
      <c r="GL18" s="104">
        <f t="shared" si="482"/>
        <v>49683.197841860427</v>
      </c>
      <c r="GM18" s="104">
        <f t="shared" si="482"/>
        <v>48891.993383250359</v>
      </c>
      <c r="GN18" s="104">
        <f t="shared" si="482"/>
        <v>48098.311830629289</v>
      </c>
      <c r="GO18" s="104">
        <f t="shared" si="482"/>
        <v>47302.105547573919</v>
      </c>
      <c r="GP18" s="104">
        <f t="shared" si="482"/>
        <v>46503.325029565938</v>
      </c>
      <c r="GQ18" s="104">
        <f t="shared" si="482"/>
        <v>45701.91879190629</v>
      </c>
      <c r="GR18" s="104">
        <f t="shared" si="482"/>
        <v>44897.833248479634</v>
      </c>
      <c r="GS18" s="104">
        <f t="shared" ref="GS18:JD18" si="483">GR18+(-GS90-GS91)+GS48-GS92</f>
        <v>43962.461722469641</v>
      </c>
      <c r="GT18" s="104">
        <f t="shared" si="483"/>
        <v>43027.090196459649</v>
      </c>
      <c r="GU18" s="104">
        <f t="shared" si="483"/>
        <v>42091.718670449656</v>
      </c>
      <c r="GV18" s="104">
        <f t="shared" si="483"/>
        <v>41156.347144439664</v>
      </c>
      <c r="GW18" s="104">
        <f t="shared" si="483"/>
        <v>40220.975618429671</v>
      </c>
      <c r="GX18" s="104">
        <f t="shared" si="483"/>
        <v>39285.604092419679</v>
      </c>
      <c r="GY18" s="104">
        <f t="shared" si="483"/>
        <v>38350.232566409686</v>
      </c>
      <c r="GZ18" s="104">
        <f t="shared" si="483"/>
        <v>37414.861040399694</v>
      </c>
      <c r="HA18" s="104">
        <f t="shared" si="483"/>
        <v>36479.489514389701</v>
      </c>
      <c r="HB18" s="104">
        <f t="shared" si="483"/>
        <v>35544.117988379709</v>
      </c>
      <c r="HC18" s="104">
        <f t="shared" si="483"/>
        <v>34608.746462369716</v>
      </c>
      <c r="HD18" s="104">
        <f t="shared" si="483"/>
        <v>33673.374936359724</v>
      </c>
      <c r="HE18" s="104">
        <f t="shared" si="483"/>
        <v>32738.003410349731</v>
      </c>
      <c r="HF18" s="104">
        <f t="shared" si="483"/>
        <v>31802.631884339738</v>
      </c>
      <c r="HG18" s="104">
        <f t="shared" si="483"/>
        <v>30867.260358329746</v>
      </c>
      <c r="HH18" s="104">
        <f t="shared" si="483"/>
        <v>29931.888832319753</v>
      </c>
      <c r="HI18" s="104">
        <f t="shared" si="483"/>
        <v>28996.517306309761</v>
      </c>
      <c r="HJ18" s="104">
        <f t="shared" si="483"/>
        <v>28061.145780299768</v>
      </c>
      <c r="HK18" s="104">
        <f t="shared" si="483"/>
        <v>27125.774254289776</v>
      </c>
      <c r="HL18" s="104">
        <f t="shared" si="483"/>
        <v>26190.402728279783</v>
      </c>
      <c r="HM18" s="104">
        <f t="shared" si="483"/>
        <v>25255.031202269791</v>
      </c>
      <c r="HN18" s="104">
        <f t="shared" si="483"/>
        <v>24319.659676259798</v>
      </c>
      <c r="HO18" s="104">
        <f t="shared" si="483"/>
        <v>23384.288150249806</v>
      </c>
      <c r="HP18" s="104">
        <f t="shared" si="483"/>
        <v>22448.916624239813</v>
      </c>
      <c r="HQ18" s="104">
        <f t="shared" si="483"/>
        <v>21730.345909820098</v>
      </c>
      <c r="HR18" s="104">
        <f t="shared" si="483"/>
        <v>21001.939241755455</v>
      </c>
      <c r="HS18" s="104">
        <f t="shared" si="483"/>
        <v>20263.24953124384</v>
      </c>
      <c r="HT18" s="104">
        <f t="shared" si="483"/>
        <v>19513.787109597306</v>
      </c>
      <c r="HU18" s="104">
        <f t="shared" si="483"/>
        <v>18753.013341259106</v>
      </c>
      <c r="HV18" s="104">
        <f t="shared" si="483"/>
        <v>17980.332892192833</v>
      </c>
      <c r="HW18" s="104">
        <f t="shared" si="483"/>
        <v>17195.084280135819</v>
      </c>
      <c r="HX18" s="104">
        <f t="shared" si="483"/>
        <v>16396.528201382727</v>
      </c>
      <c r="HY18" s="104">
        <f t="shared" si="483"/>
        <v>15583.832939265054</v>
      </c>
      <c r="HZ18" s="104">
        <f t="shared" si="483"/>
        <v>14756.055881558494</v>
      </c>
      <c r="IA18" s="104">
        <f t="shared" si="483"/>
        <v>13912.119757149552</v>
      </c>
      <c r="IB18" s="104">
        <f t="shared" si="483"/>
        <v>13050.781560907277</v>
      </c>
      <c r="IC18" s="104">
        <f t="shared" si="483"/>
        <v>11963.216430831668</v>
      </c>
      <c r="ID18" s="104">
        <f t="shared" si="483"/>
        <v>10875.651300756059</v>
      </c>
      <c r="IE18" s="104">
        <f t="shared" si="483"/>
        <v>9788.0861706804499</v>
      </c>
      <c r="IF18" s="104">
        <f t="shared" si="483"/>
        <v>8700.5210406048409</v>
      </c>
      <c r="IG18" s="104">
        <f t="shared" si="483"/>
        <v>7612.9559105292319</v>
      </c>
      <c r="IH18" s="104">
        <f t="shared" si="483"/>
        <v>6525.3907804536229</v>
      </c>
      <c r="II18" s="104">
        <f t="shared" si="483"/>
        <v>5437.825650378014</v>
      </c>
      <c r="IJ18" s="104">
        <f t="shared" si="483"/>
        <v>4350.260520302405</v>
      </c>
      <c r="IK18" s="104">
        <f t="shared" si="483"/>
        <v>3262.6953902267965</v>
      </c>
      <c r="IL18" s="104">
        <f t="shared" si="483"/>
        <v>2175.1302601511879</v>
      </c>
      <c r="IM18" s="104">
        <f t="shared" si="483"/>
        <v>1087.5651300755794</v>
      </c>
      <c r="IN18" s="104">
        <f t="shared" si="483"/>
        <v>-2.9103830456733704E-11</v>
      </c>
      <c r="IO18" s="104">
        <f t="shared" si="483"/>
        <v>-2.9103830456733704E-11</v>
      </c>
      <c r="IP18" s="104">
        <f t="shared" si="483"/>
        <v>-2.9103830456733704E-11</v>
      </c>
      <c r="IQ18" s="104">
        <f t="shared" si="483"/>
        <v>-2.9103830456733704E-11</v>
      </c>
      <c r="IR18" s="104">
        <f t="shared" si="483"/>
        <v>-2.9103830456733704E-11</v>
      </c>
      <c r="IS18" s="104">
        <f t="shared" si="483"/>
        <v>-2.9103830456733704E-11</v>
      </c>
      <c r="IT18" s="104">
        <f t="shared" si="483"/>
        <v>-2.9103830456733704E-11</v>
      </c>
      <c r="IU18" s="104">
        <f t="shared" si="483"/>
        <v>-2.9103830456733704E-11</v>
      </c>
      <c r="IV18" s="104">
        <f t="shared" si="483"/>
        <v>-2.9103830456733704E-11</v>
      </c>
      <c r="IW18" s="104">
        <f t="shared" si="483"/>
        <v>-2.9103830456733704E-11</v>
      </c>
      <c r="IX18" s="104">
        <f t="shared" si="483"/>
        <v>-2.9103830456733704E-11</v>
      </c>
      <c r="IY18" s="104">
        <f t="shared" si="483"/>
        <v>-2.9103830456733704E-11</v>
      </c>
      <c r="IZ18" s="104">
        <f t="shared" si="483"/>
        <v>-2.9103830456733704E-11</v>
      </c>
      <c r="JA18" s="104">
        <f t="shared" si="483"/>
        <v>-2.9103830456733704E-11</v>
      </c>
      <c r="JB18" s="104">
        <f t="shared" si="483"/>
        <v>-2.9103830456733704E-11</v>
      </c>
      <c r="JC18" s="104">
        <f t="shared" si="483"/>
        <v>-2.9103830456733704E-11</v>
      </c>
      <c r="JD18" s="104">
        <f t="shared" si="483"/>
        <v>-2.9103830456733704E-11</v>
      </c>
      <c r="JE18" s="104">
        <f t="shared" ref="JE18:LP18" si="484">JD18+(-JE90-JE91)+JE48-JE92</f>
        <v>-2.9103830456733704E-11</v>
      </c>
      <c r="JF18" s="104">
        <f t="shared" si="484"/>
        <v>-2.9103830456733704E-11</v>
      </c>
      <c r="JG18" s="104">
        <f t="shared" si="484"/>
        <v>-2.9103830456733704E-11</v>
      </c>
      <c r="JH18" s="104">
        <f t="shared" si="484"/>
        <v>-2.9103830456733704E-11</v>
      </c>
      <c r="JI18" s="104">
        <f t="shared" si="484"/>
        <v>-2.9103830456733704E-11</v>
      </c>
      <c r="JJ18" s="104">
        <f t="shared" si="484"/>
        <v>-2.9103830456733704E-11</v>
      </c>
      <c r="JK18" s="104">
        <f t="shared" si="484"/>
        <v>-2.9103830456733704E-11</v>
      </c>
      <c r="JL18" s="104">
        <f t="shared" si="484"/>
        <v>-2.9103830456733704E-11</v>
      </c>
      <c r="JM18" s="104">
        <f t="shared" si="484"/>
        <v>-2.9103830456733704E-11</v>
      </c>
      <c r="JN18" s="104">
        <f t="shared" si="484"/>
        <v>-2.9103830456733704E-11</v>
      </c>
      <c r="JO18" s="104">
        <f t="shared" si="484"/>
        <v>-2.9103830456733704E-11</v>
      </c>
      <c r="JP18" s="104">
        <f t="shared" si="484"/>
        <v>-2.9103830456733704E-11</v>
      </c>
      <c r="JQ18" s="104">
        <f t="shared" si="484"/>
        <v>-2.9103830456733704E-11</v>
      </c>
      <c r="JR18" s="104">
        <f t="shared" si="484"/>
        <v>-2.9103830456733704E-11</v>
      </c>
      <c r="JS18" s="104">
        <f t="shared" si="484"/>
        <v>-2.9103830456733704E-11</v>
      </c>
      <c r="JT18" s="104">
        <f t="shared" si="484"/>
        <v>-2.9103830456733704E-11</v>
      </c>
      <c r="JU18" s="104">
        <f t="shared" si="484"/>
        <v>-2.9103830456733704E-11</v>
      </c>
      <c r="JV18" s="104">
        <f t="shared" si="484"/>
        <v>-2.9103830456733704E-11</v>
      </c>
      <c r="JW18" s="104">
        <f t="shared" si="484"/>
        <v>-2.9103830456733704E-11</v>
      </c>
      <c r="JX18" s="104">
        <f t="shared" si="484"/>
        <v>-2.9103830456733704E-11</v>
      </c>
      <c r="JY18" s="104">
        <f t="shared" si="484"/>
        <v>-2.9103830456733704E-11</v>
      </c>
      <c r="JZ18" s="104">
        <f t="shared" si="484"/>
        <v>-2.9103830456733704E-11</v>
      </c>
      <c r="KA18" s="104">
        <f t="shared" si="484"/>
        <v>-2.9103830456733704E-11</v>
      </c>
      <c r="KB18" s="104">
        <f t="shared" si="484"/>
        <v>-2.9103830456733704E-11</v>
      </c>
      <c r="KC18" s="104">
        <f t="shared" si="484"/>
        <v>-2.9103830456733704E-11</v>
      </c>
      <c r="KD18" s="104">
        <f t="shared" si="484"/>
        <v>-2.9103830456733704E-11</v>
      </c>
      <c r="KE18" s="104">
        <f t="shared" si="484"/>
        <v>-2.9103830456733704E-11</v>
      </c>
      <c r="KF18" s="104">
        <f t="shared" si="484"/>
        <v>-2.9103830456733704E-11</v>
      </c>
      <c r="KG18" s="104">
        <f t="shared" si="484"/>
        <v>-2.9103830456733704E-11</v>
      </c>
      <c r="KH18" s="104">
        <f t="shared" si="484"/>
        <v>-2.9103830456733704E-11</v>
      </c>
      <c r="KI18" s="104">
        <f t="shared" si="484"/>
        <v>-2.9103830456733704E-11</v>
      </c>
      <c r="KJ18" s="104">
        <f t="shared" si="484"/>
        <v>-2.9103830456733704E-11</v>
      </c>
      <c r="KK18" s="104">
        <f t="shared" si="484"/>
        <v>-2.9103830456733704E-11</v>
      </c>
      <c r="KL18" s="104">
        <f t="shared" si="484"/>
        <v>-2.9103830456733704E-11</v>
      </c>
      <c r="KM18" s="104">
        <f t="shared" si="484"/>
        <v>-2.9103830456733704E-11</v>
      </c>
      <c r="KN18" s="104">
        <f t="shared" si="484"/>
        <v>-2.9103830456733704E-11</v>
      </c>
      <c r="KO18" s="104">
        <f t="shared" si="484"/>
        <v>-2.9103830456733704E-11</v>
      </c>
      <c r="KP18" s="104">
        <f t="shared" si="484"/>
        <v>-2.9103830456733704E-11</v>
      </c>
      <c r="KQ18" s="104">
        <f t="shared" si="484"/>
        <v>-2.9103830456733704E-11</v>
      </c>
      <c r="KR18" s="104">
        <f t="shared" si="484"/>
        <v>-2.9103830456733704E-11</v>
      </c>
      <c r="KS18" s="104">
        <f t="shared" si="484"/>
        <v>-2.9103830456733704E-11</v>
      </c>
      <c r="KT18" s="104">
        <f t="shared" si="484"/>
        <v>-2.9103830456733704E-11</v>
      </c>
      <c r="KU18" s="104">
        <f t="shared" si="484"/>
        <v>-2.9103830456733704E-11</v>
      </c>
      <c r="KV18" s="104">
        <f t="shared" si="484"/>
        <v>-2.9103830456733704E-11</v>
      </c>
      <c r="KW18" s="104">
        <f t="shared" si="484"/>
        <v>-2.9103830456733704E-11</v>
      </c>
      <c r="KX18" s="104">
        <f t="shared" si="484"/>
        <v>-2.9103830456733704E-11</v>
      </c>
      <c r="KY18" s="104">
        <f t="shared" si="484"/>
        <v>-2.9103830456733704E-11</v>
      </c>
      <c r="KZ18" s="104">
        <f t="shared" si="484"/>
        <v>-2.9103830456733704E-11</v>
      </c>
      <c r="LA18" s="104">
        <f t="shared" si="484"/>
        <v>-2.9103830456733704E-11</v>
      </c>
      <c r="LB18" s="104">
        <f t="shared" si="484"/>
        <v>-2.9103830456733704E-11</v>
      </c>
      <c r="LC18" s="104">
        <f t="shared" si="484"/>
        <v>-2.9103830456733704E-11</v>
      </c>
      <c r="LD18" s="104">
        <f t="shared" si="484"/>
        <v>-2.9103830456733704E-11</v>
      </c>
      <c r="LE18" s="104">
        <f t="shared" si="484"/>
        <v>-2.9103830456733704E-11</v>
      </c>
      <c r="LF18" s="104">
        <f t="shared" si="484"/>
        <v>-2.9103830456733704E-11</v>
      </c>
      <c r="LG18" s="104">
        <f t="shared" si="484"/>
        <v>-2.9103830456733704E-11</v>
      </c>
      <c r="LH18" s="104">
        <f t="shared" si="484"/>
        <v>-2.9103830456733704E-11</v>
      </c>
      <c r="LI18" s="104">
        <f t="shared" si="484"/>
        <v>-2.9103830456733704E-11</v>
      </c>
      <c r="LJ18" s="104">
        <f t="shared" si="484"/>
        <v>-2.9103830456733704E-11</v>
      </c>
      <c r="LK18" s="104">
        <f t="shared" si="484"/>
        <v>-2.9103830456733704E-11</v>
      </c>
      <c r="LL18" s="104">
        <f t="shared" si="484"/>
        <v>-2.9103830456733704E-11</v>
      </c>
      <c r="LM18" s="104">
        <f t="shared" si="484"/>
        <v>-2.9103830456733704E-11</v>
      </c>
      <c r="LN18" s="104">
        <f t="shared" si="484"/>
        <v>-2.9103830456733704E-11</v>
      </c>
      <c r="LO18" s="104">
        <f t="shared" si="484"/>
        <v>-2.9103830456733704E-11</v>
      </c>
      <c r="LP18" s="104">
        <f t="shared" si="484"/>
        <v>-2.9103830456733704E-11</v>
      </c>
      <c r="LQ18" s="104">
        <f t="shared" ref="LQ18:OB18" si="485">LP18+(-LQ90-LQ91)+LQ48-LQ92</f>
        <v>-2.9103830456733704E-11</v>
      </c>
      <c r="LR18" s="104">
        <f t="shared" si="485"/>
        <v>-2.9103830456733704E-11</v>
      </c>
      <c r="LS18" s="104">
        <f t="shared" si="485"/>
        <v>-2.9103830456733704E-11</v>
      </c>
      <c r="LT18" s="104">
        <f t="shared" si="485"/>
        <v>-2.9103830456733704E-11</v>
      </c>
      <c r="LU18" s="104">
        <f t="shared" si="485"/>
        <v>-2.9103830456733704E-11</v>
      </c>
      <c r="LV18" s="104">
        <f t="shared" si="485"/>
        <v>-2.9103830456733704E-11</v>
      </c>
      <c r="LW18" s="104">
        <f t="shared" si="485"/>
        <v>-2.9103830456733704E-11</v>
      </c>
      <c r="LX18" s="104">
        <f t="shared" si="485"/>
        <v>-2.9103830456733704E-11</v>
      </c>
      <c r="LY18" s="104">
        <f t="shared" si="485"/>
        <v>-2.9103830456733704E-11</v>
      </c>
      <c r="LZ18" s="104">
        <f t="shared" si="485"/>
        <v>-2.9103830456733704E-11</v>
      </c>
      <c r="MA18" s="104">
        <f t="shared" si="485"/>
        <v>-2.9103830456733704E-11</v>
      </c>
      <c r="MB18" s="104">
        <f t="shared" si="485"/>
        <v>-2.9103830456733704E-11</v>
      </c>
      <c r="MC18" s="104">
        <f t="shared" si="485"/>
        <v>-2.9103830456733704E-11</v>
      </c>
      <c r="MD18" s="104">
        <f t="shared" si="485"/>
        <v>-2.9103830456733704E-11</v>
      </c>
      <c r="ME18" s="104">
        <f t="shared" si="485"/>
        <v>-2.9103830456733704E-11</v>
      </c>
      <c r="MF18" s="104">
        <f t="shared" si="485"/>
        <v>-2.9103830456733704E-11</v>
      </c>
      <c r="MG18" s="104">
        <f t="shared" si="485"/>
        <v>-2.9103830456733704E-11</v>
      </c>
      <c r="MH18" s="104">
        <f t="shared" si="485"/>
        <v>-2.9103830456733704E-11</v>
      </c>
      <c r="MI18" s="104">
        <f t="shared" si="485"/>
        <v>-2.9103830456733704E-11</v>
      </c>
      <c r="MJ18" s="104">
        <f t="shared" si="485"/>
        <v>-2.9103830456733704E-11</v>
      </c>
      <c r="MK18" s="104">
        <f t="shared" si="485"/>
        <v>-2.9103830456733704E-11</v>
      </c>
      <c r="ML18" s="104">
        <f t="shared" si="485"/>
        <v>-2.9103830456733704E-11</v>
      </c>
      <c r="MM18" s="104">
        <f t="shared" si="485"/>
        <v>-2.9103830456733704E-11</v>
      </c>
      <c r="MN18" s="104">
        <f t="shared" si="485"/>
        <v>-2.9103830456733704E-11</v>
      </c>
      <c r="MO18" s="104">
        <f t="shared" si="485"/>
        <v>-2.9103830456733704E-11</v>
      </c>
      <c r="MP18" s="104">
        <f t="shared" si="485"/>
        <v>-2.9103830456733704E-11</v>
      </c>
      <c r="MQ18" s="104">
        <f t="shared" si="485"/>
        <v>-2.9103830456733704E-11</v>
      </c>
      <c r="MR18" s="104">
        <f t="shared" si="485"/>
        <v>-2.9103830456733704E-11</v>
      </c>
      <c r="MS18" s="104">
        <f t="shared" si="485"/>
        <v>-2.9103830456733704E-11</v>
      </c>
      <c r="MT18" s="104">
        <f t="shared" si="485"/>
        <v>-2.9103830456733704E-11</v>
      </c>
      <c r="MU18" s="104">
        <f t="shared" si="485"/>
        <v>-2.9103830456733704E-11</v>
      </c>
      <c r="MV18" s="104">
        <f t="shared" si="485"/>
        <v>-2.9103830456733704E-11</v>
      </c>
      <c r="MW18" s="104">
        <f t="shared" si="485"/>
        <v>-2.9103830456733704E-11</v>
      </c>
      <c r="MX18" s="104">
        <f t="shared" si="485"/>
        <v>-2.9103830456733704E-11</v>
      </c>
      <c r="MY18" s="104">
        <f t="shared" si="485"/>
        <v>-2.9103830456733704E-11</v>
      </c>
      <c r="MZ18" s="104">
        <f t="shared" si="485"/>
        <v>-2.9103830456733704E-11</v>
      </c>
      <c r="NA18" s="104">
        <f t="shared" si="485"/>
        <v>-2.9103830456733704E-11</v>
      </c>
      <c r="NB18" s="104">
        <f t="shared" si="485"/>
        <v>-2.9103830456733704E-11</v>
      </c>
      <c r="NC18" s="104">
        <f t="shared" si="485"/>
        <v>-2.9103830456733704E-11</v>
      </c>
      <c r="ND18" s="104">
        <f t="shared" si="485"/>
        <v>-2.9103830456733704E-11</v>
      </c>
      <c r="NE18" s="104">
        <f t="shared" si="485"/>
        <v>-2.9103830456733704E-11</v>
      </c>
      <c r="NF18" s="104">
        <f t="shared" si="485"/>
        <v>-2.9103830456733704E-11</v>
      </c>
      <c r="NG18" s="104">
        <f t="shared" si="485"/>
        <v>-2.9103830456733704E-11</v>
      </c>
      <c r="NH18" s="104">
        <f t="shared" si="485"/>
        <v>-2.9103830456733704E-11</v>
      </c>
      <c r="NI18" s="104">
        <f t="shared" si="485"/>
        <v>-2.9103830456733704E-11</v>
      </c>
      <c r="NJ18" s="104">
        <f t="shared" si="485"/>
        <v>-2.9103830456733704E-11</v>
      </c>
      <c r="NK18" s="104">
        <f t="shared" si="485"/>
        <v>-2.9103830456733704E-11</v>
      </c>
      <c r="NL18" s="104">
        <f t="shared" si="485"/>
        <v>-2.9103830456733704E-11</v>
      </c>
      <c r="NM18" s="104">
        <f t="shared" si="485"/>
        <v>-2.9103830456733704E-11</v>
      </c>
      <c r="NN18" s="104">
        <f t="shared" si="485"/>
        <v>-2.9103830456733704E-11</v>
      </c>
      <c r="NO18" s="104">
        <f t="shared" si="485"/>
        <v>-2.9103830456733704E-11</v>
      </c>
      <c r="NP18" s="104">
        <f t="shared" si="485"/>
        <v>-2.9103830456733704E-11</v>
      </c>
      <c r="NQ18" s="104">
        <f t="shared" si="485"/>
        <v>-2.9103830456733704E-11</v>
      </c>
      <c r="NR18" s="104">
        <f t="shared" si="485"/>
        <v>-2.9103830456733704E-11</v>
      </c>
      <c r="NS18" s="104">
        <f t="shared" si="485"/>
        <v>-2.9103830456733704E-11</v>
      </c>
      <c r="NT18" s="104">
        <f t="shared" si="485"/>
        <v>-2.9103830456733704E-11</v>
      </c>
      <c r="NU18" s="104">
        <f t="shared" si="485"/>
        <v>-2.9103830456733704E-11</v>
      </c>
      <c r="NV18" s="104">
        <f t="shared" si="485"/>
        <v>-2.9103830456733704E-11</v>
      </c>
      <c r="NW18" s="104">
        <f t="shared" si="485"/>
        <v>-2.9103830456733704E-11</v>
      </c>
      <c r="NX18" s="104">
        <f t="shared" si="485"/>
        <v>-2.9103830456733704E-11</v>
      </c>
      <c r="NY18" s="104">
        <f t="shared" si="485"/>
        <v>-2.9103830456733704E-11</v>
      </c>
      <c r="NZ18" s="104">
        <f t="shared" si="485"/>
        <v>-2.9103830456733704E-11</v>
      </c>
      <c r="OA18" s="104">
        <f t="shared" si="485"/>
        <v>-2.9103830456733704E-11</v>
      </c>
      <c r="OB18" s="104">
        <f t="shared" si="485"/>
        <v>-2.9103830456733704E-11</v>
      </c>
      <c r="OC18" s="104">
        <f t="shared" ref="OC18:PL18" si="486">OB18+(-OC90-OC91)+OC48-OC92</f>
        <v>-2.9103830456733704E-11</v>
      </c>
      <c r="OD18" s="104">
        <f t="shared" si="486"/>
        <v>-2.9103830456733704E-11</v>
      </c>
      <c r="OE18" s="104">
        <f t="shared" si="486"/>
        <v>-2.9103830456733704E-11</v>
      </c>
      <c r="OF18" s="104">
        <f t="shared" si="486"/>
        <v>-2.9103830456733704E-11</v>
      </c>
      <c r="OG18" s="104">
        <f t="shared" si="486"/>
        <v>-2.9103830456733704E-11</v>
      </c>
      <c r="OH18" s="104">
        <f t="shared" si="486"/>
        <v>-2.9103830456733704E-11</v>
      </c>
      <c r="OI18" s="104">
        <f t="shared" si="486"/>
        <v>-2.9103830456733704E-11</v>
      </c>
      <c r="OJ18" s="104">
        <f t="shared" si="486"/>
        <v>-2.9103830456733704E-11</v>
      </c>
      <c r="OK18" s="104">
        <f t="shared" si="486"/>
        <v>-2.9103830456733704E-11</v>
      </c>
      <c r="OL18" s="104">
        <f t="shared" si="486"/>
        <v>-2.9103830456733704E-11</v>
      </c>
      <c r="OM18" s="104">
        <f t="shared" si="486"/>
        <v>-2.9103830456733704E-11</v>
      </c>
      <c r="ON18" s="104">
        <f t="shared" si="486"/>
        <v>-2.9103830456733704E-11</v>
      </c>
      <c r="OO18" s="104">
        <f t="shared" si="486"/>
        <v>-2.9103830456733704E-11</v>
      </c>
      <c r="OP18" s="104">
        <f t="shared" si="486"/>
        <v>-2.9103830456733704E-11</v>
      </c>
      <c r="OQ18" s="104">
        <f t="shared" si="486"/>
        <v>-2.9103830456733704E-11</v>
      </c>
      <c r="OR18" s="104">
        <f t="shared" si="486"/>
        <v>-2.9103830456733704E-11</v>
      </c>
      <c r="OS18" s="104">
        <f t="shared" si="486"/>
        <v>-2.9103830456733704E-11</v>
      </c>
      <c r="OT18" s="104">
        <f t="shared" si="486"/>
        <v>-2.9103830456733704E-11</v>
      </c>
      <c r="OU18" s="104">
        <f t="shared" si="486"/>
        <v>-2.9103830456733704E-11</v>
      </c>
      <c r="OV18" s="104">
        <f t="shared" si="486"/>
        <v>-2.9103830456733704E-11</v>
      </c>
      <c r="OW18" s="104">
        <f t="shared" si="486"/>
        <v>-2.9103830456733704E-11</v>
      </c>
      <c r="OX18" s="104">
        <f t="shared" si="486"/>
        <v>-2.9103830456733704E-11</v>
      </c>
      <c r="OY18" s="104">
        <f t="shared" si="486"/>
        <v>-2.9103830456733704E-11</v>
      </c>
      <c r="OZ18" s="104">
        <f t="shared" si="486"/>
        <v>-2.9103830456733704E-11</v>
      </c>
      <c r="PA18" s="104">
        <f t="shared" si="486"/>
        <v>-2.9103830456733704E-11</v>
      </c>
      <c r="PB18" s="104">
        <f t="shared" si="486"/>
        <v>-2.9103830456733704E-11</v>
      </c>
      <c r="PC18" s="104">
        <f t="shared" si="486"/>
        <v>-2.9103830456733704E-11</v>
      </c>
      <c r="PD18" s="104">
        <f t="shared" si="486"/>
        <v>-2.9103830456733704E-11</v>
      </c>
      <c r="PE18" s="104">
        <f t="shared" si="486"/>
        <v>-2.9103830456733704E-11</v>
      </c>
      <c r="PF18" s="104">
        <f t="shared" si="486"/>
        <v>-2.9103830456733704E-11</v>
      </c>
      <c r="PG18" s="104">
        <f t="shared" si="486"/>
        <v>-2.9103830456733704E-11</v>
      </c>
      <c r="PH18" s="104">
        <f t="shared" si="486"/>
        <v>-2.9103830456733704E-11</v>
      </c>
      <c r="PI18" s="104">
        <f t="shared" si="486"/>
        <v>-2.9103830456733704E-11</v>
      </c>
      <c r="PJ18" s="104">
        <f t="shared" si="486"/>
        <v>-2.9103830456733704E-11</v>
      </c>
      <c r="PK18" s="104">
        <f t="shared" si="486"/>
        <v>-2.9103830456733704E-11</v>
      </c>
      <c r="PL18" s="104">
        <f t="shared" si="486"/>
        <v>-2.9103830456733704E-11</v>
      </c>
      <c r="PN18" s="104">
        <f t="shared" si="24"/>
        <v>67649.710735436383</v>
      </c>
      <c r="PO18" s="104">
        <f t="shared" si="24"/>
        <v>86447.051706863014</v>
      </c>
      <c r="PP18" s="104">
        <f t="shared" si="24"/>
        <v>91872.934847738332</v>
      </c>
      <c r="PQ18" s="104">
        <f t="shared" si="24"/>
        <v>92958.5675434812</v>
      </c>
      <c r="PR18" s="104">
        <f t="shared" si="24"/>
        <v>134205.27609340328</v>
      </c>
      <c r="PS18" s="104">
        <f t="shared" si="24"/>
        <v>150534.74835817175</v>
      </c>
      <c r="PT18" s="104">
        <f t="shared" si="24"/>
        <v>139782.26633258801</v>
      </c>
      <c r="PU18" s="104">
        <f t="shared" si="24"/>
        <v>130344.81809476161</v>
      </c>
      <c r="PV18" s="104">
        <f t="shared" si="24"/>
        <v>119482.74992019814</v>
      </c>
      <c r="PW18" s="104">
        <f t="shared" si="24"/>
        <v>108620.68174563468</v>
      </c>
      <c r="PX18" s="104">
        <f t="shared" si="25"/>
        <v>97885.552545112121</v>
      </c>
      <c r="PY18" s="104">
        <f t="shared" si="25"/>
        <v>87009.380040099641</v>
      </c>
      <c r="PZ18" s="104">
        <f t="shared" si="25"/>
        <v>76133.20753508716</v>
      </c>
      <c r="QA18" s="104">
        <f t="shared" si="25"/>
        <v>65257.03503007468</v>
      </c>
      <c r="QB18" s="104">
        <f t="shared" si="25"/>
        <v>54380.862525062199</v>
      </c>
      <c r="QC18" s="104">
        <f t="shared" si="25"/>
        <v>44897.833248479634</v>
      </c>
      <c r="QD18" s="104">
        <f t="shared" si="25"/>
        <v>33673.374936359724</v>
      </c>
      <c r="QE18" s="104">
        <f t="shared" si="25"/>
        <v>22448.916624239813</v>
      </c>
      <c r="QF18" s="104">
        <f t="shared" si="25"/>
        <v>13050.781560907277</v>
      </c>
      <c r="QG18" s="104">
        <f t="shared" si="25"/>
        <v>-2.9103830456733704E-11</v>
      </c>
      <c r="QH18" s="104">
        <f t="shared" si="26"/>
        <v>-2.9103830456733704E-11</v>
      </c>
      <c r="QI18" s="104">
        <f t="shared" si="26"/>
        <v>-2.9103830456733704E-11</v>
      </c>
      <c r="QJ18" s="104">
        <f t="shared" si="26"/>
        <v>-2.9103830456733704E-11</v>
      </c>
      <c r="QK18" s="104">
        <f t="shared" si="26"/>
        <v>-2.9103830456733704E-11</v>
      </c>
      <c r="QL18" s="104">
        <f t="shared" si="26"/>
        <v>-2.9103830456733704E-11</v>
      </c>
      <c r="QM18" s="104">
        <f t="shared" si="26"/>
        <v>-2.9103830456733704E-11</v>
      </c>
      <c r="QN18" s="104">
        <f t="shared" si="26"/>
        <v>-2.9103830456733704E-11</v>
      </c>
      <c r="QO18" s="104">
        <f t="shared" si="26"/>
        <v>-2.9103830456733704E-11</v>
      </c>
      <c r="QP18" s="104">
        <f t="shared" si="26"/>
        <v>-2.9103830456733704E-11</v>
      </c>
      <c r="QQ18" s="104">
        <f t="shared" si="26"/>
        <v>-2.9103830456733704E-11</v>
      </c>
      <c r="QR18" s="104">
        <f t="shared" si="26"/>
        <v>-2.9103830456733704E-11</v>
      </c>
      <c r="QS18" s="104">
        <f t="shared" si="26"/>
        <v>-2.9103830456733704E-11</v>
      </c>
      <c r="QT18" s="104">
        <f t="shared" si="26"/>
        <v>-2.9103830456733704E-11</v>
      </c>
      <c r="QU18" s="104">
        <f t="shared" si="26"/>
        <v>-2.9103830456733704E-11</v>
      </c>
      <c r="QV18" s="104">
        <f t="shared" si="26"/>
        <v>-2.9103830456733704E-11</v>
      </c>
    </row>
    <row r="19" spans="2:464" ht="11.25" hidden="1" customHeight="1" outlineLevel="1" x14ac:dyDescent="0.2">
      <c r="B19" s="91"/>
      <c r="G19" s="137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  <c r="AC19" s="92"/>
      <c r="AD19" s="92"/>
      <c r="AE19" s="92"/>
      <c r="AF19" s="92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  <c r="CG19" s="92"/>
      <c r="CH19" s="92"/>
      <c r="CI19" s="92"/>
      <c r="CJ19" s="92"/>
      <c r="CK19" s="92"/>
      <c r="CL19" s="92"/>
      <c r="CM19" s="92"/>
      <c r="CN19" s="92"/>
      <c r="CO19" s="92"/>
      <c r="CP19" s="92"/>
      <c r="CQ19" s="92"/>
      <c r="CR19" s="92"/>
      <c r="CS19" s="92"/>
      <c r="CT19" s="92"/>
      <c r="CU19" s="92"/>
      <c r="CV19" s="92"/>
      <c r="CW19" s="92"/>
      <c r="CX19" s="92"/>
      <c r="CY19" s="92"/>
      <c r="CZ19" s="92"/>
      <c r="DA19" s="92"/>
      <c r="DB19" s="92"/>
      <c r="DC19" s="92"/>
      <c r="DD19" s="92"/>
      <c r="DE19" s="92"/>
      <c r="DF19" s="92"/>
      <c r="DG19" s="92"/>
      <c r="DH19" s="92"/>
      <c r="DI19" s="92"/>
      <c r="DJ19" s="92"/>
      <c r="DK19" s="92"/>
      <c r="DL19" s="92"/>
      <c r="DM19" s="92"/>
      <c r="DN19" s="92"/>
      <c r="DO19" s="92"/>
      <c r="DP19" s="92"/>
      <c r="DQ19" s="92"/>
      <c r="DR19" s="92"/>
      <c r="DS19" s="92"/>
      <c r="DT19" s="92"/>
      <c r="DU19" s="92"/>
      <c r="DV19" s="92"/>
      <c r="DW19" s="92"/>
      <c r="DX19" s="92"/>
      <c r="DY19" s="92"/>
      <c r="DZ19" s="92"/>
      <c r="EA19" s="92"/>
      <c r="EB19" s="92"/>
      <c r="EC19" s="92"/>
      <c r="ED19" s="92"/>
      <c r="EE19" s="92"/>
      <c r="EF19" s="92"/>
      <c r="EG19" s="92"/>
      <c r="EH19" s="92"/>
      <c r="EI19" s="92"/>
      <c r="EJ19" s="92"/>
      <c r="EK19" s="92"/>
      <c r="EL19" s="92"/>
      <c r="EM19" s="92"/>
      <c r="EN19" s="92"/>
      <c r="EO19" s="92"/>
      <c r="EP19" s="92"/>
      <c r="EQ19" s="92"/>
      <c r="ER19" s="92"/>
      <c r="ES19" s="92"/>
      <c r="ET19" s="92"/>
      <c r="EU19" s="92"/>
      <c r="EV19" s="92"/>
      <c r="EW19" s="92"/>
      <c r="EX19" s="92"/>
      <c r="EY19" s="92"/>
      <c r="EZ19" s="92"/>
      <c r="FA19" s="92"/>
      <c r="FB19" s="92"/>
      <c r="FC19" s="92"/>
      <c r="FD19" s="92"/>
      <c r="FE19" s="92"/>
      <c r="FF19" s="92"/>
      <c r="FG19" s="92"/>
      <c r="FH19" s="92"/>
      <c r="FI19" s="92"/>
      <c r="FJ19" s="92"/>
      <c r="FK19" s="92"/>
      <c r="FL19" s="92"/>
      <c r="FM19" s="92"/>
      <c r="FN19" s="92"/>
      <c r="FO19" s="92"/>
      <c r="FP19" s="92"/>
      <c r="FQ19" s="92"/>
      <c r="FR19" s="92"/>
      <c r="FS19" s="92"/>
      <c r="FT19" s="92"/>
      <c r="FU19" s="92"/>
      <c r="FV19" s="92"/>
      <c r="FW19" s="92"/>
      <c r="FX19" s="92"/>
      <c r="FY19" s="92"/>
      <c r="FZ19" s="92"/>
      <c r="GA19" s="92"/>
      <c r="GB19" s="92"/>
      <c r="GC19" s="92"/>
      <c r="GD19" s="92"/>
      <c r="GE19" s="92"/>
      <c r="GF19" s="92"/>
      <c r="GG19" s="92"/>
      <c r="GH19" s="92"/>
      <c r="GI19" s="92"/>
      <c r="GJ19" s="92"/>
      <c r="GK19" s="92"/>
      <c r="GL19" s="92"/>
      <c r="GM19" s="92"/>
      <c r="GN19" s="92"/>
      <c r="GO19" s="92"/>
      <c r="GP19" s="92"/>
      <c r="GQ19" s="92"/>
      <c r="GR19" s="92"/>
      <c r="GS19" s="92"/>
      <c r="GT19" s="92"/>
      <c r="GU19" s="92"/>
      <c r="GV19" s="92"/>
      <c r="GW19" s="92"/>
      <c r="GX19" s="92"/>
      <c r="GY19" s="92"/>
      <c r="GZ19" s="92"/>
      <c r="HA19" s="92"/>
      <c r="HB19" s="92"/>
      <c r="HC19" s="92"/>
      <c r="HD19" s="92"/>
      <c r="HE19" s="92"/>
      <c r="HF19" s="92"/>
      <c r="HG19" s="92"/>
      <c r="HH19" s="92"/>
      <c r="HI19" s="92"/>
      <c r="HJ19" s="92"/>
      <c r="HK19" s="92"/>
      <c r="HL19" s="92"/>
      <c r="HM19" s="92"/>
      <c r="HN19" s="92"/>
      <c r="HO19" s="92"/>
      <c r="HP19" s="92"/>
      <c r="HQ19" s="92"/>
      <c r="HR19" s="92"/>
      <c r="HS19" s="92"/>
      <c r="HT19" s="92"/>
      <c r="HU19" s="92"/>
      <c r="HV19" s="92"/>
      <c r="HW19" s="92"/>
      <c r="HX19" s="92"/>
      <c r="HY19" s="92"/>
      <c r="HZ19" s="92"/>
      <c r="IA19" s="92"/>
      <c r="IB19" s="92"/>
      <c r="IC19" s="92"/>
      <c r="ID19" s="92"/>
      <c r="IE19" s="92"/>
      <c r="IF19" s="92"/>
      <c r="IG19" s="92"/>
      <c r="IH19" s="92"/>
      <c r="II19" s="92"/>
      <c r="IJ19" s="92"/>
      <c r="IK19" s="92"/>
      <c r="IL19" s="92"/>
      <c r="IM19" s="92"/>
      <c r="IN19" s="92"/>
      <c r="IO19" s="92"/>
      <c r="IP19" s="92"/>
      <c r="IQ19" s="92"/>
      <c r="IR19" s="92"/>
      <c r="IS19" s="92"/>
      <c r="IT19" s="92"/>
      <c r="IU19" s="92"/>
      <c r="IV19" s="92"/>
      <c r="IW19" s="92"/>
      <c r="IX19" s="92"/>
      <c r="IY19" s="92"/>
      <c r="IZ19" s="92"/>
      <c r="JA19" s="92"/>
      <c r="JB19" s="92"/>
      <c r="JC19" s="92"/>
      <c r="JD19" s="92"/>
      <c r="JE19" s="92"/>
      <c r="JF19" s="92"/>
      <c r="JG19" s="92"/>
      <c r="JH19" s="92"/>
      <c r="JI19" s="92"/>
      <c r="JJ19" s="92"/>
      <c r="JK19" s="92"/>
      <c r="JL19" s="92"/>
      <c r="JM19" s="92"/>
      <c r="JN19" s="92"/>
      <c r="JO19" s="92"/>
      <c r="JP19" s="92"/>
      <c r="JQ19" s="92"/>
      <c r="JR19" s="92"/>
      <c r="JS19" s="92"/>
      <c r="JT19" s="92"/>
      <c r="JU19" s="92"/>
      <c r="JV19" s="92"/>
      <c r="JW19" s="92"/>
      <c r="JX19" s="92"/>
      <c r="JY19" s="92"/>
      <c r="JZ19" s="92"/>
      <c r="KA19" s="92"/>
      <c r="KB19" s="92"/>
      <c r="KC19" s="92"/>
      <c r="KD19" s="92"/>
      <c r="KE19" s="92"/>
      <c r="KF19" s="92"/>
      <c r="KG19" s="92"/>
      <c r="KH19" s="92"/>
      <c r="KI19" s="92"/>
      <c r="KJ19" s="92"/>
      <c r="KK19" s="92"/>
      <c r="KL19" s="92"/>
      <c r="KM19" s="92"/>
      <c r="KN19" s="92"/>
      <c r="KO19" s="92"/>
      <c r="KP19" s="92"/>
      <c r="KQ19" s="92"/>
      <c r="KR19" s="92"/>
      <c r="KS19" s="92"/>
      <c r="KT19" s="92"/>
      <c r="KU19" s="92"/>
      <c r="KV19" s="92"/>
      <c r="KW19" s="92"/>
      <c r="KX19" s="92"/>
      <c r="KY19" s="92"/>
      <c r="KZ19" s="92"/>
      <c r="LA19" s="92"/>
      <c r="LB19" s="92"/>
      <c r="LC19" s="92"/>
      <c r="LD19" s="92"/>
      <c r="LE19" s="92"/>
      <c r="LF19" s="92"/>
      <c r="LG19" s="92"/>
      <c r="LH19" s="92"/>
      <c r="LI19" s="92"/>
      <c r="LJ19" s="92"/>
      <c r="LK19" s="92"/>
      <c r="LL19" s="92"/>
      <c r="LM19" s="92"/>
      <c r="LN19" s="92"/>
      <c r="LO19" s="92"/>
      <c r="LP19" s="92"/>
      <c r="LQ19" s="92"/>
      <c r="LR19" s="92"/>
      <c r="LS19" s="92"/>
      <c r="LT19" s="92"/>
      <c r="LU19" s="92"/>
      <c r="LV19" s="92"/>
      <c r="LW19" s="92"/>
      <c r="LX19" s="92"/>
      <c r="LY19" s="92"/>
      <c r="LZ19" s="92"/>
      <c r="MA19" s="92"/>
      <c r="MB19" s="92"/>
      <c r="MC19" s="92"/>
      <c r="MD19" s="92"/>
      <c r="ME19" s="92"/>
      <c r="MF19" s="92"/>
      <c r="MG19" s="92"/>
      <c r="MH19" s="92"/>
      <c r="MI19" s="92"/>
      <c r="MJ19" s="92"/>
      <c r="MK19" s="92"/>
      <c r="ML19" s="92"/>
      <c r="MM19" s="92"/>
      <c r="MN19" s="92"/>
      <c r="MO19" s="92"/>
      <c r="MP19" s="92"/>
      <c r="MQ19" s="92"/>
      <c r="MR19" s="92"/>
      <c r="MS19" s="92"/>
      <c r="MT19" s="92"/>
      <c r="MU19" s="92"/>
      <c r="MV19" s="92"/>
      <c r="MW19" s="92"/>
      <c r="MX19" s="92"/>
      <c r="MY19" s="92"/>
      <c r="MZ19" s="92"/>
      <c r="NA19" s="92"/>
      <c r="NB19" s="92"/>
      <c r="NC19" s="92"/>
      <c r="ND19" s="92"/>
      <c r="NE19" s="92"/>
      <c r="NF19" s="92"/>
      <c r="NG19" s="92"/>
      <c r="NH19" s="92"/>
      <c r="NI19" s="92"/>
      <c r="NJ19" s="92"/>
      <c r="NK19" s="92"/>
      <c r="NL19" s="92"/>
      <c r="NM19" s="92"/>
      <c r="NN19" s="92"/>
      <c r="NO19" s="92"/>
      <c r="NP19" s="92"/>
      <c r="NQ19" s="92"/>
      <c r="NR19" s="92"/>
      <c r="NS19" s="92"/>
      <c r="NT19" s="92"/>
      <c r="NU19" s="92"/>
      <c r="NV19" s="92"/>
      <c r="NW19" s="92"/>
      <c r="NX19" s="92"/>
      <c r="NY19" s="92"/>
      <c r="NZ19" s="92"/>
      <c r="OA19" s="92"/>
      <c r="OB19" s="92"/>
      <c r="OC19" s="92"/>
      <c r="OD19" s="92"/>
      <c r="OE19" s="92"/>
      <c r="OF19" s="92"/>
      <c r="OG19" s="92"/>
      <c r="OH19" s="92"/>
      <c r="OI19" s="92"/>
      <c r="OJ19" s="92"/>
      <c r="OK19" s="92"/>
      <c r="OL19" s="92"/>
      <c r="OM19" s="92"/>
      <c r="ON19" s="92"/>
      <c r="OO19" s="92"/>
      <c r="OP19" s="92"/>
      <c r="OQ19" s="92"/>
      <c r="OR19" s="92"/>
      <c r="OS19" s="92"/>
      <c r="OT19" s="92"/>
      <c r="OU19" s="92"/>
      <c r="OV19" s="92"/>
      <c r="OW19" s="92"/>
      <c r="OX19" s="92"/>
      <c r="OY19" s="92"/>
      <c r="OZ19" s="92"/>
      <c r="PA19" s="92"/>
      <c r="PB19" s="92"/>
      <c r="PC19" s="92"/>
      <c r="PD19" s="92"/>
      <c r="PE19" s="92"/>
      <c r="PF19" s="92"/>
      <c r="PG19" s="92"/>
      <c r="PH19" s="92"/>
      <c r="PI19" s="92"/>
      <c r="PJ19" s="92"/>
      <c r="PK19" s="92"/>
      <c r="PL19" s="92"/>
      <c r="PN19" s="92">
        <f t="shared" si="24"/>
        <v>0</v>
      </c>
      <c r="PO19" s="92">
        <f t="shared" si="24"/>
        <v>0</v>
      </c>
      <c r="PP19" s="92">
        <f t="shared" si="24"/>
        <v>0</v>
      </c>
      <c r="PQ19" s="92">
        <f t="shared" si="24"/>
        <v>0</v>
      </c>
      <c r="PR19" s="92">
        <f t="shared" si="24"/>
        <v>0</v>
      </c>
      <c r="PS19" s="92">
        <f t="shared" si="24"/>
        <v>0</v>
      </c>
      <c r="PT19" s="92">
        <f t="shared" si="24"/>
        <v>0</v>
      </c>
      <c r="PU19" s="92">
        <f t="shared" si="24"/>
        <v>0</v>
      </c>
      <c r="PV19" s="92">
        <f t="shared" si="24"/>
        <v>0</v>
      </c>
      <c r="PW19" s="92">
        <f t="shared" si="24"/>
        <v>0</v>
      </c>
      <c r="PX19" s="92">
        <f t="shared" si="25"/>
        <v>0</v>
      </c>
      <c r="PY19" s="92">
        <f t="shared" si="25"/>
        <v>0</v>
      </c>
      <c r="PZ19" s="92">
        <f t="shared" si="25"/>
        <v>0</v>
      </c>
      <c r="QA19" s="92">
        <f t="shared" si="25"/>
        <v>0</v>
      </c>
      <c r="QB19" s="92">
        <f t="shared" si="25"/>
        <v>0</v>
      </c>
      <c r="QC19" s="92">
        <f t="shared" si="25"/>
        <v>0</v>
      </c>
      <c r="QD19" s="92">
        <f t="shared" si="25"/>
        <v>0</v>
      </c>
      <c r="QE19" s="92">
        <f t="shared" si="25"/>
        <v>0</v>
      </c>
      <c r="QF19" s="92">
        <f t="shared" si="25"/>
        <v>0</v>
      </c>
      <c r="QG19" s="92">
        <f t="shared" si="25"/>
        <v>0</v>
      </c>
      <c r="QH19" s="92">
        <f t="shared" si="26"/>
        <v>0</v>
      </c>
      <c r="QI19" s="92">
        <f t="shared" si="26"/>
        <v>0</v>
      </c>
      <c r="QJ19" s="92">
        <f t="shared" si="26"/>
        <v>0</v>
      </c>
      <c r="QK19" s="92">
        <f t="shared" si="26"/>
        <v>0</v>
      </c>
      <c r="QL19" s="92">
        <f t="shared" si="26"/>
        <v>0</v>
      </c>
      <c r="QM19" s="92">
        <f t="shared" si="26"/>
        <v>0</v>
      </c>
      <c r="QN19" s="92">
        <f t="shared" si="26"/>
        <v>0</v>
      </c>
      <c r="QO19" s="92">
        <f t="shared" si="26"/>
        <v>0</v>
      </c>
      <c r="QP19" s="92">
        <f t="shared" si="26"/>
        <v>0</v>
      </c>
      <c r="QQ19" s="92">
        <f t="shared" si="26"/>
        <v>0</v>
      </c>
      <c r="QR19" s="92">
        <f t="shared" si="26"/>
        <v>0</v>
      </c>
      <c r="QS19" s="92">
        <f t="shared" si="26"/>
        <v>0</v>
      </c>
      <c r="QT19" s="92">
        <f t="shared" si="26"/>
        <v>0</v>
      </c>
      <c r="QU19" s="92">
        <f t="shared" si="26"/>
        <v>0</v>
      </c>
      <c r="QV19" s="92">
        <f t="shared" si="26"/>
        <v>0</v>
      </c>
    </row>
    <row r="20" spans="2:464" s="86" customFormat="1" ht="11.25" hidden="1" customHeight="1" outlineLevel="1" x14ac:dyDescent="0.2">
      <c r="B20" s="94" t="s">
        <v>52</v>
      </c>
      <c r="C20" s="95"/>
      <c r="D20" s="95"/>
      <c r="E20" s="95"/>
      <c r="F20" s="95"/>
      <c r="G20" s="95"/>
      <c r="H20" s="95"/>
      <c r="I20" s="96">
        <f>I21+I26+I28</f>
        <v>17369.774335520036</v>
      </c>
      <c r="J20" s="96">
        <f t="shared" ref="J20:BU20" si="487">J21+J26+J28</f>
        <v>16112.666907257408</v>
      </c>
      <c r="K20" s="96">
        <f t="shared" si="487"/>
        <v>21993.999177482496</v>
      </c>
      <c r="L20" s="96">
        <f t="shared" si="487"/>
        <v>36695.26989884246</v>
      </c>
      <c r="M20" s="96">
        <f t="shared" si="487"/>
        <v>37410.128098437257</v>
      </c>
      <c r="N20" s="96">
        <f t="shared" si="487"/>
        <v>39532.753222251325</v>
      </c>
      <c r="O20" s="96">
        <f t="shared" si="487"/>
        <v>54080.797037866556</v>
      </c>
      <c r="P20" s="96">
        <f t="shared" si="487"/>
        <v>54641.670241311607</v>
      </c>
      <c r="Q20" s="96">
        <f t="shared" si="487"/>
        <v>56967.453278408102</v>
      </c>
      <c r="R20" s="96">
        <f t="shared" si="487"/>
        <v>71437.860833890736</v>
      </c>
      <c r="S20" s="96">
        <f t="shared" si="487"/>
        <v>71841.310046195184</v>
      </c>
      <c r="T20" s="96">
        <f t="shared" si="487"/>
        <v>74351.137862403266</v>
      </c>
      <c r="U20" s="96">
        <f t="shared" si="487"/>
        <v>79622.65770178978</v>
      </c>
      <c r="V20" s="96">
        <f t="shared" si="487"/>
        <v>80119.910038106813</v>
      </c>
      <c r="W20" s="96">
        <f t="shared" si="487"/>
        <v>80606.106767608217</v>
      </c>
      <c r="X20" s="96">
        <f t="shared" si="487"/>
        <v>85686.223526995818</v>
      </c>
      <c r="Y20" s="96">
        <f t="shared" si="487"/>
        <v>86141.2500988463</v>
      </c>
      <c r="Z20" s="96">
        <f t="shared" si="487"/>
        <v>86585.024021482895</v>
      </c>
      <c r="AA20" s="96">
        <f t="shared" si="487"/>
        <v>91622.519656140692</v>
      </c>
      <c r="AB20" s="96">
        <f t="shared" si="487"/>
        <v>92034.725498413012</v>
      </c>
      <c r="AC20" s="96">
        <f t="shared" si="487"/>
        <v>92435.477787959971</v>
      </c>
      <c r="AD20" s="96">
        <f t="shared" si="487"/>
        <v>97429.749575507318</v>
      </c>
      <c r="AE20" s="96">
        <f t="shared" si="487"/>
        <v>97798.528034122835</v>
      </c>
      <c r="AF20" s="96">
        <f t="shared" si="487"/>
        <v>98155.741073518147</v>
      </c>
      <c r="AG20" s="96">
        <f t="shared" si="487"/>
        <v>100976.67701806749</v>
      </c>
      <c r="AH20" s="96">
        <f t="shared" si="487"/>
        <v>101528.51466453329</v>
      </c>
      <c r="AI20" s="96">
        <f t="shared" si="487"/>
        <v>102076.94799953929</v>
      </c>
      <c r="AJ20" s="96">
        <f t="shared" si="487"/>
        <v>104732.27886379234</v>
      </c>
      <c r="AK20" s="96">
        <f t="shared" si="487"/>
        <v>105269.7827131855</v>
      </c>
      <c r="AL20" s="96">
        <f t="shared" si="487"/>
        <v>105803.82258435054</v>
      </c>
      <c r="AM20" s="96">
        <f t="shared" si="487"/>
        <v>108444.69990016206</v>
      </c>
      <c r="AN20" s="96">
        <f t="shared" si="487"/>
        <v>108967.68969384856</v>
      </c>
      <c r="AO20" s="96">
        <f t="shared" si="487"/>
        <v>109487.15457445671</v>
      </c>
      <c r="AP20" s="96">
        <f t="shared" si="487"/>
        <v>112113.39553226571</v>
      </c>
      <c r="AQ20" s="96">
        <f t="shared" si="487"/>
        <v>112621.68716280574</v>
      </c>
      <c r="AR20" s="96">
        <f t="shared" si="487"/>
        <v>105283.01729603113</v>
      </c>
      <c r="AS20" s="96">
        <f t="shared" si="487"/>
        <v>107311.60245082344</v>
      </c>
      <c r="AT20" s="96">
        <f t="shared" si="487"/>
        <v>107904.20091363796</v>
      </c>
      <c r="AU20" s="96">
        <f t="shared" si="487"/>
        <v>108495.86630662647</v>
      </c>
      <c r="AV20" s="96">
        <f t="shared" si="487"/>
        <v>110428.11971135731</v>
      </c>
      <c r="AW20" s="96">
        <f t="shared" si="487"/>
        <v>111015.3217915862</v>
      </c>
      <c r="AX20" s="96">
        <f t="shared" si="487"/>
        <v>111601.57540068669</v>
      </c>
      <c r="AY20" s="96">
        <f t="shared" si="487"/>
        <v>113528.40147426759</v>
      </c>
      <c r="AZ20" s="96">
        <f t="shared" si="487"/>
        <v>114110.1605272757</v>
      </c>
      <c r="BA20" s="96">
        <f t="shared" si="487"/>
        <v>114690.95526135732</v>
      </c>
      <c r="BB20" s="96">
        <f t="shared" si="487"/>
        <v>116612.30645740419</v>
      </c>
      <c r="BC20" s="96">
        <f t="shared" si="487"/>
        <v>117188.57447258328</v>
      </c>
      <c r="BD20" s="96">
        <f t="shared" si="487"/>
        <v>110000.6235964209</v>
      </c>
      <c r="BE20" s="96">
        <f t="shared" si="487"/>
        <v>120170.74550014998</v>
      </c>
      <c r="BF20" s="96">
        <f t="shared" si="487"/>
        <v>120593.60204718178</v>
      </c>
      <c r="BG20" s="96">
        <f t="shared" si="487"/>
        <v>121614.79379748562</v>
      </c>
      <c r="BH20" s="96">
        <f t="shared" si="487"/>
        <v>131731.07678903153</v>
      </c>
      <c r="BI20" s="96">
        <f t="shared" si="487"/>
        <v>132051.97650970222</v>
      </c>
      <c r="BJ20" s="96">
        <f t="shared" si="487"/>
        <v>133243.51423201134</v>
      </c>
      <c r="BK20" s="96">
        <f t="shared" si="487"/>
        <v>143257.9397844921</v>
      </c>
      <c r="BL20" s="96">
        <f t="shared" si="487"/>
        <v>143476.4757622857</v>
      </c>
      <c r="BM20" s="96">
        <f t="shared" si="487"/>
        <v>144766.84573544643</v>
      </c>
      <c r="BN20" s="96">
        <f t="shared" si="487"/>
        <v>154678.70779531542</v>
      </c>
      <c r="BO20" s="96">
        <f t="shared" si="487"/>
        <v>154794.1677309896</v>
      </c>
      <c r="BP20" s="96">
        <f t="shared" si="487"/>
        <v>156099.37404594882</v>
      </c>
      <c r="BQ20" s="96">
        <f t="shared" si="487"/>
        <v>161420.24314435996</v>
      </c>
      <c r="BR20" s="96">
        <f t="shared" si="487"/>
        <v>161466.67140186956</v>
      </c>
      <c r="BS20" s="96">
        <f t="shared" si="487"/>
        <v>161696.83678895747</v>
      </c>
      <c r="BT20" s="96">
        <f t="shared" si="487"/>
        <v>166961.68044147943</v>
      </c>
      <c r="BU20" s="96">
        <f t="shared" si="487"/>
        <v>166946.40129707244</v>
      </c>
      <c r="BV20" s="96">
        <f t="shared" ref="BV20:EG20" si="488">BV21+BV26+BV28</f>
        <v>167213.2119339995</v>
      </c>
      <c r="BW20" s="96">
        <f t="shared" si="488"/>
        <v>172400.50177322552</v>
      </c>
      <c r="BX20" s="96">
        <f t="shared" si="488"/>
        <v>172299.31113289963</v>
      </c>
      <c r="BY20" s="96">
        <f t="shared" si="488"/>
        <v>172585.9207046091</v>
      </c>
      <c r="BZ20" s="96">
        <f t="shared" si="488"/>
        <v>177687.07655578633</v>
      </c>
      <c r="CA20" s="96">
        <f t="shared" si="488"/>
        <v>177499.3109619286</v>
      </c>
      <c r="CB20" s="96">
        <f t="shared" si="488"/>
        <v>177708.59304128494</v>
      </c>
      <c r="CC20" s="96">
        <f t="shared" si="488"/>
        <v>177492.6527426528</v>
      </c>
      <c r="CD20" s="96">
        <f t="shared" si="488"/>
        <v>177278.54971165652</v>
      </c>
      <c r="CE20" s="96">
        <f t="shared" si="488"/>
        <v>177234.18296977051</v>
      </c>
      <c r="CF20" s="96">
        <f t="shared" si="488"/>
        <v>177775.5229352334</v>
      </c>
      <c r="CG20" s="96">
        <f t="shared" si="488"/>
        <v>178307.15635019704</v>
      </c>
      <c r="CH20" s="96">
        <f t="shared" si="488"/>
        <v>177765.30840496093</v>
      </c>
      <c r="CI20" s="96">
        <f t="shared" si="488"/>
        <v>177223.46045972483</v>
      </c>
      <c r="CJ20" s="96">
        <f t="shared" si="488"/>
        <v>176681.61251448872</v>
      </c>
      <c r="CK20" s="96">
        <f t="shared" si="488"/>
        <v>176139.76456925261</v>
      </c>
      <c r="CL20" s="96">
        <f t="shared" si="488"/>
        <v>175597.91662401654</v>
      </c>
      <c r="CM20" s="96">
        <f t="shared" si="488"/>
        <v>175056.06867878043</v>
      </c>
      <c r="CN20" s="96">
        <f t="shared" si="488"/>
        <v>174514.22073354432</v>
      </c>
      <c r="CO20" s="96">
        <f t="shared" si="488"/>
        <v>174085.86196278129</v>
      </c>
      <c r="CP20" s="96">
        <f t="shared" si="488"/>
        <v>173656.51355910726</v>
      </c>
      <c r="CQ20" s="96">
        <f t="shared" si="488"/>
        <v>173226.16909633455</v>
      </c>
      <c r="CR20" s="96">
        <f t="shared" si="488"/>
        <v>172794.82206427291</v>
      </c>
      <c r="CS20" s="96">
        <f t="shared" si="488"/>
        <v>172362.46586707182</v>
      </c>
      <c r="CT20" s="96">
        <f t="shared" si="488"/>
        <v>171929.09382151836</v>
      </c>
      <c r="CU20" s="96">
        <f t="shared" si="488"/>
        <v>171494.69915529026</v>
      </c>
      <c r="CV20" s="96">
        <f t="shared" si="488"/>
        <v>171059.27500516147</v>
      </c>
      <c r="CW20" s="96">
        <f t="shared" si="488"/>
        <v>170622.81441515969</v>
      </c>
      <c r="CX20" s="96">
        <f t="shared" si="488"/>
        <v>170185.31033467353</v>
      </c>
      <c r="CY20" s="96">
        <f t="shared" si="488"/>
        <v>169746.75561650793</v>
      </c>
      <c r="CZ20" s="96">
        <f t="shared" si="488"/>
        <v>169307.14301488578</v>
      </c>
      <c r="DA20" s="96">
        <f t="shared" si="488"/>
        <v>168753.05794968025</v>
      </c>
      <c r="DB20" s="96">
        <f t="shared" si="488"/>
        <v>168198.97288447473</v>
      </c>
      <c r="DC20" s="96">
        <f t="shared" si="488"/>
        <v>167644.88781926924</v>
      </c>
      <c r="DD20" s="96">
        <f t="shared" si="488"/>
        <v>167090.80275406374</v>
      </c>
      <c r="DE20" s="96">
        <f t="shared" si="488"/>
        <v>166536.71768885822</v>
      </c>
      <c r="DF20" s="96">
        <f t="shared" si="488"/>
        <v>165981.30798829559</v>
      </c>
      <c r="DG20" s="96">
        <f t="shared" si="488"/>
        <v>165424.26758724908</v>
      </c>
      <c r="DH20" s="96">
        <f t="shared" si="488"/>
        <v>164865.59648571868</v>
      </c>
      <c r="DI20" s="96">
        <f t="shared" si="488"/>
        <v>164304.7043767008</v>
      </c>
      <c r="DJ20" s="96">
        <f t="shared" si="488"/>
        <v>163741.50210866405</v>
      </c>
      <c r="DK20" s="96">
        <f t="shared" si="488"/>
        <v>163175.98968160851</v>
      </c>
      <c r="DL20" s="96">
        <f t="shared" si="488"/>
        <v>162608.16709553413</v>
      </c>
      <c r="DM20" s="96">
        <f t="shared" si="488"/>
        <v>162038.0343504409</v>
      </c>
      <c r="DN20" s="96">
        <f t="shared" si="488"/>
        <v>161465.59144632885</v>
      </c>
      <c r="DO20" s="96">
        <f t="shared" si="488"/>
        <v>160890.83838319799</v>
      </c>
      <c r="DP20" s="96">
        <f t="shared" si="488"/>
        <v>160313.77516104831</v>
      </c>
      <c r="DQ20" s="96">
        <f t="shared" si="488"/>
        <v>159734.40177987979</v>
      </c>
      <c r="DR20" s="96">
        <f t="shared" si="488"/>
        <v>159152.71823969245</v>
      </c>
      <c r="DS20" s="96">
        <f t="shared" si="488"/>
        <v>158568.72454048629</v>
      </c>
      <c r="DT20" s="96">
        <f t="shared" si="488"/>
        <v>157982.42068226132</v>
      </c>
      <c r="DU20" s="96">
        <f t="shared" si="488"/>
        <v>157393.8066650175</v>
      </c>
      <c r="DV20" s="96">
        <f t="shared" si="488"/>
        <v>156802.88248875487</v>
      </c>
      <c r="DW20" s="96">
        <f t="shared" si="488"/>
        <v>156209.64815347342</v>
      </c>
      <c r="DX20" s="96">
        <f t="shared" si="488"/>
        <v>155614.10365917312</v>
      </c>
      <c r="DY20" s="96">
        <f t="shared" si="488"/>
        <v>155027.35080985446</v>
      </c>
      <c r="DZ20" s="96">
        <f t="shared" si="488"/>
        <v>154438.18404034086</v>
      </c>
      <c r="EA20" s="96">
        <f t="shared" si="488"/>
        <v>153846.60247130037</v>
      </c>
      <c r="EB20" s="96">
        <f t="shared" si="488"/>
        <v>153252.60520836973</v>
      </c>
      <c r="EC20" s="96">
        <f t="shared" si="488"/>
        <v>152656.19134176546</v>
      </c>
      <c r="ED20" s="96">
        <f t="shared" si="488"/>
        <v>152057.35994588197</v>
      </c>
      <c r="EE20" s="96">
        <f t="shared" si="488"/>
        <v>151456.11007887477</v>
      </c>
      <c r="EF20" s="96">
        <f t="shared" si="488"/>
        <v>150852.44078222977</v>
      </c>
      <c r="EG20" s="96">
        <f t="shared" si="488"/>
        <v>150246.35108031632</v>
      </c>
      <c r="EH20" s="96">
        <f t="shared" ref="EH20:GS20" si="489">EH21+EH26+EH28</f>
        <v>149637.83997992508</v>
      </c>
      <c r="EI20" s="96">
        <f t="shared" si="489"/>
        <v>149026.90646978817</v>
      </c>
      <c r="EJ20" s="96">
        <f t="shared" si="489"/>
        <v>148413.54952008239</v>
      </c>
      <c r="EK20" s="96">
        <f t="shared" si="489"/>
        <v>147786.67771085782</v>
      </c>
      <c r="EL20" s="96">
        <f t="shared" si="489"/>
        <v>147157.49574261441</v>
      </c>
      <c r="EM20" s="96">
        <f t="shared" si="489"/>
        <v>146526.00361535221</v>
      </c>
      <c r="EN20" s="96">
        <f t="shared" si="489"/>
        <v>145892.20132907113</v>
      </c>
      <c r="EO20" s="96">
        <f t="shared" si="489"/>
        <v>145256.08888377127</v>
      </c>
      <c r="EP20" s="96">
        <f t="shared" si="489"/>
        <v>144617.66627945256</v>
      </c>
      <c r="EQ20" s="96">
        <f t="shared" si="489"/>
        <v>143976.93351611504</v>
      </c>
      <c r="ER20" s="96">
        <f t="shared" si="489"/>
        <v>143333.89059375867</v>
      </c>
      <c r="ES20" s="96">
        <f t="shared" si="489"/>
        <v>142688.53751238351</v>
      </c>
      <c r="ET20" s="96">
        <f t="shared" si="489"/>
        <v>142040.87427198951</v>
      </c>
      <c r="EU20" s="96">
        <f t="shared" si="489"/>
        <v>141390.90087257669</v>
      </c>
      <c r="EV20" s="96">
        <f t="shared" si="489"/>
        <v>140738.61731414503</v>
      </c>
      <c r="EW20" s="96">
        <f t="shared" si="489"/>
        <v>140084.02359669458</v>
      </c>
      <c r="EX20" s="96">
        <f t="shared" si="489"/>
        <v>139427.11972022525</v>
      </c>
      <c r="EY20" s="96">
        <f t="shared" si="489"/>
        <v>138767.90568473714</v>
      </c>
      <c r="EZ20" s="96">
        <f t="shared" si="489"/>
        <v>138106.38149023018</v>
      </c>
      <c r="FA20" s="96">
        <f t="shared" si="489"/>
        <v>137442.54713670441</v>
      </c>
      <c r="FB20" s="96">
        <f t="shared" si="489"/>
        <v>136776.40262415982</v>
      </c>
      <c r="FC20" s="96">
        <f t="shared" si="489"/>
        <v>136107.94795259638</v>
      </c>
      <c r="FD20" s="96">
        <f t="shared" si="489"/>
        <v>135437.18312201413</v>
      </c>
      <c r="FE20" s="96">
        <f t="shared" si="489"/>
        <v>134764.10813241304</v>
      </c>
      <c r="FF20" s="96">
        <f t="shared" si="489"/>
        <v>134092.05822222459</v>
      </c>
      <c r="FG20" s="96">
        <f t="shared" si="489"/>
        <v>133427.42043638654</v>
      </c>
      <c r="FH20" s="96">
        <f t="shared" si="489"/>
        <v>132730.99313620257</v>
      </c>
      <c r="FI20" s="96">
        <f t="shared" si="489"/>
        <v>132055.2348591226</v>
      </c>
      <c r="FJ20" s="96">
        <f t="shared" si="489"/>
        <v>131356.77494434701</v>
      </c>
      <c r="FK20" s="96">
        <f t="shared" si="489"/>
        <v>130664.89443418199</v>
      </c>
      <c r="FL20" s="96">
        <f t="shared" si="489"/>
        <v>129979.63405846622</v>
      </c>
      <c r="FM20" s="96">
        <f t="shared" si="489"/>
        <v>129301.03479917663</v>
      </c>
      <c r="FN20" s="96">
        <f t="shared" si="489"/>
        <v>128629.13789198927</v>
      </c>
      <c r="FO20" s="96">
        <f t="shared" si="489"/>
        <v>127963.98482784991</v>
      </c>
      <c r="FP20" s="96">
        <f t="shared" si="489"/>
        <v>127305.6173545542</v>
      </c>
      <c r="FQ20" s="96">
        <f t="shared" si="489"/>
        <v>126654.07747833771</v>
      </c>
      <c r="FR20" s="96">
        <f t="shared" si="489"/>
        <v>126009.4074654759</v>
      </c>
      <c r="FS20" s="96">
        <f t="shared" si="489"/>
        <v>125371.64984389379</v>
      </c>
      <c r="FT20" s="96">
        <f t="shared" si="489"/>
        <v>123683.81329056885</v>
      </c>
      <c r="FU20" s="96">
        <f t="shared" si="489"/>
        <v>123055.69033038846</v>
      </c>
      <c r="FV20" s="96">
        <f t="shared" si="489"/>
        <v>122434.58219610392</v>
      </c>
      <c r="FW20" s="96">
        <f t="shared" si="489"/>
        <v>121820.53231303161</v>
      </c>
      <c r="FX20" s="96">
        <f t="shared" si="489"/>
        <v>121213.58437531261</v>
      </c>
      <c r="FY20" s="96">
        <f t="shared" si="489"/>
        <v>120613.78234757674</v>
      </c>
      <c r="FZ20" s="96">
        <f t="shared" si="489"/>
        <v>120021.17046661711</v>
      </c>
      <c r="GA20" s="96">
        <f t="shared" si="489"/>
        <v>119435.79324307496</v>
      </c>
      <c r="GB20" s="96">
        <f t="shared" si="489"/>
        <v>118857.69546313489</v>
      </c>
      <c r="GC20" s="96">
        <f t="shared" si="489"/>
        <v>118286.92219023054</v>
      </c>
      <c r="GD20" s="96">
        <f t="shared" si="489"/>
        <v>117723.51876676104</v>
      </c>
      <c r="GE20" s="96">
        <f t="shared" si="489"/>
        <v>117167.53081581787</v>
      </c>
      <c r="GF20" s="96">
        <f t="shared" si="489"/>
        <v>114115.64096684943</v>
      </c>
      <c r="GG20" s="96">
        <f t="shared" si="489"/>
        <v>113562.01738442518</v>
      </c>
      <c r="GH20" s="96">
        <f t="shared" si="489"/>
        <v>113013.86287857765</v>
      </c>
      <c r="GI20" s="96">
        <f t="shared" si="489"/>
        <v>112471.19765179792</v>
      </c>
      <c r="GJ20" s="96">
        <f t="shared" si="489"/>
        <v>111934.04132539168</v>
      </c>
      <c r="GK20" s="96">
        <f t="shared" si="489"/>
        <v>111402.41289363775</v>
      </c>
      <c r="GL20" s="96">
        <f t="shared" si="489"/>
        <v>110876.33067441072</v>
      </c>
      <c r="GM20" s="96">
        <f t="shared" si="489"/>
        <v>110355.81225593336</v>
      </c>
      <c r="GN20" s="96">
        <f t="shared" si="489"/>
        <v>109840.87443928578</v>
      </c>
      <c r="GO20" s="96">
        <f t="shared" si="489"/>
        <v>109331.53317625483</v>
      </c>
      <c r="GP20" s="96">
        <f t="shared" si="489"/>
        <v>108827.80350205727</v>
      </c>
      <c r="GQ20" s="96">
        <f t="shared" si="489"/>
        <v>108329.69946241344</v>
      </c>
      <c r="GR20" s="96">
        <f t="shared" si="489"/>
        <v>105467.14416369295</v>
      </c>
      <c r="GS20" s="96">
        <f t="shared" si="489"/>
        <v>104973.61724403</v>
      </c>
      <c r="GT20" s="96">
        <f t="shared" ref="GT20:JE20" si="490">GT21+GT26+GT28</f>
        <v>104488.09726975425</v>
      </c>
      <c r="GU20" s="96">
        <f t="shared" si="490"/>
        <v>104010.63380790297</v>
      </c>
      <c r="GV20" s="96">
        <f t="shared" si="490"/>
        <v>103541.27673235846</v>
      </c>
      <c r="GW20" s="96">
        <f t="shared" si="490"/>
        <v>103080.07622574756</v>
      </c>
      <c r="GX20" s="96">
        <f t="shared" si="490"/>
        <v>102627.08278135292</v>
      </c>
      <c r="GY20" s="96">
        <f t="shared" si="490"/>
        <v>102182.34720503607</v>
      </c>
      <c r="GZ20" s="96">
        <f t="shared" si="490"/>
        <v>101745.92061717255</v>
      </c>
      <c r="HA20" s="96">
        <f t="shared" si="490"/>
        <v>101317.85445459884</v>
      </c>
      <c r="HB20" s="96">
        <f t="shared" si="490"/>
        <v>100898.20047257142</v>
      </c>
      <c r="HC20" s="96">
        <f t="shared" si="490"/>
        <v>100487.01074673796</v>
      </c>
      <c r="HD20" s="96">
        <f t="shared" si="490"/>
        <v>94565.782691653774</v>
      </c>
      <c r="HE20" s="96">
        <f t="shared" si="490"/>
        <v>94149.131651945005</v>
      </c>
      <c r="HF20" s="96">
        <f t="shared" si="490"/>
        <v>93740.963458160317</v>
      </c>
      <c r="HG20" s="96">
        <f t="shared" si="490"/>
        <v>93341.330623401751</v>
      </c>
      <c r="HH20" s="96">
        <f t="shared" si="490"/>
        <v>92950.285985854003</v>
      </c>
      <c r="HI20" s="96">
        <f t="shared" si="490"/>
        <v>92567.882710796825</v>
      </c>
      <c r="HJ20" s="96">
        <f t="shared" si="490"/>
        <v>92194.174292629905</v>
      </c>
      <c r="HK20" s="96">
        <f t="shared" si="490"/>
        <v>91829.214556910287</v>
      </c>
      <c r="HL20" s="96">
        <f t="shared" si="490"/>
        <v>91473.057662402411</v>
      </c>
      <c r="HM20" s="96">
        <f t="shared" si="490"/>
        <v>91125.758103140834</v>
      </c>
      <c r="HN20" s="96">
        <f t="shared" si="490"/>
        <v>90787.37071050574</v>
      </c>
      <c r="HO20" s="96">
        <f t="shared" si="490"/>
        <v>90462.296955636106</v>
      </c>
      <c r="HP20" s="96">
        <f t="shared" si="490"/>
        <v>80003.754086899455</v>
      </c>
      <c r="HQ20" s="96">
        <f t="shared" si="490"/>
        <v>80717.494822188397</v>
      </c>
      <c r="HR20" s="96">
        <f t="shared" si="490"/>
        <v>81430.418673997512</v>
      </c>
      <c r="HS20" s="96">
        <f t="shared" si="490"/>
        <v>82142.263457770663</v>
      </c>
      <c r="HT20" s="96">
        <f t="shared" si="490"/>
        <v>82852.737394761745</v>
      </c>
      <c r="HU20" s="96">
        <f t="shared" si="490"/>
        <v>83561.514475713746</v>
      </c>
      <c r="HV20" s="96">
        <f t="shared" si="490"/>
        <v>84268.228817482901</v>
      </c>
      <c r="HW20" s="96">
        <f t="shared" si="490"/>
        <v>84972.467724577466</v>
      </c>
      <c r="HX20" s="96">
        <f t="shared" si="490"/>
        <v>85673.763062972037</v>
      </c>
      <c r="HY20" s="96">
        <f t="shared" si="490"/>
        <v>86371.580401855346</v>
      </c>
      <c r="HZ20" s="96">
        <f t="shared" si="490"/>
        <v>87065.305154319052</v>
      </c>
      <c r="IA20" s="96">
        <f t="shared" si="490"/>
        <v>87754.224607424228</v>
      </c>
      <c r="IB20" s="96">
        <f t="shared" si="490"/>
        <v>70400.831788152602</v>
      </c>
      <c r="IC20" s="96">
        <f t="shared" si="490"/>
        <v>71024.383659415165</v>
      </c>
      <c r="ID20" s="96">
        <f t="shared" si="490"/>
        <v>71654.926698649593</v>
      </c>
      <c r="IE20" s="96">
        <f t="shared" si="490"/>
        <v>72292.504184717793</v>
      </c>
      <c r="IF20" s="96">
        <f t="shared" si="490"/>
        <v>72937.15966439966</v>
      </c>
      <c r="IG20" s="96">
        <f t="shared" si="490"/>
        <v>73588.936954051678</v>
      </c>
      <c r="IH20" s="96">
        <f t="shared" si="490"/>
        <v>74247.880141275717</v>
      </c>
      <c r="II20" s="96">
        <f t="shared" si="490"/>
        <v>74914.033586598176</v>
      </c>
      <c r="IJ20" s="96">
        <f t="shared" si="490"/>
        <v>75587.44192515951</v>
      </c>
      <c r="IK20" s="96">
        <f t="shared" si="490"/>
        <v>76268.150068414267</v>
      </c>
      <c r="IL20" s="96">
        <f t="shared" si="490"/>
        <v>76956.203205841564</v>
      </c>
      <c r="IM20" s="96">
        <f t="shared" si="490"/>
        <v>77651.646806666235</v>
      </c>
      <c r="IN20" s="96">
        <f t="shared" si="490"/>
        <v>52058.069344258234</v>
      </c>
      <c r="IO20" s="96">
        <f t="shared" si="490"/>
        <v>52058.069344258241</v>
      </c>
      <c r="IP20" s="96">
        <f t="shared" si="490"/>
        <v>52058.069344258241</v>
      </c>
      <c r="IQ20" s="96">
        <f t="shared" si="490"/>
        <v>52058.069344258241</v>
      </c>
      <c r="IR20" s="96">
        <f t="shared" si="490"/>
        <v>52058.069344258241</v>
      </c>
      <c r="IS20" s="96">
        <f t="shared" si="490"/>
        <v>52058.069344258241</v>
      </c>
      <c r="IT20" s="96">
        <f t="shared" si="490"/>
        <v>52058.069344258241</v>
      </c>
      <c r="IU20" s="96">
        <f t="shared" si="490"/>
        <v>52058.069344258241</v>
      </c>
      <c r="IV20" s="96">
        <f t="shared" si="490"/>
        <v>52058.069344258241</v>
      </c>
      <c r="IW20" s="96">
        <f t="shared" si="490"/>
        <v>52058.069344258241</v>
      </c>
      <c r="IX20" s="96">
        <f t="shared" si="490"/>
        <v>52058.069344258241</v>
      </c>
      <c r="IY20" s="96">
        <f t="shared" si="490"/>
        <v>52058.069344258241</v>
      </c>
      <c r="IZ20" s="96">
        <f t="shared" si="490"/>
        <v>52058.069344258241</v>
      </c>
      <c r="JA20" s="96">
        <f t="shared" si="490"/>
        <v>52058.069344258241</v>
      </c>
      <c r="JB20" s="96">
        <f t="shared" si="490"/>
        <v>52058.069344258241</v>
      </c>
      <c r="JC20" s="96">
        <f t="shared" si="490"/>
        <v>52058.069344258241</v>
      </c>
      <c r="JD20" s="96">
        <f t="shared" si="490"/>
        <v>52058.069344258241</v>
      </c>
      <c r="JE20" s="96">
        <f t="shared" si="490"/>
        <v>52058.069344258241</v>
      </c>
      <c r="JF20" s="96">
        <f t="shared" ref="JF20:LQ20" si="491">JF21+JF26+JF28</f>
        <v>52058.069344258241</v>
      </c>
      <c r="JG20" s="96">
        <f t="shared" si="491"/>
        <v>52058.069344258241</v>
      </c>
      <c r="JH20" s="96">
        <f t="shared" si="491"/>
        <v>52058.069344258241</v>
      </c>
      <c r="JI20" s="96">
        <f t="shared" si="491"/>
        <v>52058.069344258241</v>
      </c>
      <c r="JJ20" s="96">
        <f t="shared" si="491"/>
        <v>52058.069344258241</v>
      </c>
      <c r="JK20" s="96">
        <f t="shared" si="491"/>
        <v>52058.069344258241</v>
      </c>
      <c r="JL20" s="96">
        <f t="shared" si="491"/>
        <v>52058.069344258241</v>
      </c>
      <c r="JM20" s="96">
        <f t="shared" si="491"/>
        <v>52058.069344258241</v>
      </c>
      <c r="JN20" s="96">
        <f t="shared" si="491"/>
        <v>52058.069344258241</v>
      </c>
      <c r="JO20" s="96">
        <f t="shared" si="491"/>
        <v>52058.069344258241</v>
      </c>
      <c r="JP20" s="96">
        <f t="shared" si="491"/>
        <v>52058.069344258241</v>
      </c>
      <c r="JQ20" s="96">
        <f t="shared" si="491"/>
        <v>52058.069344258241</v>
      </c>
      <c r="JR20" s="96">
        <f t="shared" si="491"/>
        <v>52058.069344258241</v>
      </c>
      <c r="JS20" s="96">
        <f t="shared" si="491"/>
        <v>52058.069344258241</v>
      </c>
      <c r="JT20" s="96">
        <f t="shared" si="491"/>
        <v>52058.069344258241</v>
      </c>
      <c r="JU20" s="96">
        <f t="shared" si="491"/>
        <v>52058.069344258241</v>
      </c>
      <c r="JV20" s="96">
        <f t="shared" si="491"/>
        <v>52058.069344258241</v>
      </c>
      <c r="JW20" s="96">
        <f t="shared" si="491"/>
        <v>52058.069344258241</v>
      </c>
      <c r="JX20" s="96">
        <f t="shared" si="491"/>
        <v>52058.069344258241</v>
      </c>
      <c r="JY20" s="96">
        <f t="shared" si="491"/>
        <v>52058.069344258241</v>
      </c>
      <c r="JZ20" s="96">
        <f t="shared" si="491"/>
        <v>52058.069344258241</v>
      </c>
      <c r="KA20" s="96">
        <f t="shared" si="491"/>
        <v>52058.069344258241</v>
      </c>
      <c r="KB20" s="96">
        <f t="shared" si="491"/>
        <v>52058.069344258241</v>
      </c>
      <c r="KC20" s="96">
        <f t="shared" si="491"/>
        <v>52058.069344258241</v>
      </c>
      <c r="KD20" s="96">
        <f t="shared" si="491"/>
        <v>52058.069344258241</v>
      </c>
      <c r="KE20" s="96">
        <f t="shared" si="491"/>
        <v>52058.069344258241</v>
      </c>
      <c r="KF20" s="96">
        <f t="shared" si="491"/>
        <v>52058.069344258241</v>
      </c>
      <c r="KG20" s="96">
        <f t="shared" si="491"/>
        <v>52058.069344258241</v>
      </c>
      <c r="KH20" s="96">
        <f t="shared" si="491"/>
        <v>52058.069344258241</v>
      </c>
      <c r="KI20" s="96">
        <f t="shared" si="491"/>
        <v>52058.069344258241</v>
      </c>
      <c r="KJ20" s="96">
        <f t="shared" si="491"/>
        <v>52058.069344258241</v>
      </c>
      <c r="KK20" s="96">
        <f t="shared" si="491"/>
        <v>52058.069344258241</v>
      </c>
      <c r="KL20" s="96">
        <f t="shared" si="491"/>
        <v>52058.069344258241</v>
      </c>
      <c r="KM20" s="96">
        <f t="shared" si="491"/>
        <v>52058.069344258241</v>
      </c>
      <c r="KN20" s="96">
        <f t="shared" si="491"/>
        <v>52058.069344258241</v>
      </c>
      <c r="KO20" s="96">
        <f t="shared" si="491"/>
        <v>52058.069344258241</v>
      </c>
      <c r="KP20" s="96">
        <f t="shared" si="491"/>
        <v>52058.069344258241</v>
      </c>
      <c r="KQ20" s="96">
        <f t="shared" si="491"/>
        <v>52058.069344258241</v>
      </c>
      <c r="KR20" s="96">
        <f t="shared" si="491"/>
        <v>52058.069344258241</v>
      </c>
      <c r="KS20" s="96">
        <f t="shared" si="491"/>
        <v>52058.069344258241</v>
      </c>
      <c r="KT20" s="96">
        <f t="shared" si="491"/>
        <v>52058.069344258241</v>
      </c>
      <c r="KU20" s="96">
        <f t="shared" si="491"/>
        <v>52058.069344258241</v>
      </c>
      <c r="KV20" s="96">
        <f t="shared" si="491"/>
        <v>52058.069344258241</v>
      </c>
      <c r="KW20" s="96">
        <f t="shared" si="491"/>
        <v>52058.069344258241</v>
      </c>
      <c r="KX20" s="96">
        <f t="shared" si="491"/>
        <v>52058.069344258241</v>
      </c>
      <c r="KY20" s="96">
        <f t="shared" si="491"/>
        <v>52058.069344258241</v>
      </c>
      <c r="KZ20" s="96">
        <f t="shared" si="491"/>
        <v>52058.069344258241</v>
      </c>
      <c r="LA20" s="96">
        <f t="shared" si="491"/>
        <v>52058.069344258241</v>
      </c>
      <c r="LB20" s="96">
        <f t="shared" si="491"/>
        <v>52058.069344258241</v>
      </c>
      <c r="LC20" s="96">
        <f t="shared" si="491"/>
        <v>52058.069344258241</v>
      </c>
      <c r="LD20" s="96">
        <f t="shared" si="491"/>
        <v>52058.069344258241</v>
      </c>
      <c r="LE20" s="96">
        <f t="shared" si="491"/>
        <v>52058.069344258241</v>
      </c>
      <c r="LF20" s="96">
        <f t="shared" si="491"/>
        <v>52058.069344258241</v>
      </c>
      <c r="LG20" s="96">
        <f t="shared" si="491"/>
        <v>52058.069344258241</v>
      </c>
      <c r="LH20" s="96">
        <f t="shared" si="491"/>
        <v>52058.069344258241</v>
      </c>
      <c r="LI20" s="96">
        <f t="shared" si="491"/>
        <v>52058.069344258241</v>
      </c>
      <c r="LJ20" s="96">
        <f t="shared" si="491"/>
        <v>52058.069344258241</v>
      </c>
      <c r="LK20" s="96">
        <f t="shared" si="491"/>
        <v>52058.069344258241</v>
      </c>
      <c r="LL20" s="96">
        <f t="shared" si="491"/>
        <v>52058.069344258241</v>
      </c>
      <c r="LM20" s="96">
        <f t="shared" si="491"/>
        <v>52058.069344258241</v>
      </c>
      <c r="LN20" s="96">
        <f t="shared" si="491"/>
        <v>52058.069344258241</v>
      </c>
      <c r="LO20" s="96">
        <f t="shared" si="491"/>
        <v>52058.069344258241</v>
      </c>
      <c r="LP20" s="96">
        <f t="shared" si="491"/>
        <v>52058.069344258241</v>
      </c>
      <c r="LQ20" s="96">
        <f t="shared" si="491"/>
        <v>52058.069344258241</v>
      </c>
      <c r="LR20" s="96">
        <f t="shared" ref="LR20:OC20" si="492">LR21+LR26+LR28</f>
        <v>52058.069344258241</v>
      </c>
      <c r="LS20" s="96">
        <f t="shared" si="492"/>
        <v>52058.069344258241</v>
      </c>
      <c r="LT20" s="96">
        <f t="shared" si="492"/>
        <v>52058.069344258241</v>
      </c>
      <c r="LU20" s="96">
        <f t="shared" si="492"/>
        <v>52058.069344258241</v>
      </c>
      <c r="LV20" s="96">
        <f t="shared" si="492"/>
        <v>52058.069344258241</v>
      </c>
      <c r="LW20" s="96">
        <f t="shared" si="492"/>
        <v>52058.069344258241</v>
      </c>
      <c r="LX20" s="96">
        <f t="shared" si="492"/>
        <v>52058.069344258241</v>
      </c>
      <c r="LY20" s="96">
        <f t="shared" si="492"/>
        <v>52058.069344258241</v>
      </c>
      <c r="LZ20" s="96">
        <f t="shared" si="492"/>
        <v>52058.069344258241</v>
      </c>
      <c r="MA20" s="96">
        <f t="shared" si="492"/>
        <v>52058.069344258241</v>
      </c>
      <c r="MB20" s="96">
        <f t="shared" si="492"/>
        <v>52058.069344258241</v>
      </c>
      <c r="MC20" s="96">
        <f t="shared" si="492"/>
        <v>52058.069344258241</v>
      </c>
      <c r="MD20" s="96">
        <f t="shared" si="492"/>
        <v>52058.069344258241</v>
      </c>
      <c r="ME20" s="96">
        <f t="shared" si="492"/>
        <v>52058.069344258241</v>
      </c>
      <c r="MF20" s="96">
        <f t="shared" si="492"/>
        <v>52058.069344258241</v>
      </c>
      <c r="MG20" s="96">
        <f t="shared" si="492"/>
        <v>52058.069344258241</v>
      </c>
      <c r="MH20" s="96">
        <f t="shared" si="492"/>
        <v>52058.069344258241</v>
      </c>
      <c r="MI20" s="96">
        <f t="shared" si="492"/>
        <v>52058.069344258241</v>
      </c>
      <c r="MJ20" s="96">
        <f t="shared" si="492"/>
        <v>52058.069344258241</v>
      </c>
      <c r="MK20" s="96">
        <f t="shared" si="492"/>
        <v>52058.069344258241</v>
      </c>
      <c r="ML20" s="96">
        <f t="shared" si="492"/>
        <v>52058.069344258241</v>
      </c>
      <c r="MM20" s="96">
        <f t="shared" si="492"/>
        <v>52058.069344258241</v>
      </c>
      <c r="MN20" s="96">
        <f t="shared" si="492"/>
        <v>52058.069344258241</v>
      </c>
      <c r="MO20" s="96">
        <f t="shared" si="492"/>
        <v>52058.069344258241</v>
      </c>
      <c r="MP20" s="96">
        <f t="shared" si="492"/>
        <v>52058.069344258241</v>
      </c>
      <c r="MQ20" s="96">
        <f t="shared" si="492"/>
        <v>52058.069344258241</v>
      </c>
      <c r="MR20" s="96">
        <f t="shared" si="492"/>
        <v>52058.069344258241</v>
      </c>
      <c r="MS20" s="96">
        <f t="shared" si="492"/>
        <v>52058.069344258241</v>
      </c>
      <c r="MT20" s="96">
        <f t="shared" si="492"/>
        <v>52058.069344258241</v>
      </c>
      <c r="MU20" s="96">
        <f t="shared" si="492"/>
        <v>52058.069344258241</v>
      </c>
      <c r="MV20" s="96">
        <f t="shared" si="492"/>
        <v>52058.069344258241</v>
      </c>
      <c r="MW20" s="96">
        <f t="shared" si="492"/>
        <v>52058.069344258241</v>
      </c>
      <c r="MX20" s="96">
        <f t="shared" si="492"/>
        <v>52058.069344258241</v>
      </c>
      <c r="MY20" s="96">
        <f t="shared" si="492"/>
        <v>52058.069344258241</v>
      </c>
      <c r="MZ20" s="96">
        <f t="shared" si="492"/>
        <v>52058.069344258241</v>
      </c>
      <c r="NA20" s="96">
        <f t="shared" si="492"/>
        <v>52058.069344258241</v>
      </c>
      <c r="NB20" s="96">
        <f t="shared" si="492"/>
        <v>52058.069344258241</v>
      </c>
      <c r="NC20" s="96">
        <f t="shared" si="492"/>
        <v>52058.069344258241</v>
      </c>
      <c r="ND20" s="96">
        <f t="shared" si="492"/>
        <v>52058.069344258241</v>
      </c>
      <c r="NE20" s="96">
        <f t="shared" si="492"/>
        <v>52058.069344258241</v>
      </c>
      <c r="NF20" s="96">
        <f t="shared" si="492"/>
        <v>52058.069344258241</v>
      </c>
      <c r="NG20" s="96">
        <f t="shared" si="492"/>
        <v>52058.069344258241</v>
      </c>
      <c r="NH20" s="96">
        <f t="shared" si="492"/>
        <v>52058.069344258241</v>
      </c>
      <c r="NI20" s="96">
        <f t="shared" si="492"/>
        <v>52058.069344258241</v>
      </c>
      <c r="NJ20" s="96">
        <f t="shared" si="492"/>
        <v>52058.069344258241</v>
      </c>
      <c r="NK20" s="96">
        <f t="shared" si="492"/>
        <v>52058.069344258241</v>
      </c>
      <c r="NL20" s="96">
        <f t="shared" si="492"/>
        <v>52058.069344258241</v>
      </c>
      <c r="NM20" s="96">
        <f t="shared" si="492"/>
        <v>52058.069344258241</v>
      </c>
      <c r="NN20" s="96">
        <f t="shared" si="492"/>
        <v>52058.069344258241</v>
      </c>
      <c r="NO20" s="96">
        <f t="shared" si="492"/>
        <v>52058.069344258241</v>
      </c>
      <c r="NP20" s="96">
        <f t="shared" si="492"/>
        <v>52058.069344258241</v>
      </c>
      <c r="NQ20" s="96">
        <f t="shared" si="492"/>
        <v>52058.069344258241</v>
      </c>
      <c r="NR20" s="96">
        <f t="shared" si="492"/>
        <v>52058.069344258241</v>
      </c>
      <c r="NS20" s="96">
        <f t="shared" si="492"/>
        <v>52058.069344258241</v>
      </c>
      <c r="NT20" s="96">
        <f t="shared" si="492"/>
        <v>52058.069344258241</v>
      </c>
      <c r="NU20" s="96">
        <f t="shared" si="492"/>
        <v>52058.069344258241</v>
      </c>
      <c r="NV20" s="96">
        <f t="shared" si="492"/>
        <v>52058.069344258241</v>
      </c>
      <c r="NW20" s="96">
        <f t="shared" si="492"/>
        <v>52058.069344258241</v>
      </c>
      <c r="NX20" s="96">
        <f t="shared" si="492"/>
        <v>52058.069344258241</v>
      </c>
      <c r="NY20" s="96">
        <f t="shared" si="492"/>
        <v>52058.069344258241</v>
      </c>
      <c r="NZ20" s="96">
        <f t="shared" si="492"/>
        <v>52058.069344258241</v>
      </c>
      <c r="OA20" s="96">
        <f t="shared" si="492"/>
        <v>52058.069344258241</v>
      </c>
      <c r="OB20" s="96">
        <f t="shared" si="492"/>
        <v>52058.069344258241</v>
      </c>
      <c r="OC20" s="96">
        <f t="shared" si="492"/>
        <v>52058.069344258241</v>
      </c>
      <c r="OD20" s="96">
        <f t="shared" ref="OD20:PL20" si="493">OD21+OD26+OD28</f>
        <v>52058.069344258241</v>
      </c>
      <c r="OE20" s="96">
        <f t="shared" si="493"/>
        <v>52058.069344258241</v>
      </c>
      <c r="OF20" s="96">
        <f t="shared" si="493"/>
        <v>52058.069344258241</v>
      </c>
      <c r="OG20" s="96">
        <f t="shared" si="493"/>
        <v>52058.069344258241</v>
      </c>
      <c r="OH20" s="96">
        <f t="shared" si="493"/>
        <v>52058.069344258241</v>
      </c>
      <c r="OI20" s="96">
        <f t="shared" si="493"/>
        <v>52058.069344258241</v>
      </c>
      <c r="OJ20" s="96">
        <f t="shared" si="493"/>
        <v>52058.069344258241</v>
      </c>
      <c r="OK20" s="96">
        <f t="shared" si="493"/>
        <v>52058.069344258241</v>
      </c>
      <c r="OL20" s="96">
        <f t="shared" si="493"/>
        <v>52058.069344258241</v>
      </c>
      <c r="OM20" s="96">
        <f t="shared" si="493"/>
        <v>52058.069344258241</v>
      </c>
      <c r="ON20" s="96">
        <f t="shared" si="493"/>
        <v>52058.069344258241</v>
      </c>
      <c r="OO20" s="96">
        <f t="shared" si="493"/>
        <v>52058.069344258241</v>
      </c>
      <c r="OP20" s="96">
        <f t="shared" si="493"/>
        <v>52058.069344258241</v>
      </c>
      <c r="OQ20" s="96">
        <f t="shared" si="493"/>
        <v>52058.069344258241</v>
      </c>
      <c r="OR20" s="96">
        <f t="shared" si="493"/>
        <v>52058.069344258241</v>
      </c>
      <c r="OS20" s="96">
        <f t="shared" si="493"/>
        <v>52058.069344258241</v>
      </c>
      <c r="OT20" s="96">
        <f t="shared" si="493"/>
        <v>52058.069344258241</v>
      </c>
      <c r="OU20" s="96">
        <f t="shared" si="493"/>
        <v>52058.069344258241</v>
      </c>
      <c r="OV20" s="96">
        <f t="shared" si="493"/>
        <v>52058.069344258241</v>
      </c>
      <c r="OW20" s="96">
        <f t="shared" si="493"/>
        <v>52058.069344258241</v>
      </c>
      <c r="OX20" s="96">
        <f t="shared" si="493"/>
        <v>52058.069344258241</v>
      </c>
      <c r="OY20" s="96">
        <f t="shared" si="493"/>
        <v>52058.069344258241</v>
      </c>
      <c r="OZ20" s="96">
        <f t="shared" si="493"/>
        <v>52058.069344258241</v>
      </c>
      <c r="PA20" s="96">
        <f t="shared" si="493"/>
        <v>52058.069344258241</v>
      </c>
      <c r="PB20" s="96">
        <f t="shared" si="493"/>
        <v>52058.069344258241</v>
      </c>
      <c r="PC20" s="96">
        <f t="shared" si="493"/>
        <v>52058.069344258241</v>
      </c>
      <c r="PD20" s="96">
        <f t="shared" si="493"/>
        <v>52058.069344258241</v>
      </c>
      <c r="PE20" s="96">
        <f t="shared" si="493"/>
        <v>52058.069344258241</v>
      </c>
      <c r="PF20" s="96">
        <f t="shared" si="493"/>
        <v>52058.069344258241</v>
      </c>
      <c r="PG20" s="96">
        <f t="shared" si="493"/>
        <v>52058.069344258241</v>
      </c>
      <c r="PH20" s="96">
        <f t="shared" si="493"/>
        <v>52058.069344258241</v>
      </c>
      <c r="PI20" s="96">
        <f t="shared" si="493"/>
        <v>52058.069344258241</v>
      </c>
      <c r="PJ20" s="96">
        <f t="shared" si="493"/>
        <v>52058.069344258241</v>
      </c>
      <c r="PK20" s="96">
        <f t="shared" si="493"/>
        <v>52058.069344258241</v>
      </c>
      <c r="PL20" s="96">
        <f t="shared" si="493"/>
        <v>52058.069344258241</v>
      </c>
      <c r="PM20"/>
      <c r="PN20" s="96">
        <f t="shared" ref="PN20:PW32" si="494">SUMIFS($I20:$PL20,$I$3:$PL$3,PN$3)</f>
        <v>74351.137862403266</v>
      </c>
      <c r="PO20" s="96">
        <f t="shared" si="494"/>
        <v>98155.741073518147</v>
      </c>
      <c r="PP20" s="96">
        <f t="shared" si="494"/>
        <v>105283.01729603113</v>
      </c>
      <c r="PQ20" s="96">
        <f t="shared" si="494"/>
        <v>110000.6235964209</v>
      </c>
      <c r="PR20" s="96">
        <f t="shared" si="494"/>
        <v>156099.37404594882</v>
      </c>
      <c r="PS20" s="96">
        <f t="shared" si="494"/>
        <v>177708.59304128494</v>
      </c>
      <c r="PT20" s="96">
        <f t="shared" si="494"/>
        <v>174514.22073354432</v>
      </c>
      <c r="PU20" s="96">
        <f t="shared" si="494"/>
        <v>169307.14301488578</v>
      </c>
      <c r="PV20" s="96">
        <f t="shared" si="494"/>
        <v>162608.16709553413</v>
      </c>
      <c r="PW20" s="96">
        <f t="shared" si="494"/>
        <v>155614.10365917312</v>
      </c>
      <c r="PX20" s="96">
        <f t="shared" ref="PX20:QG32" si="495">SUMIFS($I20:$PL20,$I$3:$PL$3,PX$3)</f>
        <v>148413.54952008239</v>
      </c>
      <c r="PY20" s="96">
        <f t="shared" si="495"/>
        <v>140738.61731414503</v>
      </c>
      <c r="PZ20" s="96">
        <f t="shared" si="495"/>
        <v>132730.99313620257</v>
      </c>
      <c r="QA20" s="96">
        <f t="shared" si="495"/>
        <v>123683.81329056885</v>
      </c>
      <c r="QB20" s="96">
        <f t="shared" si="495"/>
        <v>114115.64096684943</v>
      </c>
      <c r="QC20" s="96">
        <f t="shared" si="495"/>
        <v>105467.14416369295</v>
      </c>
      <c r="QD20" s="96">
        <f t="shared" si="495"/>
        <v>94565.782691653774</v>
      </c>
      <c r="QE20" s="96">
        <f t="shared" si="495"/>
        <v>80003.754086899455</v>
      </c>
      <c r="QF20" s="96">
        <f t="shared" si="495"/>
        <v>70400.831788152602</v>
      </c>
      <c r="QG20" s="96">
        <f t="shared" si="495"/>
        <v>52058.069344258234</v>
      </c>
      <c r="QH20" s="96">
        <f t="shared" ref="QH20:QV32" si="496">SUMIFS($I20:$PL20,$I$3:$PL$3,QH$3)</f>
        <v>52058.069344258241</v>
      </c>
      <c r="QI20" s="96">
        <f t="shared" si="496"/>
        <v>52058.069344258241</v>
      </c>
      <c r="QJ20" s="96">
        <f t="shared" si="496"/>
        <v>52058.069344258241</v>
      </c>
      <c r="QK20" s="96">
        <f t="shared" si="496"/>
        <v>52058.069344258241</v>
      </c>
      <c r="QL20" s="96">
        <f t="shared" si="496"/>
        <v>52058.069344258241</v>
      </c>
      <c r="QM20" s="96">
        <f t="shared" si="496"/>
        <v>52058.069344258241</v>
      </c>
      <c r="QN20" s="96">
        <f t="shared" si="496"/>
        <v>52058.069344258241</v>
      </c>
      <c r="QO20" s="96">
        <f t="shared" si="496"/>
        <v>52058.069344258241</v>
      </c>
      <c r="QP20" s="96">
        <f t="shared" si="496"/>
        <v>52058.069344258241</v>
      </c>
      <c r="QQ20" s="96">
        <f t="shared" si="496"/>
        <v>52058.069344258241</v>
      </c>
      <c r="QR20" s="96">
        <f t="shared" si="496"/>
        <v>52058.069344258241</v>
      </c>
      <c r="QS20" s="96">
        <f t="shared" si="496"/>
        <v>52058.069344258241</v>
      </c>
      <c r="QT20" s="96">
        <f t="shared" si="496"/>
        <v>52058.069344258241</v>
      </c>
      <c r="QU20" s="96">
        <f t="shared" si="496"/>
        <v>52058.069344258241</v>
      </c>
      <c r="QV20" s="96">
        <f t="shared" si="496"/>
        <v>52058.069344258241</v>
      </c>
    </row>
    <row r="21" spans="2:464" s="86" customFormat="1" ht="11.25" hidden="1" customHeight="1" outlineLevel="1" x14ac:dyDescent="0.2">
      <c r="B21" s="97" t="s">
        <v>53</v>
      </c>
      <c r="C21" s="98"/>
      <c r="D21" s="98"/>
      <c r="E21" s="98"/>
      <c r="F21" s="98"/>
      <c r="G21" s="98"/>
      <c r="H21" s="113"/>
      <c r="I21" s="100">
        <f>SUM(I22:I25)</f>
        <v>6093.3334717477192</v>
      </c>
      <c r="J21" s="100">
        <f t="shared" ref="J21:BU21" si="497">SUM(J22:J25)</f>
        <v>2500.3528907094878</v>
      </c>
      <c r="K21" s="100">
        <f t="shared" si="497"/>
        <v>2492.4849997896226</v>
      </c>
      <c r="L21" s="100">
        <f t="shared" si="497"/>
        <v>2484.5838739914889</v>
      </c>
      <c r="M21" s="100">
        <f t="shared" si="497"/>
        <v>2476.6492313471231</v>
      </c>
      <c r="N21" s="100">
        <f t="shared" si="497"/>
        <v>2468.6807862848968</v>
      </c>
      <c r="O21" s="100">
        <f t="shared" si="497"/>
        <v>2460.6782495678449</v>
      </c>
      <c r="P21" s="100">
        <f t="shared" si="497"/>
        <v>2452.6413282306685</v>
      </c>
      <c r="Q21" s="100">
        <f t="shared" si="497"/>
        <v>2472.3549764490281</v>
      </c>
      <c r="R21" s="100">
        <f t="shared" si="497"/>
        <v>2540.5708903161885</v>
      </c>
      <c r="S21" s="100">
        <f t="shared" si="497"/>
        <v>2529.858203664649</v>
      </c>
      <c r="T21" s="100">
        <f t="shared" si="497"/>
        <v>2519.0986956720672</v>
      </c>
      <c r="U21" s="100">
        <f t="shared" si="497"/>
        <v>2663.7511118951447</v>
      </c>
      <c r="V21" s="100">
        <f t="shared" si="497"/>
        <v>2660.1583588811636</v>
      </c>
      <c r="W21" s="100">
        <f t="shared" si="497"/>
        <v>2656.5496945934683</v>
      </c>
      <c r="X21" s="100">
        <f t="shared" si="497"/>
        <v>2652.924977471735</v>
      </c>
      <c r="Y21" s="100">
        <f t="shared" si="497"/>
        <v>2649.2840640580289</v>
      </c>
      <c r="Z21" s="100">
        <f t="shared" si="497"/>
        <v>2645.6268089627383</v>
      </c>
      <c r="AA21" s="100">
        <f t="shared" si="497"/>
        <v>2641.9530648297327</v>
      </c>
      <c r="AB21" s="100">
        <f t="shared" si="497"/>
        <v>2638.2626823007408</v>
      </c>
      <c r="AC21" s="100">
        <f t="shared" si="497"/>
        <v>2634.5555099789135</v>
      </c>
      <c r="AD21" s="100">
        <f t="shared" si="497"/>
        <v>2630.8313943915546</v>
      </c>
      <c r="AE21" s="100">
        <f t="shared" si="497"/>
        <v>2627.0901799519961</v>
      </c>
      <c r="AF21" s="100">
        <f t="shared" si="497"/>
        <v>2623.3317089205957</v>
      </c>
      <c r="AG21" s="100">
        <f t="shared" si="497"/>
        <v>2771.837422015969</v>
      </c>
      <c r="AH21" s="100">
        <f t="shared" si="497"/>
        <v>2770.099015363613</v>
      </c>
      <c r="AI21" s="100">
        <f t="shared" si="497"/>
        <v>2768.3524776835011</v>
      </c>
      <c r="AJ21" s="100">
        <f t="shared" si="497"/>
        <v>2766.5977325556159</v>
      </c>
      <c r="AK21" s="100">
        <f t="shared" si="497"/>
        <v>2764.8347024774903</v>
      </c>
      <c r="AL21" s="100">
        <f t="shared" si="497"/>
        <v>2763.0633088436684</v>
      </c>
      <c r="AM21" s="100">
        <f t="shared" si="497"/>
        <v>2761.2834719246757</v>
      </c>
      <c r="AN21" s="100">
        <f t="shared" si="497"/>
        <v>2759.4951108454857</v>
      </c>
      <c r="AO21" s="100">
        <f t="shared" si="497"/>
        <v>2757.6981435634698</v>
      </c>
      <c r="AP21" s="100">
        <f t="shared" si="497"/>
        <v>2755.8924868458107</v>
      </c>
      <c r="AQ21" s="100">
        <f t="shared" si="497"/>
        <v>2754.0780562463706</v>
      </c>
      <c r="AR21" s="100">
        <f t="shared" si="497"/>
        <v>2752.2547660819928</v>
      </c>
      <c r="AS21" s="100">
        <f t="shared" si="497"/>
        <v>2841.382858196363</v>
      </c>
      <c r="AT21" s="100">
        <f t="shared" si="497"/>
        <v>2840.2123665552917</v>
      </c>
      <c r="AU21" s="100">
        <f t="shared" si="497"/>
        <v>2839.0360746307219</v>
      </c>
      <c r="AV21" s="100">
        <f t="shared" si="497"/>
        <v>2837.8539246503997</v>
      </c>
      <c r="AW21" s="100">
        <f t="shared" si="497"/>
        <v>2836.6658579746072</v>
      </c>
      <c r="AX21" s="100">
        <f t="shared" si="497"/>
        <v>2835.4718150787103</v>
      </c>
      <c r="AY21" s="100">
        <f t="shared" si="497"/>
        <v>2834.2717355352625</v>
      </c>
      <c r="AZ21" s="100">
        <f t="shared" si="497"/>
        <v>2833.0655579956551</v>
      </c>
      <c r="BA21" s="100">
        <f t="shared" si="497"/>
        <v>2831.8532201712987</v>
      </c>
      <c r="BB21" s="100">
        <f t="shared" si="497"/>
        <v>2830.6346588143206</v>
      </c>
      <c r="BC21" s="100">
        <f t="shared" si="497"/>
        <v>2829.4098096977646</v>
      </c>
      <c r="BD21" s="100">
        <f t="shared" si="497"/>
        <v>2828.17860759528</v>
      </c>
      <c r="BE21" s="100">
        <f t="shared" si="497"/>
        <v>2771.8508873689325</v>
      </c>
      <c r="BF21" s="100">
        <f t="shared" si="497"/>
        <v>2762.810879724293</v>
      </c>
      <c r="BG21" s="100">
        <f t="shared" si="497"/>
        <v>2753.7232426899973</v>
      </c>
      <c r="BH21" s="100">
        <f t="shared" si="497"/>
        <v>2744.5874717123102</v>
      </c>
      <c r="BI21" s="100">
        <f t="shared" si="497"/>
        <v>2735.403054177415</v>
      </c>
      <c r="BJ21" s="100">
        <f t="shared" si="497"/>
        <v>2726.1694692388155</v>
      </c>
      <c r="BK21" s="100">
        <f t="shared" si="497"/>
        <v>2716.8861876400942</v>
      </c>
      <c r="BL21" s="100">
        <f t="shared" si="497"/>
        <v>2707.5526715328797</v>
      </c>
      <c r="BM21" s="100">
        <f t="shared" si="497"/>
        <v>2698.1683742898531</v>
      </c>
      <c r="BN21" s="100">
        <f t="shared" si="497"/>
        <v>2688.7327403126483</v>
      </c>
      <c r="BO21" s="100">
        <f t="shared" si="497"/>
        <v>2679.2452048344621</v>
      </c>
      <c r="BP21" s="100">
        <f t="shared" si="497"/>
        <v>2669.7051937172128</v>
      </c>
      <c r="BQ21" s="100">
        <f t="shared" si="497"/>
        <v>2664.5396942311236</v>
      </c>
      <c r="BR21" s="100">
        <f t="shared" si="497"/>
        <v>2659.3453047387302</v>
      </c>
      <c r="BS21" s="100">
        <f t="shared" si="497"/>
        <v>2654.1217002642961</v>
      </c>
      <c r="BT21" s="100">
        <f t="shared" si="497"/>
        <v>2648.8685503176998</v>
      </c>
      <c r="BU21" s="100">
        <f t="shared" si="497"/>
        <v>2643.5855187689581</v>
      </c>
      <c r="BV21" s="100">
        <f t="shared" ref="BV21:EG21" si="498">SUM(BV22:BV25)</f>
        <v>3702.0470734196329</v>
      </c>
      <c r="BW21" s="100">
        <f t="shared" si="498"/>
        <v>4760.4780567686603</v>
      </c>
      <c r="BX21" s="100">
        <f t="shared" si="498"/>
        <v>5818.8781149771276</v>
      </c>
      <c r="BY21" s="100">
        <f t="shared" si="498"/>
        <v>6877.2468880272218</v>
      </c>
      <c r="BZ21" s="100">
        <f t="shared" si="498"/>
        <v>7935.584009577512</v>
      </c>
      <c r="CA21" s="100">
        <f t="shared" si="498"/>
        <v>8993.8891068139874</v>
      </c>
      <c r="CB21" s="100">
        <f t="shared" si="498"/>
        <v>10052.161800296668</v>
      </c>
      <c r="CC21" s="100">
        <f t="shared" si="498"/>
        <v>11115.936609997134</v>
      </c>
      <c r="CD21" s="100">
        <f t="shared" si="498"/>
        <v>12179.711419697598</v>
      </c>
      <c r="CE21" s="100">
        <f t="shared" si="498"/>
        <v>13243.486229398062</v>
      </c>
      <c r="CF21" s="100">
        <f t="shared" si="498"/>
        <v>14307.261039098526</v>
      </c>
      <c r="CG21" s="100">
        <f t="shared" si="498"/>
        <v>15371.035848798991</v>
      </c>
      <c r="CH21" s="100">
        <f t="shared" si="498"/>
        <v>15371.035848798991</v>
      </c>
      <c r="CI21" s="100">
        <f t="shared" si="498"/>
        <v>15371.035848798991</v>
      </c>
      <c r="CJ21" s="100">
        <f t="shared" si="498"/>
        <v>15371.035848798991</v>
      </c>
      <c r="CK21" s="100">
        <f t="shared" si="498"/>
        <v>15371.035848798991</v>
      </c>
      <c r="CL21" s="100">
        <f t="shared" si="498"/>
        <v>15371.035848798991</v>
      </c>
      <c r="CM21" s="100">
        <f t="shared" si="498"/>
        <v>15371.035848798991</v>
      </c>
      <c r="CN21" s="100">
        <f t="shared" si="498"/>
        <v>15371.035848798991</v>
      </c>
      <c r="CO21" s="100">
        <f t="shared" si="498"/>
        <v>15370.723827360913</v>
      </c>
      <c r="CP21" s="100">
        <f t="shared" si="498"/>
        <v>15370.409790261687</v>
      </c>
      <c r="CQ21" s="100">
        <f t="shared" si="498"/>
        <v>15370.093711289426</v>
      </c>
      <c r="CR21" s="100">
        <f t="shared" si="498"/>
        <v>15369.775563717607</v>
      </c>
      <c r="CS21" s="100">
        <f t="shared" si="498"/>
        <v>15369.455320291498</v>
      </c>
      <c r="CT21" s="100">
        <f t="shared" si="498"/>
        <v>15369.132953214152</v>
      </c>
      <c r="CU21" s="100">
        <f t="shared" si="498"/>
        <v>15368.808434131926</v>
      </c>
      <c r="CV21" s="100">
        <f t="shared" si="498"/>
        <v>15368.481734119523</v>
      </c>
      <c r="CW21" s="100">
        <f t="shared" si="498"/>
        <v>15368.152823664504</v>
      </c>
      <c r="CX21" s="100">
        <f t="shared" si="498"/>
        <v>15367.821672651309</v>
      </c>
      <c r="CY21" s="100">
        <f t="shared" si="498"/>
        <v>15367.488250344693</v>
      </c>
      <c r="CZ21" s="100">
        <f t="shared" si="498"/>
        <v>15367.152525372621</v>
      </c>
      <c r="DA21" s="100">
        <f t="shared" si="498"/>
        <v>15367.152525372621</v>
      </c>
      <c r="DB21" s="100">
        <f t="shared" si="498"/>
        <v>15367.152525372621</v>
      </c>
      <c r="DC21" s="100">
        <f t="shared" si="498"/>
        <v>15367.152525372621</v>
      </c>
      <c r="DD21" s="100">
        <f t="shared" si="498"/>
        <v>15367.152525372621</v>
      </c>
      <c r="DE21" s="100">
        <f t="shared" si="498"/>
        <v>15367.152525372621</v>
      </c>
      <c r="DF21" s="100">
        <f t="shared" si="498"/>
        <v>15367.152525372621</v>
      </c>
      <c r="DG21" s="100">
        <f t="shared" si="498"/>
        <v>15367.152525372621</v>
      </c>
      <c r="DH21" s="100">
        <f t="shared" si="498"/>
        <v>15367.152525372621</v>
      </c>
      <c r="DI21" s="100">
        <f t="shared" si="498"/>
        <v>15367.152525372621</v>
      </c>
      <c r="DJ21" s="100">
        <f t="shared" si="498"/>
        <v>15367.152525372621</v>
      </c>
      <c r="DK21" s="100">
        <f t="shared" si="498"/>
        <v>15367.152525372621</v>
      </c>
      <c r="DL21" s="100">
        <f t="shared" si="498"/>
        <v>15367.152525372621</v>
      </c>
      <c r="DM21" s="100">
        <f t="shared" si="498"/>
        <v>15367.152525372621</v>
      </c>
      <c r="DN21" s="100">
        <f t="shared" si="498"/>
        <v>15367.152525372621</v>
      </c>
      <c r="DO21" s="100">
        <f t="shared" si="498"/>
        <v>15367.152525372619</v>
      </c>
      <c r="DP21" s="100">
        <f t="shared" si="498"/>
        <v>15367.152525372619</v>
      </c>
      <c r="DQ21" s="100">
        <f t="shared" si="498"/>
        <v>15367.152525372619</v>
      </c>
      <c r="DR21" s="100">
        <f t="shared" si="498"/>
        <v>15367.152525372619</v>
      </c>
      <c r="DS21" s="100">
        <f t="shared" si="498"/>
        <v>15367.152525372619</v>
      </c>
      <c r="DT21" s="100">
        <f t="shared" si="498"/>
        <v>15367.152525372619</v>
      </c>
      <c r="DU21" s="100">
        <f t="shared" si="498"/>
        <v>15367.152525372619</v>
      </c>
      <c r="DV21" s="100">
        <f t="shared" si="498"/>
        <v>15367.152525372619</v>
      </c>
      <c r="DW21" s="100">
        <f t="shared" si="498"/>
        <v>15367.152525372619</v>
      </c>
      <c r="DX21" s="100">
        <f t="shared" si="498"/>
        <v>15367.152525372619</v>
      </c>
      <c r="DY21" s="100">
        <f t="shared" si="498"/>
        <v>15367.112806605777</v>
      </c>
      <c r="DZ21" s="100">
        <f t="shared" si="498"/>
        <v>15367.072753500051</v>
      </c>
      <c r="EA21" s="100">
        <f t="shared" si="498"/>
        <v>15367.032360378893</v>
      </c>
      <c r="EB21" s="100">
        <f t="shared" si="498"/>
        <v>15366.991621419947</v>
      </c>
      <c r="EC21" s="100">
        <f t="shared" si="498"/>
        <v>15366.950530650014</v>
      </c>
      <c r="ED21" s="100">
        <f t="shared" si="498"/>
        <v>15366.909081939795</v>
      </c>
      <c r="EE21" s="100">
        <f t="shared" si="498"/>
        <v>15366.867268998396</v>
      </c>
      <c r="EF21" s="100">
        <f t="shared" si="498"/>
        <v>15366.825085367613</v>
      </c>
      <c r="EG21" s="100">
        <f t="shared" si="498"/>
        <v>15366.782524415934</v>
      </c>
      <c r="EH21" s="100">
        <f t="shared" ref="EH21:GS21" si="499">SUM(EH22:EH25)</f>
        <v>15366.739579332279</v>
      </c>
      <c r="EI21" s="100">
        <f t="shared" si="499"/>
        <v>15366.696243119481</v>
      </c>
      <c r="EJ21" s="100">
        <f t="shared" si="499"/>
        <v>15366.652508587405</v>
      </c>
      <c r="EK21" s="100">
        <f t="shared" si="499"/>
        <v>15366.652508587405</v>
      </c>
      <c r="EL21" s="100">
        <f t="shared" si="499"/>
        <v>15366.652508587405</v>
      </c>
      <c r="EM21" s="100">
        <f t="shared" si="499"/>
        <v>15366.652508587405</v>
      </c>
      <c r="EN21" s="100">
        <f t="shared" si="499"/>
        <v>15366.652508587405</v>
      </c>
      <c r="EO21" s="100">
        <f t="shared" si="499"/>
        <v>15366.652508587405</v>
      </c>
      <c r="EP21" s="100">
        <f t="shared" si="499"/>
        <v>15366.652508587405</v>
      </c>
      <c r="EQ21" s="100">
        <f t="shared" si="499"/>
        <v>15366.652508587405</v>
      </c>
      <c r="ER21" s="100">
        <f t="shared" si="499"/>
        <v>15366.652508587405</v>
      </c>
      <c r="ES21" s="100">
        <f t="shared" si="499"/>
        <v>15366.652508587405</v>
      </c>
      <c r="ET21" s="100">
        <f t="shared" si="499"/>
        <v>15366.652508587405</v>
      </c>
      <c r="EU21" s="100">
        <f t="shared" si="499"/>
        <v>15366.652508587405</v>
      </c>
      <c r="EV21" s="100">
        <f t="shared" si="499"/>
        <v>15366.652508587404</v>
      </c>
      <c r="EW21" s="100">
        <f t="shared" si="499"/>
        <v>15366.652508587402</v>
      </c>
      <c r="EX21" s="100">
        <f t="shared" si="499"/>
        <v>15366.652508587402</v>
      </c>
      <c r="EY21" s="100">
        <f t="shared" si="499"/>
        <v>15366.6525085874</v>
      </c>
      <c r="EZ21" s="100">
        <f t="shared" si="499"/>
        <v>15366.6525085874</v>
      </c>
      <c r="FA21" s="100">
        <f t="shared" si="499"/>
        <v>15366.6525085874</v>
      </c>
      <c r="FB21" s="100">
        <f t="shared" si="499"/>
        <v>15366.6525085874</v>
      </c>
      <c r="FC21" s="100">
        <f t="shared" si="499"/>
        <v>15366.6525085874</v>
      </c>
      <c r="FD21" s="100">
        <f t="shared" si="499"/>
        <v>15366.6525085874</v>
      </c>
      <c r="FE21" s="100">
        <f t="shared" si="499"/>
        <v>15366.652508587398</v>
      </c>
      <c r="FF21" s="100">
        <f t="shared" si="499"/>
        <v>15366.652508587398</v>
      </c>
      <c r="FG21" s="100">
        <f t="shared" si="499"/>
        <v>15366.652508587398</v>
      </c>
      <c r="FH21" s="100">
        <f t="shared" si="499"/>
        <v>15366.652508587398</v>
      </c>
      <c r="FI21" s="100">
        <f t="shared" si="499"/>
        <v>15366.652508587398</v>
      </c>
      <c r="FJ21" s="100">
        <f t="shared" si="499"/>
        <v>15366.652508587398</v>
      </c>
      <c r="FK21" s="100">
        <f t="shared" si="499"/>
        <v>15366.652508587398</v>
      </c>
      <c r="FL21" s="100">
        <f t="shared" si="499"/>
        <v>15366.652508587398</v>
      </c>
      <c r="FM21" s="100">
        <f t="shared" si="499"/>
        <v>15366.652508587398</v>
      </c>
      <c r="FN21" s="100">
        <f t="shared" si="499"/>
        <v>15366.652508587398</v>
      </c>
      <c r="FO21" s="100">
        <f t="shared" si="499"/>
        <v>15366.652508587398</v>
      </c>
      <c r="FP21" s="100">
        <f t="shared" si="499"/>
        <v>15366.652508587398</v>
      </c>
      <c r="FQ21" s="100">
        <f t="shared" si="499"/>
        <v>15366.652508587398</v>
      </c>
      <c r="FR21" s="100">
        <f t="shared" si="499"/>
        <v>15366.652508587398</v>
      </c>
      <c r="FS21" s="100">
        <f t="shared" si="499"/>
        <v>15366.652508587398</v>
      </c>
      <c r="FT21" s="100">
        <f t="shared" si="499"/>
        <v>15366.652508587398</v>
      </c>
      <c r="FU21" s="100">
        <f t="shared" si="499"/>
        <v>15366.652508587398</v>
      </c>
      <c r="FV21" s="100">
        <f t="shared" si="499"/>
        <v>15366.652508587398</v>
      </c>
      <c r="FW21" s="100">
        <f t="shared" si="499"/>
        <v>15366.652508587398</v>
      </c>
      <c r="FX21" s="100">
        <f t="shared" si="499"/>
        <v>15366.652508587398</v>
      </c>
      <c r="FY21" s="100">
        <f t="shared" si="499"/>
        <v>15366.652508587398</v>
      </c>
      <c r="FZ21" s="100">
        <f t="shared" si="499"/>
        <v>15366.652508587398</v>
      </c>
      <c r="GA21" s="100">
        <f t="shared" si="499"/>
        <v>15366.652508587398</v>
      </c>
      <c r="GB21" s="100">
        <f t="shared" si="499"/>
        <v>15366.652508587398</v>
      </c>
      <c r="GC21" s="100">
        <f t="shared" si="499"/>
        <v>15366.652508587398</v>
      </c>
      <c r="GD21" s="100">
        <f t="shared" si="499"/>
        <v>15366.652508587398</v>
      </c>
      <c r="GE21" s="100">
        <f t="shared" si="499"/>
        <v>15366.652508587398</v>
      </c>
      <c r="GF21" s="100">
        <f t="shared" si="499"/>
        <v>15366.652508587398</v>
      </c>
      <c r="GG21" s="100">
        <f t="shared" si="499"/>
        <v>15365.720152197802</v>
      </c>
      <c r="GH21" s="100">
        <f t="shared" si="499"/>
        <v>15364.771938101285</v>
      </c>
      <c r="GI21" s="100">
        <f t="shared" si="499"/>
        <v>15363.807317515262</v>
      </c>
      <c r="GJ21" s="100">
        <f t="shared" si="499"/>
        <v>15362.825712666732</v>
      </c>
      <c r="GK21" s="100">
        <f t="shared" si="499"/>
        <v>15361.826514713608</v>
      </c>
      <c r="GL21" s="100">
        <f t="shared" si="499"/>
        <v>15360.809081476324</v>
      </c>
      <c r="GM21" s="100">
        <f t="shared" si="499"/>
        <v>15359.772734958558</v>
      </c>
      <c r="GN21" s="100">
        <f t="shared" si="499"/>
        <v>15358.716758633103</v>
      </c>
      <c r="GO21" s="100">
        <f t="shared" si="499"/>
        <v>15357.640394465656</v>
      </c>
      <c r="GP21" s="100">
        <f t="shared" si="499"/>
        <v>15356.542839645585</v>
      </c>
      <c r="GQ21" s="100">
        <f t="shared" si="499"/>
        <v>15355.423242988323</v>
      </c>
      <c r="GR21" s="100">
        <f t="shared" si="499"/>
        <v>15354.280700969017</v>
      </c>
      <c r="GS21" s="100">
        <f t="shared" si="499"/>
        <v>15354.280700969017</v>
      </c>
      <c r="GT21" s="100">
        <f t="shared" ref="GT21:JE21" si="500">SUM(GT22:GT25)</f>
        <v>15354.280700969017</v>
      </c>
      <c r="GU21" s="100">
        <f t="shared" si="500"/>
        <v>15354.280700969017</v>
      </c>
      <c r="GV21" s="100">
        <f t="shared" si="500"/>
        <v>15354.280700969017</v>
      </c>
      <c r="GW21" s="100">
        <f t="shared" si="500"/>
        <v>15354.280700969017</v>
      </c>
      <c r="GX21" s="100">
        <f t="shared" si="500"/>
        <v>15354.280700969017</v>
      </c>
      <c r="GY21" s="100">
        <f t="shared" si="500"/>
        <v>15354.280700969017</v>
      </c>
      <c r="GZ21" s="100">
        <f t="shared" si="500"/>
        <v>15354.280700969017</v>
      </c>
      <c r="HA21" s="100">
        <f t="shared" si="500"/>
        <v>15354.280700969017</v>
      </c>
      <c r="HB21" s="100">
        <f t="shared" si="500"/>
        <v>15354.280700969017</v>
      </c>
      <c r="HC21" s="100">
        <f t="shared" si="500"/>
        <v>15354.280700969017</v>
      </c>
      <c r="HD21" s="100">
        <f t="shared" si="500"/>
        <v>15354.280700969015</v>
      </c>
      <c r="HE21" s="100">
        <f t="shared" si="500"/>
        <v>14290.505891268553</v>
      </c>
      <c r="HF21" s="100">
        <f t="shared" si="500"/>
        <v>13226.73108156809</v>
      </c>
      <c r="HG21" s="100">
        <f t="shared" si="500"/>
        <v>12162.95627186763</v>
      </c>
      <c r="HH21" s="100">
        <f t="shared" si="500"/>
        <v>11099.181462167167</v>
      </c>
      <c r="HI21" s="100">
        <f t="shared" si="500"/>
        <v>10035.406652466705</v>
      </c>
      <c r="HJ21" s="100">
        <f t="shared" si="500"/>
        <v>8971.6318427662427</v>
      </c>
      <c r="HK21" s="100">
        <f t="shared" si="500"/>
        <v>7907.8570330657803</v>
      </c>
      <c r="HL21" s="100">
        <f t="shared" si="500"/>
        <v>6844.082223365318</v>
      </c>
      <c r="HM21" s="100">
        <f t="shared" si="500"/>
        <v>5780.3074136648556</v>
      </c>
      <c r="HN21" s="100">
        <f t="shared" si="500"/>
        <v>4716.5326039643942</v>
      </c>
      <c r="HO21" s="100">
        <f t="shared" si="500"/>
        <v>3652.7577942639318</v>
      </c>
      <c r="HP21" s="100">
        <f t="shared" si="500"/>
        <v>2588.9829845634704</v>
      </c>
      <c r="HQ21" s="100">
        <f t="shared" si="500"/>
        <v>2584.9453105869588</v>
      </c>
      <c r="HR21" s="100">
        <f t="shared" si="500"/>
        <v>2580.73043973318</v>
      </c>
      <c r="HS21" s="100">
        <f t="shared" si="500"/>
        <v>2576.3220993241121</v>
      </c>
      <c r="HT21" s="100">
        <f t="shared" si="500"/>
        <v>2571.7016662622855</v>
      </c>
      <c r="HU21" s="100">
        <f t="shared" si="500"/>
        <v>2566.8476912545361</v>
      </c>
      <c r="HV21" s="100">
        <f t="shared" si="500"/>
        <v>2561.735296167044</v>
      </c>
      <c r="HW21" s="100">
        <f t="shared" si="500"/>
        <v>2556.3354016020116</v>
      </c>
      <c r="HX21" s="100">
        <f t="shared" si="500"/>
        <v>2550.6137238304032</v>
      </c>
      <c r="HY21" s="100">
        <f t="shared" si="500"/>
        <v>2544.5294531185068</v>
      </c>
      <c r="HZ21" s="100">
        <f t="shared" si="500"/>
        <v>2538.0334836526367</v>
      </c>
      <c r="IA21" s="100">
        <f t="shared" si="500"/>
        <v>2531.065999010822</v>
      </c>
      <c r="IB21" s="100">
        <f t="shared" si="500"/>
        <v>2523.5531091275661</v>
      </c>
      <c r="IC21" s="100">
        <f t="shared" si="500"/>
        <v>2523.5531091275661</v>
      </c>
      <c r="ID21" s="100">
        <f t="shared" si="500"/>
        <v>2523.5531091275661</v>
      </c>
      <c r="IE21" s="100">
        <f t="shared" si="500"/>
        <v>2523.5531091275661</v>
      </c>
      <c r="IF21" s="100">
        <f t="shared" si="500"/>
        <v>2523.5531091275661</v>
      </c>
      <c r="IG21" s="100">
        <f t="shared" si="500"/>
        <v>2523.5531091275661</v>
      </c>
      <c r="IH21" s="100">
        <f t="shared" si="500"/>
        <v>2523.5531091275661</v>
      </c>
      <c r="II21" s="100">
        <f t="shared" si="500"/>
        <v>2523.5531091275661</v>
      </c>
      <c r="IJ21" s="100">
        <f t="shared" si="500"/>
        <v>2523.5531091275661</v>
      </c>
      <c r="IK21" s="100">
        <f t="shared" si="500"/>
        <v>2523.5531091275661</v>
      </c>
      <c r="IL21" s="100">
        <f t="shared" si="500"/>
        <v>2523.5531091275661</v>
      </c>
      <c r="IM21" s="100">
        <f t="shared" si="500"/>
        <v>2523.5531091275661</v>
      </c>
      <c r="IN21" s="100">
        <f t="shared" si="500"/>
        <v>0</v>
      </c>
      <c r="IO21" s="100">
        <f t="shared" si="500"/>
        <v>0</v>
      </c>
      <c r="IP21" s="100">
        <f t="shared" si="500"/>
        <v>0</v>
      </c>
      <c r="IQ21" s="100">
        <f t="shared" si="500"/>
        <v>0</v>
      </c>
      <c r="IR21" s="100">
        <f t="shared" si="500"/>
        <v>0</v>
      </c>
      <c r="IS21" s="100">
        <f t="shared" si="500"/>
        <v>0</v>
      </c>
      <c r="IT21" s="100">
        <f t="shared" si="500"/>
        <v>0</v>
      </c>
      <c r="IU21" s="100">
        <f t="shared" si="500"/>
        <v>0</v>
      </c>
      <c r="IV21" s="100">
        <f t="shared" si="500"/>
        <v>0</v>
      </c>
      <c r="IW21" s="100">
        <f t="shared" si="500"/>
        <v>0</v>
      </c>
      <c r="IX21" s="100">
        <f t="shared" si="500"/>
        <v>0</v>
      </c>
      <c r="IY21" s="100">
        <f t="shared" si="500"/>
        <v>0</v>
      </c>
      <c r="IZ21" s="100">
        <f t="shared" si="500"/>
        <v>0</v>
      </c>
      <c r="JA21" s="100">
        <f t="shared" si="500"/>
        <v>0</v>
      </c>
      <c r="JB21" s="100">
        <f t="shared" si="500"/>
        <v>0</v>
      </c>
      <c r="JC21" s="100">
        <f t="shared" si="500"/>
        <v>0</v>
      </c>
      <c r="JD21" s="100">
        <f t="shared" si="500"/>
        <v>0</v>
      </c>
      <c r="JE21" s="100">
        <f t="shared" si="500"/>
        <v>0</v>
      </c>
      <c r="JF21" s="100">
        <f t="shared" ref="JF21:LQ21" si="501">SUM(JF22:JF25)</f>
        <v>0</v>
      </c>
      <c r="JG21" s="100">
        <f t="shared" si="501"/>
        <v>0</v>
      </c>
      <c r="JH21" s="100">
        <f t="shared" si="501"/>
        <v>0</v>
      </c>
      <c r="JI21" s="100">
        <f t="shared" si="501"/>
        <v>0</v>
      </c>
      <c r="JJ21" s="100">
        <f t="shared" si="501"/>
        <v>0</v>
      </c>
      <c r="JK21" s="100">
        <f t="shared" si="501"/>
        <v>0</v>
      </c>
      <c r="JL21" s="100">
        <f t="shared" si="501"/>
        <v>0</v>
      </c>
      <c r="JM21" s="100">
        <f t="shared" si="501"/>
        <v>0</v>
      </c>
      <c r="JN21" s="100">
        <f t="shared" si="501"/>
        <v>0</v>
      </c>
      <c r="JO21" s="100">
        <f t="shared" si="501"/>
        <v>0</v>
      </c>
      <c r="JP21" s="100">
        <f t="shared" si="501"/>
        <v>0</v>
      </c>
      <c r="JQ21" s="100">
        <f t="shared" si="501"/>
        <v>0</v>
      </c>
      <c r="JR21" s="100">
        <f t="shared" si="501"/>
        <v>0</v>
      </c>
      <c r="JS21" s="100">
        <f t="shared" si="501"/>
        <v>0</v>
      </c>
      <c r="JT21" s="100">
        <f t="shared" si="501"/>
        <v>0</v>
      </c>
      <c r="JU21" s="100">
        <f t="shared" si="501"/>
        <v>0</v>
      </c>
      <c r="JV21" s="100">
        <f t="shared" si="501"/>
        <v>0</v>
      </c>
      <c r="JW21" s="100">
        <f t="shared" si="501"/>
        <v>0</v>
      </c>
      <c r="JX21" s="100">
        <f t="shared" si="501"/>
        <v>0</v>
      </c>
      <c r="JY21" s="100">
        <f t="shared" si="501"/>
        <v>0</v>
      </c>
      <c r="JZ21" s="100">
        <f t="shared" si="501"/>
        <v>0</v>
      </c>
      <c r="KA21" s="100">
        <f t="shared" si="501"/>
        <v>0</v>
      </c>
      <c r="KB21" s="100">
        <f t="shared" si="501"/>
        <v>0</v>
      </c>
      <c r="KC21" s="100">
        <f t="shared" si="501"/>
        <v>0</v>
      </c>
      <c r="KD21" s="100">
        <f t="shared" si="501"/>
        <v>0</v>
      </c>
      <c r="KE21" s="100">
        <f t="shared" si="501"/>
        <v>0</v>
      </c>
      <c r="KF21" s="100">
        <f t="shared" si="501"/>
        <v>0</v>
      </c>
      <c r="KG21" s="100">
        <f t="shared" si="501"/>
        <v>0</v>
      </c>
      <c r="KH21" s="100">
        <f t="shared" si="501"/>
        <v>0</v>
      </c>
      <c r="KI21" s="100">
        <f t="shared" si="501"/>
        <v>0</v>
      </c>
      <c r="KJ21" s="100">
        <f t="shared" si="501"/>
        <v>0</v>
      </c>
      <c r="KK21" s="100">
        <f t="shared" si="501"/>
        <v>0</v>
      </c>
      <c r="KL21" s="100">
        <f t="shared" si="501"/>
        <v>0</v>
      </c>
      <c r="KM21" s="100">
        <f t="shared" si="501"/>
        <v>0</v>
      </c>
      <c r="KN21" s="100">
        <f t="shared" si="501"/>
        <v>0</v>
      </c>
      <c r="KO21" s="100">
        <f t="shared" si="501"/>
        <v>0</v>
      </c>
      <c r="KP21" s="100">
        <f t="shared" si="501"/>
        <v>0</v>
      </c>
      <c r="KQ21" s="100">
        <f t="shared" si="501"/>
        <v>0</v>
      </c>
      <c r="KR21" s="100">
        <f t="shared" si="501"/>
        <v>0</v>
      </c>
      <c r="KS21" s="100">
        <f t="shared" si="501"/>
        <v>0</v>
      </c>
      <c r="KT21" s="100">
        <f t="shared" si="501"/>
        <v>0</v>
      </c>
      <c r="KU21" s="100">
        <f t="shared" si="501"/>
        <v>0</v>
      </c>
      <c r="KV21" s="100">
        <f t="shared" si="501"/>
        <v>0</v>
      </c>
      <c r="KW21" s="100">
        <f t="shared" si="501"/>
        <v>0</v>
      </c>
      <c r="KX21" s="100">
        <f t="shared" si="501"/>
        <v>0</v>
      </c>
      <c r="KY21" s="100">
        <f t="shared" si="501"/>
        <v>0</v>
      </c>
      <c r="KZ21" s="100">
        <f t="shared" si="501"/>
        <v>0</v>
      </c>
      <c r="LA21" s="100">
        <f t="shared" si="501"/>
        <v>0</v>
      </c>
      <c r="LB21" s="100">
        <f t="shared" si="501"/>
        <v>0</v>
      </c>
      <c r="LC21" s="100">
        <f t="shared" si="501"/>
        <v>0</v>
      </c>
      <c r="LD21" s="100">
        <f t="shared" si="501"/>
        <v>0</v>
      </c>
      <c r="LE21" s="100">
        <f t="shared" si="501"/>
        <v>0</v>
      </c>
      <c r="LF21" s="100">
        <f t="shared" si="501"/>
        <v>0</v>
      </c>
      <c r="LG21" s="100">
        <f t="shared" si="501"/>
        <v>0</v>
      </c>
      <c r="LH21" s="100">
        <f t="shared" si="501"/>
        <v>0</v>
      </c>
      <c r="LI21" s="100">
        <f t="shared" si="501"/>
        <v>0</v>
      </c>
      <c r="LJ21" s="100">
        <f t="shared" si="501"/>
        <v>0</v>
      </c>
      <c r="LK21" s="100">
        <f t="shared" si="501"/>
        <v>0</v>
      </c>
      <c r="LL21" s="100">
        <f t="shared" si="501"/>
        <v>0</v>
      </c>
      <c r="LM21" s="100">
        <f t="shared" si="501"/>
        <v>0</v>
      </c>
      <c r="LN21" s="100">
        <f t="shared" si="501"/>
        <v>0</v>
      </c>
      <c r="LO21" s="100">
        <f t="shared" si="501"/>
        <v>0</v>
      </c>
      <c r="LP21" s="100">
        <f t="shared" si="501"/>
        <v>0</v>
      </c>
      <c r="LQ21" s="100">
        <f t="shared" si="501"/>
        <v>0</v>
      </c>
      <c r="LR21" s="100">
        <f t="shared" ref="LR21:OC21" si="502">SUM(LR22:LR25)</f>
        <v>0</v>
      </c>
      <c r="LS21" s="100">
        <f t="shared" si="502"/>
        <v>0</v>
      </c>
      <c r="LT21" s="100">
        <f t="shared" si="502"/>
        <v>0</v>
      </c>
      <c r="LU21" s="100">
        <f t="shared" si="502"/>
        <v>0</v>
      </c>
      <c r="LV21" s="100">
        <f t="shared" si="502"/>
        <v>0</v>
      </c>
      <c r="LW21" s="100">
        <f t="shared" si="502"/>
        <v>0</v>
      </c>
      <c r="LX21" s="100">
        <f t="shared" si="502"/>
        <v>0</v>
      </c>
      <c r="LY21" s="100">
        <f t="shared" si="502"/>
        <v>0</v>
      </c>
      <c r="LZ21" s="100">
        <f t="shared" si="502"/>
        <v>0</v>
      </c>
      <c r="MA21" s="100">
        <f t="shared" si="502"/>
        <v>0</v>
      </c>
      <c r="MB21" s="100">
        <f t="shared" si="502"/>
        <v>0</v>
      </c>
      <c r="MC21" s="100">
        <f t="shared" si="502"/>
        <v>0</v>
      </c>
      <c r="MD21" s="100">
        <f t="shared" si="502"/>
        <v>0</v>
      </c>
      <c r="ME21" s="100">
        <f t="shared" si="502"/>
        <v>0</v>
      </c>
      <c r="MF21" s="100">
        <f t="shared" si="502"/>
        <v>0</v>
      </c>
      <c r="MG21" s="100">
        <f t="shared" si="502"/>
        <v>0</v>
      </c>
      <c r="MH21" s="100">
        <f t="shared" si="502"/>
        <v>0</v>
      </c>
      <c r="MI21" s="100">
        <f t="shared" si="502"/>
        <v>0</v>
      </c>
      <c r="MJ21" s="100">
        <f t="shared" si="502"/>
        <v>0</v>
      </c>
      <c r="MK21" s="100">
        <f t="shared" si="502"/>
        <v>0</v>
      </c>
      <c r="ML21" s="100">
        <f t="shared" si="502"/>
        <v>0</v>
      </c>
      <c r="MM21" s="100">
        <f t="shared" si="502"/>
        <v>0</v>
      </c>
      <c r="MN21" s="100">
        <f t="shared" si="502"/>
        <v>0</v>
      </c>
      <c r="MO21" s="100">
        <f t="shared" si="502"/>
        <v>0</v>
      </c>
      <c r="MP21" s="100">
        <f t="shared" si="502"/>
        <v>0</v>
      </c>
      <c r="MQ21" s="100">
        <f t="shared" si="502"/>
        <v>0</v>
      </c>
      <c r="MR21" s="100">
        <f t="shared" si="502"/>
        <v>0</v>
      </c>
      <c r="MS21" s="100">
        <f t="shared" si="502"/>
        <v>0</v>
      </c>
      <c r="MT21" s="100">
        <f t="shared" si="502"/>
        <v>0</v>
      </c>
      <c r="MU21" s="100">
        <f t="shared" si="502"/>
        <v>0</v>
      </c>
      <c r="MV21" s="100">
        <f t="shared" si="502"/>
        <v>0</v>
      </c>
      <c r="MW21" s="100">
        <f t="shared" si="502"/>
        <v>0</v>
      </c>
      <c r="MX21" s="100">
        <f t="shared" si="502"/>
        <v>0</v>
      </c>
      <c r="MY21" s="100">
        <f t="shared" si="502"/>
        <v>0</v>
      </c>
      <c r="MZ21" s="100">
        <f t="shared" si="502"/>
        <v>0</v>
      </c>
      <c r="NA21" s="100">
        <f t="shared" si="502"/>
        <v>0</v>
      </c>
      <c r="NB21" s="100">
        <f t="shared" si="502"/>
        <v>0</v>
      </c>
      <c r="NC21" s="100">
        <f t="shared" si="502"/>
        <v>0</v>
      </c>
      <c r="ND21" s="100">
        <f t="shared" si="502"/>
        <v>0</v>
      </c>
      <c r="NE21" s="100">
        <f t="shared" si="502"/>
        <v>0</v>
      </c>
      <c r="NF21" s="100">
        <f t="shared" si="502"/>
        <v>0</v>
      </c>
      <c r="NG21" s="100">
        <f t="shared" si="502"/>
        <v>0</v>
      </c>
      <c r="NH21" s="100">
        <f t="shared" si="502"/>
        <v>0</v>
      </c>
      <c r="NI21" s="100">
        <f t="shared" si="502"/>
        <v>0</v>
      </c>
      <c r="NJ21" s="100">
        <f t="shared" si="502"/>
        <v>0</v>
      </c>
      <c r="NK21" s="100">
        <f t="shared" si="502"/>
        <v>0</v>
      </c>
      <c r="NL21" s="100">
        <f t="shared" si="502"/>
        <v>0</v>
      </c>
      <c r="NM21" s="100">
        <f t="shared" si="502"/>
        <v>0</v>
      </c>
      <c r="NN21" s="100">
        <f t="shared" si="502"/>
        <v>0</v>
      </c>
      <c r="NO21" s="100">
        <f t="shared" si="502"/>
        <v>0</v>
      </c>
      <c r="NP21" s="100">
        <f t="shared" si="502"/>
        <v>0</v>
      </c>
      <c r="NQ21" s="100">
        <f t="shared" si="502"/>
        <v>0</v>
      </c>
      <c r="NR21" s="100">
        <f t="shared" si="502"/>
        <v>0</v>
      </c>
      <c r="NS21" s="100">
        <f t="shared" si="502"/>
        <v>0</v>
      </c>
      <c r="NT21" s="100">
        <f t="shared" si="502"/>
        <v>0</v>
      </c>
      <c r="NU21" s="100">
        <f t="shared" si="502"/>
        <v>0</v>
      </c>
      <c r="NV21" s="100">
        <f t="shared" si="502"/>
        <v>0</v>
      </c>
      <c r="NW21" s="100">
        <f t="shared" si="502"/>
        <v>0</v>
      </c>
      <c r="NX21" s="100">
        <f t="shared" si="502"/>
        <v>0</v>
      </c>
      <c r="NY21" s="100">
        <f t="shared" si="502"/>
        <v>0</v>
      </c>
      <c r="NZ21" s="100">
        <f t="shared" si="502"/>
        <v>0</v>
      </c>
      <c r="OA21" s="100">
        <f t="shared" si="502"/>
        <v>0</v>
      </c>
      <c r="OB21" s="100">
        <f t="shared" si="502"/>
        <v>0</v>
      </c>
      <c r="OC21" s="100">
        <f t="shared" si="502"/>
        <v>0</v>
      </c>
      <c r="OD21" s="100">
        <f t="shared" ref="OD21:PL21" si="503">SUM(OD22:OD25)</f>
        <v>0</v>
      </c>
      <c r="OE21" s="100">
        <f t="shared" si="503"/>
        <v>0</v>
      </c>
      <c r="OF21" s="100">
        <f t="shared" si="503"/>
        <v>0</v>
      </c>
      <c r="OG21" s="100">
        <f t="shared" si="503"/>
        <v>0</v>
      </c>
      <c r="OH21" s="100">
        <f t="shared" si="503"/>
        <v>0</v>
      </c>
      <c r="OI21" s="100">
        <f t="shared" si="503"/>
        <v>0</v>
      </c>
      <c r="OJ21" s="100">
        <f t="shared" si="503"/>
        <v>0</v>
      </c>
      <c r="OK21" s="100">
        <f t="shared" si="503"/>
        <v>0</v>
      </c>
      <c r="OL21" s="100">
        <f t="shared" si="503"/>
        <v>0</v>
      </c>
      <c r="OM21" s="100">
        <f t="shared" si="503"/>
        <v>0</v>
      </c>
      <c r="ON21" s="100">
        <f t="shared" si="503"/>
        <v>0</v>
      </c>
      <c r="OO21" s="100">
        <f t="shared" si="503"/>
        <v>0</v>
      </c>
      <c r="OP21" s="100">
        <f t="shared" si="503"/>
        <v>0</v>
      </c>
      <c r="OQ21" s="100">
        <f t="shared" si="503"/>
        <v>0</v>
      </c>
      <c r="OR21" s="100">
        <f t="shared" si="503"/>
        <v>0</v>
      </c>
      <c r="OS21" s="100">
        <f t="shared" si="503"/>
        <v>0</v>
      </c>
      <c r="OT21" s="100">
        <f t="shared" si="503"/>
        <v>0</v>
      </c>
      <c r="OU21" s="100">
        <f t="shared" si="503"/>
        <v>0</v>
      </c>
      <c r="OV21" s="100">
        <f t="shared" si="503"/>
        <v>0</v>
      </c>
      <c r="OW21" s="100">
        <f t="shared" si="503"/>
        <v>0</v>
      </c>
      <c r="OX21" s="100">
        <f t="shared" si="503"/>
        <v>0</v>
      </c>
      <c r="OY21" s="100">
        <f t="shared" si="503"/>
        <v>0</v>
      </c>
      <c r="OZ21" s="100">
        <f t="shared" si="503"/>
        <v>0</v>
      </c>
      <c r="PA21" s="100">
        <f t="shared" si="503"/>
        <v>0</v>
      </c>
      <c r="PB21" s="100">
        <f t="shared" si="503"/>
        <v>0</v>
      </c>
      <c r="PC21" s="100">
        <f t="shared" si="503"/>
        <v>0</v>
      </c>
      <c r="PD21" s="100">
        <f t="shared" si="503"/>
        <v>0</v>
      </c>
      <c r="PE21" s="100">
        <f t="shared" si="503"/>
        <v>0</v>
      </c>
      <c r="PF21" s="100">
        <f t="shared" si="503"/>
        <v>0</v>
      </c>
      <c r="PG21" s="100">
        <f t="shared" si="503"/>
        <v>0</v>
      </c>
      <c r="PH21" s="100">
        <f t="shared" si="503"/>
        <v>0</v>
      </c>
      <c r="PI21" s="100">
        <f t="shared" si="503"/>
        <v>0</v>
      </c>
      <c r="PJ21" s="100">
        <f t="shared" si="503"/>
        <v>0</v>
      </c>
      <c r="PK21" s="100">
        <f t="shared" si="503"/>
        <v>0</v>
      </c>
      <c r="PL21" s="100">
        <f t="shared" si="503"/>
        <v>0</v>
      </c>
      <c r="PM21"/>
      <c r="PN21" s="100">
        <f t="shared" si="494"/>
        <v>2519.0986956720672</v>
      </c>
      <c r="PO21" s="100">
        <f t="shared" si="494"/>
        <v>2623.3317089205957</v>
      </c>
      <c r="PP21" s="100">
        <f t="shared" si="494"/>
        <v>2752.2547660819928</v>
      </c>
      <c r="PQ21" s="100">
        <f t="shared" si="494"/>
        <v>2828.17860759528</v>
      </c>
      <c r="PR21" s="100">
        <f t="shared" si="494"/>
        <v>2669.7051937172128</v>
      </c>
      <c r="PS21" s="100">
        <f t="shared" si="494"/>
        <v>10052.161800296668</v>
      </c>
      <c r="PT21" s="100">
        <f t="shared" si="494"/>
        <v>15371.035848798991</v>
      </c>
      <c r="PU21" s="100">
        <f t="shared" si="494"/>
        <v>15367.152525372621</v>
      </c>
      <c r="PV21" s="100">
        <f t="shared" si="494"/>
        <v>15367.152525372621</v>
      </c>
      <c r="PW21" s="100">
        <f t="shared" si="494"/>
        <v>15367.152525372619</v>
      </c>
      <c r="PX21" s="100">
        <f t="shared" si="495"/>
        <v>15366.652508587405</v>
      </c>
      <c r="PY21" s="100">
        <f t="shared" si="495"/>
        <v>15366.652508587404</v>
      </c>
      <c r="PZ21" s="100">
        <f t="shared" si="495"/>
        <v>15366.652508587398</v>
      </c>
      <c r="QA21" s="100">
        <f t="shared" si="495"/>
        <v>15366.652508587398</v>
      </c>
      <c r="QB21" s="100">
        <f t="shared" si="495"/>
        <v>15366.652508587398</v>
      </c>
      <c r="QC21" s="100">
        <f t="shared" si="495"/>
        <v>15354.280700969017</v>
      </c>
      <c r="QD21" s="100">
        <f t="shared" si="495"/>
        <v>15354.280700969015</v>
      </c>
      <c r="QE21" s="100">
        <f t="shared" si="495"/>
        <v>2588.9829845634704</v>
      </c>
      <c r="QF21" s="100">
        <f t="shared" si="495"/>
        <v>2523.5531091275661</v>
      </c>
      <c r="QG21" s="100">
        <f t="shared" si="495"/>
        <v>0</v>
      </c>
      <c r="QH21" s="100">
        <f t="shared" si="496"/>
        <v>0</v>
      </c>
      <c r="QI21" s="100">
        <f t="shared" si="496"/>
        <v>0</v>
      </c>
      <c r="QJ21" s="100">
        <f t="shared" si="496"/>
        <v>0</v>
      </c>
      <c r="QK21" s="100">
        <f t="shared" si="496"/>
        <v>0</v>
      </c>
      <c r="QL21" s="100">
        <f t="shared" si="496"/>
        <v>0</v>
      </c>
      <c r="QM21" s="100">
        <f t="shared" si="496"/>
        <v>0</v>
      </c>
      <c r="QN21" s="100">
        <f t="shared" si="496"/>
        <v>0</v>
      </c>
      <c r="QO21" s="100">
        <f t="shared" si="496"/>
        <v>0</v>
      </c>
      <c r="QP21" s="100">
        <f t="shared" si="496"/>
        <v>0</v>
      </c>
      <c r="QQ21" s="100">
        <f t="shared" si="496"/>
        <v>0</v>
      </c>
      <c r="QR21" s="100">
        <f t="shared" si="496"/>
        <v>0</v>
      </c>
      <c r="QS21" s="100">
        <f t="shared" si="496"/>
        <v>0</v>
      </c>
      <c r="QT21" s="100">
        <f t="shared" si="496"/>
        <v>0</v>
      </c>
      <c r="QU21" s="100">
        <f t="shared" si="496"/>
        <v>0</v>
      </c>
      <c r="QV21" s="100">
        <f t="shared" si="496"/>
        <v>0</v>
      </c>
    </row>
    <row r="22" spans="2:464" s="86" customFormat="1" ht="11.25" hidden="1" customHeight="1" outlineLevel="1" x14ac:dyDescent="0.2">
      <c r="B22" s="91" t="s">
        <v>654</v>
      </c>
      <c r="C22" s="108"/>
      <c r="D22" s="111"/>
      <c r="E22" s="90"/>
      <c r="F22" s="90"/>
      <c r="G22" s="90"/>
      <c r="H22" s="110"/>
      <c r="I22" s="104">
        <f>Financiamentos!J38</f>
        <v>0</v>
      </c>
      <c r="J22" s="104">
        <f>Financiamentos!K38</f>
        <v>0</v>
      </c>
      <c r="K22" s="104">
        <f>Financiamentos!L38</f>
        <v>0</v>
      </c>
      <c r="L22" s="104">
        <f>Financiamentos!M38</f>
        <v>0</v>
      </c>
      <c r="M22" s="104">
        <f>Financiamentos!N38</f>
        <v>0</v>
      </c>
      <c r="N22" s="104">
        <f>Financiamentos!O38</f>
        <v>0</v>
      </c>
      <c r="O22" s="104">
        <f>Financiamentos!P38</f>
        <v>0</v>
      </c>
      <c r="P22" s="104">
        <f>Financiamentos!Q38</f>
        <v>0</v>
      </c>
      <c r="Q22" s="104">
        <f>Financiamentos!R38</f>
        <v>0</v>
      </c>
      <c r="R22" s="104">
        <f>Financiamentos!S38</f>
        <v>0</v>
      </c>
      <c r="S22" s="104">
        <f>Financiamentos!T38</f>
        <v>0</v>
      </c>
      <c r="T22" s="104">
        <f>Financiamentos!U38</f>
        <v>0</v>
      </c>
      <c r="U22" s="104">
        <f>Financiamentos!V38</f>
        <v>0</v>
      </c>
      <c r="V22" s="104">
        <f>Financiamentos!W38</f>
        <v>0</v>
      </c>
      <c r="W22" s="104">
        <f>Financiamentos!X38</f>
        <v>0</v>
      </c>
      <c r="X22" s="104">
        <f>Financiamentos!Y38</f>
        <v>0</v>
      </c>
      <c r="Y22" s="104">
        <f>Financiamentos!Z38</f>
        <v>0</v>
      </c>
      <c r="Z22" s="104">
        <f>Financiamentos!AA38</f>
        <v>0</v>
      </c>
      <c r="AA22" s="104">
        <f>Financiamentos!AB38</f>
        <v>0</v>
      </c>
      <c r="AB22" s="104">
        <f>Financiamentos!AC38</f>
        <v>0</v>
      </c>
      <c r="AC22" s="104">
        <f>Financiamentos!AD38</f>
        <v>0</v>
      </c>
      <c r="AD22" s="104">
        <f>Financiamentos!AE38</f>
        <v>0</v>
      </c>
      <c r="AE22" s="104">
        <f>Financiamentos!AF38</f>
        <v>0</v>
      </c>
      <c r="AF22" s="104">
        <f>Financiamentos!AG38</f>
        <v>0</v>
      </c>
      <c r="AG22" s="104">
        <f>Financiamentos!AH38</f>
        <v>0</v>
      </c>
      <c r="AH22" s="104">
        <f>Financiamentos!AI38</f>
        <v>0</v>
      </c>
      <c r="AI22" s="104">
        <f>Financiamentos!AJ38</f>
        <v>0</v>
      </c>
      <c r="AJ22" s="104">
        <f>Financiamentos!AK38</f>
        <v>0</v>
      </c>
      <c r="AK22" s="104">
        <f>Financiamentos!AL38</f>
        <v>0</v>
      </c>
      <c r="AL22" s="104">
        <f>Financiamentos!AM38</f>
        <v>0</v>
      </c>
      <c r="AM22" s="104">
        <f>Financiamentos!AN38</f>
        <v>0</v>
      </c>
      <c r="AN22" s="104">
        <f>Financiamentos!AO38</f>
        <v>0</v>
      </c>
      <c r="AO22" s="104">
        <f>Financiamentos!AP38</f>
        <v>0</v>
      </c>
      <c r="AP22" s="104">
        <f>Financiamentos!AQ38</f>
        <v>0</v>
      </c>
      <c r="AQ22" s="104">
        <f>Financiamentos!AR38</f>
        <v>0</v>
      </c>
      <c r="AR22" s="104">
        <f>Financiamentos!AS38</f>
        <v>0</v>
      </c>
      <c r="AS22" s="104">
        <f>Financiamentos!AT38</f>
        <v>0</v>
      </c>
      <c r="AT22" s="104">
        <f>Financiamentos!AU38</f>
        <v>0</v>
      </c>
      <c r="AU22" s="104">
        <f>Financiamentos!AV38</f>
        <v>0</v>
      </c>
      <c r="AV22" s="104">
        <f>Financiamentos!AW38</f>
        <v>0</v>
      </c>
      <c r="AW22" s="104">
        <f>Financiamentos!AX38</f>
        <v>0</v>
      </c>
      <c r="AX22" s="104">
        <f>Financiamentos!AY38</f>
        <v>0</v>
      </c>
      <c r="AY22" s="104">
        <f>Financiamentos!AZ38</f>
        <v>0</v>
      </c>
      <c r="AZ22" s="104">
        <f>Financiamentos!BA38</f>
        <v>0</v>
      </c>
      <c r="BA22" s="104">
        <f>Financiamentos!BB38</f>
        <v>0</v>
      </c>
      <c r="BB22" s="104">
        <f>Financiamentos!BC38</f>
        <v>0</v>
      </c>
      <c r="BC22" s="104">
        <f>Financiamentos!BD38</f>
        <v>0</v>
      </c>
      <c r="BD22" s="104">
        <f>Financiamentos!BE38</f>
        <v>0</v>
      </c>
      <c r="BE22" s="104">
        <f>Financiamentos!BF38</f>
        <v>0</v>
      </c>
      <c r="BF22" s="104">
        <f>Financiamentos!BG38</f>
        <v>0</v>
      </c>
      <c r="BG22" s="104">
        <f>Financiamentos!BH38</f>
        <v>0</v>
      </c>
      <c r="BH22" s="104">
        <f>Financiamentos!BI38</f>
        <v>0</v>
      </c>
      <c r="BI22" s="104">
        <f>Financiamentos!BJ38</f>
        <v>0</v>
      </c>
      <c r="BJ22" s="104">
        <f>Financiamentos!BK38</f>
        <v>0</v>
      </c>
      <c r="BK22" s="104">
        <f>Financiamentos!BL38</f>
        <v>0</v>
      </c>
      <c r="BL22" s="104">
        <f>Financiamentos!BM38</f>
        <v>0</v>
      </c>
      <c r="BM22" s="104">
        <f>Financiamentos!BN38</f>
        <v>0</v>
      </c>
      <c r="BN22" s="104">
        <f>Financiamentos!BO38</f>
        <v>0</v>
      </c>
      <c r="BO22" s="104">
        <f>Financiamentos!BP38</f>
        <v>0</v>
      </c>
      <c r="BP22" s="104">
        <f>Financiamentos!BQ38</f>
        <v>0</v>
      </c>
      <c r="BQ22" s="104">
        <f>Financiamentos!BR38</f>
        <v>0</v>
      </c>
      <c r="BR22" s="104">
        <f>Financiamentos!BS38</f>
        <v>0</v>
      </c>
      <c r="BS22" s="104">
        <f>Financiamentos!BT38</f>
        <v>0</v>
      </c>
      <c r="BT22" s="104">
        <f>Financiamentos!BU38</f>
        <v>0</v>
      </c>
      <c r="BU22" s="104">
        <f>Financiamentos!BV38</f>
        <v>0</v>
      </c>
      <c r="BV22" s="104">
        <f>Financiamentos!BW38</f>
        <v>1063.7748097004646</v>
      </c>
      <c r="BW22" s="104">
        <f>Financiamentos!BX38</f>
        <v>2127.5496194009293</v>
      </c>
      <c r="BX22" s="104">
        <f>Financiamentos!BY38</f>
        <v>3191.3244291013934</v>
      </c>
      <c r="BY22" s="104">
        <f>Financiamentos!BZ38</f>
        <v>4255.0992388018576</v>
      </c>
      <c r="BZ22" s="104">
        <f>Financiamentos!CA38</f>
        <v>5318.8740485023218</v>
      </c>
      <c r="CA22" s="104">
        <f>Financiamentos!CB38</f>
        <v>6382.648858202786</v>
      </c>
      <c r="CB22" s="104">
        <f>Financiamentos!CC38</f>
        <v>7446.4236679032501</v>
      </c>
      <c r="CC22" s="104">
        <f>Financiamentos!CD38</f>
        <v>8510.1984776037152</v>
      </c>
      <c r="CD22" s="104">
        <f>Financiamentos!CE38</f>
        <v>9573.9732873041794</v>
      </c>
      <c r="CE22" s="104">
        <f>Financiamentos!CF38</f>
        <v>10637.748097004644</v>
      </c>
      <c r="CF22" s="104">
        <f>Financiamentos!CG38</f>
        <v>11701.522906705108</v>
      </c>
      <c r="CG22" s="104">
        <f>Financiamentos!CH38</f>
        <v>12765.297716405572</v>
      </c>
      <c r="CH22" s="104">
        <f>Financiamentos!CI38</f>
        <v>12765.297716405572</v>
      </c>
      <c r="CI22" s="104">
        <f>Financiamentos!CJ38</f>
        <v>12765.297716405572</v>
      </c>
      <c r="CJ22" s="104">
        <f>Financiamentos!CK38</f>
        <v>12765.297716405572</v>
      </c>
      <c r="CK22" s="104">
        <f>Financiamentos!CL38</f>
        <v>12765.297716405572</v>
      </c>
      <c r="CL22" s="104">
        <f>Financiamentos!CM38</f>
        <v>12765.297716405572</v>
      </c>
      <c r="CM22" s="104">
        <f>Financiamentos!CN38</f>
        <v>12765.297716405572</v>
      </c>
      <c r="CN22" s="104">
        <f>Financiamentos!CO38</f>
        <v>12765.297716405572</v>
      </c>
      <c r="CO22" s="104">
        <f>Financiamentos!CP38</f>
        <v>12765.297716405572</v>
      </c>
      <c r="CP22" s="104">
        <f>Financiamentos!CQ38</f>
        <v>12765.297716405572</v>
      </c>
      <c r="CQ22" s="104">
        <f>Financiamentos!CR38</f>
        <v>12765.297716405572</v>
      </c>
      <c r="CR22" s="104">
        <f>Financiamentos!CS38</f>
        <v>12765.297716405572</v>
      </c>
      <c r="CS22" s="104">
        <f>Financiamentos!CT38</f>
        <v>12765.297716405572</v>
      </c>
      <c r="CT22" s="104">
        <f>Financiamentos!CU38</f>
        <v>12765.29771640557</v>
      </c>
      <c r="CU22" s="104">
        <f>Financiamentos!CV38</f>
        <v>12765.29771640557</v>
      </c>
      <c r="CV22" s="104">
        <f>Financiamentos!CW38</f>
        <v>12765.29771640557</v>
      </c>
      <c r="CW22" s="104">
        <f>Financiamentos!CX38</f>
        <v>12765.29771640557</v>
      </c>
      <c r="CX22" s="104">
        <f>Financiamentos!CY38</f>
        <v>12765.29771640557</v>
      </c>
      <c r="CY22" s="104">
        <f>Financiamentos!CZ38</f>
        <v>12765.29771640557</v>
      </c>
      <c r="CZ22" s="104">
        <f>Financiamentos!DA38</f>
        <v>12765.29771640557</v>
      </c>
      <c r="DA22" s="104">
        <f>Financiamentos!DB38</f>
        <v>12765.29771640557</v>
      </c>
      <c r="DB22" s="104">
        <f>Financiamentos!DC38</f>
        <v>12765.29771640557</v>
      </c>
      <c r="DC22" s="104">
        <f>Financiamentos!DD38</f>
        <v>12765.29771640557</v>
      </c>
      <c r="DD22" s="104">
        <f>Financiamentos!DE38</f>
        <v>12765.29771640557</v>
      </c>
      <c r="DE22" s="104">
        <f>Financiamentos!DF38</f>
        <v>12765.29771640557</v>
      </c>
      <c r="DF22" s="104">
        <f>Financiamentos!DG38</f>
        <v>12765.29771640557</v>
      </c>
      <c r="DG22" s="104">
        <f>Financiamentos!DH38</f>
        <v>12765.29771640557</v>
      </c>
      <c r="DH22" s="104">
        <f>Financiamentos!DI38</f>
        <v>12765.29771640557</v>
      </c>
      <c r="DI22" s="104">
        <f>Financiamentos!DJ38</f>
        <v>12765.29771640557</v>
      </c>
      <c r="DJ22" s="104">
        <f>Financiamentos!DK38</f>
        <v>12765.29771640557</v>
      </c>
      <c r="DK22" s="104">
        <f>Financiamentos!DL38</f>
        <v>12765.29771640557</v>
      </c>
      <c r="DL22" s="104">
        <f>Financiamentos!DM38</f>
        <v>12765.29771640557</v>
      </c>
      <c r="DM22" s="104">
        <f>Financiamentos!DN38</f>
        <v>12765.29771640557</v>
      </c>
      <c r="DN22" s="104">
        <f>Financiamentos!DO38</f>
        <v>12765.29771640557</v>
      </c>
      <c r="DO22" s="104">
        <f>Financiamentos!DP38</f>
        <v>12765.297716405568</v>
      </c>
      <c r="DP22" s="104">
        <f>Financiamentos!DQ38</f>
        <v>12765.297716405568</v>
      </c>
      <c r="DQ22" s="104">
        <f>Financiamentos!DR38</f>
        <v>12765.297716405568</v>
      </c>
      <c r="DR22" s="104">
        <f>Financiamentos!DS38</f>
        <v>12765.297716405568</v>
      </c>
      <c r="DS22" s="104">
        <f>Financiamentos!DT38</f>
        <v>12765.297716405568</v>
      </c>
      <c r="DT22" s="104">
        <f>Financiamentos!DU38</f>
        <v>12765.297716405568</v>
      </c>
      <c r="DU22" s="104">
        <f>Financiamentos!DV38</f>
        <v>12765.297716405568</v>
      </c>
      <c r="DV22" s="104">
        <f>Financiamentos!DW38</f>
        <v>12765.297716405568</v>
      </c>
      <c r="DW22" s="104">
        <f>Financiamentos!DX38</f>
        <v>12765.297716405568</v>
      </c>
      <c r="DX22" s="104">
        <f>Financiamentos!DY38</f>
        <v>12765.297716405568</v>
      </c>
      <c r="DY22" s="104">
        <f>Financiamentos!DZ38</f>
        <v>12765.297716405568</v>
      </c>
      <c r="DZ22" s="104">
        <f>Financiamentos!EA38</f>
        <v>12765.297716405568</v>
      </c>
      <c r="EA22" s="104">
        <f>Financiamentos!EB38</f>
        <v>12765.297716405568</v>
      </c>
      <c r="EB22" s="104">
        <f>Financiamentos!EC38</f>
        <v>12765.297716405568</v>
      </c>
      <c r="EC22" s="104">
        <f>Financiamentos!ED38</f>
        <v>12765.297716405566</v>
      </c>
      <c r="ED22" s="104">
        <f>Financiamentos!EE38</f>
        <v>12765.297716405566</v>
      </c>
      <c r="EE22" s="104">
        <f>Financiamentos!EF38</f>
        <v>12765.297716405565</v>
      </c>
      <c r="EF22" s="104">
        <f>Financiamentos!EG38</f>
        <v>12765.297716405563</v>
      </c>
      <c r="EG22" s="104">
        <f>Financiamentos!EH38</f>
        <v>12765.297716405563</v>
      </c>
      <c r="EH22" s="104">
        <f>Financiamentos!EI38</f>
        <v>12765.297716405559</v>
      </c>
      <c r="EI22" s="104">
        <f>Financiamentos!EJ38</f>
        <v>12765.297716405559</v>
      </c>
      <c r="EJ22" s="104">
        <f>Financiamentos!EK38</f>
        <v>12765.297716405556</v>
      </c>
      <c r="EK22" s="104">
        <f>Financiamentos!EL38</f>
        <v>12765.297716405556</v>
      </c>
      <c r="EL22" s="104">
        <f>Financiamentos!EM38</f>
        <v>12765.297716405556</v>
      </c>
      <c r="EM22" s="104">
        <f>Financiamentos!EN38</f>
        <v>12765.297716405556</v>
      </c>
      <c r="EN22" s="104">
        <f>Financiamentos!EO38</f>
        <v>12765.297716405556</v>
      </c>
      <c r="EO22" s="104">
        <f>Financiamentos!EP38</f>
        <v>12765.297716405556</v>
      </c>
      <c r="EP22" s="104">
        <f>Financiamentos!EQ38</f>
        <v>12765.297716405556</v>
      </c>
      <c r="EQ22" s="104">
        <f>Financiamentos!ER38</f>
        <v>12765.297716405556</v>
      </c>
      <c r="ER22" s="104">
        <f>Financiamentos!ES38</f>
        <v>12765.297716405556</v>
      </c>
      <c r="ES22" s="104">
        <f>Financiamentos!ET38</f>
        <v>12765.297716405556</v>
      </c>
      <c r="ET22" s="104">
        <f>Financiamentos!EU38</f>
        <v>12765.297716405556</v>
      </c>
      <c r="EU22" s="104">
        <f>Financiamentos!EV38</f>
        <v>12765.297716405556</v>
      </c>
      <c r="EV22" s="104">
        <f>Financiamentos!EW38</f>
        <v>12765.297716405554</v>
      </c>
      <c r="EW22" s="104">
        <f>Financiamentos!EX38</f>
        <v>12765.297716405552</v>
      </c>
      <c r="EX22" s="104">
        <f>Financiamentos!EY38</f>
        <v>12765.297716405552</v>
      </c>
      <c r="EY22" s="104">
        <f>Financiamentos!EZ38</f>
        <v>12765.29771640555</v>
      </c>
      <c r="EZ22" s="104">
        <f>Financiamentos!FA38</f>
        <v>12765.29771640555</v>
      </c>
      <c r="FA22" s="104">
        <f>Financiamentos!FB38</f>
        <v>12765.29771640555</v>
      </c>
      <c r="FB22" s="104">
        <f>Financiamentos!FC38</f>
        <v>12765.29771640555</v>
      </c>
      <c r="FC22" s="104">
        <f>Financiamentos!FD38</f>
        <v>12765.29771640555</v>
      </c>
      <c r="FD22" s="104">
        <f>Financiamentos!FE38</f>
        <v>12765.29771640555</v>
      </c>
      <c r="FE22" s="104">
        <f>Financiamentos!FF38</f>
        <v>12765.297716405548</v>
      </c>
      <c r="FF22" s="104">
        <f>Financiamentos!FG38</f>
        <v>12765.297716405548</v>
      </c>
      <c r="FG22" s="104">
        <f>Financiamentos!FH38</f>
        <v>12765.297716405548</v>
      </c>
      <c r="FH22" s="104">
        <f>Financiamentos!FI38</f>
        <v>12765.297716405548</v>
      </c>
      <c r="FI22" s="104">
        <f>Financiamentos!FJ38</f>
        <v>12765.297716405548</v>
      </c>
      <c r="FJ22" s="104">
        <f>Financiamentos!FK38</f>
        <v>12765.297716405548</v>
      </c>
      <c r="FK22" s="104">
        <f>Financiamentos!FL38</f>
        <v>12765.297716405548</v>
      </c>
      <c r="FL22" s="104">
        <f>Financiamentos!FM38</f>
        <v>12765.297716405548</v>
      </c>
      <c r="FM22" s="104">
        <f>Financiamentos!FN38</f>
        <v>12765.297716405548</v>
      </c>
      <c r="FN22" s="104">
        <f>Financiamentos!FO38</f>
        <v>12765.297716405548</v>
      </c>
      <c r="FO22" s="104">
        <f>Financiamentos!FP38</f>
        <v>12765.297716405548</v>
      </c>
      <c r="FP22" s="104">
        <f>Financiamentos!FQ38</f>
        <v>12765.297716405548</v>
      </c>
      <c r="FQ22" s="104">
        <f>Financiamentos!FR38</f>
        <v>12765.297716405548</v>
      </c>
      <c r="FR22" s="104">
        <f>Financiamentos!FS38</f>
        <v>12765.297716405548</v>
      </c>
      <c r="FS22" s="104">
        <f>Financiamentos!FT38</f>
        <v>12765.297716405548</v>
      </c>
      <c r="FT22" s="104">
        <f>Financiamentos!FU38</f>
        <v>12765.297716405548</v>
      </c>
      <c r="FU22" s="104">
        <f>Financiamentos!FV38</f>
        <v>12765.297716405548</v>
      </c>
      <c r="FV22" s="104">
        <f>Financiamentos!FW38</f>
        <v>12765.297716405548</v>
      </c>
      <c r="FW22" s="104">
        <f>Financiamentos!FX38</f>
        <v>12765.297716405548</v>
      </c>
      <c r="FX22" s="104">
        <f>Financiamentos!FY38</f>
        <v>12765.297716405548</v>
      </c>
      <c r="FY22" s="104">
        <f>Financiamentos!FZ38</f>
        <v>12765.297716405548</v>
      </c>
      <c r="FZ22" s="104">
        <f>Financiamentos!GA38</f>
        <v>12765.297716405548</v>
      </c>
      <c r="GA22" s="104">
        <f>Financiamentos!GB38</f>
        <v>12765.297716405548</v>
      </c>
      <c r="GB22" s="104">
        <f>Financiamentos!GC38</f>
        <v>12765.297716405548</v>
      </c>
      <c r="GC22" s="104">
        <f>Financiamentos!GD38</f>
        <v>12765.297716405548</v>
      </c>
      <c r="GD22" s="104">
        <f>Financiamentos!GE38</f>
        <v>12765.297716405548</v>
      </c>
      <c r="GE22" s="104">
        <f>Financiamentos!GF38</f>
        <v>12765.297716405548</v>
      </c>
      <c r="GF22" s="104">
        <f>Financiamentos!GG38</f>
        <v>12765.297716405548</v>
      </c>
      <c r="GG22" s="104">
        <f>Financiamentos!GH38</f>
        <v>12765.297716405548</v>
      </c>
      <c r="GH22" s="104">
        <f>Financiamentos!GI38</f>
        <v>12765.297716405548</v>
      </c>
      <c r="GI22" s="104">
        <f>Financiamentos!GJ38</f>
        <v>12765.297716405548</v>
      </c>
      <c r="GJ22" s="104">
        <f>Financiamentos!GK38</f>
        <v>12765.297716405548</v>
      </c>
      <c r="GK22" s="104">
        <f>Financiamentos!GL38</f>
        <v>12765.297716405546</v>
      </c>
      <c r="GL22" s="104">
        <f>Financiamentos!GM38</f>
        <v>12765.297716405546</v>
      </c>
      <c r="GM22" s="104">
        <f>Financiamentos!GN38</f>
        <v>12765.297716405546</v>
      </c>
      <c r="GN22" s="104">
        <f>Financiamentos!GO38</f>
        <v>12765.297716405546</v>
      </c>
      <c r="GO22" s="104">
        <f>Financiamentos!GP38</f>
        <v>12765.297716405546</v>
      </c>
      <c r="GP22" s="104">
        <f>Financiamentos!GQ38</f>
        <v>12765.297716405546</v>
      </c>
      <c r="GQ22" s="104">
        <f>Financiamentos!GR38</f>
        <v>12765.297716405546</v>
      </c>
      <c r="GR22" s="104">
        <f>Financiamentos!GS38</f>
        <v>12765.297716405546</v>
      </c>
      <c r="GS22" s="104">
        <f>Financiamentos!GT38</f>
        <v>12765.297716405546</v>
      </c>
      <c r="GT22" s="104">
        <f>Financiamentos!GU38</f>
        <v>12765.297716405546</v>
      </c>
      <c r="GU22" s="104">
        <f>Financiamentos!GV38</f>
        <v>12765.297716405546</v>
      </c>
      <c r="GV22" s="104">
        <f>Financiamentos!GW38</f>
        <v>12765.297716405546</v>
      </c>
      <c r="GW22" s="104">
        <f>Financiamentos!GX38</f>
        <v>12765.297716405546</v>
      </c>
      <c r="GX22" s="104">
        <f>Financiamentos!GY38</f>
        <v>12765.297716405546</v>
      </c>
      <c r="GY22" s="104">
        <f>Financiamentos!GZ38</f>
        <v>12765.297716405546</v>
      </c>
      <c r="GZ22" s="104">
        <f>Financiamentos!HA38</f>
        <v>12765.297716405546</v>
      </c>
      <c r="HA22" s="104">
        <f>Financiamentos!HB38</f>
        <v>12765.297716405546</v>
      </c>
      <c r="HB22" s="104">
        <f>Financiamentos!HC38</f>
        <v>12765.297716405546</v>
      </c>
      <c r="HC22" s="104">
        <f>Financiamentos!HD38</f>
        <v>12765.297716405546</v>
      </c>
      <c r="HD22" s="104">
        <f>Financiamentos!HE38</f>
        <v>12765.297716405545</v>
      </c>
      <c r="HE22" s="104">
        <f>Financiamentos!HF38</f>
        <v>11701.522906705082</v>
      </c>
      <c r="HF22" s="104">
        <f>Financiamentos!HG38</f>
        <v>10637.74809700462</v>
      </c>
      <c r="HG22" s="104">
        <f>Financiamentos!HH38</f>
        <v>9573.9732873041594</v>
      </c>
      <c r="HH22" s="104">
        <f>Financiamentos!HI38</f>
        <v>8510.198477603697</v>
      </c>
      <c r="HI22" s="104">
        <f>Financiamentos!HJ38</f>
        <v>7446.4236679032347</v>
      </c>
      <c r="HJ22" s="104">
        <f>Financiamentos!HK38</f>
        <v>6382.6488582027723</v>
      </c>
      <c r="HK22" s="104">
        <f>Financiamentos!HL38</f>
        <v>5318.87404850231</v>
      </c>
      <c r="HL22" s="104">
        <f>Financiamentos!HM38</f>
        <v>4255.0992388018476</v>
      </c>
      <c r="HM22" s="104">
        <f>Financiamentos!HN38</f>
        <v>3191.3244291013857</v>
      </c>
      <c r="HN22" s="104">
        <f>Financiamentos!HO38</f>
        <v>2127.5496194009238</v>
      </c>
      <c r="HO22" s="104">
        <f>Financiamentos!HP38</f>
        <v>1063.7748097004619</v>
      </c>
      <c r="HP22" s="104">
        <f>Financiamentos!HQ38</f>
        <v>0</v>
      </c>
      <c r="HQ22" s="104">
        <f>Financiamentos!HR38</f>
        <v>0</v>
      </c>
      <c r="HR22" s="104">
        <f>Financiamentos!HS38</f>
        <v>0</v>
      </c>
      <c r="HS22" s="104">
        <f>Financiamentos!HT38</f>
        <v>0</v>
      </c>
      <c r="HT22" s="104">
        <f>Financiamentos!HU38</f>
        <v>0</v>
      </c>
      <c r="HU22" s="104">
        <f>Financiamentos!HV38</f>
        <v>0</v>
      </c>
      <c r="HV22" s="104">
        <f>Financiamentos!HW38</f>
        <v>0</v>
      </c>
      <c r="HW22" s="104">
        <f>Financiamentos!HX38</f>
        <v>0</v>
      </c>
      <c r="HX22" s="104">
        <f>Financiamentos!HY38</f>
        <v>0</v>
      </c>
      <c r="HY22" s="104">
        <f>Financiamentos!HZ38</f>
        <v>0</v>
      </c>
      <c r="HZ22" s="104">
        <f>Financiamentos!IA38</f>
        <v>0</v>
      </c>
      <c r="IA22" s="104">
        <f>Financiamentos!IB38</f>
        <v>0</v>
      </c>
      <c r="IB22" s="104">
        <f>Financiamentos!IC38</f>
        <v>0</v>
      </c>
      <c r="IC22" s="104">
        <f>Financiamentos!ID38</f>
        <v>0</v>
      </c>
      <c r="ID22" s="104">
        <f>Financiamentos!IE38</f>
        <v>0</v>
      </c>
      <c r="IE22" s="104">
        <f>Financiamentos!IF38</f>
        <v>0</v>
      </c>
      <c r="IF22" s="104">
        <f>Financiamentos!IG38</f>
        <v>0</v>
      </c>
      <c r="IG22" s="104">
        <f>Financiamentos!IH38</f>
        <v>0</v>
      </c>
      <c r="IH22" s="104">
        <f>Financiamentos!II38</f>
        <v>0</v>
      </c>
      <c r="II22" s="104">
        <f>Financiamentos!IJ38</f>
        <v>0</v>
      </c>
      <c r="IJ22" s="104">
        <f>Financiamentos!IK38</f>
        <v>0</v>
      </c>
      <c r="IK22" s="104">
        <f>Financiamentos!IL38</f>
        <v>0</v>
      </c>
      <c r="IL22" s="104">
        <f>Financiamentos!IM38</f>
        <v>0</v>
      </c>
      <c r="IM22" s="104">
        <f>Financiamentos!IN38</f>
        <v>0</v>
      </c>
      <c r="IN22" s="104">
        <f>Financiamentos!IO38</f>
        <v>0</v>
      </c>
      <c r="IO22" s="104">
        <f>Financiamentos!IP38</f>
        <v>0</v>
      </c>
      <c r="IP22" s="104">
        <f>Financiamentos!IQ38</f>
        <v>0</v>
      </c>
      <c r="IQ22" s="104">
        <f>Financiamentos!IR38</f>
        <v>0</v>
      </c>
      <c r="IR22" s="104">
        <f>Financiamentos!IS38</f>
        <v>0</v>
      </c>
      <c r="IS22" s="104">
        <f>Financiamentos!IT38</f>
        <v>0</v>
      </c>
      <c r="IT22" s="104">
        <f>Financiamentos!IU38</f>
        <v>0</v>
      </c>
      <c r="IU22" s="104">
        <f>Financiamentos!IV38</f>
        <v>0</v>
      </c>
      <c r="IV22" s="104">
        <f>Financiamentos!IW38</f>
        <v>0</v>
      </c>
      <c r="IW22" s="104">
        <f>Financiamentos!IX38</f>
        <v>0</v>
      </c>
      <c r="IX22" s="104">
        <f>Financiamentos!IY38</f>
        <v>0</v>
      </c>
      <c r="IY22" s="104">
        <f>Financiamentos!IZ38</f>
        <v>0</v>
      </c>
      <c r="IZ22" s="104">
        <f>Financiamentos!JA38</f>
        <v>0</v>
      </c>
      <c r="JA22" s="104">
        <f>Financiamentos!JB38</f>
        <v>0</v>
      </c>
      <c r="JB22" s="104">
        <f>Financiamentos!JC38</f>
        <v>0</v>
      </c>
      <c r="JC22" s="104">
        <f>Financiamentos!JD38</f>
        <v>0</v>
      </c>
      <c r="JD22" s="104">
        <f>Financiamentos!JE38</f>
        <v>0</v>
      </c>
      <c r="JE22" s="104">
        <f>Financiamentos!JF38</f>
        <v>0</v>
      </c>
      <c r="JF22" s="104">
        <f>Financiamentos!JG38</f>
        <v>0</v>
      </c>
      <c r="JG22" s="104">
        <f>Financiamentos!JH38</f>
        <v>0</v>
      </c>
      <c r="JH22" s="104">
        <f>Financiamentos!JI38</f>
        <v>0</v>
      </c>
      <c r="JI22" s="104">
        <f>Financiamentos!JJ38</f>
        <v>0</v>
      </c>
      <c r="JJ22" s="104">
        <f>Financiamentos!JK38</f>
        <v>0</v>
      </c>
      <c r="JK22" s="104">
        <f>Financiamentos!JL38</f>
        <v>0</v>
      </c>
      <c r="JL22" s="104">
        <f>Financiamentos!JM38</f>
        <v>0</v>
      </c>
      <c r="JM22" s="104">
        <f>Financiamentos!JN38</f>
        <v>0</v>
      </c>
      <c r="JN22" s="104">
        <f>Financiamentos!JO38</f>
        <v>0</v>
      </c>
      <c r="JO22" s="104">
        <f>Financiamentos!JP38</f>
        <v>0</v>
      </c>
      <c r="JP22" s="104">
        <f>Financiamentos!JQ38</f>
        <v>0</v>
      </c>
      <c r="JQ22" s="104">
        <f>Financiamentos!JR38</f>
        <v>0</v>
      </c>
      <c r="JR22" s="104">
        <f>Financiamentos!JS38</f>
        <v>0</v>
      </c>
      <c r="JS22" s="104">
        <f>Financiamentos!JT38</f>
        <v>0</v>
      </c>
      <c r="JT22" s="104">
        <f>Financiamentos!JU38</f>
        <v>0</v>
      </c>
      <c r="JU22" s="104">
        <f>Financiamentos!JV38</f>
        <v>0</v>
      </c>
      <c r="JV22" s="104">
        <f>Financiamentos!JW38</f>
        <v>0</v>
      </c>
      <c r="JW22" s="104">
        <f>Financiamentos!JX38</f>
        <v>0</v>
      </c>
      <c r="JX22" s="104">
        <f>Financiamentos!JY38</f>
        <v>0</v>
      </c>
      <c r="JY22" s="104">
        <f>Financiamentos!JZ38</f>
        <v>0</v>
      </c>
      <c r="JZ22" s="104">
        <f>Financiamentos!KA38</f>
        <v>0</v>
      </c>
      <c r="KA22" s="104">
        <f>Financiamentos!KB38</f>
        <v>0</v>
      </c>
      <c r="KB22" s="104">
        <f>Financiamentos!KC38</f>
        <v>0</v>
      </c>
      <c r="KC22" s="104">
        <f>Financiamentos!KD38</f>
        <v>0</v>
      </c>
      <c r="KD22" s="104">
        <f>Financiamentos!KE38</f>
        <v>0</v>
      </c>
      <c r="KE22" s="104">
        <f>Financiamentos!KF38</f>
        <v>0</v>
      </c>
      <c r="KF22" s="104">
        <f>Financiamentos!KG38</f>
        <v>0</v>
      </c>
      <c r="KG22" s="104">
        <f>Financiamentos!KH38</f>
        <v>0</v>
      </c>
      <c r="KH22" s="104">
        <f>Financiamentos!KI38</f>
        <v>0</v>
      </c>
      <c r="KI22" s="104">
        <f>Financiamentos!KJ38</f>
        <v>0</v>
      </c>
      <c r="KJ22" s="104">
        <f>Financiamentos!KK38</f>
        <v>0</v>
      </c>
      <c r="KK22" s="104">
        <f>Financiamentos!KL38</f>
        <v>0</v>
      </c>
      <c r="KL22" s="104">
        <f>Financiamentos!KM38</f>
        <v>0</v>
      </c>
      <c r="KM22" s="104">
        <f>Financiamentos!KN38</f>
        <v>0</v>
      </c>
      <c r="KN22" s="104">
        <f>Financiamentos!KO38</f>
        <v>0</v>
      </c>
      <c r="KO22" s="104">
        <f>Financiamentos!KP38</f>
        <v>0</v>
      </c>
      <c r="KP22" s="104">
        <f>Financiamentos!KQ38</f>
        <v>0</v>
      </c>
      <c r="KQ22" s="104">
        <f>Financiamentos!KR38</f>
        <v>0</v>
      </c>
      <c r="KR22" s="104">
        <f>Financiamentos!KS38</f>
        <v>0</v>
      </c>
      <c r="KS22" s="104">
        <f>Financiamentos!KT38</f>
        <v>0</v>
      </c>
      <c r="KT22" s="104">
        <f>Financiamentos!KU38</f>
        <v>0</v>
      </c>
      <c r="KU22" s="104">
        <f>Financiamentos!KV38</f>
        <v>0</v>
      </c>
      <c r="KV22" s="104">
        <f>Financiamentos!KW38</f>
        <v>0</v>
      </c>
      <c r="KW22" s="104">
        <f>Financiamentos!KX38</f>
        <v>0</v>
      </c>
      <c r="KX22" s="104">
        <f>Financiamentos!KY38</f>
        <v>0</v>
      </c>
      <c r="KY22" s="104">
        <f>Financiamentos!KZ38</f>
        <v>0</v>
      </c>
      <c r="KZ22" s="104">
        <f>Financiamentos!LA38</f>
        <v>0</v>
      </c>
      <c r="LA22" s="104">
        <f>Financiamentos!LB38</f>
        <v>0</v>
      </c>
      <c r="LB22" s="104">
        <f>Financiamentos!LC38</f>
        <v>0</v>
      </c>
      <c r="LC22" s="104">
        <f>Financiamentos!LD38</f>
        <v>0</v>
      </c>
      <c r="LD22" s="104">
        <f>Financiamentos!LE38</f>
        <v>0</v>
      </c>
      <c r="LE22" s="104">
        <f>Financiamentos!LF38</f>
        <v>0</v>
      </c>
      <c r="LF22" s="104">
        <f>Financiamentos!LG38</f>
        <v>0</v>
      </c>
      <c r="LG22" s="104">
        <f>Financiamentos!LH38</f>
        <v>0</v>
      </c>
      <c r="LH22" s="104">
        <f>Financiamentos!LI38</f>
        <v>0</v>
      </c>
      <c r="LI22" s="104">
        <f>Financiamentos!LJ38</f>
        <v>0</v>
      </c>
      <c r="LJ22" s="104">
        <f>Financiamentos!LK38</f>
        <v>0</v>
      </c>
      <c r="LK22" s="104">
        <f>Financiamentos!LL38</f>
        <v>0</v>
      </c>
      <c r="LL22" s="104">
        <f>Financiamentos!LM38</f>
        <v>0</v>
      </c>
      <c r="LM22" s="104">
        <f>Financiamentos!LN38</f>
        <v>0</v>
      </c>
      <c r="LN22" s="104">
        <f>Financiamentos!LO38</f>
        <v>0</v>
      </c>
      <c r="LO22" s="104">
        <f>Financiamentos!LP38</f>
        <v>0</v>
      </c>
      <c r="LP22" s="104">
        <f>Financiamentos!LQ38</f>
        <v>0</v>
      </c>
      <c r="LQ22" s="104">
        <f>Financiamentos!LR38</f>
        <v>0</v>
      </c>
      <c r="LR22" s="104">
        <f>Financiamentos!LS38</f>
        <v>0</v>
      </c>
      <c r="LS22" s="104">
        <f>Financiamentos!LT38</f>
        <v>0</v>
      </c>
      <c r="LT22" s="104">
        <f>Financiamentos!LU38</f>
        <v>0</v>
      </c>
      <c r="LU22" s="104">
        <f>Financiamentos!LV38</f>
        <v>0</v>
      </c>
      <c r="LV22" s="104">
        <f>Financiamentos!LW38</f>
        <v>0</v>
      </c>
      <c r="LW22" s="104">
        <f>Financiamentos!LX38</f>
        <v>0</v>
      </c>
      <c r="LX22" s="104">
        <f>Financiamentos!LY38</f>
        <v>0</v>
      </c>
      <c r="LY22" s="104">
        <f>Financiamentos!LZ38</f>
        <v>0</v>
      </c>
      <c r="LZ22" s="104">
        <f>Financiamentos!MA38</f>
        <v>0</v>
      </c>
      <c r="MA22" s="104">
        <f>Financiamentos!MB38</f>
        <v>0</v>
      </c>
      <c r="MB22" s="104">
        <f>Financiamentos!MC38</f>
        <v>0</v>
      </c>
      <c r="MC22" s="104">
        <f>Financiamentos!MD38</f>
        <v>0</v>
      </c>
      <c r="MD22" s="104">
        <f>Financiamentos!ME38</f>
        <v>0</v>
      </c>
      <c r="ME22" s="104">
        <f>Financiamentos!MF38</f>
        <v>0</v>
      </c>
      <c r="MF22" s="104">
        <f>Financiamentos!MG38</f>
        <v>0</v>
      </c>
      <c r="MG22" s="104">
        <f>Financiamentos!MH38</f>
        <v>0</v>
      </c>
      <c r="MH22" s="104">
        <f>Financiamentos!MI38</f>
        <v>0</v>
      </c>
      <c r="MI22" s="104">
        <f>Financiamentos!MJ38</f>
        <v>0</v>
      </c>
      <c r="MJ22" s="104">
        <f>Financiamentos!MK38</f>
        <v>0</v>
      </c>
      <c r="MK22" s="104">
        <f>Financiamentos!ML38</f>
        <v>0</v>
      </c>
      <c r="ML22" s="104">
        <f>Financiamentos!MM38</f>
        <v>0</v>
      </c>
      <c r="MM22" s="104">
        <f>Financiamentos!MN38</f>
        <v>0</v>
      </c>
      <c r="MN22" s="104">
        <f>Financiamentos!MO38</f>
        <v>0</v>
      </c>
      <c r="MO22" s="104">
        <f>Financiamentos!MP38</f>
        <v>0</v>
      </c>
      <c r="MP22" s="104">
        <f>Financiamentos!MQ38</f>
        <v>0</v>
      </c>
      <c r="MQ22" s="104">
        <f>Financiamentos!MR38</f>
        <v>0</v>
      </c>
      <c r="MR22" s="104">
        <f>Financiamentos!MS38</f>
        <v>0</v>
      </c>
      <c r="MS22" s="104">
        <f>Financiamentos!MT38</f>
        <v>0</v>
      </c>
      <c r="MT22" s="104">
        <f>Financiamentos!MU38</f>
        <v>0</v>
      </c>
      <c r="MU22" s="104">
        <f>Financiamentos!MV38</f>
        <v>0</v>
      </c>
      <c r="MV22" s="104">
        <f>Financiamentos!MW38</f>
        <v>0</v>
      </c>
      <c r="MW22" s="104">
        <f>Financiamentos!MX38</f>
        <v>0</v>
      </c>
      <c r="MX22" s="104">
        <f>Financiamentos!MY38</f>
        <v>0</v>
      </c>
      <c r="MY22" s="104">
        <f>Financiamentos!MZ38</f>
        <v>0</v>
      </c>
      <c r="MZ22" s="104">
        <f>Financiamentos!NA38</f>
        <v>0</v>
      </c>
      <c r="NA22" s="104">
        <f>Financiamentos!NB38</f>
        <v>0</v>
      </c>
      <c r="NB22" s="104">
        <f>Financiamentos!NC38</f>
        <v>0</v>
      </c>
      <c r="NC22" s="104">
        <f>Financiamentos!ND38</f>
        <v>0</v>
      </c>
      <c r="ND22" s="104">
        <f>Financiamentos!NE38</f>
        <v>0</v>
      </c>
      <c r="NE22" s="104">
        <f>Financiamentos!NF38</f>
        <v>0</v>
      </c>
      <c r="NF22" s="104">
        <f>Financiamentos!NG38</f>
        <v>0</v>
      </c>
      <c r="NG22" s="104">
        <f>Financiamentos!NH38</f>
        <v>0</v>
      </c>
      <c r="NH22" s="104">
        <f>Financiamentos!NI38</f>
        <v>0</v>
      </c>
      <c r="NI22" s="104">
        <f>Financiamentos!NJ38</f>
        <v>0</v>
      </c>
      <c r="NJ22" s="104">
        <f>Financiamentos!NK38</f>
        <v>0</v>
      </c>
      <c r="NK22" s="104">
        <f>Financiamentos!NL38</f>
        <v>0</v>
      </c>
      <c r="NL22" s="104">
        <f>Financiamentos!NM38</f>
        <v>0</v>
      </c>
      <c r="NM22" s="104">
        <f>Financiamentos!NN38</f>
        <v>0</v>
      </c>
      <c r="NN22" s="104">
        <f>Financiamentos!NO38</f>
        <v>0</v>
      </c>
      <c r="NO22" s="104">
        <f>Financiamentos!NP38</f>
        <v>0</v>
      </c>
      <c r="NP22" s="104">
        <f>Financiamentos!NQ38</f>
        <v>0</v>
      </c>
      <c r="NQ22" s="104">
        <f>Financiamentos!NR38</f>
        <v>0</v>
      </c>
      <c r="NR22" s="104">
        <f>Financiamentos!NS38</f>
        <v>0</v>
      </c>
      <c r="NS22" s="104">
        <f>Financiamentos!NT38</f>
        <v>0</v>
      </c>
      <c r="NT22" s="104">
        <f>Financiamentos!NU38</f>
        <v>0</v>
      </c>
      <c r="NU22" s="104">
        <f>Financiamentos!NV38</f>
        <v>0</v>
      </c>
      <c r="NV22" s="104">
        <f>Financiamentos!NW38</f>
        <v>0</v>
      </c>
      <c r="NW22" s="104">
        <f>Financiamentos!NX38</f>
        <v>0</v>
      </c>
      <c r="NX22" s="104">
        <f>Financiamentos!NY38</f>
        <v>0</v>
      </c>
      <c r="NY22" s="104">
        <f>Financiamentos!NZ38</f>
        <v>0</v>
      </c>
      <c r="NZ22" s="104">
        <f>Financiamentos!OA38</f>
        <v>0</v>
      </c>
      <c r="OA22" s="104">
        <f>Financiamentos!OB38</f>
        <v>0</v>
      </c>
      <c r="OB22" s="104">
        <f>Financiamentos!OC38</f>
        <v>0</v>
      </c>
      <c r="OC22" s="104">
        <f>Financiamentos!OD38</f>
        <v>0</v>
      </c>
      <c r="OD22" s="104">
        <f>Financiamentos!OE38</f>
        <v>0</v>
      </c>
      <c r="OE22" s="104">
        <f>Financiamentos!OF38</f>
        <v>0</v>
      </c>
      <c r="OF22" s="104">
        <f>Financiamentos!OG38</f>
        <v>0</v>
      </c>
      <c r="OG22" s="104">
        <f>Financiamentos!OH38</f>
        <v>0</v>
      </c>
      <c r="OH22" s="104">
        <f>Financiamentos!OI38</f>
        <v>0</v>
      </c>
      <c r="OI22" s="104">
        <f>Financiamentos!OJ38</f>
        <v>0</v>
      </c>
      <c r="OJ22" s="104">
        <f>Financiamentos!OK38</f>
        <v>0</v>
      </c>
      <c r="OK22" s="104">
        <f>Financiamentos!OL38</f>
        <v>0</v>
      </c>
      <c r="OL22" s="104">
        <f>Financiamentos!OM38</f>
        <v>0</v>
      </c>
      <c r="OM22" s="104">
        <f>Financiamentos!ON38</f>
        <v>0</v>
      </c>
      <c r="ON22" s="104">
        <f>Financiamentos!OO38</f>
        <v>0</v>
      </c>
      <c r="OO22" s="104">
        <f>Financiamentos!OP38</f>
        <v>0</v>
      </c>
      <c r="OP22" s="104">
        <f>Financiamentos!OQ38</f>
        <v>0</v>
      </c>
      <c r="OQ22" s="104">
        <f>Financiamentos!OR38</f>
        <v>0</v>
      </c>
      <c r="OR22" s="104">
        <f>Financiamentos!OS38</f>
        <v>0</v>
      </c>
      <c r="OS22" s="104">
        <f>Financiamentos!OT38</f>
        <v>0</v>
      </c>
      <c r="OT22" s="104">
        <f>Financiamentos!OU38</f>
        <v>0</v>
      </c>
      <c r="OU22" s="104">
        <f>Financiamentos!OV38</f>
        <v>0</v>
      </c>
      <c r="OV22" s="104">
        <f>Financiamentos!OW38</f>
        <v>0</v>
      </c>
      <c r="OW22" s="104">
        <f>Financiamentos!OX38</f>
        <v>0</v>
      </c>
      <c r="OX22" s="104">
        <f>Financiamentos!OY38</f>
        <v>0</v>
      </c>
      <c r="OY22" s="104">
        <f>Financiamentos!OZ38</f>
        <v>0</v>
      </c>
      <c r="OZ22" s="104">
        <f>Financiamentos!PA38</f>
        <v>0</v>
      </c>
      <c r="PA22" s="104">
        <f>Financiamentos!PB38</f>
        <v>0</v>
      </c>
      <c r="PB22" s="104">
        <f>Financiamentos!PC38</f>
        <v>0</v>
      </c>
      <c r="PC22" s="104">
        <f>Financiamentos!PD38</f>
        <v>0</v>
      </c>
      <c r="PD22" s="104">
        <f>Financiamentos!PE38</f>
        <v>0</v>
      </c>
      <c r="PE22" s="104">
        <f>Financiamentos!PF38</f>
        <v>0</v>
      </c>
      <c r="PF22" s="104">
        <f>Financiamentos!PG38</f>
        <v>0</v>
      </c>
      <c r="PG22" s="104">
        <f>Financiamentos!PH38</f>
        <v>0</v>
      </c>
      <c r="PH22" s="104">
        <f>Financiamentos!PI38</f>
        <v>0</v>
      </c>
      <c r="PI22" s="104">
        <f>Financiamentos!PJ38</f>
        <v>0</v>
      </c>
      <c r="PJ22" s="104">
        <f>Financiamentos!PK38</f>
        <v>0</v>
      </c>
      <c r="PK22" s="104">
        <f>Financiamentos!PL38</f>
        <v>0</v>
      </c>
      <c r="PL22" s="104">
        <f>Financiamentos!PM38</f>
        <v>0</v>
      </c>
      <c r="PM22"/>
      <c r="PN22" s="104">
        <f t="shared" si="494"/>
        <v>0</v>
      </c>
      <c r="PO22" s="104">
        <f t="shared" si="494"/>
        <v>0</v>
      </c>
      <c r="PP22" s="104">
        <f t="shared" si="494"/>
        <v>0</v>
      </c>
      <c r="PQ22" s="104">
        <f t="shared" si="494"/>
        <v>0</v>
      </c>
      <c r="PR22" s="104">
        <f t="shared" si="494"/>
        <v>0</v>
      </c>
      <c r="PS22" s="104">
        <f t="shared" si="494"/>
        <v>7446.4236679032501</v>
      </c>
      <c r="PT22" s="104">
        <f t="shared" si="494"/>
        <v>12765.297716405572</v>
      </c>
      <c r="PU22" s="104">
        <f t="shared" si="494"/>
        <v>12765.29771640557</v>
      </c>
      <c r="PV22" s="104">
        <f t="shared" si="494"/>
        <v>12765.29771640557</v>
      </c>
      <c r="PW22" s="104">
        <f t="shared" si="494"/>
        <v>12765.297716405568</v>
      </c>
      <c r="PX22" s="104">
        <f t="shared" si="495"/>
        <v>12765.297716405556</v>
      </c>
      <c r="PY22" s="104">
        <f t="shared" si="495"/>
        <v>12765.297716405554</v>
      </c>
      <c r="PZ22" s="104">
        <f t="shared" si="495"/>
        <v>12765.297716405548</v>
      </c>
      <c r="QA22" s="104">
        <f t="shared" si="495"/>
        <v>12765.297716405548</v>
      </c>
      <c r="QB22" s="104">
        <f t="shared" si="495"/>
        <v>12765.297716405548</v>
      </c>
      <c r="QC22" s="104">
        <f t="shared" si="495"/>
        <v>12765.297716405546</v>
      </c>
      <c r="QD22" s="104">
        <f t="shared" si="495"/>
        <v>12765.297716405545</v>
      </c>
      <c r="QE22" s="104">
        <f t="shared" si="495"/>
        <v>0</v>
      </c>
      <c r="QF22" s="104">
        <f t="shared" si="495"/>
        <v>0</v>
      </c>
      <c r="QG22" s="104">
        <f t="shared" si="495"/>
        <v>0</v>
      </c>
      <c r="QH22" s="104">
        <f t="shared" si="496"/>
        <v>0</v>
      </c>
      <c r="QI22" s="104">
        <f t="shared" si="496"/>
        <v>0</v>
      </c>
      <c r="QJ22" s="104">
        <f t="shared" si="496"/>
        <v>0</v>
      </c>
      <c r="QK22" s="104">
        <f t="shared" si="496"/>
        <v>0</v>
      </c>
      <c r="QL22" s="104">
        <f t="shared" si="496"/>
        <v>0</v>
      </c>
      <c r="QM22" s="104">
        <f t="shared" si="496"/>
        <v>0</v>
      </c>
      <c r="QN22" s="104">
        <f t="shared" si="496"/>
        <v>0</v>
      </c>
      <c r="QO22" s="104">
        <f t="shared" si="496"/>
        <v>0</v>
      </c>
      <c r="QP22" s="104">
        <f t="shared" si="496"/>
        <v>0</v>
      </c>
      <c r="QQ22" s="104">
        <f t="shared" si="496"/>
        <v>0</v>
      </c>
      <c r="QR22" s="104">
        <f t="shared" si="496"/>
        <v>0</v>
      </c>
      <c r="QS22" s="104">
        <f t="shared" si="496"/>
        <v>0</v>
      </c>
      <c r="QT22" s="104">
        <f t="shared" si="496"/>
        <v>0</v>
      </c>
      <c r="QU22" s="104">
        <f t="shared" si="496"/>
        <v>0</v>
      </c>
      <c r="QV22" s="104">
        <f t="shared" si="496"/>
        <v>0</v>
      </c>
    </row>
    <row r="23" spans="2:464" ht="11.25" hidden="1" customHeight="1" outlineLevel="1" x14ac:dyDescent="0.2">
      <c r="B23" s="91" t="s">
        <v>54</v>
      </c>
      <c r="C23" s="108">
        <f>'Painel de Controle'!$J$101</f>
        <v>30</v>
      </c>
      <c r="D23" s="111"/>
      <c r="H23" s="110"/>
      <c r="I23" s="104">
        <f t="shared" ref="I23:BT23" si="504">IF(I$3&lt;$C29,-(I43+I46)*$C23/30,0)</f>
        <v>5703.8252356264475</v>
      </c>
      <c r="J23" s="104">
        <f t="shared" si="504"/>
        <v>1824.9166656264474</v>
      </c>
      <c r="K23" s="104">
        <f t="shared" si="504"/>
        <v>1824.9166656264474</v>
      </c>
      <c r="L23" s="104">
        <f t="shared" si="504"/>
        <v>1824.9166656264474</v>
      </c>
      <c r="M23" s="104">
        <f t="shared" si="504"/>
        <v>1824.9166656264474</v>
      </c>
      <c r="N23" s="104">
        <f t="shared" si="504"/>
        <v>1824.9166656264474</v>
      </c>
      <c r="O23" s="104">
        <f t="shared" si="504"/>
        <v>1824.9166656264474</v>
      </c>
      <c r="P23" s="104">
        <f t="shared" si="504"/>
        <v>1824.9166656264474</v>
      </c>
      <c r="Q23" s="104">
        <f t="shared" si="504"/>
        <v>1824.9166656264474</v>
      </c>
      <c r="R23" s="104">
        <f t="shared" si="504"/>
        <v>1824.9166656264474</v>
      </c>
      <c r="S23" s="104">
        <f t="shared" si="504"/>
        <v>1824.9166656264474</v>
      </c>
      <c r="T23" s="104">
        <f t="shared" si="504"/>
        <v>1824.9166656264474</v>
      </c>
      <c r="U23" s="104">
        <f t="shared" si="504"/>
        <v>1825.2258569914941</v>
      </c>
      <c r="V23" s="104">
        <f t="shared" si="504"/>
        <v>1825.2258569914941</v>
      </c>
      <c r="W23" s="104">
        <f t="shared" si="504"/>
        <v>1825.2258569914941</v>
      </c>
      <c r="X23" s="104">
        <f t="shared" si="504"/>
        <v>1825.2258569914941</v>
      </c>
      <c r="Y23" s="104">
        <f t="shared" si="504"/>
        <v>1825.2258569914941</v>
      </c>
      <c r="Z23" s="104">
        <f t="shared" si="504"/>
        <v>1825.2258569914941</v>
      </c>
      <c r="AA23" s="104">
        <f t="shared" si="504"/>
        <v>1825.2258569914941</v>
      </c>
      <c r="AB23" s="104">
        <f t="shared" si="504"/>
        <v>1825.2258569914941</v>
      </c>
      <c r="AC23" s="104">
        <f t="shared" si="504"/>
        <v>1825.2258569914941</v>
      </c>
      <c r="AD23" s="104">
        <f t="shared" si="504"/>
        <v>1825.2258569914941</v>
      </c>
      <c r="AE23" s="104">
        <f t="shared" si="504"/>
        <v>1825.2258569914941</v>
      </c>
      <c r="AF23" s="104">
        <f t="shared" si="504"/>
        <v>1825.2258569914941</v>
      </c>
      <c r="AG23" s="104">
        <f t="shared" si="504"/>
        <v>1834.2209512363511</v>
      </c>
      <c r="AH23" s="104">
        <f t="shared" si="504"/>
        <v>1834.2209512363511</v>
      </c>
      <c r="AI23" s="104">
        <f t="shared" si="504"/>
        <v>1834.2209512363511</v>
      </c>
      <c r="AJ23" s="104">
        <f t="shared" si="504"/>
        <v>1834.2209512363511</v>
      </c>
      <c r="AK23" s="104">
        <f t="shared" si="504"/>
        <v>1834.2209512363511</v>
      </c>
      <c r="AL23" s="104">
        <f t="shared" si="504"/>
        <v>1834.2209512363511</v>
      </c>
      <c r="AM23" s="104">
        <f t="shared" si="504"/>
        <v>1834.2209512363511</v>
      </c>
      <c r="AN23" s="104">
        <f t="shared" si="504"/>
        <v>1834.2209512363511</v>
      </c>
      <c r="AO23" s="104">
        <f t="shared" si="504"/>
        <v>1834.2209512363511</v>
      </c>
      <c r="AP23" s="104">
        <f t="shared" si="504"/>
        <v>1834.2209512363511</v>
      </c>
      <c r="AQ23" s="104">
        <f t="shared" si="504"/>
        <v>1834.2209512363511</v>
      </c>
      <c r="AR23" s="104">
        <f t="shared" si="504"/>
        <v>1834.2209512363511</v>
      </c>
      <c r="AS23" s="104">
        <f t="shared" si="504"/>
        <v>1839.6270607078973</v>
      </c>
      <c r="AT23" s="104">
        <f t="shared" si="504"/>
        <v>1839.6270607078973</v>
      </c>
      <c r="AU23" s="104">
        <f t="shared" si="504"/>
        <v>1839.6270607078973</v>
      </c>
      <c r="AV23" s="104">
        <f t="shared" si="504"/>
        <v>1839.6270607078973</v>
      </c>
      <c r="AW23" s="104">
        <f t="shared" si="504"/>
        <v>1839.6270607078973</v>
      </c>
      <c r="AX23" s="104">
        <f t="shared" si="504"/>
        <v>1839.6270607078973</v>
      </c>
      <c r="AY23" s="104">
        <f t="shared" si="504"/>
        <v>1839.6270607078973</v>
      </c>
      <c r="AZ23" s="104">
        <f t="shared" si="504"/>
        <v>1839.6270607078973</v>
      </c>
      <c r="BA23" s="104">
        <f t="shared" si="504"/>
        <v>1839.6270607078973</v>
      </c>
      <c r="BB23" s="104">
        <f t="shared" si="504"/>
        <v>1839.6270607078973</v>
      </c>
      <c r="BC23" s="104">
        <f t="shared" si="504"/>
        <v>1839.6270607078973</v>
      </c>
      <c r="BD23" s="104">
        <f t="shared" si="504"/>
        <v>1839.6270607078973</v>
      </c>
      <c r="BE23" s="104">
        <f t="shared" si="504"/>
        <v>1832.6417968244327</v>
      </c>
      <c r="BF23" s="104">
        <f t="shared" si="504"/>
        <v>1832.6417968244327</v>
      </c>
      <c r="BG23" s="104">
        <f t="shared" si="504"/>
        <v>1832.6417968244327</v>
      </c>
      <c r="BH23" s="104">
        <f t="shared" si="504"/>
        <v>1832.6417968244327</v>
      </c>
      <c r="BI23" s="104">
        <f t="shared" si="504"/>
        <v>1832.6417968244327</v>
      </c>
      <c r="BJ23" s="104">
        <f t="shared" si="504"/>
        <v>1832.6417968244327</v>
      </c>
      <c r="BK23" s="104">
        <f t="shared" si="504"/>
        <v>1832.6417968244327</v>
      </c>
      <c r="BL23" s="104">
        <f t="shared" si="504"/>
        <v>1832.6417968244327</v>
      </c>
      <c r="BM23" s="104">
        <f t="shared" si="504"/>
        <v>1832.6417968244327</v>
      </c>
      <c r="BN23" s="104">
        <f t="shared" si="504"/>
        <v>1832.6417968244327</v>
      </c>
      <c r="BO23" s="104">
        <f t="shared" si="504"/>
        <v>1832.6417968244327</v>
      </c>
      <c r="BP23" s="104">
        <f t="shared" si="504"/>
        <v>1832.6417968244327</v>
      </c>
      <c r="BQ23" s="104">
        <f t="shared" si="504"/>
        <v>1832.6417968244327</v>
      </c>
      <c r="BR23" s="104">
        <f t="shared" si="504"/>
        <v>1832.6417968244327</v>
      </c>
      <c r="BS23" s="104">
        <f t="shared" si="504"/>
        <v>1832.6417968244327</v>
      </c>
      <c r="BT23" s="104">
        <f t="shared" si="504"/>
        <v>1832.6417968244327</v>
      </c>
      <c r="BU23" s="104">
        <f t="shared" ref="BU23:EF23" si="505">IF(BU$3&lt;$C29,-(BU43+BU46)*$C23/30,0)</f>
        <v>1832.6417968244327</v>
      </c>
      <c r="BV23" s="104">
        <f t="shared" si="505"/>
        <v>1832.6417968244327</v>
      </c>
      <c r="BW23" s="104">
        <f t="shared" si="505"/>
        <v>1832.6417968244327</v>
      </c>
      <c r="BX23" s="104">
        <f t="shared" si="505"/>
        <v>1832.6417968244327</v>
      </c>
      <c r="BY23" s="104">
        <f t="shared" si="505"/>
        <v>1832.6417968244327</v>
      </c>
      <c r="BZ23" s="104">
        <f t="shared" si="505"/>
        <v>1832.6417968244327</v>
      </c>
      <c r="CA23" s="104">
        <f t="shared" si="505"/>
        <v>1832.6417968244327</v>
      </c>
      <c r="CB23" s="104">
        <f t="shared" si="505"/>
        <v>1832.6417968244327</v>
      </c>
      <c r="CC23" s="104">
        <f t="shared" si="505"/>
        <v>1832.6417968244327</v>
      </c>
      <c r="CD23" s="104">
        <f t="shared" si="505"/>
        <v>1832.6417968244327</v>
      </c>
      <c r="CE23" s="104">
        <f t="shared" si="505"/>
        <v>1832.6417968244327</v>
      </c>
      <c r="CF23" s="104">
        <f t="shared" si="505"/>
        <v>1832.6417968244327</v>
      </c>
      <c r="CG23" s="104">
        <f t="shared" si="505"/>
        <v>1832.6417968244327</v>
      </c>
      <c r="CH23" s="104">
        <f t="shared" si="505"/>
        <v>1832.6417968244327</v>
      </c>
      <c r="CI23" s="104">
        <f t="shared" si="505"/>
        <v>1832.6417968244327</v>
      </c>
      <c r="CJ23" s="104">
        <f t="shared" si="505"/>
        <v>1832.6417968244327</v>
      </c>
      <c r="CK23" s="104">
        <f t="shared" si="505"/>
        <v>1832.6417968244327</v>
      </c>
      <c r="CL23" s="104">
        <f t="shared" si="505"/>
        <v>1832.6417968244327</v>
      </c>
      <c r="CM23" s="104">
        <f t="shared" si="505"/>
        <v>1832.6417968244327</v>
      </c>
      <c r="CN23" s="104">
        <f t="shared" si="505"/>
        <v>1832.6417968244327</v>
      </c>
      <c r="CO23" s="104">
        <f t="shared" si="505"/>
        <v>1832.6417968244327</v>
      </c>
      <c r="CP23" s="104">
        <f t="shared" si="505"/>
        <v>1832.6417968244327</v>
      </c>
      <c r="CQ23" s="104">
        <f t="shared" si="505"/>
        <v>1832.6417968244327</v>
      </c>
      <c r="CR23" s="104">
        <f t="shared" si="505"/>
        <v>1832.6417968244327</v>
      </c>
      <c r="CS23" s="104">
        <f t="shared" si="505"/>
        <v>1832.6417968244327</v>
      </c>
      <c r="CT23" s="104">
        <f t="shared" si="505"/>
        <v>1832.6417968244327</v>
      </c>
      <c r="CU23" s="104">
        <f t="shared" si="505"/>
        <v>1832.6417968244327</v>
      </c>
      <c r="CV23" s="104">
        <f t="shared" si="505"/>
        <v>1832.6417968244327</v>
      </c>
      <c r="CW23" s="104">
        <f t="shared" si="505"/>
        <v>1832.6417968244327</v>
      </c>
      <c r="CX23" s="104">
        <f t="shared" si="505"/>
        <v>1832.6417968244327</v>
      </c>
      <c r="CY23" s="104">
        <f t="shared" si="505"/>
        <v>1832.6417968244327</v>
      </c>
      <c r="CZ23" s="104">
        <f t="shared" si="505"/>
        <v>1832.6417968244327</v>
      </c>
      <c r="DA23" s="104">
        <f t="shared" si="505"/>
        <v>1832.6417968244327</v>
      </c>
      <c r="DB23" s="104">
        <f t="shared" si="505"/>
        <v>1832.6417968244327</v>
      </c>
      <c r="DC23" s="104">
        <f t="shared" si="505"/>
        <v>1832.6417968244327</v>
      </c>
      <c r="DD23" s="104">
        <f t="shared" si="505"/>
        <v>1832.6417968244327</v>
      </c>
      <c r="DE23" s="104">
        <f t="shared" si="505"/>
        <v>1832.6417968244327</v>
      </c>
      <c r="DF23" s="104">
        <f t="shared" si="505"/>
        <v>1832.6417968244327</v>
      </c>
      <c r="DG23" s="104">
        <f t="shared" si="505"/>
        <v>1832.6417968244327</v>
      </c>
      <c r="DH23" s="104">
        <f t="shared" si="505"/>
        <v>1832.6417968244327</v>
      </c>
      <c r="DI23" s="104">
        <f t="shared" si="505"/>
        <v>1832.6417968244327</v>
      </c>
      <c r="DJ23" s="104">
        <f t="shared" si="505"/>
        <v>1832.6417968244327</v>
      </c>
      <c r="DK23" s="104">
        <f t="shared" si="505"/>
        <v>1832.6417968244327</v>
      </c>
      <c r="DL23" s="104">
        <f t="shared" si="505"/>
        <v>1832.6417968244327</v>
      </c>
      <c r="DM23" s="104">
        <f t="shared" si="505"/>
        <v>1832.6417968244327</v>
      </c>
      <c r="DN23" s="104">
        <f t="shared" si="505"/>
        <v>1832.6417968244327</v>
      </c>
      <c r="DO23" s="104">
        <f t="shared" si="505"/>
        <v>1832.6417968244327</v>
      </c>
      <c r="DP23" s="104">
        <f t="shared" si="505"/>
        <v>1832.6417968244327</v>
      </c>
      <c r="DQ23" s="104">
        <f t="shared" si="505"/>
        <v>1832.6417968244327</v>
      </c>
      <c r="DR23" s="104">
        <f t="shared" si="505"/>
        <v>1832.6417968244327</v>
      </c>
      <c r="DS23" s="104">
        <f t="shared" si="505"/>
        <v>1832.6417968244327</v>
      </c>
      <c r="DT23" s="104">
        <f t="shared" si="505"/>
        <v>1832.6417968244327</v>
      </c>
      <c r="DU23" s="104">
        <f t="shared" si="505"/>
        <v>1832.6417968244327</v>
      </c>
      <c r="DV23" s="104">
        <f t="shared" si="505"/>
        <v>1832.6417968244327</v>
      </c>
      <c r="DW23" s="104">
        <f t="shared" si="505"/>
        <v>1832.6417968244327</v>
      </c>
      <c r="DX23" s="104">
        <f t="shared" si="505"/>
        <v>1832.6417968244327</v>
      </c>
      <c r="DY23" s="104">
        <f t="shared" si="505"/>
        <v>1832.6417968244327</v>
      </c>
      <c r="DZ23" s="104">
        <f t="shared" si="505"/>
        <v>1832.6417968244327</v>
      </c>
      <c r="EA23" s="104">
        <f t="shared" si="505"/>
        <v>1832.6417968244327</v>
      </c>
      <c r="EB23" s="104">
        <f t="shared" si="505"/>
        <v>1832.6417968244327</v>
      </c>
      <c r="EC23" s="104">
        <f t="shared" si="505"/>
        <v>1832.6417968244327</v>
      </c>
      <c r="ED23" s="104">
        <f t="shared" si="505"/>
        <v>1832.6417968244327</v>
      </c>
      <c r="EE23" s="104">
        <f t="shared" si="505"/>
        <v>1832.6417968244327</v>
      </c>
      <c r="EF23" s="104">
        <f t="shared" si="505"/>
        <v>1832.6417968244327</v>
      </c>
      <c r="EG23" s="104">
        <f t="shared" ref="EG23:GR23" si="506">IF(EG$3&lt;$C29,-(EG43+EG46)*$C23/30,0)</f>
        <v>1832.6417968244327</v>
      </c>
      <c r="EH23" s="104">
        <f t="shared" si="506"/>
        <v>1832.6417968244327</v>
      </c>
      <c r="EI23" s="104">
        <f t="shared" si="506"/>
        <v>1832.6417968244327</v>
      </c>
      <c r="EJ23" s="104">
        <f t="shared" si="506"/>
        <v>1832.6417968244327</v>
      </c>
      <c r="EK23" s="104">
        <f t="shared" si="506"/>
        <v>1832.6417968244327</v>
      </c>
      <c r="EL23" s="104">
        <f t="shared" si="506"/>
        <v>1832.6417968244327</v>
      </c>
      <c r="EM23" s="104">
        <f t="shared" si="506"/>
        <v>1832.6417968244327</v>
      </c>
      <c r="EN23" s="104">
        <f t="shared" si="506"/>
        <v>1832.6417968244327</v>
      </c>
      <c r="EO23" s="104">
        <f t="shared" si="506"/>
        <v>1832.6417968244327</v>
      </c>
      <c r="EP23" s="104">
        <f t="shared" si="506"/>
        <v>1832.6417968244327</v>
      </c>
      <c r="EQ23" s="104">
        <f t="shared" si="506"/>
        <v>1832.6417968244327</v>
      </c>
      <c r="ER23" s="104">
        <f t="shared" si="506"/>
        <v>1832.6417968244327</v>
      </c>
      <c r="ES23" s="104">
        <f t="shared" si="506"/>
        <v>1832.6417968244327</v>
      </c>
      <c r="ET23" s="104">
        <f t="shared" si="506"/>
        <v>1832.6417968244327</v>
      </c>
      <c r="EU23" s="104">
        <f t="shared" si="506"/>
        <v>1832.6417968244327</v>
      </c>
      <c r="EV23" s="104">
        <f t="shared" si="506"/>
        <v>1832.6417968244327</v>
      </c>
      <c r="EW23" s="104">
        <f t="shared" si="506"/>
        <v>1832.6417968244327</v>
      </c>
      <c r="EX23" s="104">
        <f t="shared" si="506"/>
        <v>1832.6417968244327</v>
      </c>
      <c r="EY23" s="104">
        <f t="shared" si="506"/>
        <v>1832.6417968244327</v>
      </c>
      <c r="EZ23" s="104">
        <f t="shared" si="506"/>
        <v>1832.6417968244327</v>
      </c>
      <c r="FA23" s="104">
        <f t="shared" si="506"/>
        <v>1832.6417968244327</v>
      </c>
      <c r="FB23" s="104">
        <f t="shared" si="506"/>
        <v>1832.6417968244327</v>
      </c>
      <c r="FC23" s="104">
        <f t="shared" si="506"/>
        <v>1832.6417968244327</v>
      </c>
      <c r="FD23" s="104">
        <f t="shared" si="506"/>
        <v>1832.6417968244327</v>
      </c>
      <c r="FE23" s="104">
        <f t="shared" si="506"/>
        <v>1832.6417968244327</v>
      </c>
      <c r="FF23" s="104">
        <f t="shared" si="506"/>
        <v>1832.6417968244327</v>
      </c>
      <c r="FG23" s="104">
        <f t="shared" si="506"/>
        <v>1832.6417968244327</v>
      </c>
      <c r="FH23" s="104">
        <f t="shared" si="506"/>
        <v>1832.6417968244327</v>
      </c>
      <c r="FI23" s="104">
        <f t="shared" si="506"/>
        <v>1832.6417968244327</v>
      </c>
      <c r="FJ23" s="104">
        <f t="shared" si="506"/>
        <v>1832.6417968244327</v>
      </c>
      <c r="FK23" s="104">
        <f t="shared" si="506"/>
        <v>1832.6417968244327</v>
      </c>
      <c r="FL23" s="104">
        <f t="shared" si="506"/>
        <v>1832.6417968244327</v>
      </c>
      <c r="FM23" s="104">
        <f t="shared" si="506"/>
        <v>1832.6417968244327</v>
      </c>
      <c r="FN23" s="104">
        <f t="shared" si="506"/>
        <v>1832.6417968244327</v>
      </c>
      <c r="FO23" s="104">
        <f t="shared" si="506"/>
        <v>1832.6417968244327</v>
      </c>
      <c r="FP23" s="104">
        <f t="shared" si="506"/>
        <v>1832.6417968244327</v>
      </c>
      <c r="FQ23" s="104">
        <f t="shared" si="506"/>
        <v>1832.6417968244327</v>
      </c>
      <c r="FR23" s="104">
        <f t="shared" si="506"/>
        <v>1832.6417968244327</v>
      </c>
      <c r="FS23" s="104">
        <f t="shared" si="506"/>
        <v>1832.6417968244327</v>
      </c>
      <c r="FT23" s="104">
        <f t="shared" si="506"/>
        <v>1832.6417968244327</v>
      </c>
      <c r="FU23" s="104">
        <f t="shared" si="506"/>
        <v>1832.6417968244327</v>
      </c>
      <c r="FV23" s="104">
        <f t="shared" si="506"/>
        <v>1832.6417968244327</v>
      </c>
      <c r="FW23" s="104">
        <f t="shared" si="506"/>
        <v>1832.6417968244327</v>
      </c>
      <c r="FX23" s="104">
        <f t="shared" si="506"/>
        <v>1832.6417968244327</v>
      </c>
      <c r="FY23" s="104">
        <f t="shared" si="506"/>
        <v>1832.6417968244327</v>
      </c>
      <c r="FZ23" s="104">
        <f t="shared" si="506"/>
        <v>1832.6417968244327</v>
      </c>
      <c r="GA23" s="104">
        <f t="shared" si="506"/>
        <v>1832.6417968244327</v>
      </c>
      <c r="GB23" s="104">
        <f t="shared" si="506"/>
        <v>1832.6417968244327</v>
      </c>
      <c r="GC23" s="104">
        <f t="shared" si="506"/>
        <v>1832.6417968244327</v>
      </c>
      <c r="GD23" s="104">
        <f t="shared" si="506"/>
        <v>1832.6417968244327</v>
      </c>
      <c r="GE23" s="104">
        <f t="shared" si="506"/>
        <v>1832.6417968244327</v>
      </c>
      <c r="GF23" s="104">
        <f t="shared" si="506"/>
        <v>1832.6417968244327</v>
      </c>
      <c r="GG23" s="104">
        <f t="shared" si="506"/>
        <v>1832.6417968244327</v>
      </c>
      <c r="GH23" s="104">
        <f t="shared" si="506"/>
        <v>1832.6417968244327</v>
      </c>
      <c r="GI23" s="104">
        <f t="shared" si="506"/>
        <v>1832.6417968244327</v>
      </c>
      <c r="GJ23" s="104">
        <f t="shared" si="506"/>
        <v>1832.6417968244327</v>
      </c>
      <c r="GK23" s="104">
        <f t="shared" si="506"/>
        <v>1832.6417968244327</v>
      </c>
      <c r="GL23" s="104">
        <f t="shared" si="506"/>
        <v>1832.6417968244327</v>
      </c>
      <c r="GM23" s="104">
        <f t="shared" si="506"/>
        <v>1832.6417968244327</v>
      </c>
      <c r="GN23" s="104">
        <f t="shared" si="506"/>
        <v>1832.6417968244327</v>
      </c>
      <c r="GO23" s="104">
        <f t="shared" si="506"/>
        <v>1832.6417968244327</v>
      </c>
      <c r="GP23" s="104">
        <f t="shared" si="506"/>
        <v>1832.6417968244327</v>
      </c>
      <c r="GQ23" s="104">
        <f t="shared" si="506"/>
        <v>1832.6417968244327</v>
      </c>
      <c r="GR23" s="104">
        <f t="shared" si="506"/>
        <v>1832.6417968244327</v>
      </c>
      <c r="GS23" s="104">
        <f t="shared" ref="GS23:JD23" si="507">IF(GS$3&lt;$C29,-(GS43+GS46)*$C23/30,0)</f>
        <v>1832.6417968244327</v>
      </c>
      <c r="GT23" s="104">
        <f t="shared" si="507"/>
        <v>1832.6417968244327</v>
      </c>
      <c r="GU23" s="104">
        <f t="shared" si="507"/>
        <v>1832.6417968244327</v>
      </c>
      <c r="GV23" s="104">
        <f t="shared" si="507"/>
        <v>1832.6417968244327</v>
      </c>
      <c r="GW23" s="104">
        <f t="shared" si="507"/>
        <v>1832.6417968244327</v>
      </c>
      <c r="GX23" s="104">
        <f t="shared" si="507"/>
        <v>1832.6417968244327</v>
      </c>
      <c r="GY23" s="104">
        <f t="shared" si="507"/>
        <v>1832.6417968244327</v>
      </c>
      <c r="GZ23" s="104">
        <f t="shared" si="507"/>
        <v>1832.6417968244327</v>
      </c>
      <c r="HA23" s="104">
        <f t="shared" si="507"/>
        <v>1832.6417968244327</v>
      </c>
      <c r="HB23" s="104">
        <f t="shared" si="507"/>
        <v>1832.6417968244327</v>
      </c>
      <c r="HC23" s="104">
        <f t="shared" si="507"/>
        <v>1832.6417968244327</v>
      </c>
      <c r="HD23" s="104">
        <f t="shared" si="507"/>
        <v>1832.6417968244327</v>
      </c>
      <c r="HE23" s="104">
        <f t="shared" si="507"/>
        <v>1832.6417968244327</v>
      </c>
      <c r="HF23" s="104">
        <f t="shared" si="507"/>
        <v>1832.6417968244327</v>
      </c>
      <c r="HG23" s="104">
        <f t="shared" si="507"/>
        <v>1832.6417968244327</v>
      </c>
      <c r="HH23" s="104">
        <f t="shared" si="507"/>
        <v>1832.6417968244327</v>
      </c>
      <c r="HI23" s="104">
        <f t="shared" si="507"/>
        <v>1832.6417968244327</v>
      </c>
      <c r="HJ23" s="104">
        <f t="shared" si="507"/>
        <v>1832.6417968244327</v>
      </c>
      <c r="HK23" s="104">
        <f t="shared" si="507"/>
        <v>1832.6417968244327</v>
      </c>
      <c r="HL23" s="104">
        <f t="shared" si="507"/>
        <v>1832.6417968244327</v>
      </c>
      <c r="HM23" s="104">
        <f t="shared" si="507"/>
        <v>1832.6417968244327</v>
      </c>
      <c r="HN23" s="104">
        <f t="shared" si="507"/>
        <v>1832.6417968244327</v>
      </c>
      <c r="HO23" s="104">
        <f t="shared" si="507"/>
        <v>1832.6417968244327</v>
      </c>
      <c r="HP23" s="104">
        <f t="shared" si="507"/>
        <v>1832.6417968244327</v>
      </c>
      <c r="HQ23" s="104">
        <f t="shared" si="507"/>
        <v>1832.6417968244327</v>
      </c>
      <c r="HR23" s="104">
        <f t="shared" si="507"/>
        <v>1832.6417968244327</v>
      </c>
      <c r="HS23" s="104">
        <f t="shared" si="507"/>
        <v>1832.6417968244327</v>
      </c>
      <c r="HT23" s="104">
        <f t="shared" si="507"/>
        <v>1832.6417968244327</v>
      </c>
      <c r="HU23" s="104">
        <f t="shared" si="507"/>
        <v>1832.6417968244327</v>
      </c>
      <c r="HV23" s="104">
        <f t="shared" si="507"/>
        <v>1832.6417968244327</v>
      </c>
      <c r="HW23" s="104">
        <f t="shared" si="507"/>
        <v>1832.6417968244327</v>
      </c>
      <c r="HX23" s="104">
        <f t="shared" si="507"/>
        <v>1832.6417968244327</v>
      </c>
      <c r="HY23" s="104">
        <f t="shared" si="507"/>
        <v>1832.6417968244327</v>
      </c>
      <c r="HZ23" s="104">
        <f t="shared" si="507"/>
        <v>1832.6417968244327</v>
      </c>
      <c r="IA23" s="104">
        <f t="shared" si="507"/>
        <v>1832.6417968244327</v>
      </c>
      <c r="IB23" s="104">
        <f t="shared" si="507"/>
        <v>1832.6417968244327</v>
      </c>
      <c r="IC23" s="104">
        <f t="shared" si="507"/>
        <v>1832.6417968244327</v>
      </c>
      <c r="ID23" s="104">
        <f t="shared" si="507"/>
        <v>1832.6417968244327</v>
      </c>
      <c r="IE23" s="104">
        <f t="shared" si="507"/>
        <v>1832.6417968244327</v>
      </c>
      <c r="IF23" s="104">
        <f t="shared" si="507"/>
        <v>1832.6417968244327</v>
      </c>
      <c r="IG23" s="104">
        <f t="shared" si="507"/>
        <v>1832.6417968244327</v>
      </c>
      <c r="IH23" s="104">
        <f t="shared" si="507"/>
        <v>1832.6417968244327</v>
      </c>
      <c r="II23" s="104">
        <f t="shared" si="507"/>
        <v>1832.6417968244327</v>
      </c>
      <c r="IJ23" s="104">
        <f t="shared" si="507"/>
        <v>1832.6417968244327</v>
      </c>
      <c r="IK23" s="104">
        <f t="shared" si="507"/>
        <v>1832.6417968244327</v>
      </c>
      <c r="IL23" s="104">
        <f t="shared" si="507"/>
        <v>1832.6417968244327</v>
      </c>
      <c r="IM23" s="104">
        <f t="shared" si="507"/>
        <v>1832.6417968244327</v>
      </c>
      <c r="IN23" s="104">
        <f t="shared" si="507"/>
        <v>0</v>
      </c>
      <c r="IO23" s="104">
        <f t="shared" si="507"/>
        <v>0</v>
      </c>
      <c r="IP23" s="104">
        <f t="shared" si="507"/>
        <v>0</v>
      </c>
      <c r="IQ23" s="104">
        <f t="shared" si="507"/>
        <v>0</v>
      </c>
      <c r="IR23" s="104">
        <f t="shared" si="507"/>
        <v>0</v>
      </c>
      <c r="IS23" s="104">
        <f t="shared" si="507"/>
        <v>0</v>
      </c>
      <c r="IT23" s="104">
        <f t="shared" si="507"/>
        <v>0</v>
      </c>
      <c r="IU23" s="104">
        <f t="shared" si="507"/>
        <v>0</v>
      </c>
      <c r="IV23" s="104">
        <f t="shared" si="507"/>
        <v>0</v>
      </c>
      <c r="IW23" s="104">
        <f t="shared" si="507"/>
        <v>0</v>
      </c>
      <c r="IX23" s="104">
        <f t="shared" si="507"/>
        <v>0</v>
      </c>
      <c r="IY23" s="104">
        <f t="shared" si="507"/>
        <v>0</v>
      </c>
      <c r="IZ23" s="104">
        <f t="shared" si="507"/>
        <v>0</v>
      </c>
      <c r="JA23" s="104">
        <f t="shared" si="507"/>
        <v>0</v>
      </c>
      <c r="JB23" s="104">
        <f t="shared" si="507"/>
        <v>0</v>
      </c>
      <c r="JC23" s="104">
        <f t="shared" si="507"/>
        <v>0</v>
      </c>
      <c r="JD23" s="104">
        <f t="shared" si="507"/>
        <v>0</v>
      </c>
      <c r="JE23" s="104">
        <f t="shared" ref="JE23:LP23" si="508">IF(JE$3&lt;$C29,-(JE43+JE46)*$C23/30,0)</f>
        <v>0</v>
      </c>
      <c r="JF23" s="104">
        <f t="shared" si="508"/>
        <v>0</v>
      </c>
      <c r="JG23" s="104">
        <f t="shared" si="508"/>
        <v>0</v>
      </c>
      <c r="JH23" s="104">
        <f t="shared" si="508"/>
        <v>0</v>
      </c>
      <c r="JI23" s="104">
        <f t="shared" si="508"/>
        <v>0</v>
      </c>
      <c r="JJ23" s="104">
        <f t="shared" si="508"/>
        <v>0</v>
      </c>
      <c r="JK23" s="104">
        <f t="shared" si="508"/>
        <v>0</v>
      </c>
      <c r="JL23" s="104">
        <f t="shared" si="508"/>
        <v>0</v>
      </c>
      <c r="JM23" s="104">
        <f t="shared" si="508"/>
        <v>0</v>
      </c>
      <c r="JN23" s="104">
        <f t="shared" si="508"/>
        <v>0</v>
      </c>
      <c r="JO23" s="104">
        <f t="shared" si="508"/>
        <v>0</v>
      </c>
      <c r="JP23" s="104">
        <f t="shared" si="508"/>
        <v>0</v>
      </c>
      <c r="JQ23" s="104">
        <f t="shared" si="508"/>
        <v>0</v>
      </c>
      <c r="JR23" s="104">
        <f t="shared" si="508"/>
        <v>0</v>
      </c>
      <c r="JS23" s="104">
        <f t="shared" si="508"/>
        <v>0</v>
      </c>
      <c r="JT23" s="104">
        <f t="shared" si="508"/>
        <v>0</v>
      </c>
      <c r="JU23" s="104">
        <f t="shared" si="508"/>
        <v>0</v>
      </c>
      <c r="JV23" s="104">
        <f t="shared" si="508"/>
        <v>0</v>
      </c>
      <c r="JW23" s="104">
        <f t="shared" si="508"/>
        <v>0</v>
      </c>
      <c r="JX23" s="104">
        <f t="shared" si="508"/>
        <v>0</v>
      </c>
      <c r="JY23" s="104">
        <f t="shared" si="508"/>
        <v>0</v>
      </c>
      <c r="JZ23" s="104">
        <f t="shared" si="508"/>
        <v>0</v>
      </c>
      <c r="KA23" s="104">
        <f t="shared" si="508"/>
        <v>0</v>
      </c>
      <c r="KB23" s="104">
        <f t="shared" si="508"/>
        <v>0</v>
      </c>
      <c r="KC23" s="104">
        <f t="shared" si="508"/>
        <v>0</v>
      </c>
      <c r="KD23" s="104">
        <f t="shared" si="508"/>
        <v>0</v>
      </c>
      <c r="KE23" s="104">
        <f t="shared" si="508"/>
        <v>0</v>
      </c>
      <c r="KF23" s="104">
        <f t="shared" si="508"/>
        <v>0</v>
      </c>
      <c r="KG23" s="104">
        <f t="shared" si="508"/>
        <v>0</v>
      </c>
      <c r="KH23" s="104">
        <f t="shared" si="508"/>
        <v>0</v>
      </c>
      <c r="KI23" s="104">
        <f t="shared" si="508"/>
        <v>0</v>
      </c>
      <c r="KJ23" s="104">
        <f t="shared" si="508"/>
        <v>0</v>
      </c>
      <c r="KK23" s="104">
        <f t="shared" si="508"/>
        <v>0</v>
      </c>
      <c r="KL23" s="104">
        <f t="shared" si="508"/>
        <v>0</v>
      </c>
      <c r="KM23" s="104">
        <f t="shared" si="508"/>
        <v>0</v>
      </c>
      <c r="KN23" s="104">
        <f t="shared" si="508"/>
        <v>0</v>
      </c>
      <c r="KO23" s="104">
        <f t="shared" si="508"/>
        <v>0</v>
      </c>
      <c r="KP23" s="104">
        <f t="shared" si="508"/>
        <v>0</v>
      </c>
      <c r="KQ23" s="104">
        <f t="shared" si="508"/>
        <v>0</v>
      </c>
      <c r="KR23" s="104">
        <f t="shared" si="508"/>
        <v>0</v>
      </c>
      <c r="KS23" s="104">
        <f t="shared" si="508"/>
        <v>0</v>
      </c>
      <c r="KT23" s="104">
        <f t="shared" si="508"/>
        <v>0</v>
      </c>
      <c r="KU23" s="104">
        <f t="shared" si="508"/>
        <v>0</v>
      </c>
      <c r="KV23" s="104">
        <f t="shared" si="508"/>
        <v>0</v>
      </c>
      <c r="KW23" s="104">
        <f t="shared" si="508"/>
        <v>0</v>
      </c>
      <c r="KX23" s="104">
        <f t="shared" si="508"/>
        <v>0</v>
      </c>
      <c r="KY23" s="104">
        <f t="shared" si="508"/>
        <v>0</v>
      </c>
      <c r="KZ23" s="104">
        <f t="shared" si="508"/>
        <v>0</v>
      </c>
      <c r="LA23" s="104">
        <f t="shared" si="508"/>
        <v>0</v>
      </c>
      <c r="LB23" s="104">
        <f t="shared" si="508"/>
        <v>0</v>
      </c>
      <c r="LC23" s="104">
        <f t="shared" si="508"/>
        <v>0</v>
      </c>
      <c r="LD23" s="104">
        <f t="shared" si="508"/>
        <v>0</v>
      </c>
      <c r="LE23" s="104">
        <f t="shared" si="508"/>
        <v>0</v>
      </c>
      <c r="LF23" s="104">
        <f t="shared" si="508"/>
        <v>0</v>
      </c>
      <c r="LG23" s="104">
        <f t="shared" si="508"/>
        <v>0</v>
      </c>
      <c r="LH23" s="104">
        <f t="shared" si="508"/>
        <v>0</v>
      </c>
      <c r="LI23" s="104">
        <f t="shared" si="508"/>
        <v>0</v>
      </c>
      <c r="LJ23" s="104">
        <f t="shared" si="508"/>
        <v>0</v>
      </c>
      <c r="LK23" s="104">
        <f t="shared" si="508"/>
        <v>0</v>
      </c>
      <c r="LL23" s="104">
        <f t="shared" si="508"/>
        <v>0</v>
      </c>
      <c r="LM23" s="104">
        <f t="shared" si="508"/>
        <v>0</v>
      </c>
      <c r="LN23" s="104">
        <f t="shared" si="508"/>
        <v>0</v>
      </c>
      <c r="LO23" s="104">
        <f t="shared" si="508"/>
        <v>0</v>
      </c>
      <c r="LP23" s="104">
        <f t="shared" si="508"/>
        <v>0</v>
      </c>
      <c r="LQ23" s="104">
        <f t="shared" ref="LQ23:OB23" si="509">IF(LQ$3&lt;$C29,-(LQ43+LQ46)*$C23/30,0)</f>
        <v>0</v>
      </c>
      <c r="LR23" s="104">
        <f t="shared" si="509"/>
        <v>0</v>
      </c>
      <c r="LS23" s="104">
        <f t="shared" si="509"/>
        <v>0</v>
      </c>
      <c r="LT23" s="104">
        <f t="shared" si="509"/>
        <v>0</v>
      </c>
      <c r="LU23" s="104">
        <f t="shared" si="509"/>
        <v>0</v>
      </c>
      <c r="LV23" s="104">
        <f t="shared" si="509"/>
        <v>0</v>
      </c>
      <c r="LW23" s="104">
        <f t="shared" si="509"/>
        <v>0</v>
      </c>
      <c r="LX23" s="104">
        <f t="shared" si="509"/>
        <v>0</v>
      </c>
      <c r="LY23" s="104">
        <f t="shared" si="509"/>
        <v>0</v>
      </c>
      <c r="LZ23" s="104">
        <f t="shared" si="509"/>
        <v>0</v>
      </c>
      <c r="MA23" s="104">
        <f t="shared" si="509"/>
        <v>0</v>
      </c>
      <c r="MB23" s="104">
        <f t="shared" si="509"/>
        <v>0</v>
      </c>
      <c r="MC23" s="104">
        <f t="shared" si="509"/>
        <v>0</v>
      </c>
      <c r="MD23" s="104">
        <f t="shared" si="509"/>
        <v>0</v>
      </c>
      <c r="ME23" s="104">
        <f t="shared" si="509"/>
        <v>0</v>
      </c>
      <c r="MF23" s="104">
        <f t="shared" si="509"/>
        <v>0</v>
      </c>
      <c r="MG23" s="104">
        <f t="shared" si="509"/>
        <v>0</v>
      </c>
      <c r="MH23" s="104">
        <f t="shared" si="509"/>
        <v>0</v>
      </c>
      <c r="MI23" s="104">
        <f t="shared" si="509"/>
        <v>0</v>
      </c>
      <c r="MJ23" s="104">
        <f t="shared" si="509"/>
        <v>0</v>
      </c>
      <c r="MK23" s="104">
        <f t="shared" si="509"/>
        <v>0</v>
      </c>
      <c r="ML23" s="104">
        <f t="shared" si="509"/>
        <v>0</v>
      </c>
      <c r="MM23" s="104">
        <f t="shared" si="509"/>
        <v>0</v>
      </c>
      <c r="MN23" s="104">
        <f t="shared" si="509"/>
        <v>0</v>
      </c>
      <c r="MO23" s="104">
        <f t="shared" si="509"/>
        <v>0</v>
      </c>
      <c r="MP23" s="104">
        <f t="shared" si="509"/>
        <v>0</v>
      </c>
      <c r="MQ23" s="104">
        <f t="shared" si="509"/>
        <v>0</v>
      </c>
      <c r="MR23" s="104">
        <f t="shared" si="509"/>
        <v>0</v>
      </c>
      <c r="MS23" s="104">
        <f t="shared" si="509"/>
        <v>0</v>
      </c>
      <c r="MT23" s="104">
        <f t="shared" si="509"/>
        <v>0</v>
      </c>
      <c r="MU23" s="104">
        <f t="shared" si="509"/>
        <v>0</v>
      </c>
      <c r="MV23" s="104">
        <f t="shared" si="509"/>
        <v>0</v>
      </c>
      <c r="MW23" s="104">
        <f t="shared" si="509"/>
        <v>0</v>
      </c>
      <c r="MX23" s="104">
        <f t="shared" si="509"/>
        <v>0</v>
      </c>
      <c r="MY23" s="104">
        <f t="shared" si="509"/>
        <v>0</v>
      </c>
      <c r="MZ23" s="104">
        <f t="shared" si="509"/>
        <v>0</v>
      </c>
      <c r="NA23" s="104">
        <f t="shared" si="509"/>
        <v>0</v>
      </c>
      <c r="NB23" s="104">
        <f t="shared" si="509"/>
        <v>0</v>
      </c>
      <c r="NC23" s="104">
        <f t="shared" si="509"/>
        <v>0</v>
      </c>
      <c r="ND23" s="104">
        <f t="shared" si="509"/>
        <v>0</v>
      </c>
      <c r="NE23" s="104">
        <f t="shared" si="509"/>
        <v>0</v>
      </c>
      <c r="NF23" s="104">
        <f t="shared" si="509"/>
        <v>0</v>
      </c>
      <c r="NG23" s="104">
        <f t="shared" si="509"/>
        <v>0</v>
      </c>
      <c r="NH23" s="104">
        <f t="shared" si="509"/>
        <v>0</v>
      </c>
      <c r="NI23" s="104">
        <f t="shared" si="509"/>
        <v>0</v>
      </c>
      <c r="NJ23" s="104">
        <f t="shared" si="509"/>
        <v>0</v>
      </c>
      <c r="NK23" s="104">
        <f t="shared" si="509"/>
        <v>0</v>
      </c>
      <c r="NL23" s="104">
        <f t="shared" si="509"/>
        <v>0</v>
      </c>
      <c r="NM23" s="104">
        <f t="shared" si="509"/>
        <v>0</v>
      </c>
      <c r="NN23" s="104">
        <f t="shared" si="509"/>
        <v>0</v>
      </c>
      <c r="NO23" s="104">
        <f t="shared" si="509"/>
        <v>0</v>
      </c>
      <c r="NP23" s="104">
        <f t="shared" si="509"/>
        <v>0</v>
      </c>
      <c r="NQ23" s="104">
        <f t="shared" si="509"/>
        <v>0</v>
      </c>
      <c r="NR23" s="104">
        <f t="shared" si="509"/>
        <v>0</v>
      </c>
      <c r="NS23" s="104">
        <f t="shared" si="509"/>
        <v>0</v>
      </c>
      <c r="NT23" s="104">
        <f t="shared" si="509"/>
        <v>0</v>
      </c>
      <c r="NU23" s="104">
        <f t="shared" si="509"/>
        <v>0</v>
      </c>
      <c r="NV23" s="104">
        <f t="shared" si="509"/>
        <v>0</v>
      </c>
      <c r="NW23" s="104">
        <f t="shared" si="509"/>
        <v>0</v>
      </c>
      <c r="NX23" s="104">
        <f t="shared" si="509"/>
        <v>0</v>
      </c>
      <c r="NY23" s="104">
        <f t="shared" si="509"/>
        <v>0</v>
      </c>
      <c r="NZ23" s="104">
        <f t="shared" si="509"/>
        <v>0</v>
      </c>
      <c r="OA23" s="104">
        <f t="shared" si="509"/>
        <v>0</v>
      </c>
      <c r="OB23" s="104">
        <f t="shared" si="509"/>
        <v>0</v>
      </c>
      <c r="OC23" s="104">
        <f t="shared" ref="OC23:PL23" si="510">IF(OC$3&lt;$C29,-(OC43+OC46)*$C23/30,0)</f>
        <v>0</v>
      </c>
      <c r="OD23" s="104">
        <f t="shared" si="510"/>
        <v>0</v>
      </c>
      <c r="OE23" s="104">
        <f t="shared" si="510"/>
        <v>0</v>
      </c>
      <c r="OF23" s="104">
        <f t="shared" si="510"/>
        <v>0</v>
      </c>
      <c r="OG23" s="104">
        <f t="shared" si="510"/>
        <v>0</v>
      </c>
      <c r="OH23" s="104">
        <f t="shared" si="510"/>
        <v>0</v>
      </c>
      <c r="OI23" s="104">
        <f t="shared" si="510"/>
        <v>0</v>
      </c>
      <c r="OJ23" s="104">
        <f t="shared" si="510"/>
        <v>0</v>
      </c>
      <c r="OK23" s="104">
        <f t="shared" si="510"/>
        <v>0</v>
      </c>
      <c r="OL23" s="104">
        <f t="shared" si="510"/>
        <v>0</v>
      </c>
      <c r="OM23" s="104">
        <f t="shared" si="510"/>
        <v>0</v>
      </c>
      <c r="ON23" s="104">
        <f t="shared" si="510"/>
        <v>0</v>
      </c>
      <c r="OO23" s="104">
        <f t="shared" si="510"/>
        <v>0</v>
      </c>
      <c r="OP23" s="104">
        <f t="shared" si="510"/>
        <v>0</v>
      </c>
      <c r="OQ23" s="104">
        <f t="shared" si="510"/>
        <v>0</v>
      </c>
      <c r="OR23" s="104">
        <f t="shared" si="510"/>
        <v>0</v>
      </c>
      <c r="OS23" s="104">
        <f t="shared" si="510"/>
        <v>0</v>
      </c>
      <c r="OT23" s="104">
        <f t="shared" si="510"/>
        <v>0</v>
      </c>
      <c r="OU23" s="104">
        <f t="shared" si="510"/>
        <v>0</v>
      </c>
      <c r="OV23" s="104">
        <f t="shared" si="510"/>
        <v>0</v>
      </c>
      <c r="OW23" s="104">
        <f t="shared" si="510"/>
        <v>0</v>
      </c>
      <c r="OX23" s="104">
        <f t="shared" si="510"/>
        <v>0</v>
      </c>
      <c r="OY23" s="104">
        <f t="shared" si="510"/>
        <v>0</v>
      </c>
      <c r="OZ23" s="104">
        <f t="shared" si="510"/>
        <v>0</v>
      </c>
      <c r="PA23" s="104">
        <f t="shared" si="510"/>
        <v>0</v>
      </c>
      <c r="PB23" s="104">
        <f t="shared" si="510"/>
        <v>0</v>
      </c>
      <c r="PC23" s="104">
        <f t="shared" si="510"/>
        <v>0</v>
      </c>
      <c r="PD23" s="104">
        <f t="shared" si="510"/>
        <v>0</v>
      </c>
      <c r="PE23" s="104">
        <f t="shared" si="510"/>
        <v>0</v>
      </c>
      <c r="PF23" s="104">
        <f t="shared" si="510"/>
        <v>0</v>
      </c>
      <c r="PG23" s="104">
        <f t="shared" si="510"/>
        <v>0</v>
      </c>
      <c r="PH23" s="104">
        <f t="shared" si="510"/>
        <v>0</v>
      </c>
      <c r="PI23" s="104">
        <f t="shared" si="510"/>
        <v>0</v>
      </c>
      <c r="PJ23" s="104">
        <f t="shared" si="510"/>
        <v>0</v>
      </c>
      <c r="PK23" s="104">
        <f t="shared" si="510"/>
        <v>0</v>
      </c>
      <c r="PL23" s="104">
        <f t="shared" si="510"/>
        <v>0</v>
      </c>
      <c r="PN23" s="104">
        <f t="shared" si="494"/>
        <v>1824.9166656264474</v>
      </c>
      <c r="PO23" s="104">
        <f t="shared" si="494"/>
        <v>1825.2258569914941</v>
      </c>
      <c r="PP23" s="104">
        <f t="shared" si="494"/>
        <v>1834.2209512363511</v>
      </c>
      <c r="PQ23" s="104">
        <f t="shared" si="494"/>
        <v>1839.6270607078973</v>
      </c>
      <c r="PR23" s="104">
        <f t="shared" si="494"/>
        <v>1832.6417968244327</v>
      </c>
      <c r="PS23" s="104">
        <f t="shared" si="494"/>
        <v>1832.6417968244327</v>
      </c>
      <c r="PT23" s="104">
        <f t="shared" si="494"/>
        <v>1832.6417968244327</v>
      </c>
      <c r="PU23" s="104">
        <f t="shared" si="494"/>
        <v>1832.6417968244327</v>
      </c>
      <c r="PV23" s="104">
        <f t="shared" si="494"/>
        <v>1832.6417968244327</v>
      </c>
      <c r="PW23" s="104">
        <f t="shared" si="494"/>
        <v>1832.6417968244327</v>
      </c>
      <c r="PX23" s="104">
        <f t="shared" si="495"/>
        <v>1832.6417968244327</v>
      </c>
      <c r="PY23" s="104">
        <f t="shared" si="495"/>
        <v>1832.6417968244327</v>
      </c>
      <c r="PZ23" s="104">
        <f t="shared" si="495"/>
        <v>1832.6417968244327</v>
      </c>
      <c r="QA23" s="104">
        <f t="shared" si="495"/>
        <v>1832.6417968244327</v>
      </c>
      <c r="QB23" s="104">
        <f t="shared" si="495"/>
        <v>1832.6417968244327</v>
      </c>
      <c r="QC23" s="104">
        <f t="shared" si="495"/>
        <v>1832.6417968244327</v>
      </c>
      <c r="QD23" s="104">
        <f t="shared" si="495"/>
        <v>1832.6417968244327</v>
      </c>
      <c r="QE23" s="104">
        <f t="shared" si="495"/>
        <v>1832.6417968244327</v>
      </c>
      <c r="QF23" s="104">
        <f t="shared" si="495"/>
        <v>1832.6417968244327</v>
      </c>
      <c r="QG23" s="104">
        <f t="shared" si="495"/>
        <v>0</v>
      </c>
      <c r="QH23" s="104">
        <f t="shared" si="496"/>
        <v>0</v>
      </c>
      <c r="QI23" s="104">
        <f t="shared" si="496"/>
        <v>0</v>
      </c>
      <c r="QJ23" s="104">
        <f t="shared" si="496"/>
        <v>0</v>
      </c>
      <c r="QK23" s="104">
        <f t="shared" si="496"/>
        <v>0</v>
      </c>
      <c r="QL23" s="104">
        <f t="shared" si="496"/>
        <v>0</v>
      </c>
      <c r="QM23" s="104">
        <f t="shared" si="496"/>
        <v>0</v>
      </c>
      <c r="QN23" s="104">
        <f t="shared" si="496"/>
        <v>0</v>
      </c>
      <c r="QO23" s="104">
        <f t="shared" si="496"/>
        <v>0</v>
      </c>
      <c r="QP23" s="104">
        <f t="shared" si="496"/>
        <v>0</v>
      </c>
      <c r="QQ23" s="104">
        <f t="shared" si="496"/>
        <v>0</v>
      </c>
      <c r="QR23" s="104">
        <f t="shared" si="496"/>
        <v>0</v>
      </c>
      <c r="QS23" s="104">
        <f t="shared" si="496"/>
        <v>0</v>
      </c>
      <c r="QT23" s="104">
        <f t="shared" si="496"/>
        <v>0</v>
      </c>
      <c r="QU23" s="104">
        <f t="shared" si="496"/>
        <v>0</v>
      </c>
      <c r="QV23" s="104">
        <f t="shared" si="496"/>
        <v>0</v>
      </c>
    </row>
    <row r="24" spans="2:464" ht="11.25" hidden="1" customHeight="1" outlineLevel="1" x14ac:dyDescent="0.2">
      <c r="B24" s="91" t="s">
        <v>55</v>
      </c>
      <c r="C24" s="108">
        <f>'Painel de Controle'!$J$101</f>
        <v>30</v>
      </c>
      <c r="H24" s="110"/>
      <c r="I24" s="104">
        <f>IF(I$3&lt;$C29,-(I40+I74+I100+Premissas!F54)*$C24/30,0)</f>
        <v>389.50823612127198</v>
      </c>
      <c r="J24" s="104">
        <f>IF(J$3&lt;$C29,-(J40+J74+J100+Premissas!G54)*$C24/30,0)</f>
        <v>675.43622508304065</v>
      </c>
      <c r="K24" s="104">
        <f>IF(K$3&lt;$C29,-(K40+K74+K100+Premissas!H54)*$C24/30,0)</f>
        <v>667.56833416317522</v>
      </c>
      <c r="L24" s="104">
        <f>IF(L$3&lt;$C29,-(L40+L74+L100+Premissas!I54)*$C24/30,0)</f>
        <v>659.66720836504123</v>
      </c>
      <c r="M24" s="104">
        <f>IF(M$3&lt;$C29,-(M40+M74+M100+Premissas!J54)*$C24/30,0)</f>
        <v>651.73256572067578</v>
      </c>
      <c r="N24" s="104">
        <f>IF(N$3&lt;$C29,-(N40+N74+N100+Premissas!K54)*$C24/30,0)</f>
        <v>643.76412065844954</v>
      </c>
      <c r="O24" s="104">
        <f>IF(O$3&lt;$C29,-(O40+O74+O100+Premissas!L54)*$C24/30,0)</f>
        <v>635.76158394139759</v>
      </c>
      <c r="P24" s="104">
        <f>IF(P$3&lt;$C29,-(P40+P74+P100+Premissas!M54)*$C24/30,0)</f>
        <v>627.72466260422118</v>
      </c>
      <c r="Q24" s="104">
        <f>IF(Q$3&lt;$C29,-(Q40+Q74+Q100+Premissas!N54)*$C24/30,0)</f>
        <v>647.43831082258066</v>
      </c>
      <c r="R24" s="104">
        <f>IF(R$3&lt;$C29,-(R40+R74+R100+Premissas!O54)*$C24/30,0)</f>
        <v>715.654224689741</v>
      </c>
      <c r="S24" s="104">
        <f>IF(S$3&lt;$C29,-(S40+S74+S100+Premissas!P54)*$C24/30,0)</f>
        <v>704.94153803820154</v>
      </c>
      <c r="T24" s="104">
        <f>IF(T$3&lt;$C29,-(T40+T74+T100+Premissas!Q54)*$C24/30,0)</f>
        <v>694.18203004561963</v>
      </c>
      <c r="U24" s="104">
        <f>IF(U$3&lt;$C29,-(U40+U74+U100+Premissas!R54)*$C24/30,0)</f>
        <v>838.52525490365076</v>
      </c>
      <c r="V24" s="104">
        <f>IF(V$3&lt;$C29,-(V40+V74+V100+Premissas!S54)*$C24/30,0)</f>
        <v>834.93250188966965</v>
      </c>
      <c r="W24" s="104">
        <f>IF(W$3&lt;$C29,-(W40+W74+W100+Premissas!T54)*$C24/30,0)</f>
        <v>831.32383760197422</v>
      </c>
      <c r="X24" s="104">
        <f>IF(X$3&lt;$C29,-(X40+X74+X100+Premissas!U54)*$C24/30,0)</f>
        <v>827.69912048024082</v>
      </c>
      <c r="Y24" s="104">
        <f>IF(Y$3&lt;$C29,-(Y40+Y74+Y100+Premissas!V54)*$C24/30,0)</f>
        <v>824.05820706653503</v>
      </c>
      <c r="Z24" s="104">
        <f>IF(Z$3&lt;$C29,-(Z40+Z74+Z100+Premissas!W54)*$C24/30,0)</f>
        <v>820.40095197124424</v>
      </c>
      <c r="AA24" s="104">
        <f>IF(AA$3&lt;$C29,-(AA40+AA74+AA100+Premissas!X54)*$C24/30,0)</f>
        <v>816.72720783823854</v>
      </c>
      <c r="AB24" s="104">
        <f>IF(AB$3&lt;$C29,-(AB40+AB74+AB100+Premissas!Y54)*$C24/30,0)</f>
        <v>813.03682530924664</v>
      </c>
      <c r="AC24" s="104">
        <f>IF(AC$3&lt;$C29,-(AC40+AC74+AC100+Premissas!Z54)*$C24/30,0)</f>
        <v>809.32965298741942</v>
      </c>
      <c r="AD24" s="104">
        <f>IF(AD$3&lt;$C29,-(AD40+AD74+AD100+Premissas!AA54)*$C24/30,0)</f>
        <v>805.6055374000606</v>
      </c>
      <c r="AE24" s="104">
        <f>IF(AE$3&lt;$C29,-(AE40+AE74+AE100+Premissas!AB54)*$C24/30,0)</f>
        <v>801.86432296050225</v>
      </c>
      <c r="AF24" s="104">
        <f>IF(AF$3&lt;$C29,-(AF40+AF74+AF100+Premissas!AC54)*$C24/30,0)</f>
        <v>798.10585192910185</v>
      </c>
      <c r="AG24" s="104">
        <f>IF(AG$3&lt;$C29,-(AG40+AG74+AG100+Premissas!AD54)*$C24/30,0)</f>
        <v>937.61647077961777</v>
      </c>
      <c r="AH24" s="104">
        <f>IF(AH$3&lt;$C29,-(AH40+AH74+AH100+Premissas!AE54)*$C24/30,0)</f>
        <v>935.87806412726184</v>
      </c>
      <c r="AI24" s="104">
        <f>IF(AI$3&lt;$C29,-(AI40+AI74+AI100+Premissas!AF54)*$C24/30,0)</f>
        <v>934.13152644715024</v>
      </c>
      <c r="AJ24" s="104">
        <f>IF(AJ$3&lt;$C29,-(AJ40+AJ74+AJ100+Premissas!AG54)*$C24/30,0)</f>
        <v>932.37678131926509</v>
      </c>
      <c r="AK24" s="104">
        <f>IF(AK$3&lt;$C29,-(AK40+AK74+AK100+Premissas!AH54)*$C24/30,0)</f>
        <v>930.61375124113943</v>
      </c>
      <c r="AL24" s="104">
        <f>IF(AL$3&lt;$C29,-(AL40+AL74+AL100+Premissas!AI54)*$C24/30,0)</f>
        <v>928.84235760731724</v>
      </c>
      <c r="AM24" s="104">
        <f>IF(AM$3&lt;$C29,-(AM40+AM74+AM100+Premissas!AJ54)*$C24/30,0)</f>
        <v>927.06252068832441</v>
      </c>
      <c r="AN24" s="104">
        <f>IF(AN$3&lt;$C29,-(AN40+AN74+AN100+Premissas!AK54)*$C24/30,0)</f>
        <v>925.27415960913459</v>
      </c>
      <c r="AO24" s="104">
        <f>IF(AO$3&lt;$C29,-(AO40+AO74+AO100+Premissas!AL54)*$C24/30,0)</f>
        <v>923.4771923271187</v>
      </c>
      <c r="AP24" s="104">
        <f>IF(AP$3&lt;$C29,-(AP40+AP74+AP100+Premissas!AM54)*$C24/30,0)</f>
        <v>921.67153560945962</v>
      </c>
      <c r="AQ24" s="104">
        <f>IF(AQ$3&lt;$C29,-(AQ40+AQ74+AQ100+Premissas!AN54)*$C24/30,0)</f>
        <v>919.85710501001961</v>
      </c>
      <c r="AR24" s="104">
        <f>IF(AR$3&lt;$C29,-(AR40+AR74+AR100+Premissas!AO54)*$C24/30,0)</f>
        <v>918.03381484564147</v>
      </c>
      <c r="AS24" s="104">
        <f>IF(AS$3&lt;$C29,-(AS40+AS74+AS100+Premissas!AP54)*$C24/30,0)</f>
        <v>1001.7557974884658</v>
      </c>
      <c r="AT24" s="104">
        <f>IF(AT$3&lt;$C29,-(AT40+AT74+AT100+Premissas!AQ54)*$C24/30,0)</f>
        <v>1000.5853058473942</v>
      </c>
      <c r="AU24" s="104">
        <f>IF(AU$3&lt;$C29,-(AU40+AU74+AU100+Premissas!AR54)*$C24/30,0)</f>
        <v>999.40901392282478</v>
      </c>
      <c r="AV24" s="104">
        <f>IF(AV$3&lt;$C29,-(AV40+AV74+AV100+Premissas!AS54)*$C24/30,0)</f>
        <v>998.22686394250252</v>
      </c>
      <c r="AW24" s="104">
        <f>IF(AW$3&lt;$C29,-(AW40+AW74+AW100+Premissas!AT54)*$C24/30,0)</f>
        <v>997.03879726671005</v>
      </c>
      <c r="AX24" s="104">
        <f>IF(AX$3&lt;$C29,-(AX40+AX74+AX100+Premissas!AU54)*$C24/30,0)</f>
        <v>995.84475437081278</v>
      </c>
      <c r="AY24" s="104">
        <f>IF(AY$3&lt;$C29,-(AY40+AY74+AY100+Premissas!AV54)*$C24/30,0)</f>
        <v>994.64467482736495</v>
      </c>
      <c r="AZ24" s="104">
        <f>IF(AZ$3&lt;$C29,-(AZ40+AZ74+AZ100+Premissas!AW54)*$C24/30,0)</f>
        <v>993.43849728775785</v>
      </c>
      <c r="BA24" s="104">
        <f>IF(BA$3&lt;$C29,-(BA40+BA74+BA100+Premissas!AX54)*$C24/30,0)</f>
        <v>992.22615946340147</v>
      </c>
      <c r="BB24" s="104">
        <f>IF(BB$3&lt;$C29,-(BB40+BB74+BB100+Premissas!AY54)*$C24/30,0)</f>
        <v>991.00759810642307</v>
      </c>
      <c r="BC24" s="104">
        <f>IF(BC$3&lt;$C29,-(BC40+BC74+BC100+Premissas!AZ54)*$C24/30,0)</f>
        <v>989.7827489898674</v>
      </c>
      <c r="BD24" s="104">
        <f>IF(BD$3&lt;$C29,-(BD40+BD74+BD100+Premissas!BA54)*$C24/30,0)</f>
        <v>988.55154688738264</v>
      </c>
      <c r="BE24" s="104">
        <f>IF(BE$3&lt;$C29,-(BE40+BE74+BE100+Premissas!BB54)*$C24/30,0)</f>
        <v>939.20909054449987</v>
      </c>
      <c r="BF24" s="104">
        <f>IF(BF$3&lt;$C29,-(BF40+BF74+BF100+Premissas!BC54)*$C24/30,0)</f>
        <v>930.16908289986043</v>
      </c>
      <c r="BG24" s="104">
        <f>IF(BG$3&lt;$C29,-(BG40+BG74+BG100+Premissas!BD54)*$C24/30,0)</f>
        <v>921.08144586556432</v>
      </c>
      <c r="BH24" s="104">
        <f>IF(BH$3&lt;$C29,-(BH40+BH74+BH100+Premissas!BE54)*$C24/30,0)</f>
        <v>911.94567488787754</v>
      </c>
      <c r="BI24" s="104">
        <f>IF(BI$3&lt;$C29,-(BI40+BI74+BI100+Premissas!BF54)*$C24/30,0)</f>
        <v>902.76125735298217</v>
      </c>
      <c r="BJ24" s="104">
        <f>IF(BJ$3&lt;$C29,-(BJ40+BJ74+BJ100+Premissas!BG54)*$C24/30,0)</f>
        <v>893.52767241438255</v>
      </c>
      <c r="BK24" s="104">
        <f>IF(BK$3&lt;$C29,-(BK40+BK74+BK100+Premissas!BH54)*$C24/30,0)</f>
        <v>884.24439081566163</v>
      </c>
      <c r="BL24" s="104">
        <f>IF(BL$3&lt;$C29,-(BL40+BL74+BL100+Premissas!BI54)*$C24/30,0)</f>
        <v>874.91087470844718</v>
      </c>
      <c r="BM24" s="104">
        <f>IF(BM$3&lt;$C29,-(BM40+BM74+BM100+Premissas!BJ54)*$C24/30,0)</f>
        <v>865.52657746542059</v>
      </c>
      <c r="BN24" s="104">
        <f>IF(BN$3&lt;$C29,-(BN40+BN74+BN100+Premissas!BK54)*$C24/30,0)</f>
        <v>856.09094348821543</v>
      </c>
      <c r="BO24" s="104">
        <f>IF(BO$3&lt;$C29,-(BO40+BO74+BO100+Premissas!BL54)*$C24/30,0)</f>
        <v>846.60340801002963</v>
      </c>
      <c r="BP24" s="104">
        <f>IF(BP$3&lt;$C29,-(BP40+BP74+BP100+Premissas!BM54)*$C24/30,0)</f>
        <v>837.06339689277979</v>
      </c>
      <c r="BQ24" s="104">
        <f>IF(BQ$3&lt;$C29,-(BQ40+BQ74+BQ100+Premissas!BN54)*$C24/30,0)</f>
        <v>831.89789740669107</v>
      </c>
      <c r="BR24" s="104">
        <f>IF(BR$3&lt;$C29,-(BR40+BR74+BR100+Premissas!BO54)*$C24/30,0)</f>
        <v>826.70350791429735</v>
      </c>
      <c r="BS24" s="104">
        <f>IF(BS$3&lt;$C29,-(BS40+BS74+BS100+Premissas!BP54)*$C24/30,0)</f>
        <v>821.47990343986339</v>
      </c>
      <c r="BT24" s="104">
        <f>IF(BT$3&lt;$C29,-(BT40+BT74+BT100+Premissas!BQ54)*$C24/30,0)</f>
        <v>816.22675349326698</v>
      </c>
      <c r="BU24" s="104">
        <f>IF(BU$3&lt;$C29,-(BU40+BU74+BU100+Premissas!BR54)*$C24/30,0)</f>
        <v>810.94372194452546</v>
      </c>
      <c r="BV24" s="104">
        <f>IF(BV$3&lt;$C29,-(BV40+BV74+BV100+Premissas!BS54)*$C24/30,0)</f>
        <v>805.63046689473538</v>
      </c>
      <c r="BW24" s="104">
        <f>IF(BW$3&lt;$C29,-(BW40+BW74+BW100+Premissas!BT54)*$C24/30,0)</f>
        <v>800.28664054329829</v>
      </c>
      <c r="BX24" s="104">
        <f>IF(BX$3&lt;$C29,-(BX40+BX74+BX100+Premissas!BU54)*$C24/30,0)</f>
        <v>794.9118890513023</v>
      </c>
      <c r="BY24" s="104">
        <f>IF(BY$3&lt;$C29,-(BY40+BY74+BY100+Premissas!BV54)*$C24/30,0)</f>
        <v>789.50585240093199</v>
      </c>
      <c r="BZ24" s="104">
        <f>IF(BZ$3&lt;$C29,-(BZ40+BZ74+BZ100+Premissas!BW54)*$C24/30,0)</f>
        <v>784.06816425075806</v>
      </c>
      <c r="CA24" s="104">
        <f>IF(CA$3&lt;$C29,-(CA40+CA74+CA100+Premissas!BX54)*$C24/30,0)</f>
        <v>778.59845178676846</v>
      </c>
      <c r="CB24" s="104">
        <f>IF(CB$3&lt;$C29,-(CB40+CB74+CB100+Premissas!BY54)*$C24/30,0)</f>
        <v>773.09633556898598</v>
      </c>
      <c r="CC24" s="104">
        <f>IF(CC$3&lt;$C29,-(CC40+CC74+CC100+Premissas!BZ54)*$C24/30,0)</f>
        <v>773.09633556898598</v>
      </c>
      <c r="CD24" s="104">
        <f>IF(CD$3&lt;$C29,-(CD40+CD74+CD100+Premissas!CA54)*$C24/30,0)</f>
        <v>773.09633556898598</v>
      </c>
      <c r="CE24" s="104">
        <f>IF(CE$3&lt;$C29,-(CE40+CE74+CE100+Premissas!CB54)*$C24/30,0)</f>
        <v>773.09633556898598</v>
      </c>
      <c r="CF24" s="104">
        <f>IF(CF$3&lt;$C29,-(CF40+CF74+CF100+Premissas!CC54)*$C24/30,0)</f>
        <v>773.09633556898598</v>
      </c>
      <c r="CG24" s="104">
        <f>IF(CG$3&lt;$C29,-(CG40+CG74+CG100+Premissas!CD54)*$C24/30,0)</f>
        <v>773.09633556898598</v>
      </c>
      <c r="CH24" s="104">
        <f>IF(CH$3&lt;$C29,-(CH40+CH74+CH100+Premissas!CE54)*$C24/30,0)</f>
        <v>773.09633556898598</v>
      </c>
      <c r="CI24" s="104">
        <f>IF(CI$3&lt;$C29,-(CI40+CI74+CI100+Premissas!CF54)*$C24/30,0)</f>
        <v>773.09633556898598</v>
      </c>
      <c r="CJ24" s="104">
        <f>IF(CJ$3&lt;$C29,-(CJ40+CJ74+CJ100+Premissas!CG54)*$C24/30,0)</f>
        <v>773.09633556898598</v>
      </c>
      <c r="CK24" s="104">
        <f>IF(CK$3&lt;$C29,-(CK40+CK74+CK100+Premissas!CH54)*$C24/30,0)</f>
        <v>773.09633556898598</v>
      </c>
      <c r="CL24" s="104">
        <f>IF(CL$3&lt;$C29,-(CL40+CL74+CL100+Premissas!CI54)*$C24/30,0)</f>
        <v>773.09633556898598</v>
      </c>
      <c r="CM24" s="104">
        <f>IF(CM$3&lt;$C29,-(CM40+CM74+CM100+Premissas!CJ54)*$C24/30,0)</f>
        <v>773.09633556898598</v>
      </c>
      <c r="CN24" s="104">
        <f>IF(CN$3&lt;$C29,-(CN40+CN74+CN100+Premissas!CK54)*$C24/30,0)</f>
        <v>773.09633556898598</v>
      </c>
      <c r="CO24" s="104">
        <f>IF(CO$3&lt;$C29,-(CO40+CO74+CO100+Premissas!CL54)*$C24/30,0)</f>
        <v>772.78431413090811</v>
      </c>
      <c r="CP24" s="104">
        <f>IF(CP$3&lt;$C29,-(CP40+CP74+CP100+Premissas!CM54)*$C24/30,0)</f>
        <v>772.47027703168089</v>
      </c>
      <c r="CQ24" s="104">
        <f>IF(CQ$3&lt;$C29,-(CQ40+CQ74+CQ100+Premissas!CN54)*$C24/30,0)</f>
        <v>772.15419805942099</v>
      </c>
      <c r="CR24" s="104">
        <f>IF(CR$3&lt;$C29,-(CR40+CR74+CR100+Premissas!CO54)*$C24/30,0)</f>
        <v>771.83605048760217</v>
      </c>
      <c r="CS24" s="104">
        <f>IF(CS$3&lt;$C29,-(CS40+CS74+CS100+Premissas!CP54)*$C24/30,0)</f>
        <v>771.51580706149332</v>
      </c>
      <c r="CT24" s="104">
        <f>IF(CT$3&lt;$C29,-(CT40+CT74+CT100+Premissas!CQ54)*$C24/30,0)</f>
        <v>771.19343998414763</v>
      </c>
      <c r="CU24" s="104">
        <f>IF(CU$3&lt;$C29,-(CU40+CU74+CU100+Premissas!CR54)*$C24/30,0)</f>
        <v>770.86892090192339</v>
      </c>
      <c r="CV24" s="104">
        <f>IF(CV$3&lt;$C29,-(CV40+CV74+CV100+Premissas!CS54)*$C24/30,0)</f>
        <v>770.54222088951894</v>
      </c>
      <c r="CW24" s="104">
        <f>IF(CW$3&lt;$C29,-(CW40+CW74+CW100+Premissas!CT54)*$C24/30,0)</f>
        <v>770.21331043450095</v>
      </c>
      <c r="CX24" s="104">
        <f>IF(CX$3&lt;$C29,-(CX40+CX74+CX100+Premissas!CU54)*$C24/30,0)</f>
        <v>769.88215942130512</v>
      </c>
      <c r="CY24" s="104">
        <f>IF(CY$3&lt;$C29,-(CY40+CY74+CY100+Premissas!CV54)*$C24/30,0)</f>
        <v>769.54873711469031</v>
      </c>
      <c r="CZ24" s="104">
        <f>IF(CZ$3&lt;$C29,-(CZ40+CZ74+CZ100+Premissas!CW54)*$C24/30,0)</f>
        <v>769.21301214261814</v>
      </c>
      <c r="DA24" s="104">
        <f>IF(DA$3&lt;$C29,-(DA40+DA74+DA100+Premissas!CX54)*$C24/30,0)</f>
        <v>769.21301214261803</v>
      </c>
      <c r="DB24" s="104">
        <f>IF(DB$3&lt;$C29,-(DB40+DB74+DB100+Premissas!CY54)*$C24/30,0)</f>
        <v>769.21301214261803</v>
      </c>
      <c r="DC24" s="104">
        <f>IF(DC$3&lt;$C29,-(DC40+DC74+DC100+Premissas!CZ54)*$C24/30,0)</f>
        <v>769.21301214261803</v>
      </c>
      <c r="DD24" s="104">
        <f>IF(DD$3&lt;$C29,-(DD40+DD74+DD100+Premissas!DA54)*$C24/30,0)</f>
        <v>769.21301214261803</v>
      </c>
      <c r="DE24" s="104">
        <f>IF(DE$3&lt;$C29,-(DE40+DE74+DE100+Premissas!DB54)*$C24/30,0)</f>
        <v>769.21301214261803</v>
      </c>
      <c r="DF24" s="104">
        <f>IF(DF$3&lt;$C29,-(DF40+DF74+DF100+Premissas!DC54)*$C24/30,0)</f>
        <v>769.21301214261803</v>
      </c>
      <c r="DG24" s="104">
        <f>IF(DG$3&lt;$C29,-(DG40+DG74+DG100+Premissas!DD54)*$C24/30,0)</f>
        <v>769.21301214261803</v>
      </c>
      <c r="DH24" s="104">
        <f>IF(DH$3&lt;$C29,-(DH40+DH74+DH100+Premissas!DE54)*$C24/30,0)</f>
        <v>769.21301214261803</v>
      </c>
      <c r="DI24" s="104">
        <f>IF(DI$3&lt;$C29,-(DI40+DI74+DI100+Premissas!DF54)*$C24/30,0)</f>
        <v>769.21301214261803</v>
      </c>
      <c r="DJ24" s="104">
        <f>IF(DJ$3&lt;$C29,-(DJ40+DJ74+DJ100+Premissas!DG54)*$C24/30,0)</f>
        <v>769.21301214261803</v>
      </c>
      <c r="DK24" s="104">
        <f>IF(DK$3&lt;$C29,-(DK40+DK74+DK100+Premissas!DH54)*$C24/30,0)</f>
        <v>769.21301214261803</v>
      </c>
      <c r="DL24" s="104">
        <f>IF(DL$3&lt;$C29,-(DL40+DL74+DL100+Premissas!DI54)*$C24/30,0)</f>
        <v>769.21301214261803</v>
      </c>
      <c r="DM24" s="104">
        <f>IF(DM$3&lt;$C29,-(DM40+DM74+DM100+Premissas!DJ54)*$C24/30,0)</f>
        <v>769.21301214261803</v>
      </c>
      <c r="DN24" s="104">
        <f>IF(DN$3&lt;$C29,-(DN40+DN74+DN100+Premissas!DK54)*$C24/30,0)</f>
        <v>769.21301214261803</v>
      </c>
      <c r="DO24" s="104">
        <f>IF(DO$3&lt;$C29,-(DO40+DO74+DO100+Premissas!DL54)*$C24/30,0)</f>
        <v>769.21301214261803</v>
      </c>
      <c r="DP24" s="104">
        <f>IF(DP$3&lt;$C29,-(DP40+DP74+DP100+Premissas!DM54)*$C24/30,0)</f>
        <v>769.21301214261803</v>
      </c>
      <c r="DQ24" s="104">
        <f>IF(DQ$3&lt;$C29,-(DQ40+DQ74+DQ100+Premissas!DN54)*$C24/30,0)</f>
        <v>769.21301214261803</v>
      </c>
      <c r="DR24" s="104">
        <f>IF(DR$3&lt;$C29,-(DR40+DR74+DR100+Premissas!DO54)*$C24/30,0)</f>
        <v>769.21301214261803</v>
      </c>
      <c r="DS24" s="104">
        <f>IF(DS$3&lt;$C29,-(DS40+DS74+DS100+Premissas!DP54)*$C24/30,0)</f>
        <v>769.21301214261803</v>
      </c>
      <c r="DT24" s="104">
        <f>IF(DT$3&lt;$C29,-(DT40+DT74+DT100+Premissas!DQ54)*$C24/30,0)</f>
        <v>769.21301214261803</v>
      </c>
      <c r="DU24" s="104">
        <f>IF(DU$3&lt;$C29,-(DU40+DU74+DU100+Premissas!DR54)*$C24/30,0)</f>
        <v>769.21301214261803</v>
      </c>
      <c r="DV24" s="104">
        <f>IF(DV$3&lt;$C29,-(DV40+DV74+DV100+Premissas!DS54)*$C24/30,0)</f>
        <v>769.21301214261803</v>
      </c>
      <c r="DW24" s="104">
        <f>IF(DW$3&lt;$C29,-(DW40+DW74+DW100+Premissas!DT54)*$C24/30,0)</f>
        <v>769.21301214261803</v>
      </c>
      <c r="DX24" s="104">
        <f>IF(DX$3&lt;$C29,-(DX40+DX74+DX100+Premissas!DU54)*$C24/30,0)</f>
        <v>769.21301214261803</v>
      </c>
      <c r="DY24" s="104">
        <f>IF(DY$3&lt;$C29,-(DY40+DY74+DY100+Premissas!DV54)*$C24/30,0)</f>
        <v>769.17329337577553</v>
      </c>
      <c r="DZ24" s="104">
        <f>IF(DZ$3&lt;$C29,-(DZ40+DZ74+DZ100+Premissas!DW54)*$C24/30,0)</f>
        <v>769.13324027004921</v>
      </c>
      <c r="EA24" s="104">
        <f>IF(EA$3&lt;$C29,-(EA40+EA74+EA100+Premissas!DX54)*$C24/30,0)</f>
        <v>769.09284714889145</v>
      </c>
      <c r="EB24" s="104">
        <f>IF(EB$3&lt;$C29,-(EB40+EB74+EB100+Premissas!DY54)*$C24/30,0)</f>
        <v>769.05210818994681</v>
      </c>
      <c r="EC24" s="104">
        <f>IF(EC$3&lt;$C29,-(EC40+EC74+EC100+Premissas!DZ54)*$C24/30,0)</f>
        <v>769.01101742001504</v>
      </c>
      <c r="ED24" s="104">
        <f>IF(ED$3&lt;$C29,-(ED40+ED74+ED100+Premissas!EA54)*$C24/30,0)</f>
        <v>768.969568709795</v>
      </c>
      <c r="EE24" s="104">
        <f>IF(EE$3&lt;$C29,-(EE40+EE74+EE100+Premissas!EB54)*$C24/30,0)</f>
        <v>768.92775576839779</v>
      </c>
      <c r="EF24" s="104">
        <f>IF(EF$3&lt;$C29,-(EF40+EF74+EF100+Premissas!EC54)*$C24/30,0)</f>
        <v>768.8855721376159</v>
      </c>
      <c r="EG24" s="104">
        <f>IF(EG$3&lt;$C29,-(EG40+EG74+EG100+Premissas!ED54)*$C24/30,0)</f>
        <v>768.84301118593737</v>
      </c>
      <c r="EH24" s="104">
        <f>IF(EH$3&lt;$C29,-(EH40+EH74+EH100+Premissas!EE54)*$C24/30,0)</f>
        <v>768.80006610228781</v>
      </c>
      <c r="EI24" s="104">
        <f>IF(EI$3&lt;$C29,-(EI40+EI74+EI100+Premissas!EF54)*$C24/30,0)</f>
        <v>768.75672988948895</v>
      </c>
      <c r="EJ24" s="104">
        <f>IF(EJ$3&lt;$C29,-(EJ40+EJ74+EJ100+Premissas!EG54)*$C24/30,0)</f>
        <v>768.71299535741696</v>
      </c>
      <c r="EK24" s="104">
        <f>IF(EK$3&lt;$C29,-(EK40+EK74+EK100+Premissas!EH54)*$C24/30,0)</f>
        <v>768.71299535741684</v>
      </c>
      <c r="EL24" s="104">
        <f>IF(EL$3&lt;$C29,-(EL40+EL74+EL100+Premissas!EI54)*$C24/30,0)</f>
        <v>768.71299535741684</v>
      </c>
      <c r="EM24" s="104">
        <f>IF(EM$3&lt;$C29,-(EM40+EM74+EM100+Premissas!EJ54)*$C24/30,0)</f>
        <v>768.71299535741684</v>
      </c>
      <c r="EN24" s="104">
        <f>IF(EN$3&lt;$C29,-(EN40+EN74+EN100+Premissas!EK54)*$C24/30,0)</f>
        <v>768.71299535741684</v>
      </c>
      <c r="EO24" s="104">
        <f>IF(EO$3&lt;$C29,-(EO40+EO74+EO100+Premissas!EL54)*$C24/30,0)</f>
        <v>768.71299535741684</v>
      </c>
      <c r="EP24" s="104">
        <f>IF(EP$3&lt;$C29,-(EP40+EP74+EP100+Premissas!EM54)*$C24/30,0)</f>
        <v>768.71299535741684</v>
      </c>
      <c r="EQ24" s="104">
        <f>IF(EQ$3&lt;$C29,-(EQ40+EQ74+EQ100+Premissas!EN54)*$C24/30,0)</f>
        <v>768.71299535741684</v>
      </c>
      <c r="ER24" s="104">
        <f>IF(ER$3&lt;$C29,-(ER40+ER74+ER100+Premissas!EO54)*$C24/30,0)</f>
        <v>768.71299535741684</v>
      </c>
      <c r="ES24" s="104">
        <f>IF(ES$3&lt;$C29,-(ES40+ES74+ES100+Premissas!EP54)*$C24/30,0)</f>
        <v>768.71299535741684</v>
      </c>
      <c r="ET24" s="104">
        <f>IF(ET$3&lt;$C29,-(ET40+ET74+ET100+Premissas!EQ54)*$C24/30,0)</f>
        <v>768.71299535741684</v>
      </c>
      <c r="EU24" s="104">
        <f>IF(EU$3&lt;$C29,-(EU40+EU74+EU100+Premissas!ER54)*$C24/30,0)</f>
        <v>768.71299535741684</v>
      </c>
      <c r="EV24" s="104">
        <f>IF(EV$3&lt;$C29,-(EV40+EV74+EV100+Premissas!ES54)*$C24/30,0)</f>
        <v>768.71299535741684</v>
      </c>
      <c r="EW24" s="104">
        <f>IF(EW$3&lt;$C29,-(EW40+EW74+EW100+Premissas!ET54)*$C24/30,0)</f>
        <v>768.71299535741684</v>
      </c>
      <c r="EX24" s="104">
        <f>IF(EX$3&lt;$C29,-(EX40+EX74+EX100+Premissas!EU54)*$C24/30,0)</f>
        <v>768.71299535741684</v>
      </c>
      <c r="EY24" s="104">
        <f>IF(EY$3&lt;$C29,-(EY40+EY74+EY100+Premissas!EV54)*$C24/30,0)</f>
        <v>768.71299535741684</v>
      </c>
      <c r="EZ24" s="104">
        <f>IF(EZ$3&lt;$C29,-(EZ40+EZ74+EZ100+Premissas!EW54)*$C24/30,0)</f>
        <v>768.71299535741684</v>
      </c>
      <c r="FA24" s="104">
        <f>IF(FA$3&lt;$C29,-(FA40+FA74+FA100+Premissas!EX54)*$C24/30,0)</f>
        <v>768.71299535741684</v>
      </c>
      <c r="FB24" s="104">
        <f>IF(FB$3&lt;$C29,-(FB40+FB74+FB100+Premissas!EY54)*$C24/30,0)</f>
        <v>768.71299535741684</v>
      </c>
      <c r="FC24" s="104">
        <f>IF(FC$3&lt;$C29,-(FC40+FC74+FC100+Premissas!EZ54)*$C24/30,0)</f>
        <v>768.71299535741684</v>
      </c>
      <c r="FD24" s="104">
        <f>IF(FD$3&lt;$C29,-(FD40+FD74+FD100+Premissas!FA54)*$C24/30,0)</f>
        <v>768.71299535741684</v>
      </c>
      <c r="FE24" s="104">
        <f>IF(FE$3&lt;$C29,-(FE40+FE74+FE100+Premissas!FB54)*$C24/30,0)</f>
        <v>768.71299535741684</v>
      </c>
      <c r="FF24" s="104">
        <f>IF(FF$3&lt;$C29,-(FF40+FF74+FF100+Premissas!FC54)*$C24/30,0)</f>
        <v>768.71299535741684</v>
      </c>
      <c r="FG24" s="104">
        <f>IF(FG$3&lt;$C29,-(FG40+FG74+FG100+Premissas!FD54)*$C24/30,0)</f>
        <v>768.71299535741684</v>
      </c>
      <c r="FH24" s="104">
        <f>IF(FH$3&lt;$C29,-(FH40+FH74+FH100+Premissas!FE54)*$C24/30,0)</f>
        <v>768.71299535741684</v>
      </c>
      <c r="FI24" s="104">
        <f>IF(FI$3&lt;$C29,-(FI40+FI74+FI100+Premissas!FF54)*$C24/30,0)</f>
        <v>768.71299535741684</v>
      </c>
      <c r="FJ24" s="104">
        <f>IF(FJ$3&lt;$C29,-(FJ40+FJ74+FJ100+Premissas!FG54)*$C24/30,0)</f>
        <v>768.71299535741684</v>
      </c>
      <c r="FK24" s="104">
        <f>IF(FK$3&lt;$C29,-(FK40+FK74+FK100+Premissas!FH54)*$C24/30,0)</f>
        <v>768.71299535741684</v>
      </c>
      <c r="FL24" s="104">
        <f>IF(FL$3&lt;$C29,-(FL40+FL74+FL100+Premissas!FI54)*$C24/30,0)</f>
        <v>768.71299535741684</v>
      </c>
      <c r="FM24" s="104">
        <f>IF(FM$3&lt;$C29,-(FM40+FM74+FM100+Premissas!FJ54)*$C24/30,0)</f>
        <v>768.71299535741684</v>
      </c>
      <c r="FN24" s="104">
        <f>IF(FN$3&lt;$C29,-(FN40+FN74+FN100+Premissas!FK54)*$C24/30,0)</f>
        <v>768.71299535741684</v>
      </c>
      <c r="FO24" s="104">
        <f>IF(FO$3&lt;$C29,-(FO40+FO74+FO100+Premissas!FL54)*$C24/30,0)</f>
        <v>768.71299535741684</v>
      </c>
      <c r="FP24" s="104">
        <f>IF(FP$3&lt;$C29,-(FP40+FP74+FP100+Premissas!FM54)*$C24/30,0)</f>
        <v>768.71299535741684</v>
      </c>
      <c r="FQ24" s="104">
        <f>IF(FQ$3&lt;$C29,-(FQ40+FQ74+FQ100+Premissas!FN54)*$C24/30,0)</f>
        <v>768.71299535741684</v>
      </c>
      <c r="FR24" s="104">
        <f>IF(FR$3&lt;$C29,-(FR40+FR74+FR100+Premissas!FO54)*$C24/30,0)</f>
        <v>768.71299535741684</v>
      </c>
      <c r="FS24" s="104">
        <f>IF(FS$3&lt;$C29,-(FS40+FS74+FS100+Premissas!FP54)*$C24/30,0)</f>
        <v>768.71299535741684</v>
      </c>
      <c r="FT24" s="104">
        <f>IF(FT$3&lt;$C29,-(FT40+FT74+FT100+Premissas!FQ54)*$C24/30,0)</f>
        <v>768.71299535741684</v>
      </c>
      <c r="FU24" s="104">
        <f>IF(FU$3&lt;$C29,-(FU40+FU74+FU100+Premissas!FR54)*$C24/30,0)</f>
        <v>768.71299535741684</v>
      </c>
      <c r="FV24" s="104">
        <f>IF(FV$3&lt;$C29,-(FV40+FV74+FV100+Premissas!FS54)*$C24/30,0)</f>
        <v>768.71299535741684</v>
      </c>
      <c r="FW24" s="104">
        <f>IF(FW$3&lt;$C29,-(FW40+FW74+FW100+Premissas!FT54)*$C24/30,0)</f>
        <v>768.71299535741684</v>
      </c>
      <c r="FX24" s="104">
        <f>IF(FX$3&lt;$C29,-(FX40+FX74+FX100+Premissas!FU54)*$C24/30,0)</f>
        <v>768.71299535741684</v>
      </c>
      <c r="FY24" s="104">
        <f>IF(FY$3&lt;$C29,-(FY40+FY74+FY100+Premissas!FV54)*$C24/30,0)</f>
        <v>768.71299535741684</v>
      </c>
      <c r="FZ24" s="104">
        <f>IF(FZ$3&lt;$C29,-(FZ40+FZ74+FZ100+Premissas!FW54)*$C24/30,0)</f>
        <v>768.71299535741684</v>
      </c>
      <c r="GA24" s="104">
        <f>IF(GA$3&lt;$C29,-(GA40+GA74+GA100+Premissas!FX54)*$C24/30,0)</f>
        <v>768.71299535741684</v>
      </c>
      <c r="GB24" s="104">
        <f>IF(GB$3&lt;$C29,-(GB40+GB74+GB100+Premissas!FY54)*$C24/30,0)</f>
        <v>768.71299535741684</v>
      </c>
      <c r="GC24" s="104">
        <f>IF(GC$3&lt;$C29,-(GC40+GC74+GC100+Premissas!FZ54)*$C24/30,0)</f>
        <v>768.71299535741684</v>
      </c>
      <c r="GD24" s="104">
        <f>IF(GD$3&lt;$C29,-(GD40+GD74+GD100+Premissas!GA54)*$C24/30,0)</f>
        <v>768.71299535741684</v>
      </c>
      <c r="GE24" s="104">
        <f>IF(GE$3&lt;$C29,-(GE40+GE74+GE100+Premissas!GB54)*$C24/30,0)</f>
        <v>768.71299535741684</v>
      </c>
      <c r="GF24" s="104">
        <f>IF(GF$3&lt;$C29,-(GF40+GF74+GF100+Premissas!GC54)*$C24/30,0)</f>
        <v>768.71299535741684</v>
      </c>
      <c r="GG24" s="104">
        <f>IF(GG$3&lt;$C29,-(GG40+GG74+GG100+Premissas!GD54)*$C24/30,0)</f>
        <v>767.78063896782101</v>
      </c>
      <c r="GH24" s="104">
        <f>IF(GH$3&lt;$C29,-(GH40+GH74+GH100+Premissas!GE54)*$C24/30,0)</f>
        <v>766.83242487130394</v>
      </c>
      <c r="GI24" s="104">
        <f>IF(GI$3&lt;$C29,-(GI40+GI74+GI100+Premissas!GF54)*$C24/30,0)</f>
        <v>765.8678042852805</v>
      </c>
      <c r="GJ24" s="104">
        <f>IF(GJ$3&lt;$C29,-(GJ40+GJ74+GJ100+Premissas!GG54)*$C24/30,0)</f>
        <v>764.88619943675099</v>
      </c>
      <c r="GK24" s="104">
        <f>IF(GK$3&lt;$C29,-(GK40+GK74+GK100+Premissas!GH54)*$C24/30,0)</f>
        <v>763.88700148362796</v>
      </c>
      <c r="GL24" s="104">
        <f>IF(GL$3&lt;$C29,-(GL40+GL74+GL100+Premissas!GI54)*$C24/30,0)</f>
        <v>762.86956824634478</v>
      </c>
      <c r="GM24" s="104">
        <f>IF(GM$3&lt;$C29,-(GM40+GM74+GM100+Premissas!GJ54)*$C24/30,0)</f>
        <v>761.83322172857959</v>
      </c>
      <c r="GN24" s="104">
        <f>IF(GN$3&lt;$C29,-(GN40+GN74+GN100+Premissas!GK54)*$C24/30,0)</f>
        <v>760.77724540312374</v>
      </c>
      <c r="GO24" s="104">
        <f>IF(GO$3&lt;$C29,-(GO40+GO74+GO100+Premissas!GL54)*$C24/30,0)</f>
        <v>759.70088123567689</v>
      </c>
      <c r="GP24" s="104">
        <f>IF(GP$3&lt;$C29,-(GP40+GP74+GP100+Premissas!GM54)*$C24/30,0)</f>
        <v>758.60332641560569</v>
      </c>
      <c r="GQ24" s="104">
        <f>IF(GQ$3&lt;$C29,-(GQ40+GQ74+GQ100+Premissas!GN54)*$C24/30,0)</f>
        <v>757.48372975834275</v>
      </c>
      <c r="GR24" s="104">
        <f>IF(GR$3&lt;$C29,-(GR40+GR74+GR100+Premissas!GO54)*$C24/30,0)</f>
        <v>756.3411877390372</v>
      </c>
      <c r="GS24" s="104">
        <f>IF(GS$3&lt;$C29,-(GS40+GS74+GS100+Premissas!GP54)*$C24/30,0)</f>
        <v>756.34118773903742</v>
      </c>
      <c r="GT24" s="104">
        <f>IF(GT$3&lt;$C29,-(GT40+GT74+GT100+Premissas!GQ54)*$C24/30,0)</f>
        <v>756.34118773903742</v>
      </c>
      <c r="GU24" s="104">
        <f>IF(GU$3&lt;$C29,-(GU40+GU74+GU100+Premissas!GR54)*$C24/30,0)</f>
        <v>756.34118773903742</v>
      </c>
      <c r="GV24" s="104">
        <f>IF(GV$3&lt;$C29,-(GV40+GV74+GV100+Premissas!GS54)*$C24/30,0)</f>
        <v>756.34118773903742</v>
      </c>
      <c r="GW24" s="104">
        <f>IF(GW$3&lt;$C29,-(GW40+GW74+GW100+Premissas!GT54)*$C24/30,0)</f>
        <v>756.34118773903742</v>
      </c>
      <c r="GX24" s="104">
        <f>IF(GX$3&lt;$C29,-(GX40+GX74+GX100+Premissas!GU54)*$C24/30,0)</f>
        <v>756.34118773903742</v>
      </c>
      <c r="GY24" s="104">
        <f>IF(GY$3&lt;$C29,-(GY40+GY74+GY100+Premissas!GV54)*$C24/30,0)</f>
        <v>756.34118773903742</v>
      </c>
      <c r="GZ24" s="104">
        <f>IF(GZ$3&lt;$C29,-(GZ40+GZ74+GZ100+Premissas!GW54)*$C24/30,0)</f>
        <v>756.34118773903742</v>
      </c>
      <c r="HA24" s="104">
        <f>IF(HA$3&lt;$C29,-(HA40+HA74+HA100+Premissas!GX54)*$C24/30,0)</f>
        <v>756.34118773903742</v>
      </c>
      <c r="HB24" s="104">
        <f>IF(HB$3&lt;$C29,-(HB40+HB74+HB100+Premissas!GY54)*$C24/30,0)</f>
        <v>756.34118773903742</v>
      </c>
      <c r="HC24" s="104">
        <f>IF(HC$3&lt;$C29,-(HC40+HC74+HC100+Premissas!GZ54)*$C24/30,0)</f>
        <v>756.34118773903742</v>
      </c>
      <c r="HD24" s="104">
        <f>IF(HD$3&lt;$C29,-(HD40+HD74+HD100+Premissas!HA54)*$C24/30,0)</f>
        <v>756.34118773903742</v>
      </c>
      <c r="HE24" s="104">
        <f>IF(HE$3&lt;$C29,-(HE40+HE74+HE100+Premissas!HB54)*$C24/30,0)</f>
        <v>756.34118773903742</v>
      </c>
      <c r="HF24" s="104">
        <f>IF(HF$3&lt;$C29,-(HF40+HF74+HF100+Premissas!HC54)*$C24/30,0)</f>
        <v>756.34118773903742</v>
      </c>
      <c r="HG24" s="104">
        <f>IF(HG$3&lt;$C29,-(HG40+HG74+HG100+Premissas!HD54)*$C24/30,0)</f>
        <v>756.34118773903742</v>
      </c>
      <c r="HH24" s="104">
        <f>IF(HH$3&lt;$C29,-(HH40+HH74+HH100+Premissas!HE54)*$C24/30,0)</f>
        <v>756.34118773903742</v>
      </c>
      <c r="HI24" s="104">
        <f>IF(HI$3&lt;$C29,-(HI40+HI74+HI100+Premissas!HF54)*$C24/30,0)</f>
        <v>756.34118773903742</v>
      </c>
      <c r="HJ24" s="104">
        <f>IF(HJ$3&lt;$C29,-(HJ40+HJ74+HJ100+Premissas!HG54)*$C24/30,0)</f>
        <v>756.34118773903742</v>
      </c>
      <c r="HK24" s="104">
        <f>IF(HK$3&lt;$C29,-(HK40+HK74+HK100+Premissas!HH54)*$C24/30,0)</f>
        <v>756.34118773903742</v>
      </c>
      <c r="HL24" s="104">
        <f>IF(HL$3&lt;$C29,-(HL40+HL74+HL100+Premissas!HI54)*$C24/30,0)</f>
        <v>756.34118773903742</v>
      </c>
      <c r="HM24" s="104">
        <f>IF(HM$3&lt;$C29,-(HM40+HM74+HM100+Premissas!HJ54)*$C24/30,0)</f>
        <v>756.34118773903742</v>
      </c>
      <c r="HN24" s="104">
        <f>IF(HN$3&lt;$C29,-(HN40+HN74+HN100+Premissas!HK54)*$C24/30,0)</f>
        <v>756.34118773903742</v>
      </c>
      <c r="HO24" s="104">
        <f>IF(HO$3&lt;$C29,-(HO40+HO74+HO100+Premissas!HL54)*$C24/30,0)</f>
        <v>756.34118773903742</v>
      </c>
      <c r="HP24" s="104">
        <f>IF(HP$3&lt;$C29,-(HP40+HP74+HP100+Premissas!HM54)*$C24/30,0)</f>
        <v>756.34118773903742</v>
      </c>
      <c r="HQ24" s="104">
        <f>IF(HQ$3&lt;$C29,-(HQ40+HQ74+HQ100+Premissas!HN54)*$C24/30,0)</f>
        <v>752.30351376252588</v>
      </c>
      <c r="HR24" s="104">
        <f>IF(HR$3&lt;$C29,-(HR40+HR74+HR100+Premissas!HO54)*$C24/30,0)</f>
        <v>748.08864290874737</v>
      </c>
      <c r="HS24" s="104">
        <f>IF(HS$3&lt;$C29,-(HS40+HS74+HS100+Premissas!HP54)*$C24/30,0)</f>
        <v>743.68030249967921</v>
      </c>
      <c r="HT24" s="104">
        <f>IF(HT$3&lt;$C29,-(HT40+HT74+HT100+Premissas!HQ54)*$C24/30,0)</f>
        <v>739.05986943785263</v>
      </c>
      <c r="HU24" s="104">
        <f>IF(HU$3&lt;$C29,-(HU40+HU74+HU100+Premissas!HR54)*$C24/30,0)</f>
        <v>734.20589443010351</v>
      </c>
      <c r="HV24" s="104">
        <f>IF(HV$3&lt;$C29,-(HV40+HV74+HV100+Premissas!HS54)*$C24/30,0)</f>
        <v>729.09349934261115</v>
      </c>
      <c r="HW24" s="104">
        <f>IF(HW$3&lt;$C29,-(HW40+HW74+HW100+Premissas!HT54)*$C24/30,0)</f>
        <v>723.69360477757903</v>
      </c>
      <c r="HX24" s="104">
        <f>IF(HX$3&lt;$C29,-(HX40+HX74+HX100+Premissas!HU54)*$C24/30,0)</f>
        <v>717.97192700597031</v>
      </c>
      <c r="HY24" s="104">
        <f>IF(HY$3&lt;$C29,-(HY40+HY74+HY100+Premissas!HV54)*$C24/30,0)</f>
        <v>711.88765629407396</v>
      </c>
      <c r="HZ24" s="104">
        <f>IF(HZ$3&lt;$C29,-(HZ40+HZ74+HZ100+Premissas!HW54)*$C24/30,0)</f>
        <v>705.39168682820412</v>
      </c>
      <c r="IA24" s="104">
        <f>IF(IA$3&lt;$C29,-(IA40+IA74+IA100+Premissas!HX54)*$C24/30,0)</f>
        <v>698.42420218638915</v>
      </c>
      <c r="IB24" s="104">
        <f>IF(IB$3&lt;$C29,-(IB40+IB74+IB100+Premissas!HY54)*$C24/30,0)</f>
        <v>690.9113123031334</v>
      </c>
      <c r="IC24" s="104">
        <f>IF(IC$3&lt;$C29,-(IC40+IC74+IC100+Premissas!HZ54)*$C24/30,0)</f>
        <v>690.9113123031334</v>
      </c>
      <c r="ID24" s="104">
        <f>IF(ID$3&lt;$C29,-(ID40+ID74+ID100+Premissas!IA54)*$C24/30,0)</f>
        <v>690.9113123031334</v>
      </c>
      <c r="IE24" s="104">
        <f>IF(IE$3&lt;$C29,-(IE40+IE74+IE100+Premissas!IB54)*$C24/30,0)</f>
        <v>690.9113123031334</v>
      </c>
      <c r="IF24" s="104">
        <f>IF(IF$3&lt;$C29,-(IF40+IF74+IF100+Premissas!IC54)*$C24/30,0)</f>
        <v>690.9113123031334</v>
      </c>
      <c r="IG24" s="104">
        <f>IF(IG$3&lt;$C29,-(IG40+IG74+IG100+Premissas!ID54)*$C24/30,0)</f>
        <v>690.9113123031334</v>
      </c>
      <c r="IH24" s="104">
        <f>IF(IH$3&lt;$C29,-(IH40+IH74+IH100+Premissas!IE54)*$C24/30,0)</f>
        <v>690.9113123031334</v>
      </c>
      <c r="II24" s="104">
        <f>IF(II$3&lt;$C29,-(II40+II74+II100+Premissas!IF54)*$C24/30,0)</f>
        <v>690.9113123031334</v>
      </c>
      <c r="IJ24" s="104">
        <f>IF(IJ$3&lt;$C29,-(IJ40+IJ74+IJ100+Premissas!IG54)*$C24/30,0)</f>
        <v>690.9113123031334</v>
      </c>
      <c r="IK24" s="104">
        <f>IF(IK$3&lt;$C29,-(IK40+IK74+IK100+Premissas!IH54)*$C24/30,0)</f>
        <v>690.9113123031334</v>
      </c>
      <c r="IL24" s="104">
        <f>IF(IL$3&lt;$C29,-(IL40+IL74+IL100+Premissas!II54)*$C24/30,0)</f>
        <v>690.9113123031334</v>
      </c>
      <c r="IM24" s="104">
        <f>IF(IM$3&lt;$C29,-(IM40+IM74+IM100+Premissas!IJ54)*$C24/30,0)</f>
        <v>690.9113123031334</v>
      </c>
      <c r="IN24" s="104">
        <f>IF(IN$3&lt;$C29,-(IN40+IN74+IN100+Premissas!IK54)*$C24/30,0)</f>
        <v>0</v>
      </c>
      <c r="IO24" s="104">
        <f>IF(IO$3&lt;$C29,-(IO40+IO74+IO100+Premissas!IL54)*$C24/30,0)</f>
        <v>0</v>
      </c>
      <c r="IP24" s="104">
        <f>IF(IP$3&lt;$C29,-(IP40+IP74+IP100+Premissas!IM54)*$C24/30,0)</f>
        <v>0</v>
      </c>
      <c r="IQ24" s="104">
        <f>IF(IQ$3&lt;$C29,-(IQ40+IQ74+IQ100+Premissas!IN54)*$C24/30,0)</f>
        <v>0</v>
      </c>
      <c r="IR24" s="104">
        <f>IF(IR$3&lt;$C29,-(IR40+IR74+IR100+Premissas!IO54)*$C24/30,0)</f>
        <v>0</v>
      </c>
      <c r="IS24" s="104">
        <f>IF(IS$3&lt;$C29,-(IS40+IS74+IS100+Premissas!IP54)*$C24/30,0)</f>
        <v>0</v>
      </c>
      <c r="IT24" s="104">
        <f>IF(IT$3&lt;$C29,-(IT40+IT74+IT100+Premissas!IQ54)*$C24/30,0)</f>
        <v>0</v>
      </c>
      <c r="IU24" s="104">
        <f>IF(IU$3&lt;$C29,-(IU40+IU74+IU100+Premissas!IR54)*$C24/30,0)</f>
        <v>0</v>
      </c>
      <c r="IV24" s="104">
        <f>IF(IV$3&lt;$C29,-(IV40+IV74+IV100+Premissas!IS54)*$C24/30,0)</f>
        <v>0</v>
      </c>
      <c r="IW24" s="104">
        <f>IF(IW$3&lt;$C29,-(IW40+IW74+IW100+Premissas!IT54)*$C24/30,0)</f>
        <v>0</v>
      </c>
      <c r="IX24" s="104">
        <f>IF(IX$3&lt;$C29,-(IX40+IX74+IX100+Premissas!IU54)*$C24/30,0)</f>
        <v>0</v>
      </c>
      <c r="IY24" s="104">
        <f>IF(IY$3&lt;$C29,-(IY40+IY74+IY100+Premissas!IV54)*$C24/30,0)</f>
        <v>0</v>
      </c>
      <c r="IZ24" s="104">
        <f>IF(IZ$3&lt;$C29,-(IZ40+IZ74+IZ100+Premissas!IW54)*$C24/30,0)</f>
        <v>0</v>
      </c>
      <c r="JA24" s="104">
        <f>IF(JA$3&lt;$C29,-(JA40+JA74+JA100+Premissas!IX54)*$C24/30,0)</f>
        <v>0</v>
      </c>
      <c r="JB24" s="104">
        <f>IF(JB$3&lt;$C29,-(JB40+JB74+JB100+Premissas!IY54)*$C24/30,0)</f>
        <v>0</v>
      </c>
      <c r="JC24" s="104">
        <f>IF(JC$3&lt;$C29,-(JC40+JC74+JC100+Premissas!IZ54)*$C24/30,0)</f>
        <v>0</v>
      </c>
      <c r="JD24" s="104">
        <f>IF(JD$3&lt;$C29,-(JD40+JD74+JD100+Premissas!JA54)*$C24/30,0)</f>
        <v>0</v>
      </c>
      <c r="JE24" s="104">
        <f>IF(JE$3&lt;$C29,-(JE40+JE74+JE100+Premissas!JB54)*$C24/30,0)</f>
        <v>0</v>
      </c>
      <c r="JF24" s="104">
        <f>IF(JF$3&lt;$C29,-(JF40+JF74+JF100+Premissas!JC54)*$C24/30,0)</f>
        <v>0</v>
      </c>
      <c r="JG24" s="104">
        <f>IF(JG$3&lt;$C29,-(JG40+JG74+JG100+Premissas!JD54)*$C24/30,0)</f>
        <v>0</v>
      </c>
      <c r="JH24" s="104">
        <f>IF(JH$3&lt;$C29,-(JH40+JH74+JH100+Premissas!JE54)*$C24/30,0)</f>
        <v>0</v>
      </c>
      <c r="JI24" s="104">
        <f>IF(JI$3&lt;$C29,-(JI40+JI74+JI100+Premissas!JF54)*$C24/30,0)</f>
        <v>0</v>
      </c>
      <c r="JJ24" s="104">
        <f>IF(JJ$3&lt;$C29,-(JJ40+JJ74+JJ100+Premissas!JG54)*$C24/30,0)</f>
        <v>0</v>
      </c>
      <c r="JK24" s="104">
        <f>IF(JK$3&lt;$C29,-(JK40+JK74+JK100+Premissas!JH54)*$C24/30,0)</f>
        <v>0</v>
      </c>
      <c r="JL24" s="104">
        <f>IF(JL$3&lt;$C29,-(JL40+JL74+JL100+Premissas!JI54)*$C24/30,0)</f>
        <v>0</v>
      </c>
      <c r="JM24" s="104">
        <f>IF(JM$3&lt;$C29,-(JM40+JM74+JM100+Premissas!JJ54)*$C24/30,0)</f>
        <v>0</v>
      </c>
      <c r="JN24" s="104">
        <f>IF(JN$3&lt;$C29,-(JN40+JN74+JN100+Premissas!JK54)*$C24/30,0)</f>
        <v>0</v>
      </c>
      <c r="JO24" s="104">
        <f>IF(JO$3&lt;$C29,-(JO40+JO74+JO100+Premissas!JL54)*$C24/30,0)</f>
        <v>0</v>
      </c>
      <c r="JP24" s="104">
        <f>IF(JP$3&lt;$C29,-(JP40+JP74+JP100+Premissas!JM54)*$C24/30,0)</f>
        <v>0</v>
      </c>
      <c r="JQ24" s="104">
        <f>IF(JQ$3&lt;$C29,-(JQ40+JQ74+JQ100+Premissas!JN54)*$C24/30,0)</f>
        <v>0</v>
      </c>
      <c r="JR24" s="104">
        <f>IF(JR$3&lt;$C29,-(JR40+JR74+JR100+Premissas!JO54)*$C24/30,0)</f>
        <v>0</v>
      </c>
      <c r="JS24" s="104">
        <f>IF(JS$3&lt;$C29,-(JS40+JS74+JS100+Premissas!JP54)*$C24/30,0)</f>
        <v>0</v>
      </c>
      <c r="JT24" s="104">
        <f>IF(JT$3&lt;$C29,-(JT40+JT74+JT100+Premissas!JQ54)*$C24/30,0)</f>
        <v>0</v>
      </c>
      <c r="JU24" s="104">
        <f>IF(JU$3&lt;$C29,-(JU40+JU74+JU100+Premissas!JR54)*$C24/30,0)</f>
        <v>0</v>
      </c>
      <c r="JV24" s="104">
        <f>IF(JV$3&lt;$C29,-(JV40+JV74+JV100+Premissas!JS54)*$C24/30,0)</f>
        <v>0</v>
      </c>
      <c r="JW24" s="104">
        <f>IF(JW$3&lt;$C29,-(JW40+JW74+JW100+Premissas!JT54)*$C24/30,0)</f>
        <v>0</v>
      </c>
      <c r="JX24" s="104">
        <f>IF(JX$3&lt;$C29,-(JX40+JX74+JX100+Premissas!JU54)*$C24/30,0)</f>
        <v>0</v>
      </c>
      <c r="JY24" s="104">
        <f>IF(JY$3&lt;$C29,-(JY40+JY74+JY100+Premissas!JV54)*$C24/30,0)</f>
        <v>0</v>
      </c>
      <c r="JZ24" s="104">
        <f>IF(JZ$3&lt;$C29,-(JZ40+JZ74+JZ100+Premissas!JW54)*$C24/30,0)</f>
        <v>0</v>
      </c>
      <c r="KA24" s="104">
        <f>IF(KA$3&lt;$C29,-(KA40+KA74+KA100+Premissas!JX54)*$C24/30,0)</f>
        <v>0</v>
      </c>
      <c r="KB24" s="104">
        <f>IF(KB$3&lt;$C29,-(KB40+KB74+KB100+Premissas!JY54)*$C24/30,0)</f>
        <v>0</v>
      </c>
      <c r="KC24" s="104">
        <f>IF(KC$3&lt;$C29,-(KC40+KC74+KC100+Premissas!JZ54)*$C24/30,0)</f>
        <v>0</v>
      </c>
      <c r="KD24" s="104">
        <f>IF(KD$3&lt;$C29,-(KD40+KD74+KD100+Premissas!KA54)*$C24/30,0)</f>
        <v>0</v>
      </c>
      <c r="KE24" s="104">
        <f>IF(KE$3&lt;$C29,-(KE40+KE74+KE100+Premissas!KB54)*$C24/30,0)</f>
        <v>0</v>
      </c>
      <c r="KF24" s="104">
        <f>IF(KF$3&lt;$C29,-(KF40+KF74+KF100+Premissas!KC54)*$C24/30,0)</f>
        <v>0</v>
      </c>
      <c r="KG24" s="104">
        <f>IF(KG$3&lt;$C29,-(KG40+KG74+KG100+Premissas!KD54)*$C24/30,0)</f>
        <v>0</v>
      </c>
      <c r="KH24" s="104">
        <f>IF(KH$3&lt;$C29,-(KH40+KH74+KH100+Premissas!KE54)*$C24/30,0)</f>
        <v>0</v>
      </c>
      <c r="KI24" s="104">
        <f>IF(KI$3&lt;$C29,-(KI40+KI74+KI100+Premissas!KF54)*$C24/30,0)</f>
        <v>0</v>
      </c>
      <c r="KJ24" s="104">
        <f>IF(KJ$3&lt;$C29,-(KJ40+KJ74+KJ100+Premissas!KG54)*$C24/30,0)</f>
        <v>0</v>
      </c>
      <c r="KK24" s="104">
        <f>IF(KK$3&lt;$C29,-(KK40+KK74+KK100+Premissas!KH54)*$C24/30,0)</f>
        <v>0</v>
      </c>
      <c r="KL24" s="104">
        <f>IF(KL$3&lt;$C29,-(KL40+KL74+KL100+Premissas!KI54)*$C24/30,0)</f>
        <v>0</v>
      </c>
      <c r="KM24" s="104">
        <f>IF(KM$3&lt;$C29,-(KM40+KM74+KM100+Premissas!KJ54)*$C24/30,0)</f>
        <v>0</v>
      </c>
      <c r="KN24" s="104">
        <f>IF(KN$3&lt;$C29,-(KN40+KN74+KN100+Premissas!KK54)*$C24/30,0)</f>
        <v>0</v>
      </c>
      <c r="KO24" s="104">
        <f>IF(KO$3&lt;$C29,-(KO40+KO74+KO100+Premissas!KL54)*$C24/30,0)</f>
        <v>0</v>
      </c>
      <c r="KP24" s="104">
        <f>IF(KP$3&lt;$C29,-(KP40+KP74+KP100+Premissas!KM54)*$C24/30,0)</f>
        <v>0</v>
      </c>
      <c r="KQ24" s="104">
        <f>IF(KQ$3&lt;$C29,-(KQ40+KQ74+KQ100+Premissas!KN54)*$C24/30,0)</f>
        <v>0</v>
      </c>
      <c r="KR24" s="104">
        <f>IF(KR$3&lt;$C29,-(KR40+KR74+KR100+Premissas!KO54)*$C24/30,0)</f>
        <v>0</v>
      </c>
      <c r="KS24" s="104">
        <f>IF(KS$3&lt;$C29,-(KS40+KS74+KS100+Premissas!KP54)*$C24/30,0)</f>
        <v>0</v>
      </c>
      <c r="KT24" s="104">
        <f>IF(KT$3&lt;$C29,-(KT40+KT74+KT100+Premissas!KQ54)*$C24/30,0)</f>
        <v>0</v>
      </c>
      <c r="KU24" s="104">
        <f>IF(KU$3&lt;$C29,-(KU40+KU74+KU100+Premissas!KR54)*$C24/30,0)</f>
        <v>0</v>
      </c>
      <c r="KV24" s="104">
        <f>IF(KV$3&lt;$C29,-(KV40+KV74+KV100+Premissas!KS54)*$C24/30,0)</f>
        <v>0</v>
      </c>
      <c r="KW24" s="104">
        <f>IF(KW$3&lt;$C29,-(KW40+KW74+KW100+Premissas!KT54)*$C24/30,0)</f>
        <v>0</v>
      </c>
      <c r="KX24" s="104">
        <f>IF(KX$3&lt;$C29,-(KX40+KX74+KX100+Premissas!KU54)*$C24/30,0)</f>
        <v>0</v>
      </c>
      <c r="KY24" s="104">
        <f>IF(KY$3&lt;$C29,-(KY40+KY74+KY100+Premissas!KV54)*$C24/30,0)</f>
        <v>0</v>
      </c>
      <c r="KZ24" s="104">
        <f>IF(KZ$3&lt;$C29,-(KZ40+KZ74+KZ100+Premissas!KW54)*$C24/30,0)</f>
        <v>0</v>
      </c>
      <c r="LA24" s="104">
        <f>IF(LA$3&lt;$C29,-(LA40+LA74+LA100+Premissas!KX54)*$C24/30,0)</f>
        <v>0</v>
      </c>
      <c r="LB24" s="104">
        <f>IF(LB$3&lt;$C29,-(LB40+LB74+LB100+Premissas!KY54)*$C24/30,0)</f>
        <v>0</v>
      </c>
      <c r="LC24" s="104">
        <f>IF(LC$3&lt;$C29,-(LC40+LC74+LC100+Premissas!KZ54)*$C24/30,0)</f>
        <v>0</v>
      </c>
      <c r="LD24" s="104">
        <f>IF(LD$3&lt;$C29,-(LD40+LD74+LD100+Premissas!LA54)*$C24/30,0)</f>
        <v>0</v>
      </c>
      <c r="LE24" s="104">
        <f>IF(LE$3&lt;$C29,-(LE40+LE74+LE100+Premissas!LB54)*$C24/30,0)</f>
        <v>0</v>
      </c>
      <c r="LF24" s="104">
        <f>IF(LF$3&lt;$C29,-(LF40+LF74+LF100+Premissas!LC54)*$C24/30,0)</f>
        <v>0</v>
      </c>
      <c r="LG24" s="104">
        <f>IF(LG$3&lt;$C29,-(LG40+LG74+LG100+Premissas!LD54)*$C24/30,0)</f>
        <v>0</v>
      </c>
      <c r="LH24" s="104">
        <f>IF(LH$3&lt;$C29,-(LH40+LH74+LH100+Premissas!LE54)*$C24/30,0)</f>
        <v>0</v>
      </c>
      <c r="LI24" s="104">
        <f>IF(LI$3&lt;$C29,-(LI40+LI74+LI100+Premissas!LF54)*$C24/30,0)</f>
        <v>0</v>
      </c>
      <c r="LJ24" s="104">
        <f>IF(LJ$3&lt;$C29,-(LJ40+LJ74+LJ100+Premissas!LG54)*$C24/30,0)</f>
        <v>0</v>
      </c>
      <c r="LK24" s="104">
        <f>IF(LK$3&lt;$C29,-(LK40+LK74+LK100+Premissas!LH54)*$C24/30,0)</f>
        <v>0</v>
      </c>
      <c r="LL24" s="104">
        <f>IF(LL$3&lt;$C29,-(LL40+LL74+LL100+Premissas!LI54)*$C24/30,0)</f>
        <v>0</v>
      </c>
      <c r="LM24" s="104">
        <f>IF(LM$3&lt;$C29,-(LM40+LM74+LM100+Premissas!LJ54)*$C24/30,0)</f>
        <v>0</v>
      </c>
      <c r="LN24" s="104">
        <f>IF(LN$3&lt;$C29,-(LN40+LN74+LN100+Premissas!LK54)*$C24/30,0)</f>
        <v>0</v>
      </c>
      <c r="LO24" s="104">
        <f>IF(LO$3&lt;$C29,-(LO40+LO74+LO100+Premissas!LL54)*$C24/30,0)</f>
        <v>0</v>
      </c>
      <c r="LP24" s="104">
        <f>IF(LP$3&lt;$C29,-(LP40+LP74+LP100+Premissas!LM54)*$C24/30,0)</f>
        <v>0</v>
      </c>
      <c r="LQ24" s="104">
        <f>IF(LQ$3&lt;$C29,-(LQ40+LQ74+LQ100+Premissas!LN54)*$C24/30,0)</f>
        <v>0</v>
      </c>
      <c r="LR24" s="104">
        <f>IF(LR$3&lt;$C29,-(LR40+LR74+LR100+Premissas!LO54)*$C24/30,0)</f>
        <v>0</v>
      </c>
      <c r="LS24" s="104">
        <f>IF(LS$3&lt;$C29,-(LS40+LS74+LS100+Premissas!LP54)*$C24/30,0)</f>
        <v>0</v>
      </c>
      <c r="LT24" s="104">
        <f>IF(LT$3&lt;$C29,-(LT40+LT74+LT100+Premissas!LQ54)*$C24/30,0)</f>
        <v>0</v>
      </c>
      <c r="LU24" s="104">
        <f>IF(LU$3&lt;$C29,-(LU40+LU74+LU100+Premissas!LR54)*$C24/30,0)</f>
        <v>0</v>
      </c>
      <c r="LV24" s="104">
        <f>IF(LV$3&lt;$C29,-(LV40+LV74+LV100+Premissas!LS54)*$C24/30,0)</f>
        <v>0</v>
      </c>
      <c r="LW24" s="104">
        <f>IF(LW$3&lt;$C29,-(LW40+LW74+LW100+Premissas!LT54)*$C24/30,0)</f>
        <v>0</v>
      </c>
      <c r="LX24" s="104">
        <f>IF(LX$3&lt;$C29,-(LX40+LX74+LX100+Premissas!LU54)*$C24/30,0)</f>
        <v>0</v>
      </c>
      <c r="LY24" s="104">
        <f>IF(LY$3&lt;$C29,-(LY40+LY74+LY100+Premissas!LV54)*$C24/30,0)</f>
        <v>0</v>
      </c>
      <c r="LZ24" s="104">
        <f>IF(LZ$3&lt;$C29,-(LZ40+LZ74+LZ100+Premissas!LW54)*$C24/30,0)</f>
        <v>0</v>
      </c>
      <c r="MA24" s="104">
        <f>IF(MA$3&lt;$C29,-(MA40+MA74+MA100+Premissas!LX54)*$C24/30,0)</f>
        <v>0</v>
      </c>
      <c r="MB24" s="104">
        <f>IF(MB$3&lt;$C29,-(MB40+MB74+MB100+Premissas!LY54)*$C24/30,0)</f>
        <v>0</v>
      </c>
      <c r="MC24" s="104">
        <f>IF(MC$3&lt;$C29,-(MC40+MC74+MC100+Premissas!LZ54)*$C24/30,0)</f>
        <v>0</v>
      </c>
      <c r="MD24" s="104">
        <f>IF(MD$3&lt;$C29,-(MD40+MD74+MD100+Premissas!MA54)*$C24/30,0)</f>
        <v>0</v>
      </c>
      <c r="ME24" s="104">
        <f>IF(ME$3&lt;$C29,-(ME40+ME74+ME100+Premissas!MB54)*$C24/30,0)</f>
        <v>0</v>
      </c>
      <c r="MF24" s="104">
        <f>IF(MF$3&lt;$C29,-(MF40+MF74+MF100+Premissas!MC54)*$C24/30,0)</f>
        <v>0</v>
      </c>
      <c r="MG24" s="104">
        <f>IF(MG$3&lt;$C29,-(MG40+MG74+MG100+Premissas!MD54)*$C24/30,0)</f>
        <v>0</v>
      </c>
      <c r="MH24" s="104">
        <f>IF(MH$3&lt;$C29,-(MH40+MH74+MH100+Premissas!ME54)*$C24/30,0)</f>
        <v>0</v>
      </c>
      <c r="MI24" s="104">
        <f>IF(MI$3&lt;$C29,-(MI40+MI74+MI100+Premissas!MF54)*$C24/30,0)</f>
        <v>0</v>
      </c>
      <c r="MJ24" s="104">
        <f>IF(MJ$3&lt;$C29,-(MJ40+MJ74+MJ100+Premissas!MG54)*$C24/30,0)</f>
        <v>0</v>
      </c>
      <c r="MK24" s="104">
        <f>IF(MK$3&lt;$C29,-(MK40+MK74+MK100+Premissas!MH54)*$C24/30,0)</f>
        <v>0</v>
      </c>
      <c r="ML24" s="104">
        <f>IF(ML$3&lt;$C29,-(ML40+ML74+ML100+Premissas!MI54)*$C24/30,0)</f>
        <v>0</v>
      </c>
      <c r="MM24" s="104">
        <f>IF(MM$3&lt;$C29,-(MM40+MM74+MM100+Premissas!MJ54)*$C24/30,0)</f>
        <v>0</v>
      </c>
      <c r="MN24" s="104">
        <f>IF(MN$3&lt;$C29,-(MN40+MN74+MN100+Premissas!MK54)*$C24/30,0)</f>
        <v>0</v>
      </c>
      <c r="MO24" s="104">
        <f>IF(MO$3&lt;$C29,-(MO40+MO74+MO100+Premissas!ML54)*$C24/30,0)</f>
        <v>0</v>
      </c>
      <c r="MP24" s="104">
        <f>IF(MP$3&lt;$C29,-(MP40+MP74+MP100+Premissas!MM54)*$C24/30,0)</f>
        <v>0</v>
      </c>
      <c r="MQ24" s="104">
        <f>IF(MQ$3&lt;$C29,-(MQ40+MQ74+MQ100+Premissas!MN54)*$C24/30,0)</f>
        <v>0</v>
      </c>
      <c r="MR24" s="104">
        <f>IF(MR$3&lt;$C29,-(MR40+MR74+MR100+Premissas!MO54)*$C24/30,0)</f>
        <v>0</v>
      </c>
      <c r="MS24" s="104">
        <f>IF(MS$3&lt;$C29,-(MS40+MS74+MS100+Premissas!MP54)*$C24/30,0)</f>
        <v>0</v>
      </c>
      <c r="MT24" s="104">
        <f>IF(MT$3&lt;$C29,-(MT40+MT74+MT100+Premissas!MQ54)*$C24/30,0)</f>
        <v>0</v>
      </c>
      <c r="MU24" s="104">
        <f>IF(MU$3&lt;$C29,-(MU40+MU74+MU100+Premissas!MR54)*$C24/30,0)</f>
        <v>0</v>
      </c>
      <c r="MV24" s="104">
        <f>IF(MV$3&lt;$C29,-(MV40+MV74+MV100+Premissas!MS54)*$C24/30,0)</f>
        <v>0</v>
      </c>
      <c r="MW24" s="104">
        <f>IF(MW$3&lt;$C29,-(MW40+MW74+MW100+Premissas!MT54)*$C24/30,0)</f>
        <v>0</v>
      </c>
      <c r="MX24" s="104">
        <f>IF(MX$3&lt;$C29,-(MX40+MX74+MX100+Premissas!MU54)*$C24/30,0)</f>
        <v>0</v>
      </c>
      <c r="MY24" s="104">
        <f>IF(MY$3&lt;$C29,-(MY40+MY74+MY100+Premissas!MV54)*$C24/30,0)</f>
        <v>0</v>
      </c>
      <c r="MZ24" s="104">
        <f>IF(MZ$3&lt;$C29,-(MZ40+MZ74+MZ100+Premissas!MW54)*$C24/30,0)</f>
        <v>0</v>
      </c>
      <c r="NA24" s="104">
        <f>IF(NA$3&lt;$C29,-(NA40+NA74+NA100+Premissas!MX54)*$C24/30,0)</f>
        <v>0</v>
      </c>
      <c r="NB24" s="104">
        <f>IF(NB$3&lt;$C29,-(NB40+NB74+NB100+Premissas!MY54)*$C24/30,0)</f>
        <v>0</v>
      </c>
      <c r="NC24" s="104">
        <f>IF(NC$3&lt;$C29,-(NC40+NC74+NC100+Premissas!MZ54)*$C24/30,0)</f>
        <v>0</v>
      </c>
      <c r="ND24" s="104">
        <f>IF(ND$3&lt;$C29,-(ND40+ND74+ND100+Premissas!NA54)*$C24/30,0)</f>
        <v>0</v>
      </c>
      <c r="NE24" s="104">
        <f>IF(NE$3&lt;$C29,-(NE40+NE74+NE100+Premissas!NB54)*$C24/30,0)</f>
        <v>0</v>
      </c>
      <c r="NF24" s="104">
        <f>IF(NF$3&lt;$C29,-(NF40+NF74+NF100+Premissas!NC54)*$C24/30,0)</f>
        <v>0</v>
      </c>
      <c r="NG24" s="104">
        <f>IF(NG$3&lt;$C29,-(NG40+NG74+NG100+Premissas!ND54)*$C24/30,0)</f>
        <v>0</v>
      </c>
      <c r="NH24" s="104">
        <f>IF(NH$3&lt;$C29,-(NH40+NH74+NH100+Premissas!NE54)*$C24/30,0)</f>
        <v>0</v>
      </c>
      <c r="NI24" s="104">
        <f>IF(NI$3&lt;$C29,-(NI40+NI74+NI100+Premissas!NF54)*$C24/30,0)</f>
        <v>0</v>
      </c>
      <c r="NJ24" s="104">
        <f>IF(NJ$3&lt;$C29,-(NJ40+NJ74+NJ100+Premissas!NG54)*$C24/30,0)</f>
        <v>0</v>
      </c>
      <c r="NK24" s="104">
        <f>IF(NK$3&lt;$C29,-(NK40+NK74+NK100+Premissas!NH54)*$C24/30,0)</f>
        <v>0</v>
      </c>
      <c r="NL24" s="104">
        <f>IF(NL$3&lt;$C29,-(NL40+NL74+NL100+Premissas!NI54)*$C24/30,0)</f>
        <v>0</v>
      </c>
      <c r="NM24" s="104">
        <f>IF(NM$3&lt;$C29,-(NM40+NM74+NM100+Premissas!NJ54)*$C24/30,0)</f>
        <v>0</v>
      </c>
      <c r="NN24" s="104">
        <f>IF(NN$3&lt;$C29,-(NN40+NN74+NN100+Premissas!NK54)*$C24/30,0)</f>
        <v>0</v>
      </c>
      <c r="NO24" s="104">
        <f>IF(NO$3&lt;$C29,-(NO40+NO74+NO100+Premissas!NL54)*$C24/30,0)</f>
        <v>0</v>
      </c>
      <c r="NP24" s="104">
        <f>IF(NP$3&lt;$C29,-(NP40+NP74+NP100+Premissas!NM54)*$C24/30,0)</f>
        <v>0</v>
      </c>
      <c r="NQ24" s="104">
        <f>IF(NQ$3&lt;$C29,-(NQ40+NQ74+NQ100+Premissas!NN54)*$C24/30,0)</f>
        <v>0</v>
      </c>
      <c r="NR24" s="104">
        <f>IF(NR$3&lt;$C29,-(NR40+NR74+NR100+Premissas!NO54)*$C24/30,0)</f>
        <v>0</v>
      </c>
      <c r="NS24" s="104">
        <f>IF(NS$3&lt;$C29,-(NS40+NS74+NS100+Premissas!NP54)*$C24/30,0)</f>
        <v>0</v>
      </c>
      <c r="NT24" s="104">
        <f>IF(NT$3&lt;$C29,-(NT40+NT74+NT100+Premissas!NQ54)*$C24/30,0)</f>
        <v>0</v>
      </c>
      <c r="NU24" s="104">
        <f>IF(NU$3&lt;$C29,-(NU40+NU74+NU100+Premissas!NR54)*$C24/30,0)</f>
        <v>0</v>
      </c>
      <c r="NV24" s="104">
        <f>IF(NV$3&lt;$C29,-(NV40+NV74+NV100+Premissas!NS54)*$C24/30,0)</f>
        <v>0</v>
      </c>
      <c r="NW24" s="104">
        <f>IF(NW$3&lt;$C29,-(NW40+NW74+NW100+Premissas!NT54)*$C24/30,0)</f>
        <v>0</v>
      </c>
      <c r="NX24" s="104">
        <f>IF(NX$3&lt;$C29,-(NX40+NX74+NX100+Premissas!NU54)*$C24/30,0)</f>
        <v>0</v>
      </c>
      <c r="NY24" s="104">
        <f>IF(NY$3&lt;$C29,-(NY40+NY74+NY100+Premissas!NV54)*$C24/30,0)</f>
        <v>0</v>
      </c>
      <c r="NZ24" s="104">
        <f>IF(NZ$3&lt;$C29,-(NZ40+NZ74+NZ100+Premissas!NW54)*$C24/30,0)</f>
        <v>0</v>
      </c>
      <c r="OA24" s="104">
        <f>IF(OA$3&lt;$C29,-(OA40+OA74+OA100+Premissas!NX54)*$C24/30,0)</f>
        <v>0</v>
      </c>
      <c r="OB24" s="104">
        <f>IF(OB$3&lt;$C29,-(OB40+OB74+OB100+Premissas!NY54)*$C24/30,0)</f>
        <v>0</v>
      </c>
      <c r="OC24" s="104">
        <f>IF(OC$3&lt;$C29,-(OC40+OC74+OC100+Premissas!NZ54)*$C24/30,0)</f>
        <v>0</v>
      </c>
      <c r="OD24" s="104">
        <f>IF(OD$3&lt;$C29,-(OD40+OD74+OD100+Premissas!OA54)*$C24/30,0)</f>
        <v>0</v>
      </c>
      <c r="OE24" s="104">
        <f>IF(OE$3&lt;$C29,-(OE40+OE74+OE100+Premissas!OB54)*$C24/30,0)</f>
        <v>0</v>
      </c>
      <c r="OF24" s="104">
        <f>IF(OF$3&lt;$C29,-(OF40+OF74+OF100+Premissas!OC54)*$C24/30,0)</f>
        <v>0</v>
      </c>
      <c r="OG24" s="104">
        <f>IF(OG$3&lt;$C29,-(OG40+OG74+OG100+Premissas!OD54)*$C24/30,0)</f>
        <v>0</v>
      </c>
      <c r="OH24" s="104">
        <f>IF(OH$3&lt;$C29,-(OH40+OH74+OH100+Premissas!OE54)*$C24/30,0)</f>
        <v>0</v>
      </c>
      <c r="OI24" s="104">
        <f>IF(OI$3&lt;$C29,-(OI40+OI74+OI100+Premissas!OF54)*$C24/30,0)</f>
        <v>0</v>
      </c>
      <c r="OJ24" s="104">
        <f>IF(OJ$3&lt;$C29,-(OJ40+OJ74+OJ100+Premissas!OG54)*$C24/30,0)</f>
        <v>0</v>
      </c>
      <c r="OK24" s="104">
        <f>IF(OK$3&lt;$C29,-(OK40+OK74+OK100+Premissas!OH54)*$C24/30,0)</f>
        <v>0</v>
      </c>
      <c r="OL24" s="104">
        <f>IF(OL$3&lt;$C29,-(OL40+OL74+OL100+Premissas!OI54)*$C24/30,0)</f>
        <v>0</v>
      </c>
      <c r="OM24" s="104">
        <f>IF(OM$3&lt;$C29,-(OM40+OM74+OM100+Premissas!OJ54)*$C24/30,0)</f>
        <v>0</v>
      </c>
      <c r="ON24" s="104">
        <f>IF(ON$3&lt;$C29,-(ON40+ON74+ON100+Premissas!OK54)*$C24/30,0)</f>
        <v>0</v>
      </c>
      <c r="OO24" s="104">
        <f>IF(OO$3&lt;$C29,-(OO40+OO74+OO100+Premissas!OL54)*$C24/30,0)</f>
        <v>0</v>
      </c>
      <c r="OP24" s="104">
        <f>IF(OP$3&lt;$C29,-(OP40+OP74+OP100+Premissas!OM54)*$C24/30,0)</f>
        <v>0</v>
      </c>
      <c r="OQ24" s="104">
        <f>IF(OQ$3&lt;$C29,-(OQ40+OQ74+OQ100+Premissas!ON54)*$C24/30,0)</f>
        <v>0</v>
      </c>
      <c r="OR24" s="104">
        <f>IF(OR$3&lt;$C29,-(OR40+OR74+OR100+Premissas!OO54)*$C24/30,0)</f>
        <v>0</v>
      </c>
      <c r="OS24" s="104">
        <f>IF(OS$3&lt;$C29,-(OS40+OS74+OS100+Premissas!OP54)*$C24/30,0)</f>
        <v>0</v>
      </c>
      <c r="OT24" s="104">
        <f>IF(OT$3&lt;$C29,-(OT40+OT74+OT100+Premissas!OQ54)*$C24/30,0)</f>
        <v>0</v>
      </c>
      <c r="OU24" s="104">
        <f>IF(OU$3&lt;$C29,-(OU40+OU74+OU100+Premissas!OR54)*$C24/30,0)</f>
        <v>0</v>
      </c>
      <c r="OV24" s="104">
        <f>IF(OV$3&lt;$C29,-(OV40+OV74+OV100+Premissas!OS54)*$C24/30,0)</f>
        <v>0</v>
      </c>
      <c r="OW24" s="104">
        <f>IF(OW$3&lt;$C29,-(OW40+OW74+OW100+Premissas!OT54)*$C24/30,0)</f>
        <v>0</v>
      </c>
      <c r="OX24" s="104">
        <f>IF(OX$3&lt;$C29,-(OX40+OX74+OX100+Premissas!OU54)*$C24/30,0)</f>
        <v>0</v>
      </c>
      <c r="OY24" s="104">
        <f>IF(OY$3&lt;$C29,-(OY40+OY74+OY100+Premissas!OV54)*$C24/30,0)</f>
        <v>0</v>
      </c>
      <c r="OZ24" s="104">
        <f>IF(OZ$3&lt;$C29,-(OZ40+OZ74+OZ100+Premissas!OW54)*$C24/30,0)</f>
        <v>0</v>
      </c>
      <c r="PA24" s="104">
        <f>IF(PA$3&lt;$C29,-(PA40+PA74+PA100+Premissas!OX54)*$C24/30,0)</f>
        <v>0</v>
      </c>
      <c r="PB24" s="104">
        <f>IF(PB$3&lt;$C29,-(PB40+PB74+PB100+Premissas!OY54)*$C24/30,0)</f>
        <v>0</v>
      </c>
      <c r="PC24" s="104">
        <f>IF(PC$3&lt;$C29,-(PC40+PC74+PC100+Premissas!OZ54)*$C24/30,0)</f>
        <v>0</v>
      </c>
      <c r="PD24" s="104">
        <f>IF(PD$3&lt;$C29,-(PD40+PD74+PD100+Premissas!PA54)*$C24/30,0)</f>
        <v>0</v>
      </c>
      <c r="PE24" s="104">
        <f>IF(PE$3&lt;$C29,-(PE40+PE74+PE100+Premissas!PB54)*$C24/30,0)</f>
        <v>0</v>
      </c>
      <c r="PF24" s="104">
        <f>IF(PF$3&lt;$C29,-(PF40+PF74+PF100+Premissas!PC54)*$C24/30,0)</f>
        <v>0</v>
      </c>
      <c r="PG24" s="104">
        <f>IF(PG$3&lt;$C29,-(PG40+PG74+PG100+Premissas!PD54)*$C24/30,0)</f>
        <v>0</v>
      </c>
      <c r="PH24" s="104">
        <f>IF(PH$3&lt;$C29,-(PH40+PH74+PH100+Premissas!PE54)*$C24/30,0)</f>
        <v>0</v>
      </c>
      <c r="PI24" s="104">
        <f>IF(PI$3&lt;$C29,-(PI40+PI74+PI100+Premissas!PF54)*$C24/30,0)</f>
        <v>0</v>
      </c>
      <c r="PJ24" s="104">
        <f>IF(PJ$3&lt;$C29,-(PJ40+PJ74+PJ100+Premissas!PG54)*$C24/30,0)</f>
        <v>0</v>
      </c>
      <c r="PK24" s="104">
        <f>IF(PK$3&lt;$C29,-(PK40+PK74+PK100+Premissas!PH54)*$C24/30,0)</f>
        <v>0</v>
      </c>
      <c r="PL24" s="104">
        <f>IF(PL$3&lt;$C29,-(PL40+PL74+PL100+Premissas!PI54)*$C24/30,0)</f>
        <v>0</v>
      </c>
      <c r="PN24" s="104">
        <f t="shared" si="494"/>
        <v>694.18203004561963</v>
      </c>
      <c r="PO24" s="104">
        <f t="shared" si="494"/>
        <v>798.10585192910185</v>
      </c>
      <c r="PP24" s="104">
        <f t="shared" si="494"/>
        <v>918.03381484564147</v>
      </c>
      <c r="PQ24" s="104">
        <f t="shared" si="494"/>
        <v>988.55154688738264</v>
      </c>
      <c r="PR24" s="104">
        <f t="shared" si="494"/>
        <v>837.06339689277979</v>
      </c>
      <c r="PS24" s="104">
        <f t="shared" si="494"/>
        <v>773.09633556898598</v>
      </c>
      <c r="PT24" s="104">
        <f t="shared" si="494"/>
        <v>773.09633556898598</v>
      </c>
      <c r="PU24" s="104">
        <f t="shared" si="494"/>
        <v>769.21301214261814</v>
      </c>
      <c r="PV24" s="104">
        <f t="shared" si="494"/>
        <v>769.21301214261803</v>
      </c>
      <c r="PW24" s="104">
        <f t="shared" si="494"/>
        <v>769.21301214261803</v>
      </c>
      <c r="PX24" s="104">
        <f t="shared" si="495"/>
        <v>768.71299535741696</v>
      </c>
      <c r="PY24" s="104">
        <f t="shared" si="495"/>
        <v>768.71299535741684</v>
      </c>
      <c r="PZ24" s="104">
        <f t="shared" si="495"/>
        <v>768.71299535741684</v>
      </c>
      <c r="QA24" s="104">
        <f t="shared" si="495"/>
        <v>768.71299535741684</v>
      </c>
      <c r="QB24" s="104">
        <f t="shared" si="495"/>
        <v>768.71299535741684</v>
      </c>
      <c r="QC24" s="104">
        <f t="shared" si="495"/>
        <v>756.3411877390372</v>
      </c>
      <c r="QD24" s="104">
        <f t="shared" si="495"/>
        <v>756.34118773903742</v>
      </c>
      <c r="QE24" s="104">
        <f t="shared" si="495"/>
        <v>756.34118773903742</v>
      </c>
      <c r="QF24" s="104">
        <f t="shared" si="495"/>
        <v>690.9113123031334</v>
      </c>
      <c r="QG24" s="104">
        <f t="shared" si="495"/>
        <v>0</v>
      </c>
      <c r="QH24" s="104">
        <f t="shared" si="496"/>
        <v>0</v>
      </c>
      <c r="QI24" s="104">
        <f t="shared" si="496"/>
        <v>0</v>
      </c>
      <c r="QJ24" s="104">
        <f t="shared" si="496"/>
        <v>0</v>
      </c>
      <c r="QK24" s="104">
        <f t="shared" si="496"/>
        <v>0</v>
      </c>
      <c r="QL24" s="104">
        <f t="shared" si="496"/>
        <v>0</v>
      </c>
      <c r="QM24" s="104">
        <f t="shared" si="496"/>
        <v>0</v>
      </c>
      <c r="QN24" s="104">
        <f t="shared" si="496"/>
        <v>0</v>
      </c>
      <c r="QO24" s="104">
        <f t="shared" si="496"/>
        <v>0</v>
      </c>
      <c r="QP24" s="104">
        <f t="shared" si="496"/>
        <v>0</v>
      </c>
      <c r="QQ24" s="104">
        <f t="shared" si="496"/>
        <v>0</v>
      </c>
      <c r="QR24" s="104">
        <f t="shared" si="496"/>
        <v>0</v>
      </c>
      <c r="QS24" s="104">
        <f t="shared" si="496"/>
        <v>0</v>
      </c>
      <c r="QT24" s="104">
        <f t="shared" si="496"/>
        <v>0</v>
      </c>
      <c r="QU24" s="104">
        <f t="shared" si="496"/>
        <v>0</v>
      </c>
      <c r="QV24" s="104">
        <f t="shared" si="496"/>
        <v>0</v>
      </c>
    </row>
    <row r="25" spans="2:464" ht="11.25" hidden="1" customHeight="1" outlineLevel="1" x14ac:dyDescent="0.2">
      <c r="B25" s="91" t="s">
        <v>48</v>
      </c>
      <c r="C25" s="108"/>
      <c r="D25" s="111"/>
      <c r="G25" s="109"/>
      <c r="H25" s="110"/>
      <c r="I25" s="104">
        <f>-MIN(SUM($I53:I53)-SUM($I74:I74)-SUM($I100:I100),0)</f>
        <v>0</v>
      </c>
      <c r="J25" s="104">
        <f>-MIN(SUM($I53:J53)-SUM($I74:J74)-SUM($I100:J100),0)</f>
        <v>0</v>
      </c>
      <c r="K25" s="104">
        <f>-MIN(SUM($I53:K53)-SUM($I74:K74)-SUM($I100:K100),0)</f>
        <v>0</v>
      </c>
      <c r="L25" s="104">
        <f>-MIN(SUM($I53:L53)-SUM($I74:L74)-SUM($I100:L100),0)</f>
        <v>0</v>
      </c>
      <c r="M25" s="104">
        <f>-MIN(SUM($I53:M53)-SUM($I74:M74)-SUM($I100:M100),0)</f>
        <v>0</v>
      </c>
      <c r="N25" s="104">
        <f>-MIN(SUM($I53:N53)-SUM($I74:N74)-SUM($I100:N100),0)</f>
        <v>0</v>
      </c>
      <c r="O25" s="104">
        <f>-MIN(SUM($I53:O53)-SUM($I74:O74)-SUM($I100:O100),0)</f>
        <v>0</v>
      </c>
      <c r="P25" s="104">
        <f>-MIN(SUM($I53:P53)-SUM($I74:P74)-SUM($I100:P100),0)</f>
        <v>0</v>
      </c>
      <c r="Q25" s="104">
        <f>-MIN(SUM($I53:Q53)-SUM($I74:Q74)-SUM($I100:Q100),0)</f>
        <v>0</v>
      </c>
      <c r="R25" s="104">
        <f>-MIN(SUM($I53:R53)-SUM($I74:R74)-SUM($I100:R100),0)</f>
        <v>0</v>
      </c>
      <c r="S25" s="104">
        <f>-MIN(SUM($I53:S53)-SUM($I74:S74)-SUM($I100:S100),0)</f>
        <v>0</v>
      </c>
      <c r="T25" s="104">
        <f>-MIN(SUM($I53:T53)-SUM($I74:T74)-SUM($I100:T100),0)</f>
        <v>0</v>
      </c>
      <c r="U25" s="104">
        <f>-MIN(SUM($I53:U53)-SUM($I74:U74)-SUM($I100:U100),0)</f>
        <v>0</v>
      </c>
      <c r="V25" s="104">
        <f>-MIN(SUM($I53:V53)-SUM($I74:V74)-SUM($I100:V100),0)</f>
        <v>0</v>
      </c>
      <c r="W25" s="104">
        <f>-MIN(SUM($I53:W53)-SUM($I74:W74)-SUM($I100:W100),0)</f>
        <v>0</v>
      </c>
      <c r="X25" s="104">
        <f>-MIN(SUM($I53:X53)-SUM($I74:X74)-SUM($I100:X100),0)</f>
        <v>0</v>
      </c>
      <c r="Y25" s="104">
        <f>-MIN(SUM($I53:Y53)-SUM($I74:Y74)-SUM($I100:Y100),0)</f>
        <v>0</v>
      </c>
      <c r="Z25" s="104">
        <f>-MIN(SUM($I53:Z53)-SUM($I74:Z74)-SUM($I100:Z100),0)</f>
        <v>0</v>
      </c>
      <c r="AA25" s="104">
        <f>-MIN(SUM($I53:AA53)-SUM($I74:AA74)-SUM($I100:AA100),0)</f>
        <v>0</v>
      </c>
      <c r="AB25" s="104">
        <f>-MIN(SUM($I53:AB53)-SUM($I74:AB74)-SUM($I100:AB100),0)</f>
        <v>0</v>
      </c>
      <c r="AC25" s="104">
        <f>-MIN(SUM($I53:AC53)-SUM($I74:AC74)-SUM($I100:AC100),0)</f>
        <v>0</v>
      </c>
      <c r="AD25" s="104">
        <f>-MIN(SUM($I53:AD53)-SUM($I74:AD74)-SUM($I100:AD100),0)</f>
        <v>0</v>
      </c>
      <c r="AE25" s="104">
        <f>-MIN(SUM($I53:AE53)-SUM($I74:AE74)-SUM($I100:AE100),0)</f>
        <v>0</v>
      </c>
      <c r="AF25" s="104">
        <f>-MIN(SUM($I53:AF53)-SUM($I74:AF74)-SUM($I100:AF100),0)</f>
        <v>0</v>
      </c>
      <c r="AG25" s="104">
        <f>-MIN(SUM($I53:AG53)-SUM($I74:AG74)-SUM($I100:AG100),0)</f>
        <v>0</v>
      </c>
      <c r="AH25" s="104">
        <f>-MIN(SUM($I53:AH53)-SUM($I74:AH74)-SUM($I100:AH100),0)</f>
        <v>0</v>
      </c>
      <c r="AI25" s="104">
        <f>-MIN(SUM($I53:AI53)-SUM($I74:AI74)-SUM($I100:AI100),0)</f>
        <v>0</v>
      </c>
      <c r="AJ25" s="104">
        <f>-MIN(SUM($I53:AJ53)-SUM($I74:AJ74)-SUM($I100:AJ100),0)</f>
        <v>0</v>
      </c>
      <c r="AK25" s="104">
        <f>-MIN(SUM($I53:AK53)-SUM($I74:AK74)-SUM($I100:AK100),0)</f>
        <v>0</v>
      </c>
      <c r="AL25" s="104">
        <f>-MIN(SUM($I53:AL53)-SUM($I74:AL74)-SUM($I100:AL100),0)</f>
        <v>0</v>
      </c>
      <c r="AM25" s="104">
        <f>-MIN(SUM($I53:AM53)-SUM($I74:AM74)-SUM($I100:AM100),0)</f>
        <v>0</v>
      </c>
      <c r="AN25" s="104">
        <f>-MIN(SUM($I53:AN53)-SUM($I74:AN74)-SUM($I100:AN100),0)</f>
        <v>0</v>
      </c>
      <c r="AO25" s="104">
        <f>-MIN(SUM($I53:AO53)-SUM($I74:AO74)-SUM($I100:AO100),0)</f>
        <v>0</v>
      </c>
      <c r="AP25" s="104">
        <f>-MIN(SUM($I53:AP53)-SUM($I74:AP74)-SUM($I100:AP100),0)</f>
        <v>0</v>
      </c>
      <c r="AQ25" s="104">
        <f>-MIN(SUM($I53:AQ53)-SUM($I74:AQ74)-SUM($I100:AQ100),0)</f>
        <v>0</v>
      </c>
      <c r="AR25" s="104">
        <f>-MIN(SUM($I53:AR53)-SUM($I74:AR74)-SUM($I100:AR100),0)</f>
        <v>0</v>
      </c>
      <c r="AS25" s="104">
        <f>-MIN(SUM($I53:AS53)-SUM($I74:AS74)-SUM($I100:AS100),0)</f>
        <v>0</v>
      </c>
      <c r="AT25" s="104">
        <f>-MIN(SUM($I53:AT53)-SUM($I74:AT74)-SUM($I100:AT100),0)</f>
        <v>0</v>
      </c>
      <c r="AU25" s="104">
        <f>-MIN(SUM($I53:AU53)-SUM($I74:AU74)-SUM($I100:AU100),0)</f>
        <v>0</v>
      </c>
      <c r="AV25" s="104">
        <f>-MIN(SUM($I53:AV53)-SUM($I74:AV74)-SUM($I100:AV100),0)</f>
        <v>0</v>
      </c>
      <c r="AW25" s="104">
        <f>-MIN(SUM($I53:AW53)-SUM($I74:AW74)-SUM($I100:AW100),0)</f>
        <v>0</v>
      </c>
      <c r="AX25" s="104">
        <f>-MIN(SUM($I53:AX53)-SUM($I74:AX74)-SUM($I100:AX100),0)</f>
        <v>0</v>
      </c>
      <c r="AY25" s="104">
        <f>-MIN(SUM($I53:AY53)-SUM($I74:AY74)-SUM($I100:AY100),0)</f>
        <v>0</v>
      </c>
      <c r="AZ25" s="104">
        <f>-MIN(SUM($I53:AZ53)-SUM($I74:AZ74)-SUM($I100:AZ100),0)</f>
        <v>0</v>
      </c>
      <c r="BA25" s="104">
        <f>-MIN(SUM($I53:BA53)-SUM($I74:BA74)-SUM($I100:BA100),0)</f>
        <v>0</v>
      </c>
      <c r="BB25" s="104">
        <f>-MIN(SUM($I53:BB53)-SUM($I74:BB74)-SUM($I100:BB100),0)</f>
        <v>0</v>
      </c>
      <c r="BC25" s="104">
        <f>-MIN(SUM($I53:BC53)-SUM($I74:BC74)-SUM($I100:BC100),0)</f>
        <v>0</v>
      </c>
      <c r="BD25" s="104">
        <f>-MIN(SUM($I53:BD53)-SUM($I74:BD74)-SUM($I100:BD100),0)</f>
        <v>0</v>
      </c>
      <c r="BE25" s="104">
        <f>-MIN(SUM($I53:BE53)-SUM($I74:BE74)-SUM($I100:BE100),0)</f>
        <v>0</v>
      </c>
      <c r="BF25" s="104">
        <f>-MIN(SUM($I53:BF53)-SUM($I74:BF74)-SUM($I100:BF100),0)</f>
        <v>0</v>
      </c>
      <c r="BG25" s="104">
        <f>-MIN(SUM($I53:BG53)-SUM($I74:BG74)-SUM($I100:BG100),0)</f>
        <v>0</v>
      </c>
      <c r="BH25" s="104">
        <f>-MIN(SUM($I53:BH53)-SUM($I74:BH74)-SUM($I100:BH100),0)</f>
        <v>0</v>
      </c>
      <c r="BI25" s="104">
        <f>-MIN(SUM($I53:BI53)-SUM($I74:BI74)-SUM($I100:BI100),0)</f>
        <v>0</v>
      </c>
      <c r="BJ25" s="104">
        <f>-MIN(SUM($I53:BJ53)-SUM($I74:BJ74)-SUM($I100:BJ100),0)</f>
        <v>0</v>
      </c>
      <c r="BK25" s="104">
        <f>-MIN(SUM($I53:BK53)-SUM($I74:BK74)-SUM($I100:BK100),0)</f>
        <v>0</v>
      </c>
      <c r="BL25" s="104">
        <f>-MIN(SUM($I53:BL53)-SUM($I74:BL74)-SUM($I100:BL100),0)</f>
        <v>0</v>
      </c>
      <c r="BM25" s="104">
        <f>-MIN(SUM($I53:BM53)-SUM($I74:BM74)-SUM($I100:BM100),0)</f>
        <v>0</v>
      </c>
      <c r="BN25" s="104">
        <f>-MIN(SUM($I53:BN53)-SUM($I74:BN74)-SUM($I100:BN100),0)</f>
        <v>0</v>
      </c>
      <c r="BO25" s="104">
        <f>-MIN(SUM($I53:BO53)-SUM($I74:BO74)-SUM($I100:BO100),0)</f>
        <v>0</v>
      </c>
      <c r="BP25" s="104">
        <f>-MIN(SUM($I53:BP53)-SUM($I74:BP74)-SUM($I100:BP100),0)</f>
        <v>0</v>
      </c>
      <c r="BQ25" s="104">
        <f>-MIN(SUM($I53:BQ53)-SUM($I74:BQ74)-SUM($I100:BQ100),0)</f>
        <v>0</v>
      </c>
      <c r="BR25" s="104">
        <f>-MIN(SUM($I53:BR53)-SUM($I74:BR74)-SUM($I100:BR100),0)</f>
        <v>0</v>
      </c>
      <c r="BS25" s="104">
        <f>-MIN(SUM($I53:BS53)-SUM($I74:BS74)-SUM($I100:BS100),0)</f>
        <v>0</v>
      </c>
      <c r="BT25" s="104">
        <f>-MIN(SUM($I53:BT53)-SUM($I74:BT74)-SUM($I100:BT100),0)</f>
        <v>0</v>
      </c>
      <c r="BU25" s="104">
        <f>-MIN(SUM($I53:BU53)-SUM($I74:BU74)-SUM($I100:BU100),0)</f>
        <v>0</v>
      </c>
      <c r="BV25" s="104">
        <f>-MIN(SUM($I53:BV53)-SUM($I74:BV74)-SUM($I100:BV100),0)</f>
        <v>0</v>
      </c>
      <c r="BW25" s="104">
        <f>-MIN(SUM($I53:BW53)-SUM($I74:BW74)-SUM($I100:BW100),0)</f>
        <v>0</v>
      </c>
      <c r="BX25" s="104">
        <f>-MIN(SUM($I53:BX53)-SUM($I74:BX74)-SUM($I100:BX100),0)</f>
        <v>0</v>
      </c>
      <c r="BY25" s="104">
        <f>-MIN(SUM($I53:BY53)-SUM($I74:BY74)-SUM($I100:BY100),0)</f>
        <v>0</v>
      </c>
      <c r="BZ25" s="104">
        <f>-MIN(SUM($I53:BZ53)-SUM($I74:BZ74)-SUM($I100:BZ100),0)</f>
        <v>0</v>
      </c>
      <c r="CA25" s="104">
        <f>-MIN(SUM($I53:CA53)-SUM($I74:CA74)-SUM($I100:CA100),0)</f>
        <v>0</v>
      </c>
      <c r="CB25" s="104">
        <f>-MIN(SUM($I53:CB53)-SUM($I74:CB74)-SUM($I100:CB100),0)</f>
        <v>0</v>
      </c>
      <c r="CC25" s="104">
        <f>-MIN(SUM($I53:CC53)-SUM($I74:CC74)-SUM($I100:CC100),0)</f>
        <v>0</v>
      </c>
      <c r="CD25" s="104">
        <f>-MIN(SUM($I53:CD53)-SUM($I74:CD74)-SUM($I100:CD100),0)</f>
        <v>0</v>
      </c>
      <c r="CE25" s="104">
        <f>-MIN(SUM($I53:CE53)-SUM($I74:CE74)-SUM($I100:CE100),0)</f>
        <v>0</v>
      </c>
      <c r="CF25" s="104">
        <f>-MIN(SUM($I53:CF53)-SUM($I74:CF74)-SUM($I100:CF100),0)</f>
        <v>0</v>
      </c>
      <c r="CG25" s="104">
        <f>-MIN(SUM($I53:CG53)-SUM($I74:CG74)-SUM($I100:CG100),0)</f>
        <v>0</v>
      </c>
      <c r="CH25" s="104">
        <f>-MIN(SUM($I53:CH53)-SUM($I74:CH74)-SUM($I100:CH100),0)</f>
        <v>0</v>
      </c>
      <c r="CI25" s="104">
        <f>-MIN(SUM($I53:CI53)-SUM($I74:CI74)-SUM($I100:CI100),0)</f>
        <v>0</v>
      </c>
      <c r="CJ25" s="104">
        <f>-MIN(SUM($I53:CJ53)-SUM($I74:CJ74)-SUM($I100:CJ100),0)</f>
        <v>0</v>
      </c>
      <c r="CK25" s="104">
        <f>-MIN(SUM($I53:CK53)-SUM($I74:CK74)-SUM($I100:CK100),0)</f>
        <v>0</v>
      </c>
      <c r="CL25" s="104">
        <f>-MIN(SUM($I53:CL53)-SUM($I74:CL74)-SUM($I100:CL100),0)</f>
        <v>0</v>
      </c>
      <c r="CM25" s="104">
        <f>-MIN(SUM($I53:CM53)-SUM($I74:CM74)-SUM($I100:CM100),0)</f>
        <v>0</v>
      </c>
      <c r="CN25" s="104">
        <f>-MIN(SUM($I53:CN53)-SUM($I74:CN74)-SUM($I100:CN100),0)</f>
        <v>0</v>
      </c>
      <c r="CO25" s="104">
        <f>-MIN(SUM($I53:CO53)-SUM($I74:CO74)-SUM($I100:CO100),0)</f>
        <v>0</v>
      </c>
      <c r="CP25" s="104">
        <f>-MIN(SUM($I53:CP53)-SUM($I74:CP74)-SUM($I100:CP100),0)</f>
        <v>0</v>
      </c>
      <c r="CQ25" s="104">
        <f>-MIN(SUM($I53:CQ53)-SUM($I74:CQ74)-SUM($I100:CQ100),0)</f>
        <v>0</v>
      </c>
      <c r="CR25" s="104">
        <f>-MIN(SUM($I53:CR53)-SUM($I74:CR74)-SUM($I100:CR100),0)</f>
        <v>0</v>
      </c>
      <c r="CS25" s="104">
        <f>-MIN(SUM($I53:CS53)-SUM($I74:CS74)-SUM($I100:CS100),0)</f>
        <v>0</v>
      </c>
      <c r="CT25" s="104">
        <f>-MIN(SUM($I53:CT53)-SUM($I74:CT74)-SUM($I100:CT100),0)</f>
        <v>0</v>
      </c>
      <c r="CU25" s="104">
        <f>-MIN(SUM($I53:CU53)-SUM($I74:CU74)-SUM($I100:CU100),0)</f>
        <v>0</v>
      </c>
      <c r="CV25" s="104">
        <f>-MIN(SUM($I53:CV53)-SUM($I74:CV74)-SUM($I100:CV100),0)</f>
        <v>0</v>
      </c>
      <c r="CW25" s="104">
        <f>-MIN(SUM($I53:CW53)-SUM($I74:CW74)-SUM($I100:CW100),0)</f>
        <v>0</v>
      </c>
      <c r="CX25" s="104">
        <f>-MIN(SUM($I53:CX53)-SUM($I74:CX74)-SUM($I100:CX100),0)</f>
        <v>0</v>
      </c>
      <c r="CY25" s="104">
        <f>-MIN(SUM($I53:CY53)-SUM($I74:CY74)-SUM($I100:CY100),0)</f>
        <v>0</v>
      </c>
      <c r="CZ25" s="104">
        <f>-MIN(SUM($I53:CZ53)-SUM($I74:CZ74)-SUM($I100:CZ100),0)</f>
        <v>0</v>
      </c>
      <c r="DA25" s="104">
        <f>-MIN(SUM($I53:DA53)-SUM($I74:DA74)-SUM($I100:DA100),0)</f>
        <v>0</v>
      </c>
      <c r="DB25" s="104">
        <f>-MIN(SUM($I53:DB53)-SUM($I74:DB74)-SUM($I100:DB100),0)</f>
        <v>0</v>
      </c>
      <c r="DC25" s="104">
        <f>-MIN(SUM($I53:DC53)-SUM($I74:DC74)-SUM($I100:DC100),0)</f>
        <v>0</v>
      </c>
      <c r="DD25" s="104">
        <f>-MIN(SUM($I53:DD53)-SUM($I74:DD74)-SUM($I100:DD100),0)</f>
        <v>0</v>
      </c>
      <c r="DE25" s="104">
        <f>-MIN(SUM($I53:DE53)-SUM($I74:DE74)-SUM($I100:DE100),0)</f>
        <v>0</v>
      </c>
      <c r="DF25" s="104">
        <f>-MIN(SUM($I53:DF53)-SUM($I74:DF74)-SUM($I100:DF100),0)</f>
        <v>0</v>
      </c>
      <c r="DG25" s="104">
        <f>-MIN(SUM($I53:DG53)-SUM($I74:DG74)-SUM($I100:DG100),0)</f>
        <v>0</v>
      </c>
      <c r="DH25" s="104">
        <f>-MIN(SUM($I53:DH53)-SUM($I74:DH74)-SUM($I100:DH100),0)</f>
        <v>0</v>
      </c>
      <c r="DI25" s="104">
        <f>-MIN(SUM($I53:DI53)-SUM($I74:DI74)-SUM($I100:DI100),0)</f>
        <v>0</v>
      </c>
      <c r="DJ25" s="104">
        <f>-MIN(SUM($I53:DJ53)-SUM($I74:DJ74)-SUM($I100:DJ100),0)</f>
        <v>0</v>
      </c>
      <c r="DK25" s="104">
        <f>-MIN(SUM($I53:DK53)-SUM($I74:DK74)-SUM($I100:DK100),0)</f>
        <v>0</v>
      </c>
      <c r="DL25" s="104">
        <f>-MIN(SUM($I53:DL53)-SUM($I74:DL74)-SUM($I100:DL100),0)</f>
        <v>0</v>
      </c>
      <c r="DM25" s="104">
        <f>-MIN(SUM($I53:DM53)-SUM($I74:DM74)-SUM($I100:DM100),0)</f>
        <v>0</v>
      </c>
      <c r="DN25" s="104">
        <f>-MIN(SUM($I53:DN53)-SUM($I74:DN74)-SUM($I100:DN100),0)</f>
        <v>0</v>
      </c>
      <c r="DO25" s="104">
        <f>-MIN(SUM($I53:DO53)-SUM($I74:DO74)-SUM($I100:DO100),0)</f>
        <v>0</v>
      </c>
      <c r="DP25" s="104">
        <f>-MIN(SUM($I53:DP53)-SUM($I74:DP74)-SUM($I100:DP100),0)</f>
        <v>0</v>
      </c>
      <c r="DQ25" s="104">
        <f>-MIN(SUM($I53:DQ53)-SUM($I74:DQ74)-SUM($I100:DQ100),0)</f>
        <v>0</v>
      </c>
      <c r="DR25" s="104">
        <f>-MIN(SUM($I53:DR53)-SUM($I74:DR74)-SUM($I100:DR100),0)</f>
        <v>0</v>
      </c>
      <c r="DS25" s="104">
        <f>-MIN(SUM($I53:DS53)-SUM($I74:DS74)-SUM($I100:DS100),0)</f>
        <v>0</v>
      </c>
      <c r="DT25" s="104">
        <f>-MIN(SUM($I53:DT53)-SUM($I74:DT74)-SUM($I100:DT100),0)</f>
        <v>0</v>
      </c>
      <c r="DU25" s="104">
        <f>-MIN(SUM($I53:DU53)-SUM($I74:DU74)-SUM($I100:DU100),0)</f>
        <v>0</v>
      </c>
      <c r="DV25" s="104">
        <f>-MIN(SUM($I53:DV53)-SUM($I74:DV74)-SUM($I100:DV100),0)</f>
        <v>0</v>
      </c>
      <c r="DW25" s="104">
        <f>-MIN(SUM($I53:DW53)-SUM($I74:DW74)-SUM($I100:DW100),0)</f>
        <v>0</v>
      </c>
      <c r="DX25" s="104">
        <f>-MIN(SUM($I53:DX53)-SUM($I74:DX74)-SUM($I100:DX100),0)</f>
        <v>0</v>
      </c>
      <c r="DY25" s="104">
        <f>-MIN(SUM($I53:DY53)-SUM($I74:DY74)-SUM($I100:DY100),0)</f>
        <v>0</v>
      </c>
      <c r="DZ25" s="104">
        <f>-MIN(SUM($I53:DZ53)-SUM($I74:DZ74)-SUM($I100:DZ100),0)</f>
        <v>0</v>
      </c>
      <c r="EA25" s="104">
        <f>-MIN(SUM($I53:EA53)-SUM($I74:EA74)-SUM($I100:EA100),0)</f>
        <v>0</v>
      </c>
      <c r="EB25" s="104">
        <f>-MIN(SUM($I53:EB53)-SUM($I74:EB74)-SUM($I100:EB100),0)</f>
        <v>0</v>
      </c>
      <c r="EC25" s="104">
        <f>-MIN(SUM($I53:EC53)-SUM($I74:EC74)-SUM($I100:EC100),0)</f>
        <v>0</v>
      </c>
      <c r="ED25" s="104">
        <f>-MIN(SUM($I53:ED53)-SUM($I74:ED74)-SUM($I100:ED100),0)</f>
        <v>0</v>
      </c>
      <c r="EE25" s="104">
        <f>-MIN(SUM($I53:EE53)-SUM($I74:EE74)-SUM($I100:EE100),0)</f>
        <v>0</v>
      </c>
      <c r="EF25" s="104">
        <f>-MIN(SUM($I53:EF53)-SUM($I74:EF74)-SUM($I100:EF100),0)</f>
        <v>0</v>
      </c>
      <c r="EG25" s="104">
        <f>-MIN(SUM($I53:EG53)-SUM($I74:EG74)-SUM($I100:EG100),0)</f>
        <v>0</v>
      </c>
      <c r="EH25" s="104">
        <f>-MIN(SUM($I53:EH53)-SUM($I74:EH74)-SUM($I100:EH100),0)</f>
        <v>0</v>
      </c>
      <c r="EI25" s="104">
        <f>-MIN(SUM($I53:EI53)-SUM($I74:EI74)-SUM($I100:EI100),0)</f>
        <v>0</v>
      </c>
      <c r="EJ25" s="104">
        <f>-MIN(SUM($I53:EJ53)-SUM($I74:EJ74)-SUM($I100:EJ100),0)</f>
        <v>0</v>
      </c>
      <c r="EK25" s="104">
        <f>-MIN(SUM($I53:EK53)-SUM($I74:EK74)-SUM($I100:EK100),0)</f>
        <v>0</v>
      </c>
      <c r="EL25" s="104">
        <f>-MIN(SUM($I53:EL53)-SUM($I74:EL74)-SUM($I100:EL100),0)</f>
        <v>0</v>
      </c>
      <c r="EM25" s="104">
        <f>-MIN(SUM($I53:EM53)-SUM($I74:EM74)-SUM($I100:EM100),0)</f>
        <v>0</v>
      </c>
      <c r="EN25" s="104">
        <f>-MIN(SUM($I53:EN53)-SUM($I74:EN74)-SUM($I100:EN100),0)</f>
        <v>0</v>
      </c>
      <c r="EO25" s="104">
        <f>-MIN(SUM($I53:EO53)-SUM($I74:EO74)-SUM($I100:EO100),0)</f>
        <v>0</v>
      </c>
      <c r="EP25" s="104">
        <f>-MIN(SUM($I53:EP53)-SUM($I74:EP74)-SUM($I100:EP100),0)</f>
        <v>0</v>
      </c>
      <c r="EQ25" s="104">
        <f>-MIN(SUM($I53:EQ53)-SUM($I74:EQ74)-SUM($I100:EQ100),0)</f>
        <v>0</v>
      </c>
      <c r="ER25" s="104">
        <f>-MIN(SUM($I53:ER53)-SUM($I74:ER74)-SUM($I100:ER100),0)</f>
        <v>0</v>
      </c>
      <c r="ES25" s="104">
        <f>-MIN(SUM($I53:ES53)-SUM($I74:ES74)-SUM($I100:ES100),0)</f>
        <v>0</v>
      </c>
      <c r="ET25" s="104">
        <f>-MIN(SUM($I53:ET53)-SUM($I74:ET74)-SUM($I100:ET100),0)</f>
        <v>0</v>
      </c>
      <c r="EU25" s="104">
        <f>-MIN(SUM($I53:EU53)-SUM($I74:EU74)-SUM($I100:EU100),0)</f>
        <v>0</v>
      </c>
      <c r="EV25" s="104">
        <f>-MIN(SUM($I53:EV53)-SUM($I74:EV74)-SUM($I100:EV100),0)</f>
        <v>0</v>
      </c>
      <c r="EW25" s="104">
        <f>-MIN(SUM($I53:EW53)-SUM($I74:EW74)-SUM($I100:EW100),0)</f>
        <v>0</v>
      </c>
      <c r="EX25" s="104">
        <f>-MIN(SUM($I53:EX53)-SUM($I74:EX74)-SUM($I100:EX100),0)</f>
        <v>0</v>
      </c>
      <c r="EY25" s="104">
        <f>-MIN(SUM($I53:EY53)-SUM($I74:EY74)-SUM($I100:EY100),0)</f>
        <v>0</v>
      </c>
      <c r="EZ25" s="104">
        <f>-MIN(SUM($I53:EZ53)-SUM($I74:EZ74)-SUM($I100:EZ100),0)</f>
        <v>0</v>
      </c>
      <c r="FA25" s="104">
        <f>-MIN(SUM($I53:FA53)-SUM($I74:FA74)-SUM($I100:FA100),0)</f>
        <v>0</v>
      </c>
      <c r="FB25" s="104">
        <f>-MIN(SUM($I53:FB53)-SUM($I74:FB74)-SUM($I100:FB100),0)</f>
        <v>0</v>
      </c>
      <c r="FC25" s="104">
        <f>-MIN(SUM($I53:FC53)-SUM($I74:FC74)-SUM($I100:FC100),0)</f>
        <v>0</v>
      </c>
      <c r="FD25" s="104">
        <f>-MIN(SUM($I53:FD53)-SUM($I74:FD74)-SUM($I100:FD100),0)</f>
        <v>0</v>
      </c>
      <c r="FE25" s="104">
        <f>-MIN(SUM($I53:FE53)-SUM($I74:FE74)-SUM($I100:FE100),0)</f>
        <v>0</v>
      </c>
      <c r="FF25" s="104">
        <f>-MIN(SUM($I53:FF53)-SUM($I74:FF74)-SUM($I100:FF100),0)</f>
        <v>0</v>
      </c>
      <c r="FG25" s="104">
        <f>-MIN(SUM($I53:FG53)-SUM($I74:FG74)-SUM($I100:FG100),0)</f>
        <v>0</v>
      </c>
      <c r="FH25" s="104">
        <f>-MIN(SUM($I53:FH53)-SUM($I74:FH74)-SUM($I100:FH100),0)</f>
        <v>0</v>
      </c>
      <c r="FI25" s="104">
        <f>-MIN(SUM($I53:FI53)-SUM($I74:FI74)-SUM($I100:FI100),0)</f>
        <v>0</v>
      </c>
      <c r="FJ25" s="104">
        <f>-MIN(SUM($I53:FJ53)-SUM($I74:FJ74)-SUM($I100:FJ100),0)</f>
        <v>0</v>
      </c>
      <c r="FK25" s="104">
        <f>-MIN(SUM($I53:FK53)-SUM($I74:FK74)-SUM($I100:FK100),0)</f>
        <v>0</v>
      </c>
      <c r="FL25" s="104">
        <f>-MIN(SUM($I53:FL53)-SUM($I74:FL74)-SUM($I100:FL100),0)</f>
        <v>0</v>
      </c>
      <c r="FM25" s="104">
        <f>-MIN(SUM($I53:FM53)-SUM($I74:FM74)-SUM($I100:FM100),0)</f>
        <v>0</v>
      </c>
      <c r="FN25" s="104">
        <f>-MIN(SUM($I53:FN53)-SUM($I74:FN74)-SUM($I100:FN100),0)</f>
        <v>0</v>
      </c>
      <c r="FO25" s="104">
        <f>-MIN(SUM($I53:FO53)-SUM($I74:FO74)-SUM($I100:FO100),0)</f>
        <v>0</v>
      </c>
      <c r="FP25" s="104">
        <f>-MIN(SUM($I53:FP53)-SUM($I74:FP74)-SUM($I100:FP100),0)</f>
        <v>0</v>
      </c>
      <c r="FQ25" s="104">
        <f>-MIN(SUM($I53:FQ53)-SUM($I74:FQ74)-SUM($I100:FQ100),0)</f>
        <v>0</v>
      </c>
      <c r="FR25" s="104">
        <f>-MIN(SUM($I53:FR53)-SUM($I74:FR74)-SUM($I100:FR100),0)</f>
        <v>0</v>
      </c>
      <c r="FS25" s="104">
        <f>-MIN(SUM($I53:FS53)-SUM($I74:FS74)-SUM($I100:FS100),0)</f>
        <v>0</v>
      </c>
      <c r="FT25" s="104">
        <f>-MIN(SUM($I53:FT53)-SUM($I74:FT74)-SUM($I100:FT100),0)</f>
        <v>0</v>
      </c>
      <c r="FU25" s="104">
        <f>-MIN(SUM($I53:FU53)-SUM($I74:FU74)-SUM($I100:FU100),0)</f>
        <v>0</v>
      </c>
      <c r="FV25" s="104">
        <f>-MIN(SUM($I53:FV53)-SUM($I74:FV74)-SUM($I100:FV100),0)</f>
        <v>0</v>
      </c>
      <c r="FW25" s="104">
        <f>-MIN(SUM($I53:FW53)-SUM($I74:FW74)-SUM($I100:FW100),0)</f>
        <v>0</v>
      </c>
      <c r="FX25" s="104">
        <f>-MIN(SUM($I53:FX53)-SUM($I74:FX74)-SUM($I100:FX100),0)</f>
        <v>0</v>
      </c>
      <c r="FY25" s="104">
        <f>-MIN(SUM($I53:FY53)-SUM($I74:FY74)-SUM($I100:FY100),0)</f>
        <v>0</v>
      </c>
      <c r="FZ25" s="104">
        <f>-MIN(SUM($I53:FZ53)-SUM($I74:FZ74)-SUM($I100:FZ100),0)</f>
        <v>0</v>
      </c>
      <c r="GA25" s="104">
        <f>-MIN(SUM($I53:GA53)-SUM($I74:GA74)-SUM($I100:GA100),0)</f>
        <v>0</v>
      </c>
      <c r="GB25" s="104">
        <f>-MIN(SUM($I53:GB53)-SUM($I74:GB74)-SUM($I100:GB100),0)</f>
        <v>0</v>
      </c>
      <c r="GC25" s="104">
        <f>-MIN(SUM($I53:GC53)-SUM($I74:GC74)-SUM($I100:GC100),0)</f>
        <v>0</v>
      </c>
      <c r="GD25" s="104">
        <f>-MIN(SUM($I53:GD53)-SUM($I74:GD74)-SUM($I100:GD100),0)</f>
        <v>0</v>
      </c>
      <c r="GE25" s="104">
        <f>-MIN(SUM($I53:GE53)-SUM($I74:GE74)-SUM($I100:GE100),0)</f>
        <v>0</v>
      </c>
      <c r="GF25" s="104">
        <f>-MIN(SUM($I53:GF53)-SUM($I74:GF74)-SUM($I100:GF100),0)</f>
        <v>0</v>
      </c>
      <c r="GG25" s="104">
        <f>-MIN(SUM($I53:GG53)-SUM($I74:GG74)-SUM($I100:GG100),0)</f>
        <v>0</v>
      </c>
      <c r="GH25" s="104">
        <f>-MIN(SUM($I53:GH53)-SUM($I74:GH74)-SUM($I100:GH100),0)</f>
        <v>0</v>
      </c>
      <c r="GI25" s="104">
        <f>-MIN(SUM($I53:GI53)-SUM($I74:GI74)-SUM($I100:GI100),0)</f>
        <v>0</v>
      </c>
      <c r="GJ25" s="104">
        <f>-MIN(SUM($I53:GJ53)-SUM($I74:GJ74)-SUM($I100:GJ100),0)</f>
        <v>0</v>
      </c>
      <c r="GK25" s="104">
        <f>-MIN(SUM($I53:GK53)-SUM($I74:GK74)-SUM($I100:GK100),0)</f>
        <v>0</v>
      </c>
      <c r="GL25" s="104">
        <f>-MIN(SUM($I53:GL53)-SUM($I74:GL74)-SUM($I100:GL100),0)</f>
        <v>0</v>
      </c>
      <c r="GM25" s="104">
        <f>-MIN(SUM($I53:GM53)-SUM($I74:GM74)-SUM($I100:GM100),0)</f>
        <v>0</v>
      </c>
      <c r="GN25" s="104">
        <f>-MIN(SUM($I53:GN53)-SUM($I74:GN74)-SUM($I100:GN100),0)</f>
        <v>0</v>
      </c>
      <c r="GO25" s="104">
        <f>-MIN(SUM($I53:GO53)-SUM($I74:GO74)-SUM($I100:GO100),0)</f>
        <v>0</v>
      </c>
      <c r="GP25" s="104">
        <f>-MIN(SUM($I53:GP53)-SUM($I74:GP74)-SUM($I100:GP100),0)</f>
        <v>0</v>
      </c>
      <c r="GQ25" s="104">
        <f>-MIN(SUM($I53:GQ53)-SUM($I74:GQ74)-SUM($I100:GQ100),0)</f>
        <v>0</v>
      </c>
      <c r="GR25" s="104">
        <f>-MIN(SUM($I53:GR53)-SUM($I74:GR74)-SUM($I100:GR100),0)</f>
        <v>0</v>
      </c>
      <c r="GS25" s="104">
        <f>-MIN(SUM($I53:GS53)-SUM($I74:GS74)-SUM($I100:GS100),0)</f>
        <v>0</v>
      </c>
      <c r="GT25" s="104">
        <f>-MIN(SUM($I53:GT53)-SUM($I74:GT74)-SUM($I100:GT100),0)</f>
        <v>0</v>
      </c>
      <c r="GU25" s="104">
        <f>-MIN(SUM($I53:GU53)-SUM($I74:GU74)-SUM($I100:GU100),0)</f>
        <v>0</v>
      </c>
      <c r="GV25" s="104">
        <f>-MIN(SUM($I53:GV53)-SUM($I74:GV74)-SUM($I100:GV100),0)</f>
        <v>0</v>
      </c>
      <c r="GW25" s="104">
        <f>-MIN(SUM($I53:GW53)-SUM($I74:GW74)-SUM($I100:GW100),0)</f>
        <v>0</v>
      </c>
      <c r="GX25" s="104">
        <f>-MIN(SUM($I53:GX53)-SUM($I74:GX74)-SUM($I100:GX100),0)</f>
        <v>0</v>
      </c>
      <c r="GY25" s="104">
        <f>-MIN(SUM($I53:GY53)-SUM($I74:GY74)-SUM($I100:GY100),0)</f>
        <v>0</v>
      </c>
      <c r="GZ25" s="104">
        <f>-MIN(SUM($I53:GZ53)-SUM($I74:GZ74)-SUM($I100:GZ100),0)</f>
        <v>0</v>
      </c>
      <c r="HA25" s="104">
        <f>-MIN(SUM($I53:HA53)-SUM($I74:HA74)-SUM($I100:HA100),0)</f>
        <v>0</v>
      </c>
      <c r="HB25" s="104">
        <f>-MIN(SUM($I53:HB53)-SUM($I74:HB74)-SUM($I100:HB100),0)</f>
        <v>0</v>
      </c>
      <c r="HC25" s="104">
        <f>-MIN(SUM($I53:HC53)-SUM($I74:HC74)-SUM($I100:HC100),0)</f>
        <v>0</v>
      </c>
      <c r="HD25" s="104">
        <f>-MIN(SUM($I53:HD53)-SUM($I74:HD74)-SUM($I100:HD100),0)</f>
        <v>0</v>
      </c>
      <c r="HE25" s="104">
        <f>-MIN(SUM($I53:HE53)-SUM($I74:HE74)-SUM($I100:HE100),0)</f>
        <v>0</v>
      </c>
      <c r="HF25" s="104">
        <f>-MIN(SUM($I53:HF53)-SUM($I74:HF74)-SUM($I100:HF100),0)</f>
        <v>0</v>
      </c>
      <c r="HG25" s="104">
        <f>-MIN(SUM($I53:HG53)-SUM($I74:HG74)-SUM($I100:HG100),0)</f>
        <v>0</v>
      </c>
      <c r="HH25" s="104">
        <f>-MIN(SUM($I53:HH53)-SUM($I74:HH74)-SUM($I100:HH100),0)</f>
        <v>0</v>
      </c>
      <c r="HI25" s="104">
        <f>-MIN(SUM($I53:HI53)-SUM($I74:HI74)-SUM($I100:HI100),0)</f>
        <v>0</v>
      </c>
      <c r="HJ25" s="104">
        <f>-MIN(SUM($I53:HJ53)-SUM($I74:HJ74)-SUM($I100:HJ100),0)</f>
        <v>0</v>
      </c>
      <c r="HK25" s="104">
        <f>-MIN(SUM($I53:HK53)-SUM($I74:HK74)-SUM($I100:HK100),0)</f>
        <v>0</v>
      </c>
      <c r="HL25" s="104">
        <f>-MIN(SUM($I53:HL53)-SUM($I74:HL74)-SUM($I100:HL100),0)</f>
        <v>0</v>
      </c>
      <c r="HM25" s="104">
        <f>-MIN(SUM($I53:HM53)-SUM($I74:HM74)-SUM($I100:HM100),0)</f>
        <v>0</v>
      </c>
      <c r="HN25" s="104">
        <f>-MIN(SUM($I53:HN53)-SUM($I74:HN74)-SUM($I100:HN100),0)</f>
        <v>0</v>
      </c>
      <c r="HO25" s="104">
        <f>-MIN(SUM($I53:HO53)-SUM($I74:HO74)-SUM($I100:HO100),0)</f>
        <v>0</v>
      </c>
      <c r="HP25" s="104">
        <f>-MIN(SUM($I53:HP53)-SUM($I74:HP74)-SUM($I100:HP100),0)</f>
        <v>0</v>
      </c>
      <c r="HQ25" s="104">
        <f>-MIN(SUM($I53:HQ53)-SUM($I74:HQ74)-SUM($I100:HQ100),0)</f>
        <v>0</v>
      </c>
      <c r="HR25" s="104">
        <f>-MIN(SUM($I53:HR53)-SUM($I74:HR74)-SUM($I100:HR100),0)</f>
        <v>0</v>
      </c>
      <c r="HS25" s="104">
        <f>-MIN(SUM($I53:HS53)-SUM($I74:HS74)-SUM($I100:HS100),0)</f>
        <v>0</v>
      </c>
      <c r="HT25" s="104">
        <f>-MIN(SUM($I53:HT53)-SUM($I74:HT74)-SUM($I100:HT100),0)</f>
        <v>0</v>
      </c>
      <c r="HU25" s="104">
        <f>-MIN(SUM($I53:HU53)-SUM($I74:HU74)-SUM($I100:HU100),0)</f>
        <v>0</v>
      </c>
      <c r="HV25" s="104">
        <f>-MIN(SUM($I53:HV53)-SUM($I74:HV74)-SUM($I100:HV100),0)</f>
        <v>0</v>
      </c>
      <c r="HW25" s="104">
        <f>-MIN(SUM($I53:HW53)-SUM($I74:HW74)-SUM($I100:HW100),0)</f>
        <v>0</v>
      </c>
      <c r="HX25" s="104">
        <f>-MIN(SUM($I53:HX53)-SUM($I74:HX74)-SUM($I100:HX100),0)</f>
        <v>0</v>
      </c>
      <c r="HY25" s="104">
        <f>-MIN(SUM($I53:HY53)-SUM($I74:HY74)-SUM($I100:HY100),0)</f>
        <v>0</v>
      </c>
      <c r="HZ25" s="104">
        <f>-MIN(SUM($I53:HZ53)-SUM($I74:HZ74)-SUM($I100:HZ100),0)</f>
        <v>0</v>
      </c>
      <c r="IA25" s="104">
        <f>-MIN(SUM($I53:IA53)-SUM($I74:IA74)-SUM($I100:IA100),0)</f>
        <v>0</v>
      </c>
      <c r="IB25" s="104">
        <f>-MIN(SUM($I53:IB53)-SUM($I74:IB74)-SUM($I100:IB100),0)</f>
        <v>0</v>
      </c>
      <c r="IC25" s="104">
        <f>-MIN(SUM($I53:IC53)-SUM($I74:IC74)-SUM($I100:IC100),0)</f>
        <v>0</v>
      </c>
      <c r="ID25" s="104">
        <f>-MIN(SUM($I53:ID53)-SUM($I74:ID74)-SUM($I100:ID100),0)</f>
        <v>0</v>
      </c>
      <c r="IE25" s="104">
        <f>-MIN(SUM($I53:IE53)-SUM($I74:IE74)-SUM($I100:IE100),0)</f>
        <v>0</v>
      </c>
      <c r="IF25" s="104">
        <f>-MIN(SUM($I53:IF53)-SUM($I74:IF74)-SUM($I100:IF100),0)</f>
        <v>0</v>
      </c>
      <c r="IG25" s="104">
        <f>-MIN(SUM($I53:IG53)-SUM($I74:IG74)-SUM($I100:IG100),0)</f>
        <v>0</v>
      </c>
      <c r="IH25" s="104">
        <f>-MIN(SUM($I53:IH53)-SUM($I74:IH74)-SUM($I100:IH100),0)</f>
        <v>0</v>
      </c>
      <c r="II25" s="104">
        <f>-MIN(SUM($I53:II53)-SUM($I74:II74)-SUM($I100:II100),0)</f>
        <v>0</v>
      </c>
      <c r="IJ25" s="104">
        <f>-MIN(SUM($I53:IJ53)-SUM($I74:IJ74)-SUM($I100:IJ100),0)</f>
        <v>0</v>
      </c>
      <c r="IK25" s="104">
        <f>-MIN(SUM($I53:IK53)-SUM($I74:IK74)-SUM($I100:IK100),0)</f>
        <v>0</v>
      </c>
      <c r="IL25" s="104">
        <f>-MIN(SUM($I53:IL53)-SUM($I74:IL74)-SUM($I100:IL100),0)</f>
        <v>0</v>
      </c>
      <c r="IM25" s="104">
        <f>-MIN(SUM($I53:IM53)-SUM($I74:IM74)-SUM($I100:IM100),0)</f>
        <v>0</v>
      </c>
      <c r="IN25" s="104">
        <f>-MIN(SUM($I53:IN53)-SUM($I74:IN74)-SUM($I100:IN100),0)</f>
        <v>0</v>
      </c>
      <c r="IO25" s="104">
        <f>-MIN(SUM($I53:IO53)-SUM($I74:IO74)-SUM($I100:IO100),0)</f>
        <v>0</v>
      </c>
      <c r="IP25" s="104">
        <f>-MIN(SUM($I53:IP53)-SUM($I74:IP74)-SUM($I100:IP100),0)</f>
        <v>0</v>
      </c>
      <c r="IQ25" s="104">
        <f>-MIN(SUM($I53:IQ53)-SUM($I74:IQ74)-SUM($I100:IQ100),0)</f>
        <v>0</v>
      </c>
      <c r="IR25" s="104">
        <f>-MIN(SUM($I53:IR53)-SUM($I74:IR74)-SUM($I100:IR100),0)</f>
        <v>0</v>
      </c>
      <c r="IS25" s="104">
        <f>-MIN(SUM($I53:IS53)-SUM($I74:IS74)-SUM($I100:IS100),0)</f>
        <v>0</v>
      </c>
      <c r="IT25" s="104">
        <f>-MIN(SUM($I53:IT53)-SUM($I74:IT74)-SUM($I100:IT100),0)</f>
        <v>0</v>
      </c>
      <c r="IU25" s="104">
        <f>-MIN(SUM($I53:IU53)-SUM($I74:IU74)-SUM($I100:IU100),0)</f>
        <v>0</v>
      </c>
      <c r="IV25" s="104">
        <f>-MIN(SUM($I53:IV53)-SUM($I74:IV74)-SUM($I100:IV100),0)</f>
        <v>0</v>
      </c>
      <c r="IW25" s="104">
        <f>-MIN(SUM($I53:IW53)-SUM($I74:IW74)-SUM($I100:IW100),0)</f>
        <v>0</v>
      </c>
      <c r="IX25" s="104">
        <f>-MIN(SUM($I53:IX53)-SUM($I74:IX74)-SUM($I100:IX100),0)</f>
        <v>0</v>
      </c>
      <c r="IY25" s="104">
        <f>-MIN(SUM($I53:IY53)-SUM($I74:IY74)-SUM($I100:IY100),0)</f>
        <v>0</v>
      </c>
      <c r="IZ25" s="104">
        <f>-MIN(SUM($I53:IZ53)-SUM($I74:IZ74)-SUM($I100:IZ100),0)</f>
        <v>0</v>
      </c>
      <c r="JA25" s="104">
        <f>-MIN(SUM($I53:JA53)-SUM($I74:JA74)-SUM($I100:JA100),0)</f>
        <v>0</v>
      </c>
      <c r="JB25" s="104">
        <f>-MIN(SUM($I53:JB53)-SUM($I74:JB74)-SUM($I100:JB100),0)</f>
        <v>0</v>
      </c>
      <c r="JC25" s="104">
        <f>-MIN(SUM($I53:JC53)-SUM($I74:JC74)-SUM($I100:JC100),0)</f>
        <v>0</v>
      </c>
      <c r="JD25" s="104">
        <f>-MIN(SUM($I53:JD53)-SUM($I74:JD74)-SUM($I100:JD100),0)</f>
        <v>0</v>
      </c>
      <c r="JE25" s="104">
        <f>-MIN(SUM($I53:JE53)-SUM($I74:JE74)-SUM($I100:JE100),0)</f>
        <v>0</v>
      </c>
      <c r="JF25" s="104">
        <f>-MIN(SUM($I53:JF53)-SUM($I74:JF74)-SUM($I100:JF100),0)</f>
        <v>0</v>
      </c>
      <c r="JG25" s="104">
        <f>-MIN(SUM($I53:JG53)-SUM($I74:JG74)-SUM($I100:JG100),0)</f>
        <v>0</v>
      </c>
      <c r="JH25" s="104">
        <f>-MIN(SUM($I53:JH53)-SUM($I74:JH74)-SUM($I100:JH100),0)</f>
        <v>0</v>
      </c>
      <c r="JI25" s="104">
        <f>-MIN(SUM($I53:JI53)-SUM($I74:JI74)-SUM($I100:JI100),0)</f>
        <v>0</v>
      </c>
      <c r="JJ25" s="104">
        <f>-MIN(SUM($I53:JJ53)-SUM($I74:JJ74)-SUM($I100:JJ100),0)</f>
        <v>0</v>
      </c>
      <c r="JK25" s="104">
        <f>-MIN(SUM($I53:JK53)-SUM($I74:JK74)-SUM($I100:JK100),0)</f>
        <v>0</v>
      </c>
      <c r="JL25" s="104">
        <f>-MIN(SUM($I53:JL53)-SUM($I74:JL74)-SUM($I100:JL100),0)</f>
        <v>0</v>
      </c>
      <c r="JM25" s="104">
        <f>-MIN(SUM($I53:JM53)-SUM($I74:JM74)-SUM($I100:JM100),0)</f>
        <v>0</v>
      </c>
      <c r="JN25" s="104">
        <f>-MIN(SUM($I53:JN53)-SUM($I74:JN74)-SUM($I100:JN100),0)</f>
        <v>0</v>
      </c>
      <c r="JO25" s="104">
        <f>-MIN(SUM($I53:JO53)-SUM($I74:JO74)-SUM($I100:JO100),0)</f>
        <v>0</v>
      </c>
      <c r="JP25" s="104">
        <f>-MIN(SUM($I53:JP53)-SUM($I74:JP74)-SUM($I100:JP100),0)</f>
        <v>0</v>
      </c>
      <c r="JQ25" s="104">
        <f>-MIN(SUM($I53:JQ53)-SUM($I74:JQ74)-SUM($I100:JQ100),0)</f>
        <v>0</v>
      </c>
      <c r="JR25" s="104">
        <f>-MIN(SUM($I53:JR53)-SUM($I74:JR74)-SUM($I100:JR100),0)</f>
        <v>0</v>
      </c>
      <c r="JS25" s="104">
        <f>-MIN(SUM($I53:JS53)-SUM($I74:JS74)-SUM($I100:JS100),0)</f>
        <v>0</v>
      </c>
      <c r="JT25" s="104">
        <f>-MIN(SUM($I53:JT53)-SUM($I74:JT74)-SUM($I100:JT100),0)</f>
        <v>0</v>
      </c>
      <c r="JU25" s="104">
        <f>-MIN(SUM($I53:JU53)-SUM($I74:JU74)-SUM($I100:JU100),0)</f>
        <v>0</v>
      </c>
      <c r="JV25" s="104">
        <f>-MIN(SUM($I53:JV53)-SUM($I74:JV74)-SUM($I100:JV100),0)</f>
        <v>0</v>
      </c>
      <c r="JW25" s="104">
        <f>-MIN(SUM($I53:JW53)-SUM($I74:JW74)-SUM($I100:JW100),0)</f>
        <v>0</v>
      </c>
      <c r="JX25" s="104">
        <f>-MIN(SUM($I53:JX53)-SUM($I74:JX74)-SUM($I100:JX100),0)</f>
        <v>0</v>
      </c>
      <c r="JY25" s="104">
        <f>-MIN(SUM($I53:JY53)-SUM($I74:JY74)-SUM($I100:JY100),0)</f>
        <v>0</v>
      </c>
      <c r="JZ25" s="104">
        <f>-MIN(SUM($I53:JZ53)-SUM($I74:JZ74)-SUM($I100:JZ100),0)</f>
        <v>0</v>
      </c>
      <c r="KA25" s="104">
        <f>-MIN(SUM($I53:KA53)-SUM($I74:KA74)-SUM($I100:KA100),0)</f>
        <v>0</v>
      </c>
      <c r="KB25" s="104">
        <f>-MIN(SUM($I53:KB53)-SUM($I74:KB74)-SUM($I100:KB100),0)</f>
        <v>0</v>
      </c>
      <c r="KC25" s="104">
        <f>-MIN(SUM($I53:KC53)-SUM($I74:KC74)-SUM($I100:KC100),0)</f>
        <v>0</v>
      </c>
      <c r="KD25" s="104">
        <f>-MIN(SUM($I53:KD53)-SUM($I74:KD74)-SUM($I100:KD100),0)</f>
        <v>0</v>
      </c>
      <c r="KE25" s="104">
        <f>-MIN(SUM($I53:KE53)-SUM($I74:KE74)-SUM($I100:KE100),0)</f>
        <v>0</v>
      </c>
      <c r="KF25" s="104">
        <f>-MIN(SUM($I53:KF53)-SUM($I74:KF74)-SUM($I100:KF100),0)</f>
        <v>0</v>
      </c>
      <c r="KG25" s="104">
        <f>-MIN(SUM($I53:KG53)-SUM($I74:KG74)-SUM($I100:KG100),0)</f>
        <v>0</v>
      </c>
      <c r="KH25" s="104">
        <f>-MIN(SUM($I53:KH53)-SUM($I74:KH74)-SUM($I100:KH100),0)</f>
        <v>0</v>
      </c>
      <c r="KI25" s="104">
        <f>-MIN(SUM($I53:KI53)-SUM($I74:KI74)-SUM($I100:KI100),0)</f>
        <v>0</v>
      </c>
      <c r="KJ25" s="104">
        <f>-MIN(SUM($I53:KJ53)-SUM($I74:KJ74)-SUM($I100:KJ100),0)</f>
        <v>0</v>
      </c>
      <c r="KK25" s="104">
        <f>-MIN(SUM($I53:KK53)-SUM($I74:KK74)-SUM($I100:KK100),0)</f>
        <v>0</v>
      </c>
      <c r="KL25" s="104">
        <f>-MIN(SUM($I53:KL53)-SUM($I74:KL74)-SUM($I100:KL100),0)</f>
        <v>0</v>
      </c>
      <c r="KM25" s="104">
        <f>-MIN(SUM($I53:KM53)-SUM($I74:KM74)-SUM($I100:KM100),0)</f>
        <v>0</v>
      </c>
      <c r="KN25" s="104">
        <f>-MIN(SUM($I53:KN53)-SUM($I74:KN74)-SUM($I100:KN100),0)</f>
        <v>0</v>
      </c>
      <c r="KO25" s="104">
        <f>-MIN(SUM($I53:KO53)-SUM($I74:KO74)-SUM($I100:KO100),0)</f>
        <v>0</v>
      </c>
      <c r="KP25" s="104">
        <f>-MIN(SUM($I53:KP53)-SUM($I74:KP74)-SUM($I100:KP100),0)</f>
        <v>0</v>
      </c>
      <c r="KQ25" s="104">
        <f>-MIN(SUM($I53:KQ53)-SUM($I74:KQ74)-SUM($I100:KQ100),0)</f>
        <v>0</v>
      </c>
      <c r="KR25" s="104">
        <f>-MIN(SUM($I53:KR53)-SUM($I74:KR74)-SUM($I100:KR100),0)</f>
        <v>0</v>
      </c>
      <c r="KS25" s="104">
        <f>-MIN(SUM($I53:KS53)-SUM($I74:KS74)-SUM($I100:KS100),0)</f>
        <v>0</v>
      </c>
      <c r="KT25" s="104">
        <f>-MIN(SUM($I53:KT53)-SUM($I74:KT74)-SUM($I100:KT100),0)</f>
        <v>0</v>
      </c>
      <c r="KU25" s="104">
        <f>-MIN(SUM($I53:KU53)-SUM($I74:KU74)-SUM($I100:KU100),0)</f>
        <v>0</v>
      </c>
      <c r="KV25" s="104">
        <f>-MIN(SUM($I53:KV53)-SUM($I74:KV74)-SUM($I100:KV100),0)</f>
        <v>0</v>
      </c>
      <c r="KW25" s="104">
        <f>-MIN(SUM($I53:KW53)-SUM($I74:KW74)-SUM($I100:KW100),0)</f>
        <v>0</v>
      </c>
      <c r="KX25" s="104">
        <f>-MIN(SUM($I53:KX53)-SUM($I74:KX74)-SUM($I100:KX100),0)</f>
        <v>0</v>
      </c>
      <c r="KY25" s="104">
        <f>-MIN(SUM($I53:KY53)-SUM($I74:KY74)-SUM($I100:KY100),0)</f>
        <v>0</v>
      </c>
      <c r="KZ25" s="104">
        <f>-MIN(SUM($I53:KZ53)-SUM($I74:KZ74)-SUM($I100:KZ100),0)</f>
        <v>0</v>
      </c>
      <c r="LA25" s="104">
        <f>-MIN(SUM($I53:LA53)-SUM($I74:LA74)-SUM($I100:LA100),0)</f>
        <v>0</v>
      </c>
      <c r="LB25" s="104">
        <f>-MIN(SUM($I53:LB53)-SUM($I74:LB74)-SUM($I100:LB100),0)</f>
        <v>0</v>
      </c>
      <c r="LC25" s="104">
        <f>-MIN(SUM($I53:LC53)-SUM($I74:LC74)-SUM($I100:LC100),0)</f>
        <v>0</v>
      </c>
      <c r="LD25" s="104">
        <f>-MIN(SUM($I53:LD53)-SUM($I74:LD74)-SUM($I100:LD100),0)</f>
        <v>0</v>
      </c>
      <c r="LE25" s="104">
        <f>-MIN(SUM($I53:LE53)-SUM($I74:LE74)-SUM($I100:LE100),0)</f>
        <v>0</v>
      </c>
      <c r="LF25" s="104">
        <f>-MIN(SUM($I53:LF53)-SUM($I74:LF74)-SUM($I100:LF100),0)</f>
        <v>0</v>
      </c>
      <c r="LG25" s="104">
        <f>-MIN(SUM($I53:LG53)-SUM($I74:LG74)-SUM($I100:LG100),0)</f>
        <v>0</v>
      </c>
      <c r="LH25" s="104">
        <f>-MIN(SUM($I53:LH53)-SUM($I74:LH74)-SUM($I100:LH100),0)</f>
        <v>0</v>
      </c>
      <c r="LI25" s="104">
        <f>-MIN(SUM($I53:LI53)-SUM($I74:LI74)-SUM($I100:LI100),0)</f>
        <v>0</v>
      </c>
      <c r="LJ25" s="104">
        <f>-MIN(SUM($I53:LJ53)-SUM($I74:LJ74)-SUM($I100:LJ100),0)</f>
        <v>0</v>
      </c>
      <c r="LK25" s="104">
        <f>-MIN(SUM($I53:LK53)-SUM($I74:LK74)-SUM($I100:LK100),0)</f>
        <v>0</v>
      </c>
      <c r="LL25" s="104">
        <f>-MIN(SUM($I53:LL53)-SUM($I74:LL74)-SUM($I100:LL100),0)</f>
        <v>0</v>
      </c>
      <c r="LM25" s="104">
        <f>-MIN(SUM($I53:LM53)-SUM($I74:LM74)-SUM($I100:LM100),0)</f>
        <v>0</v>
      </c>
      <c r="LN25" s="104">
        <f>-MIN(SUM($I53:LN53)-SUM($I74:LN74)-SUM($I100:LN100),0)</f>
        <v>0</v>
      </c>
      <c r="LO25" s="104">
        <f>-MIN(SUM($I53:LO53)-SUM($I74:LO74)-SUM($I100:LO100),0)</f>
        <v>0</v>
      </c>
      <c r="LP25" s="104">
        <f>-MIN(SUM($I53:LP53)-SUM($I74:LP74)-SUM($I100:LP100),0)</f>
        <v>0</v>
      </c>
      <c r="LQ25" s="104">
        <f>-MIN(SUM($I53:LQ53)-SUM($I74:LQ74)-SUM($I100:LQ100),0)</f>
        <v>0</v>
      </c>
      <c r="LR25" s="104">
        <f>-MIN(SUM($I53:LR53)-SUM($I74:LR74)-SUM($I100:LR100),0)</f>
        <v>0</v>
      </c>
      <c r="LS25" s="104">
        <f>-MIN(SUM($I53:LS53)-SUM($I74:LS74)-SUM($I100:LS100),0)</f>
        <v>0</v>
      </c>
      <c r="LT25" s="104">
        <f>-MIN(SUM($I53:LT53)-SUM($I74:LT74)-SUM($I100:LT100),0)</f>
        <v>0</v>
      </c>
      <c r="LU25" s="104">
        <f>-MIN(SUM($I53:LU53)-SUM($I74:LU74)-SUM($I100:LU100),0)</f>
        <v>0</v>
      </c>
      <c r="LV25" s="104">
        <f>-MIN(SUM($I53:LV53)-SUM($I74:LV74)-SUM($I100:LV100),0)</f>
        <v>0</v>
      </c>
      <c r="LW25" s="104">
        <f>-MIN(SUM($I53:LW53)-SUM($I74:LW74)-SUM($I100:LW100),0)</f>
        <v>0</v>
      </c>
      <c r="LX25" s="104">
        <f>-MIN(SUM($I53:LX53)-SUM($I74:LX74)-SUM($I100:LX100),0)</f>
        <v>0</v>
      </c>
      <c r="LY25" s="104">
        <f>-MIN(SUM($I53:LY53)-SUM($I74:LY74)-SUM($I100:LY100),0)</f>
        <v>0</v>
      </c>
      <c r="LZ25" s="104">
        <f>-MIN(SUM($I53:LZ53)-SUM($I74:LZ74)-SUM($I100:LZ100),0)</f>
        <v>0</v>
      </c>
      <c r="MA25" s="104">
        <f>-MIN(SUM($I53:MA53)-SUM($I74:MA74)-SUM($I100:MA100),0)</f>
        <v>0</v>
      </c>
      <c r="MB25" s="104">
        <f>-MIN(SUM($I53:MB53)-SUM($I74:MB74)-SUM($I100:MB100),0)</f>
        <v>0</v>
      </c>
      <c r="MC25" s="104">
        <f>-MIN(SUM($I53:MC53)-SUM($I74:MC74)-SUM($I100:MC100),0)</f>
        <v>0</v>
      </c>
      <c r="MD25" s="104">
        <f>-MIN(SUM($I53:MD53)-SUM($I74:MD74)-SUM($I100:MD100),0)</f>
        <v>0</v>
      </c>
      <c r="ME25" s="104">
        <f>-MIN(SUM($I53:ME53)-SUM($I74:ME74)-SUM($I100:ME100),0)</f>
        <v>0</v>
      </c>
      <c r="MF25" s="104">
        <f>-MIN(SUM($I53:MF53)-SUM($I74:MF74)-SUM($I100:MF100),0)</f>
        <v>0</v>
      </c>
      <c r="MG25" s="104">
        <f>-MIN(SUM($I53:MG53)-SUM($I74:MG74)-SUM($I100:MG100),0)</f>
        <v>0</v>
      </c>
      <c r="MH25" s="104">
        <f>-MIN(SUM($I53:MH53)-SUM($I74:MH74)-SUM($I100:MH100),0)</f>
        <v>0</v>
      </c>
      <c r="MI25" s="104">
        <f>-MIN(SUM($I53:MI53)-SUM($I74:MI74)-SUM($I100:MI100),0)</f>
        <v>0</v>
      </c>
      <c r="MJ25" s="104">
        <f>-MIN(SUM($I53:MJ53)-SUM($I74:MJ74)-SUM($I100:MJ100),0)</f>
        <v>0</v>
      </c>
      <c r="MK25" s="104">
        <f>-MIN(SUM($I53:MK53)-SUM($I74:MK74)-SUM($I100:MK100),0)</f>
        <v>0</v>
      </c>
      <c r="ML25" s="104">
        <f>-MIN(SUM($I53:ML53)-SUM($I74:ML74)-SUM($I100:ML100),0)</f>
        <v>0</v>
      </c>
      <c r="MM25" s="104">
        <f>-MIN(SUM($I53:MM53)-SUM($I74:MM74)-SUM($I100:MM100),0)</f>
        <v>0</v>
      </c>
      <c r="MN25" s="104">
        <f>-MIN(SUM($I53:MN53)-SUM($I74:MN74)-SUM($I100:MN100),0)</f>
        <v>0</v>
      </c>
      <c r="MO25" s="104">
        <f>-MIN(SUM($I53:MO53)-SUM($I74:MO74)-SUM($I100:MO100),0)</f>
        <v>0</v>
      </c>
      <c r="MP25" s="104">
        <f>-MIN(SUM($I53:MP53)-SUM($I74:MP74)-SUM($I100:MP100),0)</f>
        <v>0</v>
      </c>
      <c r="MQ25" s="104">
        <f>-MIN(SUM($I53:MQ53)-SUM($I74:MQ74)-SUM($I100:MQ100),0)</f>
        <v>0</v>
      </c>
      <c r="MR25" s="104">
        <f>-MIN(SUM($I53:MR53)-SUM($I74:MR74)-SUM($I100:MR100),0)</f>
        <v>0</v>
      </c>
      <c r="MS25" s="104">
        <f>-MIN(SUM($I53:MS53)-SUM($I74:MS74)-SUM($I100:MS100),0)</f>
        <v>0</v>
      </c>
      <c r="MT25" s="104">
        <f>-MIN(SUM($I53:MT53)-SUM($I74:MT74)-SUM($I100:MT100),0)</f>
        <v>0</v>
      </c>
      <c r="MU25" s="104">
        <f>-MIN(SUM($I53:MU53)-SUM($I74:MU74)-SUM($I100:MU100),0)</f>
        <v>0</v>
      </c>
      <c r="MV25" s="104">
        <f>-MIN(SUM($I53:MV53)-SUM($I74:MV74)-SUM($I100:MV100),0)</f>
        <v>0</v>
      </c>
      <c r="MW25" s="104">
        <f>-MIN(SUM($I53:MW53)-SUM($I74:MW74)-SUM($I100:MW100),0)</f>
        <v>0</v>
      </c>
      <c r="MX25" s="104">
        <f>-MIN(SUM($I53:MX53)-SUM($I74:MX74)-SUM($I100:MX100),0)</f>
        <v>0</v>
      </c>
      <c r="MY25" s="104">
        <f>-MIN(SUM($I53:MY53)-SUM($I74:MY74)-SUM($I100:MY100),0)</f>
        <v>0</v>
      </c>
      <c r="MZ25" s="104">
        <f>-MIN(SUM($I53:MZ53)-SUM($I74:MZ74)-SUM($I100:MZ100),0)</f>
        <v>0</v>
      </c>
      <c r="NA25" s="104">
        <f>-MIN(SUM($I53:NA53)-SUM($I74:NA74)-SUM($I100:NA100),0)</f>
        <v>0</v>
      </c>
      <c r="NB25" s="104">
        <f>-MIN(SUM($I53:NB53)-SUM($I74:NB74)-SUM($I100:NB100),0)</f>
        <v>0</v>
      </c>
      <c r="NC25" s="104">
        <f>-MIN(SUM($I53:NC53)-SUM($I74:NC74)-SUM($I100:NC100),0)</f>
        <v>0</v>
      </c>
      <c r="ND25" s="104">
        <f>-MIN(SUM($I53:ND53)-SUM($I74:ND74)-SUM($I100:ND100),0)</f>
        <v>0</v>
      </c>
      <c r="NE25" s="104">
        <f>-MIN(SUM($I53:NE53)-SUM($I74:NE74)-SUM($I100:NE100),0)</f>
        <v>0</v>
      </c>
      <c r="NF25" s="104">
        <f>-MIN(SUM($I53:NF53)-SUM($I74:NF74)-SUM($I100:NF100),0)</f>
        <v>0</v>
      </c>
      <c r="NG25" s="104">
        <f>-MIN(SUM($I53:NG53)-SUM($I74:NG74)-SUM($I100:NG100),0)</f>
        <v>0</v>
      </c>
      <c r="NH25" s="104">
        <f>-MIN(SUM($I53:NH53)-SUM($I74:NH74)-SUM($I100:NH100),0)</f>
        <v>0</v>
      </c>
      <c r="NI25" s="104">
        <f>-MIN(SUM($I53:NI53)-SUM($I74:NI74)-SUM($I100:NI100),0)</f>
        <v>0</v>
      </c>
      <c r="NJ25" s="104">
        <f>-MIN(SUM($I53:NJ53)-SUM($I74:NJ74)-SUM($I100:NJ100),0)</f>
        <v>0</v>
      </c>
      <c r="NK25" s="104">
        <f>-MIN(SUM($I53:NK53)-SUM($I74:NK74)-SUM($I100:NK100),0)</f>
        <v>0</v>
      </c>
      <c r="NL25" s="104">
        <f>-MIN(SUM($I53:NL53)-SUM($I74:NL74)-SUM($I100:NL100),0)</f>
        <v>0</v>
      </c>
      <c r="NM25" s="104">
        <f>-MIN(SUM($I53:NM53)-SUM($I74:NM74)-SUM($I100:NM100),0)</f>
        <v>0</v>
      </c>
      <c r="NN25" s="104">
        <f>-MIN(SUM($I53:NN53)-SUM($I74:NN74)-SUM($I100:NN100),0)</f>
        <v>0</v>
      </c>
      <c r="NO25" s="104">
        <f>-MIN(SUM($I53:NO53)-SUM($I74:NO74)-SUM($I100:NO100),0)</f>
        <v>0</v>
      </c>
      <c r="NP25" s="104">
        <f>-MIN(SUM($I53:NP53)-SUM($I74:NP74)-SUM($I100:NP100),0)</f>
        <v>0</v>
      </c>
      <c r="NQ25" s="104">
        <f>-MIN(SUM($I53:NQ53)-SUM($I74:NQ74)-SUM($I100:NQ100),0)</f>
        <v>0</v>
      </c>
      <c r="NR25" s="104">
        <f>-MIN(SUM($I53:NR53)-SUM($I74:NR74)-SUM($I100:NR100),0)</f>
        <v>0</v>
      </c>
      <c r="NS25" s="104">
        <f>-MIN(SUM($I53:NS53)-SUM($I74:NS74)-SUM($I100:NS100),0)</f>
        <v>0</v>
      </c>
      <c r="NT25" s="104">
        <f>-MIN(SUM($I53:NT53)-SUM($I74:NT74)-SUM($I100:NT100),0)</f>
        <v>0</v>
      </c>
      <c r="NU25" s="104">
        <f>-MIN(SUM($I53:NU53)-SUM($I74:NU74)-SUM($I100:NU100),0)</f>
        <v>0</v>
      </c>
      <c r="NV25" s="104">
        <f>-MIN(SUM($I53:NV53)-SUM($I74:NV74)-SUM($I100:NV100),0)</f>
        <v>0</v>
      </c>
      <c r="NW25" s="104">
        <f>-MIN(SUM($I53:NW53)-SUM($I74:NW74)-SUM($I100:NW100),0)</f>
        <v>0</v>
      </c>
      <c r="NX25" s="104">
        <f>-MIN(SUM($I53:NX53)-SUM($I74:NX74)-SUM($I100:NX100),0)</f>
        <v>0</v>
      </c>
      <c r="NY25" s="104">
        <f>-MIN(SUM($I53:NY53)-SUM($I74:NY74)-SUM($I100:NY100),0)</f>
        <v>0</v>
      </c>
      <c r="NZ25" s="104">
        <f>-MIN(SUM($I53:NZ53)-SUM($I74:NZ74)-SUM($I100:NZ100),0)</f>
        <v>0</v>
      </c>
      <c r="OA25" s="104">
        <f>-MIN(SUM($I53:OA53)-SUM($I74:OA74)-SUM($I100:OA100),0)</f>
        <v>0</v>
      </c>
      <c r="OB25" s="104">
        <f>-MIN(SUM($I53:OB53)-SUM($I74:OB74)-SUM($I100:OB100),0)</f>
        <v>0</v>
      </c>
      <c r="OC25" s="104">
        <f>-MIN(SUM($I53:OC53)-SUM($I74:OC74)-SUM($I100:OC100),0)</f>
        <v>0</v>
      </c>
      <c r="OD25" s="104">
        <f>-MIN(SUM($I53:OD53)-SUM($I74:OD74)-SUM($I100:OD100),0)</f>
        <v>0</v>
      </c>
      <c r="OE25" s="104">
        <f>-MIN(SUM($I53:OE53)-SUM($I74:OE74)-SUM($I100:OE100),0)</f>
        <v>0</v>
      </c>
      <c r="OF25" s="104">
        <f>-MIN(SUM($I53:OF53)-SUM($I74:OF74)-SUM($I100:OF100),0)</f>
        <v>0</v>
      </c>
      <c r="OG25" s="104">
        <f>-MIN(SUM($I53:OG53)-SUM($I74:OG74)-SUM($I100:OG100),0)</f>
        <v>0</v>
      </c>
      <c r="OH25" s="104">
        <f>-MIN(SUM($I53:OH53)-SUM($I74:OH74)-SUM($I100:OH100),0)</f>
        <v>0</v>
      </c>
      <c r="OI25" s="104">
        <f>-MIN(SUM($I53:OI53)-SUM($I74:OI74)-SUM($I100:OI100),0)</f>
        <v>0</v>
      </c>
      <c r="OJ25" s="104">
        <f>-MIN(SUM($I53:OJ53)-SUM($I74:OJ74)-SUM($I100:OJ100),0)</f>
        <v>0</v>
      </c>
      <c r="OK25" s="104">
        <f>-MIN(SUM($I53:OK53)-SUM($I74:OK74)-SUM($I100:OK100),0)</f>
        <v>0</v>
      </c>
      <c r="OL25" s="104">
        <f>-MIN(SUM($I53:OL53)-SUM($I74:OL74)-SUM($I100:OL100),0)</f>
        <v>0</v>
      </c>
      <c r="OM25" s="104">
        <f>-MIN(SUM($I53:OM53)-SUM($I74:OM74)-SUM($I100:OM100),0)</f>
        <v>0</v>
      </c>
      <c r="ON25" s="104">
        <f>-MIN(SUM($I53:ON53)-SUM($I74:ON74)-SUM($I100:ON100),0)</f>
        <v>0</v>
      </c>
      <c r="OO25" s="104">
        <f>-MIN(SUM($I53:OO53)-SUM($I74:OO74)-SUM($I100:OO100),0)</f>
        <v>0</v>
      </c>
      <c r="OP25" s="104">
        <f>-MIN(SUM($I53:OP53)-SUM($I74:OP74)-SUM($I100:OP100),0)</f>
        <v>0</v>
      </c>
      <c r="OQ25" s="104">
        <f>-MIN(SUM($I53:OQ53)-SUM($I74:OQ74)-SUM($I100:OQ100),0)</f>
        <v>0</v>
      </c>
      <c r="OR25" s="104">
        <f>-MIN(SUM($I53:OR53)-SUM($I74:OR74)-SUM($I100:OR100),0)</f>
        <v>0</v>
      </c>
      <c r="OS25" s="104">
        <f>-MIN(SUM($I53:OS53)-SUM($I74:OS74)-SUM($I100:OS100),0)</f>
        <v>0</v>
      </c>
      <c r="OT25" s="104">
        <f>-MIN(SUM($I53:OT53)-SUM($I74:OT74)-SUM($I100:OT100),0)</f>
        <v>0</v>
      </c>
      <c r="OU25" s="104">
        <f>-MIN(SUM($I53:OU53)-SUM($I74:OU74)-SUM($I100:OU100),0)</f>
        <v>0</v>
      </c>
      <c r="OV25" s="104">
        <f>-MIN(SUM($I53:OV53)-SUM($I74:OV74)-SUM($I100:OV100),0)</f>
        <v>0</v>
      </c>
      <c r="OW25" s="104">
        <f>-MIN(SUM($I53:OW53)-SUM($I74:OW74)-SUM($I100:OW100),0)</f>
        <v>0</v>
      </c>
      <c r="OX25" s="104">
        <f>-MIN(SUM($I53:OX53)-SUM($I74:OX74)-SUM($I100:OX100),0)</f>
        <v>0</v>
      </c>
      <c r="OY25" s="104">
        <f>-MIN(SUM($I53:OY53)-SUM($I74:OY74)-SUM($I100:OY100),0)</f>
        <v>0</v>
      </c>
      <c r="OZ25" s="104">
        <f>-MIN(SUM($I53:OZ53)-SUM($I74:OZ74)-SUM($I100:OZ100),0)</f>
        <v>0</v>
      </c>
      <c r="PA25" s="104">
        <f>-MIN(SUM($I53:PA53)-SUM($I74:PA74)-SUM($I100:PA100),0)</f>
        <v>0</v>
      </c>
      <c r="PB25" s="104">
        <f>-MIN(SUM($I53:PB53)-SUM($I74:PB74)-SUM($I100:PB100),0)</f>
        <v>0</v>
      </c>
      <c r="PC25" s="104">
        <f>-MIN(SUM($I53:PC53)-SUM($I74:PC74)-SUM($I100:PC100),0)</f>
        <v>0</v>
      </c>
      <c r="PD25" s="104">
        <f>-MIN(SUM($I53:PD53)-SUM($I74:PD74)-SUM($I100:PD100),0)</f>
        <v>0</v>
      </c>
      <c r="PE25" s="104">
        <f>-MIN(SUM($I53:PE53)-SUM($I74:PE74)-SUM($I100:PE100),0)</f>
        <v>0</v>
      </c>
      <c r="PF25" s="104">
        <f>-MIN(SUM($I53:PF53)-SUM($I74:PF74)-SUM($I100:PF100),0)</f>
        <v>0</v>
      </c>
      <c r="PG25" s="104">
        <f>-MIN(SUM($I53:PG53)-SUM($I74:PG74)-SUM($I100:PG100),0)</f>
        <v>0</v>
      </c>
      <c r="PH25" s="104">
        <f>-MIN(SUM($I53:PH53)-SUM($I74:PH74)-SUM($I100:PH100),0)</f>
        <v>0</v>
      </c>
      <c r="PI25" s="104">
        <f>-MIN(SUM($I53:PI53)-SUM($I74:PI74)-SUM($I100:PI100),0)</f>
        <v>0</v>
      </c>
      <c r="PJ25" s="104">
        <f>-MIN(SUM($I53:PJ53)-SUM($I74:PJ74)-SUM($I100:PJ100),0)</f>
        <v>0</v>
      </c>
      <c r="PK25" s="104">
        <f>-MIN(SUM($I53:PK53)-SUM($I74:PK74)-SUM($I100:PK100),0)</f>
        <v>0</v>
      </c>
      <c r="PL25" s="104">
        <f>-MIN(SUM($I53:PL53)-SUM($I74:PL74)-SUM($I100:PL100),0)</f>
        <v>0</v>
      </c>
      <c r="PN25" s="104">
        <f t="shared" si="494"/>
        <v>0</v>
      </c>
      <c r="PO25" s="104">
        <f t="shared" si="494"/>
        <v>0</v>
      </c>
      <c r="PP25" s="104">
        <f t="shared" si="494"/>
        <v>0</v>
      </c>
      <c r="PQ25" s="104">
        <f t="shared" si="494"/>
        <v>0</v>
      </c>
      <c r="PR25" s="104">
        <f t="shared" si="494"/>
        <v>0</v>
      </c>
      <c r="PS25" s="104">
        <f t="shared" si="494"/>
        <v>0</v>
      </c>
      <c r="PT25" s="104">
        <f t="shared" si="494"/>
        <v>0</v>
      </c>
      <c r="PU25" s="104">
        <f t="shared" si="494"/>
        <v>0</v>
      </c>
      <c r="PV25" s="104">
        <f t="shared" si="494"/>
        <v>0</v>
      </c>
      <c r="PW25" s="104">
        <f t="shared" si="494"/>
        <v>0</v>
      </c>
      <c r="PX25" s="104">
        <f t="shared" si="495"/>
        <v>0</v>
      </c>
      <c r="PY25" s="104">
        <f t="shared" si="495"/>
        <v>0</v>
      </c>
      <c r="PZ25" s="104">
        <f t="shared" si="495"/>
        <v>0</v>
      </c>
      <c r="QA25" s="104">
        <f t="shared" si="495"/>
        <v>0</v>
      </c>
      <c r="QB25" s="104">
        <f t="shared" si="495"/>
        <v>0</v>
      </c>
      <c r="QC25" s="104">
        <f t="shared" si="495"/>
        <v>0</v>
      </c>
      <c r="QD25" s="104">
        <f t="shared" si="495"/>
        <v>0</v>
      </c>
      <c r="QE25" s="104">
        <f t="shared" si="495"/>
        <v>0</v>
      </c>
      <c r="QF25" s="104">
        <f t="shared" si="495"/>
        <v>0</v>
      </c>
      <c r="QG25" s="104">
        <f t="shared" si="495"/>
        <v>0</v>
      </c>
      <c r="QH25" s="104">
        <f t="shared" si="496"/>
        <v>0</v>
      </c>
      <c r="QI25" s="104">
        <f t="shared" si="496"/>
        <v>0</v>
      </c>
      <c r="QJ25" s="104">
        <f t="shared" si="496"/>
        <v>0</v>
      </c>
      <c r="QK25" s="104">
        <f t="shared" si="496"/>
        <v>0</v>
      </c>
      <c r="QL25" s="104">
        <f t="shared" si="496"/>
        <v>0</v>
      </c>
      <c r="QM25" s="104">
        <f t="shared" si="496"/>
        <v>0</v>
      </c>
      <c r="QN25" s="104">
        <f t="shared" si="496"/>
        <v>0</v>
      </c>
      <c r="QO25" s="104">
        <f t="shared" si="496"/>
        <v>0</v>
      </c>
      <c r="QP25" s="104">
        <f t="shared" si="496"/>
        <v>0</v>
      </c>
      <c r="QQ25" s="104">
        <f t="shared" si="496"/>
        <v>0</v>
      </c>
      <c r="QR25" s="104">
        <f t="shared" si="496"/>
        <v>0</v>
      </c>
      <c r="QS25" s="104">
        <f t="shared" si="496"/>
        <v>0</v>
      </c>
      <c r="QT25" s="104">
        <f t="shared" si="496"/>
        <v>0</v>
      </c>
      <c r="QU25" s="104">
        <f t="shared" si="496"/>
        <v>0</v>
      </c>
      <c r="QV25" s="104">
        <f t="shared" si="496"/>
        <v>0</v>
      </c>
    </row>
    <row r="26" spans="2:464" s="86" customFormat="1" ht="11.25" hidden="1" customHeight="1" outlineLevel="1" x14ac:dyDescent="0.2">
      <c r="B26" s="97" t="s">
        <v>56</v>
      </c>
      <c r="C26" s="115"/>
      <c r="D26" s="98"/>
      <c r="E26" s="98"/>
      <c r="F26" s="98"/>
      <c r="G26" s="98"/>
      <c r="H26" s="113"/>
      <c r="I26" s="100">
        <f>SUM(I27)</f>
        <v>13912.648074830959</v>
      </c>
      <c r="J26" s="100">
        <f t="shared" ref="J26:BU26" si="511">SUM(J27)</f>
        <v>13912.648074830959</v>
      </c>
      <c r="K26" s="100">
        <f t="shared" si="511"/>
        <v>13912.648074830959</v>
      </c>
      <c r="L26" s="100">
        <f t="shared" si="511"/>
        <v>27825.296149661917</v>
      </c>
      <c r="M26" s="100">
        <f t="shared" si="511"/>
        <v>27825.296149661917</v>
      </c>
      <c r="N26" s="100">
        <f t="shared" si="511"/>
        <v>27825.296149661917</v>
      </c>
      <c r="O26" s="100">
        <f t="shared" si="511"/>
        <v>41737.94422449288</v>
      </c>
      <c r="P26" s="100">
        <f t="shared" si="511"/>
        <v>41737.94422449288</v>
      </c>
      <c r="Q26" s="100">
        <f t="shared" si="511"/>
        <v>41737.94422449288</v>
      </c>
      <c r="R26" s="100">
        <f t="shared" si="511"/>
        <v>55650.592299323835</v>
      </c>
      <c r="S26" s="100">
        <f t="shared" si="511"/>
        <v>55650.592299323835</v>
      </c>
      <c r="T26" s="100">
        <f t="shared" si="511"/>
        <v>55650.592299323835</v>
      </c>
      <c r="U26" s="100">
        <f t="shared" si="511"/>
        <v>60255.614905914605</v>
      </c>
      <c r="V26" s="100">
        <f t="shared" si="511"/>
        <v>60255.614905914605</v>
      </c>
      <c r="W26" s="100">
        <f t="shared" si="511"/>
        <v>60255.614905914605</v>
      </c>
      <c r="X26" s="100">
        <f t="shared" si="511"/>
        <v>64860.637512505375</v>
      </c>
      <c r="Y26" s="100">
        <f t="shared" si="511"/>
        <v>64860.637512505375</v>
      </c>
      <c r="Z26" s="100">
        <f t="shared" si="511"/>
        <v>64860.637512505375</v>
      </c>
      <c r="AA26" s="100">
        <f t="shared" si="511"/>
        <v>69465.660119096137</v>
      </c>
      <c r="AB26" s="100">
        <f t="shared" si="511"/>
        <v>69465.660119096137</v>
      </c>
      <c r="AC26" s="100">
        <f t="shared" si="511"/>
        <v>69465.660119096137</v>
      </c>
      <c r="AD26" s="100">
        <f t="shared" si="511"/>
        <v>74070.6827256869</v>
      </c>
      <c r="AE26" s="100">
        <f t="shared" si="511"/>
        <v>74070.6827256869</v>
      </c>
      <c r="AF26" s="100">
        <f t="shared" si="511"/>
        <v>74070.6827256869</v>
      </c>
      <c r="AG26" s="100">
        <f t="shared" si="511"/>
        <v>76180.995936246953</v>
      </c>
      <c r="AH26" s="100">
        <f t="shared" si="511"/>
        <v>76180.995936246953</v>
      </c>
      <c r="AI26" s="100">
        <f t="shared" si="511"/>
        <v>76180.995936246953</v>
      </c>
      <c r="AJ26" s="100">
        <f t="shared" si="511"/>
        <v>78291.309146807005</v>
      </c>
      <c r="AK26" s="100">
        <f t="shared" si="511"/>
        <v>78291.309146807005</v>
      </c>
      <c r="AL26" s="100">
        <f t="shared" si="511"/>
        <v>78291.309146807005</v>
      </c>
      <c r="AM26" s="100">
        <f t="shared" si="511"/>
        <v>80401.622357367058</v>
      </c>
      <c r="AN26" s="100">
        <f t="shared" si="511"/>
        <v>80401.622357367058</v>
      </c>
      <c r="AO26" s="100">
        <f t="shared" si="511"/>
        <v>80401.622357367058</v>
      </c>
      <c r="AP26" s="100">
        <f t="shared" si="511"/>
        <v>82511.93556792711</v>
      </c>
      <c r="AQ26" s="100">
        <f t="shared" si="511"/>
        <v>82511.93556792711</v>
      </c>
      <c r="AR26" s="100">
        <f t="shared" si="511"/>
        <v>82511.93556792711</v>
      </c>
      <c r="AS26" s="100">
        <f t="shared" si="511"/>
        <v>83853.456407545804</v>
      </c>
      <c r="AT26" s="100">
        <f t="shared" si="511"/>
        <v>83853.456407545804</v>
      </c>
      <c r="AU26" s="100">
        <f t="shared" si="511"/>
        <v>83853.456407545804</v>
      </c>
      <c r="AV26" s="100">
        <f t="shared" si="511"/>
        <v>85194.977247164497</v>
      </c>
      <c r="AW26" s="100">
        <f t="shared" si="511"/>
        <v>85194.977247164497</v>
      </c>
      <c r="AX26" s="100">
        <f t="shared" si="511"/>
        <v>85194.977247164497</v>
      </c>
      <c r="AY26" s="100">
        <f t="shared" si="511"/>
        <v>86536.498086783191</v>
      </c>
      <c r="AZ26" s="100">
        <f t="shared" si="511"/>
        <v>86536.498086783191</v>
      </c>
      <c r="BA26" s="100">
        <f t="shared" si="511"/>
        <v>86536.498086783191</v>
      </c>
      <c r="BB26" s="100">
        <f t="shared" si="511"/>
        <v>87878.018926401885</v>
      </c>
      <c r="BC26" s="100">
        <f t="shared" si="511"/>
        <v>87878.018926401885</v>
      </c>
      <c r="BD26" s="100">
        <f t="shared" si="511"/>
        <v>87878.018926401885</v>
      </c>
      <c r="BE26" s="100">
        <f t="shared" si="511"/>
        <v>97625.854364970815</v>
      </c>
      <c r="BF26" s="100">
        <f t="shared" si="511"/>
        <v>97625.854364970815</v>
      </c>
      <c r="BG26" s="100">
        <f t="shared" si="511"/>
        <v>97625.854364970815</v>
      </c>
      <c r="BH26" s="100">
        <f t="shared" si="511"/>
        <v>107373.68980353975</v>
      </c>
      <c r="BI26" s="100">
        <f t="shared" si="511"/>
        <v>107373.68980353975</v>
      </c>
      <c r="BJ26" s="100">
        <f t="shared" si="511"/>
        <v>107373.68980353975</v>
      </c>
      <c r="BK26" s="100">
        <f t="shared" si="511"/>
        <v>117121.52524210868</v>
      </c>
      <c r="BL26" s="100">
        <f t="shared" si="511"/>
        <v>117121.52524210868</v>
      </c>
      <c r="BM26" s="100">
        <f t="shared" si="511"/>
        <v>117121.52524210868</v>
      </c>
      <c r="BN26" s="100">
        <f t="shared" si="511"/>
        <v>126869.36068067761</v>
      </c>
      <c r="BO26" s="100">
        <f t="shared" si="511"/>
        <v>126869.36068067761</v>
      </c>
      <c r="BP26" s="100">
        <f t="shared" si="511"/>
        <v>126869.36068067761</v>
      </c>
      <c r="BQ26" s="100">
        <f t="shared" si="511"/>
        <v>132118.19514759933</v>
      </c>
      <c r="BR26" s="100">
        <f t="shared" si="511"/>
        <v>132118.19514759933</v>
      </c>
      <c r="BS26" s="100">
        <f t="shared" si="511"/>
        <v>132118.19514759933</v>
      </c>
      <c r="BT26" s="100">
        <f t="shared" si="511"/>
        <v>137367.02961452107</v>
      </c>
      <c r="BU26" s="100">
        <f t="shared" si="511"/>
        <v>137367.02961452107</v>
      </c>
      <c r="BV26" s="100">
        <f t="shared" ref="BV26:EG26" si="512">SUM(BV27)</f>
        <v>136303.25480482061</v>
      </c>
      <c r="BW26" s="100">
        <f t="shared" si="512"/>
        <v>140488.31446204189</v>
      </c>
      <c r="BX26" s="100">
        <f t="shared" si="512"/>
        <v>139424.53965234142</v>
      </c>
      <c r="BY26" s="100">
        <f t="shared" si="512"/>
        <v>138360.76484264096</v>
      </c>
      <c r="BZ26" s="100">
        <f t="shared" si="512"/>
        <v>142545.82449986224</v>
      </c>
      <c r="CA26" s="100">
        <f t="shared" si="512"/>
        <v>141482.04969016177</v>
      </c>
      <c r="CB26" s="100">
        <f t="shared" si="512"/>
        <v>140418.27488046131</v>
      </c>
      <c r="CC26" s="100">
        <f t="shared" si="512"/>
        <v>139354.50007076084</v>
      </c>
      <c r="CD26" s="100">
        <f t="shared" si="512"/>
        <v>138290.7252610604</v>
      </c>
      <c r="CE26" s="100">
        <f t="shared" si="512"/>
        <v>137226.95045135994</v>
      </c>
      <c r="CF26" s="100">
        <f t="shared" si="512"/>
        <v>136163.17564165947</v>
      </c>
      <c r="CG26" s="100">
        <f t="shared" si="512"/>
        <v>135099.40083195901</v>
      </c>
      <c r="CH26" s="100">
        <f t="shared" si="512"/>
        <v>134035.62602225854</v>
      </c>
      <c r="CI26" s="100">
        <f t="shared" si="512"/>
        <v>132971.85121255807</v>
      </c>
      <c r="CJ26" s="100">
        <f t="shared" si="512"/>
        <v>131908.07640285761</v>
      </c>
      <c r="CK26" s="100">
        <f t="shared" si="512"/>
        <v>130844.30159315713</v>
      </c>
      <c r="CL26" s="100">
        <f t="shared" si="512"/>
        <v>129780.52678345666</v>
      </c>
      <c r="CM26" s="100">
        <f t="shared" si="512"/>
        <v>128716.7519737562</v>
      </c>
      <c r="CN26" s="100">
        <f t="shared" si="512"/>
        <v>127652.97716405573</v>
      </c>
      <c r="CO26" s="100">
        <f t="shared" si="512"/>
        <v>126589.20235435526</v>
      </c>
      <c r="CP26" s="100">
        <f t="shared" si="512"/>
        <v>125525.4275446548</v>
      </c>
      <c r="CQ26" s="100">
        <f t="shared" si="512"/>
        <v>124461.65273495433</v>
      </c>
      <c r="CR26" s="100">
        <f t="shared" si="512"/>
        <v>123397.87792525387</v>
      </c>
      <c r="CS26" s="100">
        <f t="shared" si="512"/>
        <v>122334.1031155534</v>
      </c>
      <c r="CT26" s="100">
        <f t="shared" si="512"/>
        <v>121270.32830585295</v>
      </c>
      <c r="CU26" s="100">
        <f t="shared" si="512"/>
        <v>120206.55349615248</v>
      </c>
      <c r="CV26" s="100">
        <f t="shared" si="512"/>
        <v>119142.77868645202</v>
      </c>
      <c r="CW26" s="100">
        <f t="shared" si="512"/>
        <v>118079.00387675155</v>
      </c>
      <c r="CX26" s="100">
        <f t="shared" si="512"/>
        <v>117015.22906705108</v>
      </c>
      <c r="CY26" s="100">
        <f t="shared" si="512"/>
        <v>115951.45425735062</v>
      </c>
      <c r="CZ26" s="100">
        <f t="shared" si="512"/>
        <v>114887.67944765015</v>
      </c>
      <c r="DA26" s="100">
        <f t="shared" si="512"/>
        <v>113823.90463794969</v>
      </c>
      <c r="DB26" s="100">
        <f t="shared" si="512"/>
        <v>112760.12982824922</v>
      </c>
      <c r="DC26" s="100">
        <f t="shared" si="512"/>
        <v>111696.35501854875</v>
      </c>
      <c r="DD26" s="100">
        <f t="shared" si="512"/>
        <v>110632.58020884829</v>
      </c>
      <c r="DE26" s="100">
        <f t="shared" si="512"/>
        <v>109568.80539914782</v>
      </c>
      <c r="DF26" s="100">
        <f t="shared" si="512"/>
        <v>108505.03058944736</v>
      </c>
      <c r="DG26" s="100">
        <f t="shared" si="512"/>
        <v>107441.25577974689</v>
      </c>
      <c r="DH26" s="100">
        <f t="shared" si="512"/>
        <v>106377.48097004642</v>
      </c>
      <c r="DI26" s="100">
        <f t="shared" si="512"/>
        <v>105313.70616034596</v>
      </c>
      <c r="DJ26" s="100">
        <f t="shared" si="512"/>
        <v>104249.93135064549</v>
      </c>
      <c r="DK26" s="100">
        <f t="shared" si="512"/>
        <v>103186.15654094503</v>
      </c>
      <c r="DL26" s="100">
        <f t="shared" si="512"/>
        <v>102122.38173124456</v>
      </c>
      <c r="DM26" s="100">
        <f t="shared" si="512"/>
        <v>101058.60692154409</v>
      </c>
      <c r="DN26" s="100">
        <f t="shared" si="512"/>
        <v>99994.832111843629</v>
      </c>
      <c r="DO26" s="100">
        <f t="shared" si="512"/>
        <v>98931.057302143163</v>
      </c>
      <c r="DP26" s="100">
        <f t="shared" si="512"/>
        <v>97867.282492442697</v>
      </c>
      <c r="DQ26" s="100">
        <f t="shared" si="512"/>
        <v>96803.507682742231</v>
      </c>
      <c r="DR26" s="100">
        <f t="shared" si="512"/>
        <v>95739.732873041765</v>
      </c>
      <c r="DS26" s="100">
        <f t="shared" si="512"/>
        <v>94675.958063341299</v>
      </c>
      <c r="DT26" s="100">
        <f t="shared" si="512"/>
        <v>93612.183253640833</v>
      </c>
      <c r="DU26" s="100">
        <f t="shared" si="512"/>
        <v>92548.408443940367</v>
      </c>
      <c r="DV26" s="100">
        <f t="shared" si="512"/>
        <v>91484.633634239901</v>
      </c>
      <c r="DW26" s="100">
        <f t="shared" si="512"/>
        <v>90420.858824539435</v>
      </c>
      <c r="DX26" s="100">
        <f t="shared" si="512"/>
        <v>89357.084014838969</v>
      </c>
      <c r="DY26" s="100">
        <f t="shared" si="512"/>
        <v>88293.309205138503</v>
      </c>
      <c r="DZ26" s="100">
        <f t="shared" si="512"/>
        <v>87229.534395438037</v>
      </c>
      <c r="EA26" s="100">
        <f t="shared" si="512"/>
        <v>86165.759585737571</v>
      </c>
      <c r="EB26" s="100">
        <f t="shared" si="512"/>
        <v>85101.984776037105</v>
      </c>
      <c r="EC26" s="100">
        <f t="shared" si="512"/>
        <v>84038.209966336639</v>
      </c>
      <c r="ED26" s="100">
        <f t="shared" si="512"/>
        <v>82974.435156636173</v>
      </c>
      <c r="EE26" s="100">
        <f t="shared" si="512"/>
        <v>81910.660346935707</v>
      </c>
      <c r="EF26" s="100">
        <f t="shared" si="512"/>
        <v>80846.885537235241</v>
      </c>
      <c r="EG26" s="100">
        <f t="shared" si="512"/>
        <v>79783.110727534775</v>
      </c>
      <c r="EH26" s="100">
        <f t="shared" ref="EH26:GS26" si="513">SUM(EH27)</f>
        <v>78719.335917834309</v>
      </c>
      <c r="EI26" s="100">
        <f t="shared" si="513"/>
        <v>77655.561108133843</v>
      </c>
      <c r="EJ26" s="100">
        <f t="shared" si="513"/>
        <v>76591.786298433377</v>
      </c>
      <c r="EK26" s="100">
        <f t="shared" si="513"/>
        <v>75528.011488732911</v>
      </c>
      <c r="EL26" s="100">
        <f t="shared" si="513"/>
        <v>74464.236679032445</v>
      </c>
      <c r="EM26" s="100">
        <f t="shared" si="513"/>
        <v>73400.461869331979</v>
      </c>
      <c r="EN26" s="100">
        <f t="shared" si="513"/>
        <v>72336.687059631513</v>
      </c>
      <c r="EO26" s="100">
        <f t="shared" si="513"/>
        <v>71272.912249931047</v>
      </c>
      <c r="EP26" s="100">
        <f t="shared" si="513"/>
        <v>70209.137440230581</v>
      </c>
      <c r="EQ26" s="100">
        <f t="shared" si="513"/>
        <v>69145.362630530115</v>
      </c>
      <c r="ER26" s="100">
        <f t="shared" si="513"/>
        <v>68081.587820829649</v>
      </c>
      <c r="ES26" s="100">
        <f t="shared" si="513"/>
        <v>67017.813011129183</v>
      </c>
      <c r="ET26" s="100">
        <f t="shared" si="513"/>
        <v>65954.038201428717</v>
      </c>
      <c r="EU26" s="100">
        <f t="shared" si="513"/>
        <v>64890.263391728258</v>
      </c>
      <c r="EV26" s="100">
        <f t="shared" si="513"/>
        <v>63826.488582027792</v>
      </c>
      <c r="EW26" s="100">
        <f t="shared" si="513"/>
        <v>62762.713772327334</v>
      </c>
      <c r="EX26" s="100">
        <f t="shared" si="513"/>
        <v>61698.938962626868</v>
      </c>
      <c r="EY26" s="100">
        <f t="shared" si="513"/>
        <v>60635.164152926402</v>
      </c>
      <c r="EZ26" s="100">
        <f t="shared" si="513"/>
        <v>59571.389343225936</v>
      </c>
      <c r="FA26" s="100">
        <f t="shared" si="513"/>
        <v>58507.61453352547</v>
      </c>
      <c r="FB26" s="100">
        <f t="shared" si="513"/>
        <v>57443.839723825004</v>
      </c>
      <c r="FC26" s="100">
        <f t="shared" si="513"/>
        <v>56380.064914124538</v>
      </c>
      <c r="FD26" s="100">
        <f t="shared" si="513"/>
        <v>55316.290104424072</v>
      </c>
      <c r="FE26" s="100">
        <f t="shared" si="513"/>
        <v>54252.515294723606</v>
      </c>
      <c r="FF26" s="100">
        <f t="shared" si="513"/>
        <v>53188.74048502314</v>
      </c>
      <c r="FG26" s="100">
        <f t="shared" si="513"/>
        <v>52124.965675322674</v>
      </c>
      <c r="FH26" s="100">
        <f t="shared" si="513"/>
        <v>51061.190865622208</v>
      </c>
      <c r="FI26" s="100">
        <f t="shared" si="513"/>
        <v>49997.416055921742</v>
      </c>
      <c r="FJ26" s="100">
        <f t="shared" si="513"/>
        <v>48933.641246221276</v>
      </c>
      <c r="FK26" s="100">
        <f t="shared" si="513"/>
        <v>47869.86643652081</v>
      </c>
      <c r="FL26" s="100">
        <f t="shared" si="513"/>
        <v>46806.091626820344</v>
      </c>
      <c r="FM26" s="100">
        <f t="shared" si="513"/>
        <v>45742.316817119878</v>
      </c>
      <c r="FN26" s="100">
        <f t="shared" si="513"/>
        <v>44678.542007419412</v>
      </c>
      <c r="FO26" s="100">
        <f t="shared" si="513"/>
        <v>43614.767197718953</v>
      </c>
      <c r="FP26" s="100">
        <f t="shared" si="513"/>
        <v>42550.992388018494</v>
      </c>
      <c r="FQ26" s="100">
        <f t="shared" si="513"/>
        <v>41487.217578318028</v>
      </c>
      <c r="FR26" s="100">
        <f t="shared" si="513"/>
        <v>40423.442768617562</v>
      </c>
      <c r="FS26" s="100">
        <f t="shared" si="513"/>
        <v>39359.667958917104</v>
      </c>
      <c r="FT26" s="100">
        <f t="shared" si="513"/>
        <v>38295.893149216645</v>
      </c>
      <c r="FU26" s="100">
        <f t="shared" si="513"/>
        <v>37232.118339516179</v>
      </c>
      <c r="FV26" s="100">
        <f t="shared" si="513"/>
        <v>36168.343529815713</v>
      </c>
      <c r="FW26" s="100">
        <f t="shared" si="513"/>
        <v>35104.568720115254</v>
      </c>
      <c r="FX26" s="100">
        <f t="shared" si="513"/>
        <v>34040.793910414795</v>
      </c>
      <c r="FY26" s="100">
        <f t="shared" si="513"/>
        <v>32977.019100714329</v>
      </c>
      <c r="FZ26" s="100">
        <f t="shared" si="513"/>
        <v>31913.244291013863</v>
      </c>
      <c r="GA26" s="100">
        <f t="shared" si="513"/>
        <v>30849.469481313405</v>
      </c>
      <c r="GB26" s="100">
        <f t="shared" si="513"/>
        <v>29785.694671612946</v>
      </c>
      <c r="GC26" s="100">
        <f t="shared" si="513"/>
        <v>28721.91986191248</v>
      </c>
      <c r="GD26" s="100">
        <f t="shared" si="513"/>
        <v>27658.145052212014</v>
      </c>
      <c r="GE26" s="100">
        <f t="shared" si="513"/>
        <v>26594.370242511555</v>
      </c>
      <c r="GF26" s="100">
        <f t="shared" si="513"/>
        <v>25530.595432811097</v>
      </c>
      <c r="GG26" s="100">
        <f t="shared" si="513"/>
        <v>24466.820623110631</v>
      </c>
      <c r="GH26" s="100">
        <f t="shared" si="513"/>
        <v>23403.045813410165</v>
      </c>
      <c r="GI26" s="100">
        <f t="shared" si="513"/>
        <v>22339.271003709706</v>
      </c>
      <c r="GJ26" s="100">
        <f t="shared" si="513"/>
        <v>21275.496194009247</v>
      </c>
      <c r="GK26" s="100">
        <f t="shared" si="513"/>
        <v>20211.721384308781</v>
      </c>
      <c r="GL26" s="100">
        <f t="shared" si="513"/>
        <v>19147.946574608322</v>
      </c>
      <c r="GM26" s="100">
        <f t="shared" si="513"/>
        <v>18084.171764907856</v>
      </c>
      <c r="GN26" s="100">
        <f t="shared" si="513"/>
        <v>17020.396955207398</v>
      </c>
      <c r="GO26" s="100">
        <f t="shared" si="513"/>
        <v>15956.622145506934</v>
      </c>
      <c r="GP26" s="100">
        <f t="shared" si="513"/>
        <v>14892.847335806471</v>
      </c>
      <c r="GQ26" s="100">
        <f t="shared" si="513"/>
        <v>13829.072526106009</v>
      </c>
      <c r="GR26" s="100">
        <f t="shared" si="513"/>
        <v>12765.297716405546</v>
      </c>
      <c r="GS26" s="100">
        <f t="shared" si="513"/>
        <v>11701.522906705084</v>
      </c>
      <c r="GT26" s="100">
        <f t="shared" ref="GT26:JE26" si="514">SUM(GT27)</f>
        <v>10637.748097004622</v>
      </c>
      <c r="GU26" s="100">
        <f t="shared" si="514"/>
        <v>9573.9732873041594</v>
      </c>
      <c r="GV26" s="100">
        <f t="shared" si="514"/>
        <v>8510.198477603697</v>
      </c>
      <c r="GW26" s="100">
        <f t="shared" si="514"/>
        <v>7446.4236679032347</v>
      </c>
      <c r="GX26" s="100">
        <f t="shared" si="514"/>
        <v>6382.6488582027723</v>
      </c>
      <c r="GY26" s="100">
        <f t="shared" si="514"/>
        <v>5318.87404850231</v>
      </c>
      <c r="GZ26" s="100">
        <f t="shared" si="514"/>
        <v>4255.0992388018476</v>
      </c>
      <c r="HA26" s="100">
        <f t="shared" si="514"/>
        <v>3191.3244291013852</v>
      </c>
      <c r="HB26" s="100">
        <f t="shared" si="514"/>
        <v>2127.5496194009229</v>
      </c>
      <c r="HC26" s="100">
        <f t="shared" si="514"/>
        <v>1063.7748097004605</v>
      </c>
      <c r="HD26" s="100">
        <f t="shared" si="514"/>
        <v>0</v>
      </c>
      <c r="HE26" s="100">
        <f t="shared" si="514"/>
        <v>0</v>
      </c>
      <c r="HF26" s="100">
        <f t="shared" si="514"/>
        <v>0</v>
      </c>
      <c r="HG26" s="100">
        <f t="shared" si="514"/>
        <v>0</v>
      </c>
      <c r="HH26" s="100">
        <f t="shared" si="514"/>
        <v>0</v>
      </c>
      <c r="HI26" s="100">
        <f t="shared" si="514"/>
        <v>0</v>
      </c>
      <c r="HJ26" s="100">
        <f t="shared" si="514"/>
        <v>0</v>
      </c>
      <c r="HK26" s="100">
        <f t="shared" si="514"/>
        <v>0</v>
      </c>
      <c r="HL26" s="100">
        <f t="shared" si="514"/>
        <v>0</v>
      </c>
      <c r="HM26" s="100">
        <f t="shared" si="514"/>
        <v>0</v>
      </c>
      <c r="HN26" s="100">
        <f t="shared" si="514"/>
        <v>0</v>
      </c>
      <c r="HO26" s="100">
        <f t="shared" si="514"/>
        <v>0</v>
      </c>
      <c r="HP26" s="100">
        <f t="shared" si="514"/>
        <v>0</v>
      </c>
      <c r="HQ26" s="100">
        <f t="shared" si="514"/>
        <v>0</v>
      </c>
      <c r="HR26" s="100">
        <f t="shared" si="514"/>
        <v>0</v>
      </c>
      <c r="HS26" s="100">
        <f t="shared" si="514"/>
        <v>0</v>
      </c>
      <c r="HT26" s="100">
        <f t="shared" si="514"/>
        <v>0</v>
      </c>
      <c r="HU26" s="100">
        <f t="shared" si="514"/>
        <v>0</v>
      </c>
      <c r="HV26" s="100">
        <f t="shared" si="514"/>
        <v>0</v>
      </c>
      <c r="HW26" s="100">
        <f t="shared" si="514"/>
        <v>0</v>
      </c>
      <c r="HX26" s="100">
        <f t="shared" si="514"/>
        <v>0</v>
      </c>
      <c r="HY26" s="100">
        <f t="shared" si="514"/>
        <v>0</v>
      </c>
      <c r="HZ26" s="100">
        <f t="shared" si="514"/>
        <v>0</v>
      </c>
      <c r="IA26" s="100">
        <f t="shared" si="514"/>
        <v>0</v>
      </c>
      <c r="IB26" s="100">
        <f t="shared" si="514"/>
        <v>0</v>
      </c>
      <c r="IC26" s="100">
        <f t="shared" si="514"/>
        <v>0</v>
      </c>
      <c r="ID26" s="100">
        <f t="shared" si="514"/>
        <v>0</v>
      </c>
      <c r="IE26" s="100">
        <f t="shared" si="514"/>
        <v>0</v>
      </c>
      <c r="IF26" s="100">
        <f t="shared" si="514"/>
        <v>0</v>
      </c>
      <c r="IG26" s="100">
        <f t="shared" si="514"/>
        <v>0</v>
      </c>
      <c r="IH26" s="100">
        <f t="shared" si="514"/>
        <v>0</v>
      </c>
      <c r="II26" s="100">
        <f t="shared" si="514"/>
        <v>0</v>
      </c>
      <c r="IJ26" s="100">
        <f t="shared" si="514"/>
        <v>0</v>
      </c>
      <c r="IK26" s="100">
        <f t="shared" si="514"/>
        <v>0</v>
      </c>
      <c r="IL26" s="100">
        <f t="shared" si="514"/>
        <v>0</v>
      </c>
      <c r="IM26" s="100">
        <f t="shared" si="514"/>
        <v>0</v>
      </c>
      <c r="IN26" s="100">
        <f t="shared" si="514"/>
        <v>0</v>
      </c>
      <c r="IO26" s="100">
        <f t="shared" si="514"/>
        <v>0</v>
      </c>
      <c r="IP26" s="100">
        <f t="shared" si="514"/>
        <v>0</v>
      </c>
      <c r="IQ26" s="100">
        <f t="shared" si="514"/>
        <v>0</v>
      </c>
      <c r="IR26" s="100">
        <f t="shared" si="514"/>
        <v>0</v>
      </c>
      <c r="IS26" s="100">
        <f t="shared" si="514"/>
        <v>0</v>
      </c>
      <c r="IT26" s="100">
        <f t="shared" si="514"/>
        <v>0</v>
      </c>
      <c r="IU26" s="100">
        <f t="shared" si="514"/>
        <v>0</v>
      </c>
      <c r="IV26" s="100">
        <f t="shared" si="514"/>
        <v>0</v>
      </c>
      <c r="IW26" s="100">
        <f t="shared" si="514"/>
        <v>0</v>
      </c>
      <c r="IX26" s="100">
        <f t="shared" si="514"/>
        <v>0</v>
      </c>
      <c r="IY26" s="100">
        <f t="shared" si="514"/>
        <v>0</v>
      </c>
      <c r="IZ26" s="100">
        <f t="shared" si="514"/>
        <v>0</v>
      </c>
      <c r="JA26" s="100">
        <f t="shared" si="514"/>
        <v>0</v>
      </c>
      <c r="JB26" s="100">
        <f t="shared" si="514"/>
        <v>0</v>
      </c>
      <c r="JC26" s="100">
        <f t="shared" si="514"/>
        <v>0</v>
      </c>
      <c r="JD26" s="100">
        <f t="shared" si="514"/>
        <v>0</v>
      </c>
      <c r="JE26" s="100">
        <f t="shared" si="514"/>
        <v>0</v>
      </c>
      <c r="JF26" s="100">
        <f t="shared" ref="JF26:LQ26" si="515">SUM(JF27)</f>
        <v>0</v>
      </c>
      <c r="JG26" s="100">
        <f t="shared" si="515"/>
        <v>0</v>
      </c>
      <c r="JH26" s="100">
        <f t="shared" si="515"/>
        <v>0</v>
      </c>
      <c r="JI26" s="100">
        <f t="shared" si="515"/>
        <v>0</v>
      </c>
      <c r="JJ26" s="100">
        <f t="shared" si="515"/>
        <v>0</v>
      </c>
      <c r="JK26" s="100">
        <f t="shared" si="515"/>
        <v>0</v>
      </c>
      <c r="JL26" s="100">
        <f t="shared" si="515"/>
        <v>0</v>
      </c>
      <c r="JM26" s="100">
        <f t="shared" si="515"/>
        <v>0</v>
      </c>
      <c r="JN26" s="100">
        <f t="shared" si="515"/>
        <v>0</v>
      </c>
      <c r="JO26" s="100">
        <f t="shared" si="515"/>
        <v>0</v>
      </c>
      <c r="JP26" s="100">
        <f t="shared" si="515"/>
        <v>0</v>
      </c>
      <c r="JQ26" s="100">
        <f t="shared" si="515"/>
        <v>0</v>
      </c>
      <c r="JR26" s="100">
        <f t="shared" si="515"/>
        <v>0</v>
      </c>
      <c r="JS26" s="100">
        <f t="shared" si="515"/>
        <v>0</v>
      </c>
      <c r="JT26" s="100">
        <f t="shared" si="515"/>
        <v>0</v>
      </c>
      <c r="JU26" s="100">
        <f t="shared" si="515"/>
        <v>0</v>
      </c>
      <c r="JV26" s="100">
        <f t="shared" si="515"/>
        <v>0</v>
      </c>
      <c r="JW26" s="100">
        <f t="shared" si="515"/>
        <v>0</v>
      </c>
      <c r="JX26" s="100">
        <f t="shared" si="515"/>
        <v>0</v>
      </c>
      <c r="JY26" s="100">
        <f t="shared" si="515"/>
        <v>0</v>
      </c>
      <c r="JZ26" s="100">
        <f t="shared" si="515"/>
        <v>0</v>
      </c>
      <c r="KA26" s="100">
        <f t="shared" si="515"/>
        <v>0</v>
      </c>
      <c r="KB26" s="100">
        <f t="shared" si="515"/>
        <v>0</v>
      </c>
      <c r="KC26" s="100">
        <f t="shared" si="515"/>
        <v>0</v>
      </c>
      <c r="KD26" s="100">
        <f t="shared" si="515"/>
        <v>0</v>
      </c>
      <c r="KE26" s="100">
        <f t="shared" si="515"/>
        <v>0</v>
      </c>
      <c r="KF26" s="100">
        <f t="shared" si="515"/>
        <v>0</v>
      </c>
      <c r="KG26" s="100">
        <f t="shared" si="515"/>
        <v>0</v>
      </c>
      <c r="KH26" s="100">
        <f t="shared" si="515"/>
        <v>0</v>
      </c>
      <c r="KI26" s="100">
        <f t="shared" si="515"/>
        <v>0</v>
      </c>
      <c r="KJ26" s="100">
        <f t="shared" si="515"/>
        <v>0</v>
      </c>
      <c r="KK26" s="100">
        <f t="shared" si="515"/>
        <v>0</v>
      </c>
      <c r="KL26" s="100">
        <f t="shared" si="515"/>
        <v>0</v>
      </c>
      <c r="KM26" s="100">
        <f t="shared" si="515"/>
        <v>0</v>
      </c>
      <c r="KN26" s="100">
        <f t="shared" si="515"/>
        <v>0</v>
      </c>
      <c r="KO26" s="100">
        <f t="shared" si="515"/>
        <v>0</v>
      </c>
      <c r="KP26" s="100">
        <f t="shared" si="515"/>
        <v>0</v>
      </c>
      <c r="KQ26" s="100">
        <f t="shared" si="515"/>
        <v>0</v>
      </c>
      <c r="KR26" s="100">
        <f t="shared" si="515"/>
        <v>0</v>
      </c>
      <c r="KS26" s="100">
        <f t="shared" si="515"/>
        <v>0</v>
      </c>
      <c r="KT26" s="100">
        <f t="shared" si="515"/>
        <v>0</v>
      </c>
      <c r="KU26" s="100">
        <f t="shared" si="515"/>
        <v>0</v>
      </c>
      <c r="KV26" s="100">
        <f t="shared" si="515"/>
        <v>0</v>
      </c>
      <c r="KW26" s="100">
        <f t="shared" si="515"/>
        <v>0</v>
      </c>
      <c r="KX26" s="100">
        <f t="shared" si="515"/>
        <v>0</v>
      </c>
      <c r="KY26" s="100">
        <f t="shared" si="515"/>
        <v>0</v>
      </c>
      <c r="KZ26" s="100">
        <f t="shared" si="515"/>
        <v>0</v>
      </c>
      <c r="LA26" s="100">
        <f t="shared" si="515"/>
        <v>0</v>
      </c>
      <c r="LB26" s="100">
        <f t="shared" si="515"/>
        <v>0</v>
      </c>
      <c r="LC26" s="100">
        <f t="shared" si="515"/>
        <v>0</v>
      </c>
      <c r="LD26" s="100">
        <f t="shared" si="515"/>
        <v>0</v>
      </c>
      <c r="LE26" s="100">
        <f t="shared" si="515"/>
        <v>0</v>
      </c>
      <c r="LF26" s="100">
        <f t="shared" si="515"/>
        <v>0</v>
      </c>
      <c r="LG26" s="100">
        <f t="shared" si="515"/>
        <v>0</v>
      </c>
      <c r="LH26" s="100">
        <f t="shared" si="515"/>
        <v>0</v>
      </c>
      <c r="LI26" s="100">
        <f t="shared" si="515"/>
        <v>0</v>
      </c>
      <c r="LJ26" s="100">
        <f t="shared" si="515"/>
        <v>0</v>
      </c>
      <c r="LK26" s="100">
        <f t="shared" si="515"/>
        <v>0</v>
      </c>
      <c r="LL26" s="100">
        <f t="shared" si="515"/>
        <v>0</v>
      </c>
      <c r="LM26" s="100">
        <f t="shared" si="515"/>
        <v>0</v>
      </c>
      <c r="LN26" s="100">
        <f t="shared" si="515"/>
        <v>0</v>
      </c>
      <c r="LO26" s="100">
        <f t="shared" si="515"/>
        <v>0</v>
      </c>
      <c r="LP26" s="100">
        <f t="shared" si="515"/>
        <v>0</v>
      </c>
      <c r="LQ26" s="100">
        <f t="shared" si="515"/>
        <v>0</v>
      </c>
      <c r="LR26" s="100">
        <f t="shared" ref="LR26:OC26" si="516">SUM(LR27)</f>
        <v>0</v>
      </c>
      <c r="LS26" s="100">
        <f t="shared" si="516"/>
        <v>0</v>
      </c>
      <c r="LT26" s="100">
        <f t="shared" si="516"/>
        <v>0</v>
      </c>
      <c r="LU26" s="100">
        <f t="shared" si="516"/>
        <v>0</v>
      </c>
      <c r="LV26" s="100">
        <f t="shared" si="516"/>
        <v>0</v>
      </c>
      <c r="LW26" s="100">
        <f t="shared" si="516"/>
        <v>0</v>
      </c>
      <c r="LX26" s="100">
        <f t="shared" si="516"/>
        <v>0</v>
      </c>
      <c r="LY26" s="100">
        <f t="shared" si="516"/>
        <v>0</v>
      </c>
      <c r="LZ26" s="100">
        <f t="shared" si="516"/>
        <v>0</v>
      </c>
      <c r="MA26" s="100">
        <f t="shared" si="516"/>
        <v>0</v>
      </c>
      <c r="MB26" s="100">
        <f t="shared" si="516"/>
        <v>0</v>
      </c>
      <c r="MC26" s="100">
        <f t="shared" si="516"/>
        <v>0</v>
      </c>
      <c r="MD26" s="100">
        <f t="shared" si="516"/>
        <v>0</v>
      </c>
      <c r="ME26" s="100">
        <f t="shared" si="516"/>
        <v>0</v>
      </c>
      <c r="MF26" s="100">
        <f t="shared" si="516"/>
        <v>0</v>
      </c>
      <c r="MG26" s="100">
        <f t="shared" si="516"/>
        <v>0</v>
      </c>
      <c r="MH26" s="100">
        <f t="shared" si="516"/>
        <v>0</v>
      </c>
      <c r="MI26" s="100">
        <f t="shared" si="516"/>
        <v>0</v>
      </c>
      <c r="MJ26" s="100">
        <f t="shared" si="516"/>
        <v>0</v>
      </c>
      <c r="MK26" s="100">
        <f t="shared" si="516"/>
        <v>0</v>
      </c>
      <c r="ML26" s="100">
        <f t="shared" si="516"/>
        <v>0</v>
      </c>
      <c r="MM26" s="100">
        <f t="shared" si="516"/>
        <v>0</v>
      </c>
      <c r="MN26" s="100">
        <f t="shared" si="516"/>
        <v>0</v>
      </c>
      <c r="MO26" s="100">
        <f t="shared" si="516"/>
        <v>0</v>
      </c>
      <c r="MP26" s="100">
        <f t="shared" si="516"/>
        <v>0</v>
      </c>
      <c r="MQ26" s="100">
        <f t="shared" si="516"/>
        <v>0</v>
      </c>
      <c r="MR26" s="100">
        <f t="shared" si="516"/>
        <v>0</v>
      </c>
      <c r="MS26" s="100">
        <f t="shared" si="516"/>
        <v>0</v>
      </c>
      <c r="MT26" s="100">
        <f t="shared" si="516"/>
        <v>0</v>
      </c>
      <c r="MU26" s="100">
        <f t="shared" si="516"/>
        <v>0</v>
      </c>
      <c r="MV26" s="100">
        <f t="shared" si="516"/>
        <v>0</v>
      </c>
      <c r="MW26" s="100">
        <f t="shared" si="516"/>
        <v>0</v>
      </c>
      <c r="MX26" s="100">
        <f t="shared" si="516"/>
        <v>0</v>
      </c>
      <c r="MY26" s="100">
        <f t="shared" si="516"/>
        <v>0</v>
      </c>
      <c r="MZ26" s="100">
        <f t="shared" si="516"/>
        <v>0</v>
      </c>
      <c r="NA26" s="100">
        <f t="shared" si="516"/>
        <v>0</v>
      </c>
      <c r="NB26" s="100">
        <f t="shared" si="516"/>
        <v>0</v>
      </c>
      <c r="NC26" s="100">
        <f t="shared" si="516"/>
        <v>0</v>
      </c>
      <c r="ND26" s="100">
        <f t="shared" si="516"/>
        <v>0</v>
      </c>
      <c r="NE26" s="100">
        <f t="shared" si="516"/>
        <v>0</v>
      </c>
      <c r="NF26" s="100">
        <f t="shared" si="516"/>
        <v>0</v>
      </c>
      <c r="NG26" s="100">
        <f t="shared" si="516"/>
        <v>0</v>
      </c>
      <c r="NH26" s="100">
        <f t="shared" si="516"/>
        <v>0</v>
      </c>
      <c r="NI26" s="100">
        <f t="shared" si="516"/>
        <v>0</v>
      </c>
      <c r="NJ26" s="100">
        <f t="shared" si="516"/>
        <v>0</v>
      </c>
      <c r="NK26" s="100">
        <f t="shared" si="516"/>
        <v>0</v>
      </c>
      <c r="NL26" s="100">
        <f t="shared" si="516"/>
        <v>0</v>
      </c>
      <c r="NM26" s="100">
        <f t="shared" si="516"/>
        <v>0</v>
      </c>
      <c r="NN26" s="100">
        <f t="shared" si="516"/>
        <v>0</v>
      </c>
      <c r="NO26" s="100">
        <f t="shared" si="516"/>
        <v>0</v>
      </c>
      <c r="NP26" s="100">
        <f t="shared" si="516"/>
        <v>0</v>
      </c>
      <c r="NQ26" s="100">
        <f t="shared" si="516"/>
        <v>0</v>
      </c>
      <c r="NR26" s="100">
        <f t="shared" si="516"/>
        <v>0</v>
      </c>
      <c r="NS26" s="100">
        <f t="shared" si="516"/>
        <v>0</v>
      </c>
      <c r="NT26" s="100">
        <f t="shared" si="516"/>
        <v>0</v>
      </c>
      <c r="NU26" s="100">
        <f t="shared" si="516"/>
        <v>0</v>
      </c>
      <c r="NV26" s="100">
        <f t="shared" si="516"/>
        <v>0</v>
      </c>
      <c r="NW26" s="100">
        <f t="shared" si="516"/>
        <v>0</v>
      </c>
      <c r="NX26" s="100">
        <f t="shared" si="516"/>
        <v>0</v>
      </c>
      <c r="NY26" s="100">
        <f t="shared" si="516"/>
        <v>0</v>
      </c>
      <c r="NZ26" s="100">
        <f t="shared" si="516"/>
        <v>0</v>
      </c>
      <c r="OA26" s="100">
        <f t="shared" si="516"/>
        <v>0</v>
      </c>
      <c r="OB26" s="100">
        <f t="shared" si="516"/>
        <v>0</v>
      </c>
      <c r="OC26" s="100">
        <f t="shared" si="516"/>
        <v>0</v>
      </c>
      <c r="OD26" s="100">
        <f t="shared" ref="OD26:PL26" si="517">SUM(OD27)</f>
        <v>0</v>
      </c>
      <c r="OE26" s="100">
        <f t="shared" si="517"/>
        <v>0</v>
      </c>
      <c r="OF26" s="100">
        <f t="shared" si="517"/>
        <v>0</v>
      </c>
      <c r="OG26" s="100">
        <f t="shared" si="517"/>
        <v>0</v>
      </c>
      <c r="OH26" s="100">
        <f t="shared" si="517"/>
        <v>0</v>
      </c>
      <c r="OI26" s="100">
        <f t="shared" si="517"/>
        <v>0</v>
      </c>
      <c r="OJ26" s="100">
        <f t="shared" si="517"/>
        <v>0</v>
      </c>
      <c r="OK26" s="100">
        <f t="shared" si="517"/>
        <v>0</v>
      </c>
      <c r="OL26" s="100">
        <f t="shared" si="517"/>
        <v>0</v>
      </c>
      <c r="OM26" s="100">
        <f t="shared" si="517"/>
        <v>0</v>
      </c>
      <c r="ON26" s="100">
        <f t="shared" si="517"/>
        <v>0</v>
      </c>
      <c r="OO26" s="100">
        <f t="shared" si="517"/>
        <v>0</v>
      </c>
      <c r="OP26" s="100">
        <f t="shared" si="517"/>
        <v>0</v>
      </c>
      <c r="OQ26" s="100">
        <f t="shared" si="517"/>
        <v>0</v>
      </c>
      <c r="OR26" s="100">
        <f t="shared" si="517"/>
        <v>0</v>
      </c>
      <c r="OS26" s="100">
        <f t="shared" si="517"/>
        <v>0</v>
      </c>
      <c r="OT26" s="100">
        <f t="shared" si="517"/>
        <v>0</v>
      </c>
      <c r="OU26" s="100">
        <f t="shared" si="517"/>
        <v>0</v>
      </c>
      <c r="OV26" s="100">
        <f t="shared" si="517"/>
        <v>0</v>
      </c>
      <c r="OW26" s="100">
        <f t="shared" si="517"/>
        <v>0</v>
      </c>
      <c r="OX26" s="100">
        <f t="shared" si="517"/>
        <v>0</v>
      </c>
      <c r="OY26" s="100">
        <f t="shared" si="517"/>
        <v>0</v>
      </c>
      <c r="OZ26" s="100">
        <f t="shared" si="517"/>
        <v>0</v>
      </c>
      <c r="PA26" s="100">
        <f t="shared" si="517"/>
        <v>0</v>
      </c>
      <c r="PB26" s="100">
        <f t="shared" si="517"/>
        <v>0</v>
      </c>
      <c r="PC26" s="100">
        <f t="shared" si="517"/>
        <v>0</v>
      </c>
      <c r="PD26" s="100">
        <f t="shared" si="517"/>
        <v>0</v>
      </c>
      <c r="PE26" s="100">
        <f t="shared" si="517"/>
        <v>0</v>
      </c>
      <c r="PF26" s="100">
        <f t="shared" si="517"/>
        <v>0</v>
      </c>
      <c r="PG26" s="100">
        <f t="shared" si="517"/>
        <v>0</v>
      </c>
      <c r="PH26" s="100">
        <f t="shared" si="517"/>
        <v>0</v>
      </c>
      <c r="PI26" s="100">
        <f t="shared" si="517"/>
        <v>0</v>
      </c>
      <c r="PJ26" s="100">
        <f t="shared" si="517"/>
        <v>0</v>
      </c>
      <c r="PK26" s="100">
        <f t="shared" si="517"/>
        <v>0</v>
      </c>
      <c r="PL26" s="100">
        <f t="shared" si="517"/>
        <v>0</v>
      </c>
      <c r="PM26"/>
      <c r="PN26" s="100">
        <f t="shared" si="494"/>
        <v>55650.592299323835</v>
      </c>
      <c r="PO26" s="100">
        <f t="shared" si="494"/>
        <v>74070.6827256869</v>
      </c>
      <c r="PP26" s="100">
        <f t="shared" si="494"/>
        <v>82511.93556792711</v>
      </c>
      <c r="PQ26" s="100">
        <f t="shared" si="494"/>
        <v>87878.018926401885</v>
      </c>
      <c r="PR26" s="100">
        <f t="shared" si="494"/>
        <v>126869.36068067761</v>
      </c>
      <c r="PS26" s="100">
        <f t="shared" si="494"/>
        <v>140418.27488046131</v>
      </c>
      <c r="PT26" s="100">
        <f t="shared" si="494"/>
        <v>127652.97716405573</v>
      </c>
      <c r="PU26" s="100">
        <f t="shared" si="494"/>
        <v>114887.67944765015</v>
      </c>
      <c r="PV26" s="100">
        <f t="shared" si="494"/>
        <v>102122.38173124456</v>
      </c>
      <c r="PW26" s="100">
        <f t="shared" si="494"/>
        <v>89357.084014838969</v>
      </c>
      <c r="PX26" s="100">
        <f t="shared" si="495"/>
        <v>76591.786298433377</v>
      </c>
      <c r="PY26" s="100">
        <f t="shared" si="495"/>
        <v>63826.488582027792</v>
      </c>
      <c r="PZ26" s="100">
        <f t="shared" si="495"/>
        <v>51061.190865622208</v>
      </c>
      <c r="QA26" s="100">
        <f t="shared" si="495"/>
        <v>38295.893149216645</v>
      </c>
      <c r="QB26" s="100">
        <f t="shared" si="495"/>
        <v>25530.595432811097</v>
      </c>
      <c r="QC26" s="100">
        <f t="shared" si="495"/>
        <v>12765.297716405546</v>
      </c>
      <c r="QD26" s="100">
        <f t="shared" si="495"/>
        <v>0</v>
      </c>
      <c r="QE26" s="100">
        <f t="shared" si="495"/>
        <v>0</v>
      </c>
      <c r="QF26" s="100">
        <f t="shared" si="495"/>
        <v>0</v>
      </c>
      <c r="QG26" s="100">
        <f t="shared" si="495"/>
        <v>0</v>
      </c>
      <c r="QH26" s="100">
        <f t="shared" si="496"/>
        <v>0</v>
      </c>
      <c r="QI26" s="100">
        <f t="shared" si="496"/>
        <v>0</v>
      </c>
      <c r="QJ26" s="100">
        <f t="shared" si="496"/>
        <v>0</v>
      </c>
      <c r="QK26" s="100">
        <f t="shared" si="496"/>
        <v>0</v>
      </c>
      <c r="QL26" s="100">
        <f t="shared" si="496"/>
        <v>0</v>
      </c>
      <c r="QM26" s="100">
        <f t="shared" si="496"/>
        <v>0</v>
      </c>
      <c r="QN26" s="100">
        <f t="shared" si="496"/>
        <v>0</v>
      </c>
      <c r="QO26" s="100">
        <f t="shared" si="496"/>
        <v>0</v>
      </c>
      <c r="QP26" s="100">
        <f t="shared" si="496"/>
        <v>0</v>
      </c>
      <c r="QQ26" s="100">
        <f t="shared" si="496"/>
        <v>0</v>
      </c>
      <c r="QR26" s="100">
        <f t="shared" si="496"/>
        <v>0</v>
      </c>
      <c r="QS26" s="100">
        <f t="shared" si="496"/>
        <v>0</v>
      </c>
      <c r="QT26" s="100">
        <f t="shared" si="496"/>
        <v>0</v>
      </c>
      <c r="QU26" s="100">
        <f t="shared" si="496"/>
        <v>0</v>
      </c>
      <c r="QV26" s="100">
        <f t="shared" si="496"/>
        <v>0</v>
      </c>
    </row>
    <row r="27" spans="2:464" s="86" customFormat="1" ht="11.25" hidden="1" customHeight="1" outlineLevel="1" x14ac:dyDescent="0.2">
      <c r="B27" s="91" t="s">
        <v>655</v>
      </c>
      <c r="C27" s="108"/>
      <c r="D27" s="111"/>
      <c r="E27" s="90"/>
      <c r="F27" s="90"/>
      <c r="G27" s="109"/>
      <c r="H27" s="110"/>
      <c r="I27" s="104">
        <f>Financiamentos!J37</f>
        <v>13912.648074830959</v>
      </c>
      <c r="J27" s="104">
        <f>Financiamentos!K37</f>
        <v>13912.648074830959</v>
      </c>
      <c r="K27" s="104">
        <f>Financiamentos!L37</f>
        <v>13912.648074830959</v>
      </c>
      <c r="L27" s="104">
        <f>Financiamentos!M37</f>
        <v>27825.296149661917</v>
      </c>
      <c r="M27" s="104">
        <f>Financiamentos!N37</f>
        <v>27825.296149661917</v>
      </c>
      <c r="N27" s="104">
        <f>Financiamentos!O37</f>
        <v>27825.296149661917</v>
      </c>
      <c r="O27" s="104">
        <f>Financiamentos!P37</f>
        <v>41737.94422449288</v>
      </c>
      <c r="P27" s="104">
        <f>Financiamentos!Q37</f>
        <v>41737.94422449288</v>
      </c>
      <c r="Q27" s="104">
        <f>Financiamentos!R37</f>
        <v>41737.94422449288</v>
      </c>
      <c r="R27" s="104">
        <f>Financiamentos!S37</f>
        <v>55650.592299323835</v>
      </c>
      <c r="S27" s="104">
        <f>Financiamentos!T37</f>
        <v>55650.592299323835</v>
      </c>
      <c r="T27" s="104">
        <f>Financiamentos!U37</f>
        <v>55650.592299323835</v>
      </c>
      <c r="U27" s="104">
        <f>Financiamentos!V37</f>
        <v>60255.614905914605</v>
      </c>
      <c r="V27" s="104">
        <f>Financiamentos!W37</f>
        <v>60255.614905914605</v>
      </c>
      <c r="W27" s="104">
        <f>Financiamentos!X37</f>
        <v>60255.614905914605</v>
      </c>
      <c r="X27" s="104">
        <f>Financiamentos!Y37</f>
        <v>64860.637512505375</v>
      </c>
      <c r="Y27" s="104">
        <f>Financiamentos!Z37</f>
        <v>64860.637512505375</v>
      </c>
      <c r="Z27" s="104">
        <f>Financiamentos!AA37</f>
        <v>64860.637512505375</v>
      </c>
      <c r="AA27" s="104">
        <f>Financiamentos!AB37</f>
        <v>69465.660119096137</v>
      </c>
      <c r="AB27" s="104">
        <f>Financiamentos!AC37</f>
        <v>69465.660119096137</v>
      </c>
      <c r="AC27" s="104">
        <f>Financiamentos!AD37</f>
        <v>69465.660119096137</v>
      </c>
      <c r="AD27" s="104">
        <f>Financiamentos!AE37</f>
        <v>74070.6827256869</v>
      </c>
      <c r="AE27" s="104">
        <f>Financiamentos!AF37</f>
        <v>74070.6827256869</v>
      </c>
      <c r="AF27" s="104">
        <f>Financiamentos!AG37</f>
        <v>74070.6827256869</v>
      </c>
      <c r="AG27" s="104">
        <f>Financiamentos!AH37</f>
        <v>76180.995936246953</v>
      </c>
      <c r="AH27" s="104">
        <f>Financiamentos!AI37</f>
        <v>76180.995936246953</v>
      </c>
      <c r="AI27" s="104">
        <f>Financiamentos!AJ37</f>
        <v>76180.995936246953</v>
      </c>
      <c r="AJ27" s="104">
        <f>Financiamentos!AK37</f>
        <v>78291.309146807005</v>
      </c>
      <c r="AK27" s="104">
        <f>Financiamentos!AL37</f>
        <v>78291.309146807005</v>
      </c>
      <c r="AL27" s="104">
        <f>Financiamentos!AM37</f>
        <v>78291.309146807005</v>
      </c>
      <c r="AM27" s="104">
        <f>Financiamentos!AN37</f>
        <v>80401.622357367058</v>
      </c>
      <c r="AN27" s="104">
        <f>Financiamentos!AO37</f>
        <v>80401.622357367058</v>
      </c>
      <c r="AO27" s="104">
        <f>Financiamentos!AP37</f>
        <v>80401.622357367058</v>
      </c>
      <c r="AP27" s="104">
        <f>Financiamentos!AQ37</f>
        <v>82511.93556792711</v>
      </c>
      <c r="AQ27" s="104">
        <f>Financiamentos!AR37</f>
        <v>82511.93556792711</v>
      </c>
      <c r="AR27" s="104">
        <f>Financiamentos!AS37</f>
        <v>82511.93556792711</v>
      </c>
      <c r="AS27" s="104">
        <f>Financiamentos!AT37</f>
        <v>83853.456407545804</v>
      </c>
      <c r="AT27" s="104">
        <f>Financiamentos!AU37</f>
        <v>83853.456407545804</v>
      </c>
      <c r="AU27" s="104">
        <f>Financiamentos!AV37</f>
        <v>83853.456407545804</v>
      </c>
      <c r="AV27" s="104">
        <f>Financiamentos!AW37</f>
        <v>85194.977247164497</v>
      </c>
      <c r="AW27" s="104">
        <f>Financiamentos!AX37</f>
        <v>85194.977247164497</v>
      </c>
      <c r="AX27" s="104">
        <f>Financiamentos!AY37</f>
        <v>85194.977247164497</v>
      </c>
      <c r="AY27" s="104">
        <f>Financiamentos!AZ37</f>
        <v>86536.498086783191</v>
      </c>
      <c r="AZ27" s="104">
        <f>Financiamentos!BA37</f>
        <v>86536.498086783191</v>
      </c>
      <c r="BA27" s="104">
        <f>Financiamentos!BB37</f>
        <v>86536.498086783191</v>
      </c>
      <c r="BB27" s="104">
        <f>Financiamentos!BC37</f>
        <v>87878.018926401885</v>
      </c>
      <c r="BC27" s="104">
        <f>Financiamentos!BD37</f>
        <v>87878.018926401885</v>
      </c>
      <c r="BD27" s="104">
        <f>Financiamentos!BE37</f>
        <v>87878.018926401885</v>
      </c>
      <c r="BE27" s="104">
        <f>Financiamentos!BF37</f>
        <v>97625.854364970815</v>
      </c>
      <c r="BF27" s="104">
        <f>Financiamentos!BG37</f>
        <v>97625.854364970815</v>
      </c>
      <c r="BG27" s="104">
        <f>Financiamentos!BH37</f>
        <v>97625.854364970815</v>
      </c>
      <c r="BH27" s="104">
        <f>Financiamentos!BI37</f>
        <v>107373.68980353975</v>
      </c>
      <c r="BI27" s="104">
        <f>Financiamentos!BJ37</f>
        <v>107373.68980353975</v>
      </c>
      <c r="BJ27" s="104">
        <f>Financiamentos!BK37</f>
        <v>107373.68980353975</v>
      </c>
      <c r="BK27" s="104">
        <f>Financiamentos!BL37</f>
        <v>117121.52524210868</v>
      </c>
      <c r="BL27" s="104">
        <f>Financiamentos!BM37</f>
        <v>117121.52524210868</v>
      </c>
      <c r="BM27" s="104">
        <f>Financiamentos!BN37</f>
        <v>117121.52524210868</v>
      </c>
      <c r="BN27" s="104">
        <f>Financiamentos!BO37</f>
        <v>126869.36068067761</v>
      </c>
      <c r="BO27" s="104">
        <f>Financiamentos!BP37</f>
        <v>126869.36068067761</v>
      </c>
      <c r="BP27" s="104">
        <f>Financiamentos!BQ37</f>
        <v>126869.36068067761</v>
      </c>
      <c r="BQ27" s="104">
        <f>Financiamentos!BR37</f>
        <v>132118.19514759933</v>
      </c>
      <c r="BR27" s="104">
        <f>Financiamentos!BS37</f>
        <v>132118.19514759933</v>
      </c>
      <c r="BS27" s="104">
        <f>Financiamentos!BT37</f>
        <v>132118.19514759933</v>
      </c>
      <c r="BT27" s="104">
        <f>Financiamentos!BU37</f>
        <v>137367.02961452107</v>
      </c>
      <c r="BU27" s="104">
        <f>Financiamentos!BV37</f>
        <v>137367.02961452107</v>
      </c>
      <c r="BV27" s="104">
        <f>Financiamentos!BW37</f>
        <v>136303.25480482061</v>
      </c>
      <c r="BW27" s="104">
        <f>Financiamentos!BX37</f>
        <v>140488.31446204189</v>
      </c>
      <c r="BX27" s="104">
        <f>Financiamentos!BY37</f>
        <v>139424.53965234142</v>
      </c>
      <c r="BY27" s="104">
        <f>Financiamentos!BZ37</f>
        <v>138360.76484264096</v>
      </c>
      <c r="BZ27" s="104">
        <f>Financiamentos!CA37</f>
        <v>142545.82449986224</v>
      </c>
      <c r="CA27" s="104">
        <f>Financiamentos!CB37</f>
        <v>141482.04969016177</v>
      </c>
      <c r="CB27" s="104">
        <f>Financiamentos!CC37</f>
        <v>140418.27488046131</v>
      </c>
      <c r="CC27" s="104">
        <f>Financiamentos!CD37</f>
        <v>139354.50007076084</v>
      </c>
      <c r="CD27" s="104">
        <f>Financiamentos!CE37</f>
        <v>138290.7252610604</v>
      </c>
      <c r="CE27" s="104">
        <f>Financiamentos!CF37</f>
        <v>137226.95045135994</v>
      </c>
      <c r="CF27" s="104">
        <f>Financiamentos!CG37</f>
        <v>136163.17564165947</v>
      </c>
      <c r="CG27" s="104">
        <f>Financiamentos!CH37</f>
        <v>135099.40083195901</v>
      </c>
      <c r="CH27" s="104">
        <f>Financiamentos!CI37</f>
        <v>134035.62602225854</v>
      </c>
      <c r="CI27" s="104">
        <f>Financiamentos!CJ37</f>
        <v>132971.85121255807</v>
      </c>
      <c r="CJ27" s="104">
        <f>Financiamentos!CK37</f>
        <v>131908.07640285761</v>
      </c>
      <c r="CK27" s="104">
        <f>Financiamentos!CL37</f>
        <v>130844.30159315713</v>
      </c>
      <c r="CL27" s="104">
        <f>Financiamentos!CM37</f>
        <v>129780.52678345666</v>
      </c>
      <c r="CM27" s="104">
        <f>Financiamentos!CN37</f>
        <v>128716.7519737562</v>
      </c>
      <c r="CN27" s="104">
        <f>Financiamentos!CO37</f>
        <v>127652.97716405573</v>
      </c>
      <c r="CO27" s="104">
        <f>Financiamentos!CP37</f>
        <v>126589.20235435526</v>
      </c>
      <c r="CP27" s="104">
        <f>Financiamentos!CQ37</f>
        <v>125525.4275446548</v>
      </c>
      <c r="CQ27" s="104">
        <f>Financiamentos!CR37</f>
        <v>124461.65273495433</v>
      </c>
      <c r="CR27" s="104">
        <f>Financiamentos!CS37</f>
        <v>123397.87792525387</v>
      </c>
      <c r="CS27" s="104">
        <f>Financiamentos!CT37</f>
        <v>122334.1031155534</v>
      </c>
      <c r="CT27" s="104">
        <f>Financiamentos!CU37</f>
        <v>121270.32830585295</v>
      </c>
      <c r="CU27" s="104">
        <f>Financiamentos!CV37</f>
        <v>120206.55349615248</v>
      </c>
      <c r="CV27" s="104">
        <f>Financiamentos!CW37</f>
        <v>119142.77868645202</v>
      </c>
      <c r="CW27" s="104">
        <f>Financiamentos!CX37</f>
        <v>118079.00387675155</v>
      </c>
      <c r="CX27" s="104">
        <f>Financiamentos!CY37</f>
        <v>117015.22906705108</v>
      </c>
      <c r="CY27" s="104">
        <f>Financiamentos!CZ37</f>
        <v>115951.45425735062</v>
      </c>
      <c r="CZ27" s="104">
        <f>Financiamentos!DA37</f>
        <v>114887.67944765015</v>
      </c>
      <c r="DA27" s="104">
        <f>Financiamentos!DB37</f>
        <v>113823.90463794969</v>
      </c>
      <c r="DB27" s="104">
        <f>Financiamentos!DC37</f>
        <v>112760.12982824922</v>
      </c>
      <c r="DC27" s="104">
        <f>Financiamentos!DD37</f>
        <v>111696.35501854875</v>
      </c>
      <c r="DD27" s="104">
        <f>Financiamentos!DE37</f>
        <v>110632.58020884829</v>
      </c>
      <c r="DE27" s="104">
        <f>Financiamentos!DF37</f>
        <v>109568.80539914782</v>
      </c>
      <c r="DF27" s="104">
        <f>Financiamentos!DG37</f>
        <v>108505.03058944736</v>
      </c>
      <c r="DG27" s="104">
        <f>Financiamentos!DH37</f>
        <v>107441.25577974689</v>
      </c>
      <c r="DH27" s="104">
        <f>Financiamentos!DI37</f>
        <v>106377.48097004642</v>
      </c>
      <c r="DI27" s="104">
        <f>Financiamentos!DJ37</f>
        <v>105313.70616034596</v>
      </c>
      <c r="DJ27" s="104">
        <f>Financiamentos!DK37</f>
        <v>104249.93135064549</v>
      </c>
      <c r="DK27" s="104">
        <f>Financiamentos!DL37</f>
        <v>103186.15654094503</v>
      </c>
      <c r="DL27" s="104">
        <f>Financiamentos!DM37</f>
        <v>102122.38173124456</v>
      </c>
      <c r="DM27" s="104">
        <f>Financiamentos!DN37</f>
        <v>101058.60692154409</v>
      </c>
      <c r="DN27" s="104">
        <f>Financiamentos!DO37</f>
        <v>99994.832111843629</v>
      </c>
      <c r="DO27" s="104">
        <f>Financiamentos!DP37</f>
        <v>98931.057302143163</v>
      </c>
      <c r="DP27" s="104">
        <f>Financiamentos!DQ37</f>
        <v>97867.282492442697</v>
      </c>
      <c r="DQ27" s="104">
        <f>Financiamentos!DR37</f>
        <v>96803.507682742231</v>
      </c>
      <c r="DR27" s="104">
        <f>Financiamentos!DS37</f>
        <v>95739.732873041765</v>
      </c>
      <c r="DS27" s="104">
        <f>Financiamentos!DT37</f>
        <v>94675.958063341299</v>
      </c>
      <c r="DT27" s="104">
        <f>Financiamentos!DU37</f>
        <v>93612.183253640833</v>
      </c>
      <c r="DU27" s="104">
        <f>Financiamentos!DV37</f>
        <v>92548.408443940367</v>
      </c>
      <c r="DV27" s="104">
        <f>Financiamentos!DW37</f>
        <v>91484.633634239901</v>
      </c>
      <c r="DW27" s="104">
        <f>Financiamentos!DX37</f>
        <v>90420.858824539435</v>
      </c>
      <c r="DX27" s="104">
        <f>Financiamentos!DY37</f>
        <v>89357.084014838969</v>
      </c>
      <c r="DY27" s="104">
        <f>Financiamentos!DZ37</f>
        <v>88293.309205138503</v>
      </c>
      <c r="DZ27" s="104">
        <f>Financiamentos!EA37</f>
        <v>87229.534395438037</v>
      </c>
      <c r="EA27" s="104">
        <f>Financiamentos!EB37</f>
        <v>86165.759585737571</v>
      </c>
      <c r="EB27" s="104">
        <f>Financiamentos!EC37</f>
        <v>85101.984776037105</v>
      </c>
      <c r="EC27" s="104">
        <f>Financiamentos!ED37</f>
        <v>84038.209966336639</v>
      </c>
      <c r="ED27" s="104">
        <f>Financiamentos!EE37</f>
        <v>82974.435156636173</v>
      </c>
      <c r="EE27" s="104">
        <f>Financiamentos!EF37</f>
        <v>81910.660346935707</v>
      </c>
      <c r="EF27" s="104">
        <f>Financiamentos!EG37</f>
        <v>80846.885537235241</v>
      </c>
      <c r="EG27" s="104">
        <f>Financiamentos!EH37</f>
        <v>79783.110727534775</v>
      </c>
      <c r="EH27" s="104">
        <f>Financiamentos!EI37</f>
        <v>78719.335917834309</v>
      </c>
      <c r="EI27" s="104">
        <f>Financiamentos!EJ37</f>
        <v>77655.561108133843</v>
      </c>
      <c r="EJ27" s="104">
        <f>Financiamentos!EK37</f>
        <v>76591.786298433377</v>
      </c>
      <c r="EK27" s="104">
        <f>Financiamentos!EL37</f>
        <v>75528.011488732911</v>
      </c>
      <c r="EL27" s="104">
        <f>Financiamentos!EM37</f>
        <v>74464.236679032445</v>
      </c>
      <c r="EM27" s="104">
        <f>Financiamentos!EN37</f>
        <v>73400.461869331979</v>
      </c>
      <c r="EN27" s="104">
        <f>Financiamentos!EO37</f>
        <v>72336.687059631513</v>
      </c>
      <c r="EO27" s="104">
        <f>Financiamentos!EP37</f>
        <v>71272.912249931047</v>
      </c>
      <c r="EP27" s="104">
        <f>Financiamentos!EQ37</f>
        <v>70209.137440230581</v>
      </c>
      <c r="EQ27" s="104">
        <f>Financiamentos!ER37</f>
        <v>69145.362630530115</v>
      </c>
      <c r="ER27" s="104">
        <f>Financiamentos!ES37</f>
        <v>68081.587820829649</v>
      </c>
      <c r="ES27" s="104">
        <f>Financiamentos!ET37</f>
        <v>67017.813011129183</v>
      </c>
      <c r="ET27" s="104">
        <f>Financiamentos!EU37</f>
        <v>65954.038201428717</v>
      </c>
      <c r="EU27" s="104">
        <f>Financiamentos!EV37</f>
        <v>64890.263391728258</v>
      </c>
      <c r="EV27" s="104">
        <f>Financiamentos!EW37</f>
        <v>63826.488582027792</v>
      </c>
      <c r="EW27" s="104">
        <f>Financiamentos!EX37</f>
        <v>62762.713772327334</v>
      </c>
      <c r="EX27" s="104">
        <f>Financiamentos!EY37</f>
        <v>61698.938962626868</v>
      </c>
      <c r="EY27" s="104">
        <f>Financiamentos!EZ37</f>
        <v>60635.164152926402</v>
      </c>
      <c r="EZ27" s="104">
        <f>Financiamentos!FA37</f>
        <v>59571.389343225936</v>
      </c>
      <c r="FA27" s="104">
        <f>Financiamentos!FB37</f>
        <v>58507.61453352547</v>
      </c>
      <c r="FB27" s="104">
        <f>Financiamentos!FC37</f>
        <v>57443.839723825004</v>
      </c>
      <c r="FC27" s="104">
        <f>Financiamentos!FD37</f>
        <v>56380.064914124538</v>
      </c>
      <c r="FD27" s="104">
        <f>Financiamentos!FE37</f>
        <v>55316.290104424072</v>
      </c>
      <c r="FE27" s="104">
        <f>Financiamentos!FF37</f>
        <v>54252.515294723606</v>
      </c>
      <c r="FF27" s="104">
        <f>Financiamentos!FG37</f>
        <v>53188.74048502314</v>
      </c>
      <c r="FG27" s="104">
        <f>Financiamentos!FH37</f>
        <v>52124.965675322674</v>
      </c>
      <c r="FH27" s="104">
        <f>Financiamentos!FI37</f>
        <v>51061.190865622208</v>
      </c>
      <c r="FI27" s="104">
        <f>Financiamentos!FJ37</f>
        <v>49997.416055921742</v>
      </c>
      <c r="FJ27" s="104">
        <f>Financiamentos!FK37</f>
        <v>48933.641246221276</v>
      </c>
      <c r="FK27" s="104">
        <f>Financiamentos!FL37</f>
        <v>47869.86643652081</v>
      </c>
      <c r="FL27" s="104">
        <f>Financiamentos!FM37</f>
        <v>46806.091626820344</v>
      </c>
      <c r="FM27" s="104">
        <f>Financiamentos!FN37</f>
        <v>45742.316817119878</v>
      </c>
      <c r="FN27" s="104">
        <f>Financiamentos!FO37</f>
        <v>44678.542007419412</v>
      </c>
      <c r="FO27" s="104">
        <f>Financiamentos!FP37</f>
        <v>43614.767197718953</v>
      </c>
      <c r="FP27" s="104">
        <f>Financiamentos!FQ37</f>
        <v>42550.992388018494</v>
      </c>
      <c r="FQ27" s="104">
        <f>Financiamentos!FR37</f>
        <v>41487.217578318028</v>
      </c>
      <c r="FR27" s="104">
        <f>Financiamentos!FS37</f>
        <v>40423.442768617562</v>
      </c>
      <c r="FS27" s="104">
        <f>Financiamentos!FT37</f>
        <v>39359.667958917104</v>
      </c>
      <c r="FT27" s="104">
        <f>Financiamentos!FU37</f>
        <v>38295.893149216645</v>
      </c>
      <c r="FU27" s="104">
        <f>Financiamentos!FV37</f>
        <v>37232.118339516179</v>
      </c>
      <c r="FV27" s="104">
        <f>Financiamentos!FW37</f>
        <v>36168.343529815713</v>
      </c>
      <c r="FW27" s="104">
        <f>Financiamentos!FX37</f>
        <v>35104.568720115254</v>
      </c>
      <c r="FX27" s="104">
        <f>Financiamentos!FY37</f>
        <v>34040.793910414795</v>
      </c>
      <c r="FY27" s="104">
        <f>Financiamentos!FZ37</f>
        <v>32977.019100714329</v>
      </c>
      <c r="FZ27" s="104">
        <f>Financiamentos!GA37</f>
        <v>31913.244291013863</v>
      </c>
      <c r="GA27" s="104">
        <f>Financiamentos!GB37</f>
        <v>30849.469481313405</v>
      </c>
      <c r="GB27" s="104">
        <f>Financiamentos!GC37</f>
        <v>29785.694671612946</v>
      </c>
      <c r="GC27" s="104">
        <f>Financiamentos!GD37</f>
        <v>28721.91986191248</v>
      </c>
      <c r="GD27" s="104">
        <f>Financiamentos!GE37</f>
        <v>27658.145052212014</v>
      </c>
      <c r="GE27" s="104">
        <f>Financiamentos!GF37</f>
        <v>26594.370242511555</v>
      </c>
      <c r="GF27" s="104">
        <f>Financiamentos!GG37</f>
        <v>25530.595432811097</v>
      </c>
      <c r="GG27" s="104">
        <f>Financiamentos!GH37</f>
        <v>24466.820623110631</v>
      </c>
      <c r="GH27" s="104">
        <f>Financiamentos!GI37</f>
        <v>23403.045813410165</v>
      </c>
      <c r="GI27" s="104">
        <f>Financiamentos!GJ37</f>
        <v>22339.271003709706</v>
      </c>
      <c r="GJ27" s="104">
        <f>Financiamentos!GK37</f>
        <v>21275.496194009247</v>
      </c>
      <c r="GK27" s="104">
        <f>Financiamentos!GL37</f>
        <v>20211.721384308781</v>
      </c>
      <c r="GL27" s="104">
        <f>Financiamentos!GM37</f>
        <v>19147.946574608322</v>
      </c>
      <c r="GM27" s="104">
        <f>Financiamentos!GN37</f>
        <v>18084.171764907856</v>
      </c>
      <c r="GN27" s="104">
        <f>Financiamentos!GO37</f>
        <v>17020.396955207398</v>
      </c>
      <c r="GO27" s="104">
        <f>Financiamentos!GP37</f>
        <v>15956.622145506934</v>
      </c>
      <c r="GP27" s="104">
        <f>Financiamentos!GQ37</f>
        <v>14892.847335806471</v>
      </c>
      <c r="GQ27" s="104">
        <f>Financiamentos!GR37</f>
        <v>13829.072526106009</v>
      </c>
      <c r="GR27" s="104">
        <f>Financiamentos!GS37</f>
        <v>12765.297716405546</v>
      </c>
      <c r="GS27" s="104">
        <f>Financiamentos!GT37</f>
        <v>11701.522906705084</v>
      </c>
      <c r="GT27" s="104">
        <f>Financiamentos!GU37</f>
        <v>10637.748097004622</v>
      </c>
      <c r="GU27" s="104">
        <f>Financiamentos!GV37</f>
        <v>9573.9732873041594</v>
      </c>
      <c r="GV27" s="104">
        <f>Financiamentos!GW37</f>
        <v>8510.198477603697</v>
      </c>
      <c r="GW27" s="104">
        <f>Financiamentos!GX37</f>
        <v>7446.4236679032347</v>
      </c>
      <c r="GX27" s="104">
        <f>Financiamentos!GY37</f>
        <v>6382.6488582027723</v>
      </c>
      <c r="GY27" s="104">
        <f>Financiamentos!GZ37</f>
        <v>5318.87404850231</v>
      </c>
      <c r="GZ27" s="104">
        <f>Financiamentos!HA37</f>
        <v>4255.0992388018476</v>
      </c>
      <c r="HA27" s="104">
        <f>Financiamentos!HB37</f>
        <v>3191.3244291013852</v>
      </c>
      <c r="HB27" s="104">
        <f>Financiamentos!HC37</f>
        <v>2127.5496194009229</v>
      </c>
      <c r="HC27" s="104">
        <f>Financiamentos!HD37</f>
        <v>1063.7748097004605</v>
      </c>
      <c r="HD27" s="104">
        <f>Financiamentos!HE37</f>
        <v>0</v>
      </c>
      <c r="HE27" s="104">
        <f>Financiamentos!HF37</f>
        <v>0</v>
      </c>
      <c r="HF27" s="104">
        <f>Financiamentos!HG37</f>
        <v>0</v>
      </c>
      <c r="HG27" s="104">
        <f>Financiamentos!HH37</f>
        <v>0</v>
      </c>
      <c r="HH27" s="104">
        <f>Financiamentos!HI37</f>
        <v>0</v>
      </c>
      <c r="HI27" s="104">
        <f>Financiamentos!HJ37</f>
        <v>0</v>
      </c>
      <c r="HJ27" s="104">
        <f>Financiamentos!HK37</f>
        <v>0</v>
      </c>
      <c r="HK27" s="104">
        <f>Financiamentos!HL37</f>
        <v>0</v>
      </c>
      <c r="HL27" s="104">
        <f>Financiamentos!HM37</f>
        <v>0</v>
      </c>
      <c r="HM27" s="104">
        <f>Financiamentos!HN37</f>
        <v>0</v>
      </c>
      <c r="HN27" s="104">
        <f>Financiamentos!HO37</f>
        <v>0</v>
      </c>
      <c r="HO27" s="104">
        <f>Financiamentos!HP37</f>
        <v>0</v>
      </c>
      <c r="HP27" s="104">
        <f>Financiamentos!HQ37</f>
        <v>0</v>
      </c>
      <c r="HQ27" s="104">
        <f>Financiamentos!HR37</f>
        <v>0</v>
      </c>
      <c r="HR27" s="104">
        <f>Financiamentos!HS37</f>
        <v>0</v>
      </c>
      <c r="HS27" s="104">
        <f>Financiamentos!HT37</f>
        <v>0</v>
      </c>
      <c r="HT27" s="104">
        <f>Financiamentos!HU37</f>
        <v>0</v>
      </c>
      <c r="HU27" s="104">
        <f>Financiamentos!HV37</f>
        <v>0</v>
      </c>
      <c r="HV27" s="104">
        <f>Financiamentos!HW37</f>
        <v>0</v>
      </c>
      <c r="HW27" s="104">
        <f>Financiamentos!HX37</f>
        <v>0</v>
      </c>
      <c r="HX27" s="104">
        <f>Financiamentos!HY37</f>
        <v>0</v>
      </c>
      <c r="HY27" s="104">
        <f>Financiamentos!HZ37</f>
        <v>0</v>
      </c>
      <c r="HZ27" s="104">
        <f>Financiamentos!IA37</f>
        <v>0</v>
      </c>
      <c r="IA27" s="104">
        <f>Financiamentos!IB37</f>
        <v>0</v>
      </c>
      <c r="IB27" s="104">
        <f>Financiamentos!IC37</f>
        <v>0</v>
      </c>
      <c r="IC27" s="104">
        <f>Financiamentos!ID37</f>
        <v>0</v>
      </c>
      <c r="ID27" s="104">
        <f>Financiamentos!IE37</f>
        <v>0</v>
      </c>
      <c r="IE27" s="104">
        <f>Financiamentos!IF37</f>
        <v>0</v>
      </c>
      <c r="IF27" s="104">
        <f>Financiamentos!IG37</f>
        <v>0</v>
      </c>
      <c r="IG27" s="104">
        <f>Financiamentos!IH37</f>
        <v>0</v>
      </c>
      <c r="IH27" s="104">
        <f>Financiamentos!II37</f>
        <v>0</v>
      </c>
      <c r="II27" s="104">
        <f>Financiamentos!IJ37</f>
        <v>0</v>
      </c>
      <c r="IJ27" s="104">
        <f>Financiamentos!IK37</f>
        <v>0</v>
      </c>
      <c r="IK27" s="104">
        <f>Financiamentos!IL37</f>
        <v>0</v>
      </c>
      <c r="IL27" s="104">
        <f>Financiamentos!IM37</f>
        <v>0</v>
      </c>
      <c r="IM27" s="104">
        <f>Financiamentos!IN37</f>
        <v>0</v>
      </c>
      <c r="IN27" s="104">
        <f>Financiamentos!IO37</f>
        <v>0</v>
      </c>
      <c r="IO27" s="104">
        <f>Financiamentos!IP37</f>
        <v>0</v>
      </c>
      <c r="IP27" s="104">
        <f>Financiamentos!IQ37</f>
        <v>0</v>
      </c>
      <c r="IQ27" s="104">
        <f>Financiamentos!IR37</f>
        <v>0</v>
      </c>
      <c r="IR27" s="104">
        <f>Financiamentos!IS37</f>
        <v>0</v>
      </c>
      <c r="IS27" s="104">
        <f>Financiamentos!IT37</f>
        <v>0</v>
      </c>
      <c r="IT27" s="104">
        <f>Financiamentos!IU37</f>
        <v>0</v>
      </c>
      <c r="IU27" s="104">
        <f>Financiamentos!IV37</f>
        <v>0</v>
      </c>
      <c r="IV27" s="104">
        <f>Financiamentos!IW37</f>
        <v>0</v>
      </c>
      <c r="IW27" s="104">
        <f>Financiamentos!IX37</f>
        <v>0</v>
      </c>
      <c r="IX27" s="104">
        <f>Financiamentos!IY37</f>
        <v>0</v>
      </c>
      <c r="IY27" s="104">
        <f>Financiamentos!IZ37</f>
        <v>0</v>
      </c>
      <c r="IZ27" s="104">
        <f>Financiamentos!JA37</f>
        <v>0</v>
      </c>
      <c r="JA27" s="104">
        <f>Financiamentos!JB37</f>
        <v>0</v>
      </c>
      <c r="JB27" s="104">
        <f>Financiamentos!JC37</f>
        <v>0</v>
      </c>
      <c r="JC27" s="104">
        <f>Financiamentos!JD37</f>
        <v>0</v>
      </c>
      <c r="JD27" s="104">
        <f>Financiamentos!JE37</f>
        <v>0</v>
      </c>
      <c r="JE27" s="104">
        <f>Financiamentos!JF37</f>
        <v>0</v>
      </c>
      <c r="JF27" s="104">
        <f>Financiamentos!JG37</f>
        <v>0</v>
      </c>
      <c r="JG27" s="104">
        <f>Financiamentos!JH37</f>
        <v>0</v>
      </c>
      <c r="JH27" s="104">
        <f>Financiamentos!JI37</f>
        <v>0</v>
      </c>
      <c r="JI27" s="104">
        <f>Financiamentos!JJ37</f>
        <v>0</v>
      </c>
      <c r="JJ27" s="104">
        <f>Financiamentos!JK37</f>
        <v>0</v>
      </c>
      <c r="JK27" s="104">
        <f>Financiamentos!JL37</f>
        <v>0</v>
      </c>
      <c r="JL27" s="104">
        <f>Financiamentos!JM37</f>
        <v>0</v>
      </c>
      <c r="JM27" s="104">
        <f>Financiamentos!JN37</f>
        <v>0</v>
      </c>
      <c r="JN27" s="104">
        <f>Financiamentos!JO37</f>
        <v>0</v>
      </c>
      <c r="JO27" s="104">
        <f>Financiamentos!JP37</f>
        <v>0</v>
      </c>
      <c r="JP27" s="104">
        <f>Financiamentos!JQ37</f>
        <v>0</v>
      </c>
      <c r="JQ27" s="104">
        <f>Financiamentos!JR37</f>
        <v>0</v>
      </c>
      <c r="JR27" s="104">
        <f>Financiamentos!JS37</f>
        <v>0</v>
      </c>
      <c r="JS27" s="104">
        <f>Financiamentos!JT37</f>
        <v>0</v>
      </c>
      <c r="JT27" s="104">
        <f>Financiamentos!JU37</f>
        <v>0</v>
      </c>
      <c r="JU27" s="104">
        <f>Financiamentos!JV37</f>
        <v>0</v>
      </c>
      <c r="JV27" s="104">
        <f>Financiamentos!JW37</f>
        <v>0</v>
      </c>
      <c r="JW27" s="104">
        <f>Financiamentos!JX37</f>
        <v>0</v>
      </c>
      <c r="JX27" s="104">
        <f>Financiamentos!JY37</f>
        <v>0</v>
      </c>
      <c r="JY27" s="104">
        <f>Financiamentos!JZ37</f>
        <v>0</v>
      </c>
      <c r="JZ27" s="104">
        <f>Financiamentos!KA37</f>
        <v>0</v>
      </c>
      <c r="KA27" s="104">
        <f>Financiamentos!KB37</f>
        <v>0</v>
      </c>
      <c r="KB27" s="104">
        <f>Financiamentos!KC37</f>
        <v>0</v>
      </c>
      <c r="KC27" s="104">
        <f>Financiamentos!KD37</f>
        <v>0</v>
      </c>
      <c r="KD27" s="104">
        <f>Financiamentos!KE37</f>
        <v>0</v>
      </c>
      <c r="KE27" s="104">
        <f>Financiamentos!KF37</f>
        <v>0</v>
      </c>
      <c r="KF27" s="104">
        <f>Financiamentos!KG37</f>
        <v>0</v>
      </c>
      <c r="KG27" s="104">
        <f>Financiamentos!KH37</f>
        <v>0</v>
      </c>
      <c r="KH27" s="104">
        <f>Financiamentos!KI37</f>
        <v>0</v>
      </c>
      <c r="KI27" s="104">
        <f>Financiamentos!KJ37</f>
        <v>0</v>
      </c>
      <c r="KJ27" s="104">
        <f>Financiamentos!KK37</f>
        <v>0</v>
      </c>
      <c r="KK27" s="104">
        <f>Financiamentos!KL37</f>
        <v>0</v>
      </c>
      <c r="KL27" s="104">
        <f>Financiamentos!KM37</f>
        <v>0</v>
      </c>
      <c r="KM27" s="104">
        <f>Financiamentos!KN37</f>
        <v>0</v>
      </c>
      <c r="KN27" s="104">
        <f>Financiamentos!KO37</f>
        <v>0</v>
      </c>
      <c r="KO27" s="104">
        <f>Financiamentos!KP37</f>
        <v>0</v>
      </c>
      <c r="KP27" s="104">
        <f>Financiamentos!KQ37</f>
        <v>0</v>
      </c>
      <c r="KQ27" s="104">
        <f>Financiamentos!KR37</f>
        <v>0</v>
      </c>
      <c r="KR27" s="104">
        <f>Financiamentos!KS37</f>
        <v>0</v>
      </c>
      <c r="KS27" s="104">
        <f>Financiamentos!KT37</f>
        <v>0</v>
      </c>
      <c r="KT27" s="104">
        <f>Financiamentos!KU37</f>
        <v>0</v>
      </c>
      <c r="KU27" s="104">
        <f>Financiamentos!KV37</f>
        <v>0</v>
      </c>
      <c r="KV27" s="104">
        <f>Financiamentos!KW37</f>
        <v>0</v>
      </c>
      <c r="KW27" s="104">
        <f>Financiamentos!KX37</f>
        <v>0</v>
      </c>
      <c r="KX27" s="104">
        <f>Financiamentos!KY37</f>
        <v>0</v>
      </c>
      <c r="KY27" s="104">
        <f>Financiamentos!KZ37</f>
        <v>0</v>
      </c>
      <c r="KZ27" s="104">
        <f>Financiamentos!LA37</f>
        <v>0</v>
      </c>
      <c r="LA27" s="104">
        <f>Financiamentos!LB37</f>
        <v>0</v>
      </c>
      <c r="LB27" s="104">
        <f>Financiamentos!LC37</f>
        <v>0</v>
      </c>
      <c r="LC27" s="104">
        <f>Financiamentos!LD37</f>
        <v>0</v>
      </c>
      <c r="LD27" s="104">
        <f>Financiamentos!LE37</f>
        <v>0</v>
      </c>
      <c r="LE27" s="104">
        <f>Financiamentos!LF37</f>
        <v>0</v>
      </c>
      <c r="LF27" s="104">
        <f>Financiamentos!LG37</f>
        <v>0</v>
      </c>
      <c r="LG27" s="104">
        <f>Financiamentos!LH37</f>
        <v>0</v>
      </c>
      <c r="LH27" s="104">
        <f>Financiamentos!LI37</f>
        <v>0</v>
      </c>
      <c r="LI27" s="104">
        <f>Financiamentos!LJ37</f>
        <v>0</v>
      </c>
      <c r="LJ27" s="104">
        <f>Financiamentos!LK37</f>
        <v>0</v>
      </c>
      <c r="LK27" s="104">
        <f>Financiamentos!LL37</f>
        <v>0</v>
      </c>
      <c r="LL27" s="104">
        <f>Financiamentos!LM37</f>
        <v>0</v>
      </c>
      <c r="LM27" s="104">
        <f>Financiamentos!LN37</f>
        <v>0</v>
      </c>
      <c r="LN27" s="104">
        <f>Financiamentos!LO37</f>
        <v>0</v>
      </c>
      <c r="LO27" s="104">
        <f>Financiamentos!LP37</f>
        <v>0</v>
      </c>
      <c r="LP27" s="104">
        <f>Financiamentos!LQ37</f>
        <v>0</v>
      </c>
      <c r="LQ27" s="104">
        <f>Financiamentos!LR37</f>
        <v>0</v>
      </c>
      <c r="LR27" s="104">
        <f>Financiamentos!LS37</f>
        <v>0</v>
      </c>
      <c r="LS27" s="104">
        <f>Financiamentos!LT37</f>
        <v>0</v>
      </c>
      <c r="LT27" s="104">
        <f>Financiamentos!LU37</f>
        <v>0</v>
      </c>
      <c r="LU27" s="104">
        <f>Financiamentos!LV37</f>
        <v>0</v>
      </c>
      <c r="LV27" s="104">
        <f>Financiamentos!LW37</f>
        <v>0</v>
      </c>
      <c r="LW27" s="104">
        <f>Financiamentos!LX37</f>
        <v>0</v>
      </c>
      <c r="LX27" s="104">
        <f>Financiamentos!LY37</f>
        <v>0</v>
      </c>
      <c r="LY27" s="104">
        <f>Financiamentos!LZ37</f>
        <v>0</v>
      </c>
      <c r="LZ27" s="104">
        <f>Financiamentos!MA37</f>
        <v>0</v>
      </c>
      <c r="MA27" s="104">
        <f>Financiamentos!MB37</f>
        <v>0</v>
      </c>
      <c r="MB27" s="104">
        <f>Financiamentos!MC37</f>
        <v>0</v>
      </c>
      <c r="MC27" s="104">
        <f>Financiamentos!MD37</f>
        <v>0</v>
      </c>
      <c r="MD27" s="104">
        <f>Financiamentos!ME37</f>
        <v>0</v>
      </c>
      <c r="ME27" s="104">
        <f>Financiamentos!MF37</f>
        <v>0</v>
      </c>
      <c r="MF27" s="104">
        <f>Financiamentos!MG37</f>
        <v>0</v>
      </c>
      <c r="MG27" s="104">
        <f>Financiamentos!MH37</f>
        <v>0</v>
      </c>
      <c r="MH27" s="104">
        <f>Financiamentos!MI37</f>
        <v>0</v>
      </c>
      <c r="MI27" s="104">
        <f>Financiamentos!MJ37</f>
        <v>0</v>
      </c>
      <c r="MJ27" s="104">
        <f>Financiamentos!MK37</f>
        <v>0</v>
      </c>
      <c r="MK27" s="104">
        <f>Financiamentos!ML37</f>
        <v>0</v>
      </c>
      <c r="ML27" s="104">
        <f>Financiamentos!MM37</f>
        <v>0</v>
      </c>
      <c r="MM27" s="104">
        <f>Financiamentos!MN37</f>
        <v>0</v>
      </c>
      <c r="MN27" s="104">
        <f>Financiamentos!MO37</f>
        <v>0</v>
      </c>
      <c r="MO27" s="104">
        <f>Financiamentos!MP37</f>
        <v>0</v>
      </c>
      <c r="MP27" s="104">
        <f>Financiamentos!MQ37</f>
        <v>0</v>
      </c>
      <c r="MQ27" s="104">
        <f>Financiamentos!MR37</f>
        <v>0</v>
      </c>
      <c r="MR27" s="104">
        <f>Financiamentos!MS37</f>
        <v>0</v>
      </c>
      <c r="MS27" s="104">
        <f>Financiamentos!MT37</f>
        <v>0</v>
      </c>
      <c r="MT27" s="104">
        <f>Financiamentos!MU37</f>
        <v>0</v>
      </c>
      <c r="MU27" s="104">
        <f>Financiamentos!MV37</f>
        <v>0</v>
      </c>
      <c r="MV27" s="104">
        <f>Financiamentos!MW37</f>
        <v>0</v>
      </c>
      <c r="MW27" s="104">
        <f>Financiamentos!MX37</f>
        <v>0</v>
      </c>
      <c r="MX27" s="104">
        <f>Financiamentos!MY37</f>
        <v>0</v>
      </c>
      <c r="MY27" s="104">
        <f>Financiamentos!MZ37</f>
        <v>0</v>
      </c>
      <c r="MZ27" s="104">
        <f>Financiamentos!NA37</f>
        <v>0</v>
      </c>
      <c r="NA27" s="104">
        <f>Financiamentos!NB37</f>
        <v>0</v>
      </c>
      <c r="NB27" s="104">
        <f>Financiamentos!NC37</f>
        <v>0</v>
      </c>
      <c r="NC27" s="104">
        <f>Financiamentos!ND37</f>
        <v>0</v>
      </c>
      <c r="ND27" s="104">
        <f>Financiamentos!NE37</f>
        <v>0</v>
      </c>
      <c r="NE27" s="104">
        <f>Financiamentos!NF37</f>
        <v>0</v>
      </c>
      <c r="NF27" s="104">
        <f>Financiamentos!NG37</f>
        <v>0</v>
      </c>
      <c r="NG27" s="104">
        <f>Financiamentos!NH37</f>
        <v>0</v>
      </c>
      <c r="NH27" s="104">
        <f>Financiamentos!NI37</f>
        <v>0</v>
      </c>
      <c r="NI27" s="104">
        <f>Financiamentos!NJ37</f>
        <v>0</v>
      </c>
      <c r="NJ27" s="104">
        <f>Financiamentos!NK37</f>
        <v>0</v>
      </c>
      <c r="NK27" s="104">
        <f>Financiamentos!NL37</f>
        <v>0</v>
      </c>
      <c r="NL27" s="104">
        <f>Financiamentos!NM37</f>
        <v>0</v>
      </c>
      <c r="NM27" s="104">
        <f>Financiamentos!NN37</f>
        <v>0</v>
      </c>
      <c r="NN27" s="104">
        <f>Financiamentos!NO37</f>
        <v>0</v>
      </c>
      <c r="NO27" s="104">
        <f>Financiamentos!NP37</f>
        <v>0</v>
      </c>
      <c r="NP27" s="104">
        <f>Financiamentos!NQ37</f>
        <v>0</v>
      </c>
      <c r="NQ27" s="104">
        <f>Financiamentos!NR37</f>
        <v>0</v>
      </c>
      <c r="NR27" s="104">
        <f>Financiamentos!NS37</f>
        <v>0</v>
      </c>
      <c r="NS27" s="104">
        <f>Financiamentos!NT37</f>
        <v>0</v>
      </c>
      <c r="NT27" s="104">
        <f>Financiamentos!NU37</f>
        <v>0</v>
      </c>
      <c r="NU27" s="104">
        <f>Financiamentos!NV37</f>
        <v>0</v>
      </c>
      <c r="NV27" s="104">
        <f>Financiamentos!NW37</f>
        <v>0</v>
      </c>
      <c r="NW27" s="104">
        <f>Financiamentos!NX37</f>
        <v>0</v>
      </c>
      <c r="NX27" s="104">
        <f>Financiamentos!NY37</f>
        <v>0</v>
      </c>
      <c r="NY27" s="104">
        <f>Financiamentos!NZ37</f>
        <v>0</v>
      </c>
      <c r="NZ27" s="104">
        <f>Financiamentos!OA37</f>
        <v>0</v>
      </c>
      <c r="OA27" s="104">
        <f>Financiamentos!OB37</f>
        <v>0</v>
      </c>
      <c r="OB27" s="104">
        <f>Financiamentos!OC37</f>
        <v>0</v>
      </c>
      <c r="OC27" s="104">
        <f>Financiamentos!OD37</f>
        <v>0</v>
      </c>
      <c r="OD27" s="104">
        <f>Financiamentos!OE37</f>
        <v>0</v>
      </c>
      <c r="OE27" s="104">
        <f>Financiamentos!OF37</f>
        <v>0</v>
      </c>
      <c r="OF27" s="104">
        <f>Financiamentos!OG37</f>
        <v>0</v>
      </c>
      <c r="OG27" s="104">
        <f>Financiamentos!OH37</f>
        <v>0</v>
      </c>
      <c r="OH27" s="104">
        <f>Financiamentos!OI37</f>
        <v>0</v>
      </c>
      <c r="OI27" s="104">
        <f>Financiamentos!OJ37</f>
        <v>0</v>
      </c>
      <c r="OJ27" s="104">
        <f>Financiamentos!OK37</f>
        <v>0</v>
      </c>
      <c r="OK27" s="104">
        <f>Financiamentos!OL37</f>
        <v>0</v>
      </c>
      <c r="OL27" s="104">
        <f>Financiamentos!OM37</f>
        <v>0</v>
      </c>
      <c r="OM27" s="104">
        <f>Financiamentos!ON37</f>
        <v>0</v>
      </c>
      <c r="ON27" s="104">
        <f>Financiamentos!OO37</f>
        <v>0</v>
      </c>
      <c r="OO27" s="104">
        <f>Financiamentos!OP37</f>
        <v>0</v>
      </c>
      <c r="OP27" s="104">
        <f>Financiamentos!OQ37</f>
        <v>0</v>
      </c>
      <c r="OQ27" s="104">
        <f>Financiamentos!OR37</f>
        <v>0</v>
      </c>
      <c r="OR27" s="104">
        <f>Financiamentos!OS37</f>
        <v>0</v>
      </c>
      <c r="OS27" s="104">
        <f>Financiamentos!OT37</f>
        <v>0</v>
      </c>
      <c r="OT27" s="104">
        <f>Financiamentos!OU37</f>
        <v>0</v>
      </c>
      <c r="OU27" s="104">
        <f>Financiamentos!OV37</f>
        <v>0</v>
      </c>
      <c r="OV27" s="104">
        <f>Financiamentos!OW37</f>
        <v>0</v>
      </c>
      <c r="OW27" s="104">
        <f>Financiamentos!OX37</f>
        <v>0</v>
      </c>
      <c r="OX27" s="104">
        <f>Financiamentos!OY37</f>
        <v>0</v>
      </c>
      <c r="OY27" s="104">
        <f>Financiamentos!OZ37</f>
        <v>0</v>
      </c>
      <c r="OZ27" s="104">
        <f>Financiamentos!PA37</f>
        <v>0</v>
      </c>
      <c r="PA27" s="104">
        <f>Financiamentos!PB37</f>
        <v>0</v>
      </c>
      <c r="PB27" s="104">
        <f>Financiamentos!PC37</f>
        <v>0</v>
      </c>
      <c r="PC27" s="104">
        <f>Financiamentos!PD37</f>
        <v>0</v>
      </c>
      <c r="PD27" s="104">
        <f>Financiamentos!PE37</f>
        <v>0</v>
      </c>
      <c r="PE27" s="104">
        <f>Financiamentos!PF37</f>
        <v>0</v>
      </c>
      <c r="PF27" s="104">
        <f>Financiamentos!PG37</f>
        <v>0</v>
      </c>
      <c r="PG27" s="104">
        <f>Financiamentos!PH37</f>
        <v>0</v>
      </c>
      <c r="PH27" s="104">
        <f>Financiamentos!PI37</f>
        <v>0</v>
      </c>
      <c r="PI27" s="104">
        <f>Financiamentos!PJ37</f>
        <v>0</v>
      </c>
      <c r="PJ27" s="104">
        <f>Financiamentos!PK37</f>
        <v>0</v>
      </c>
      <c r="PK27" s="104">
        <f>Financiamentos!PL37</f>
        <v>0</v>
      </c>
      <c r="PL27" s="104">
        <f>Financiamentos!PM37</f>
        <v>0</v>
      </c>
      <c r="PM27"/>
      <c r="PN27" s="104">
        <f t="shared" si="494"/>
        <v>55650.592299323835</v>
      </c>
      <c r="PO27" s="104">
        <f t="shared" si="494"/>
        <v>74070.6827256869</v>
      </c>
      <c r="PP27" s="104">
        <f t="shared" si="494"/>
        <v>82511.93556792711</v>
      </c>
      <c r="PQ27" s="104">
        <f t="shared" si="494"/>
        <v>87878.018926401885</v>
      </c>
      <c r="PR27" s="104">
        <f t="shared" si="494"/>
        <v>126869.36068067761</v>
      </c>
      <c r="PS27" s="104">
        <f t="shared" si="494"/>
        <v>140418.27488046131</v>
      </c>
      <c r="PT27" s="104">
        <f t="shared" si="494"/>
        <v>127652.97716405573</v>
      </c>
      <c r="PU27" s="104">
        <f t="shared" si="494"/>
        <v>114887.67944765015</v>
      </c>
      <c r="PV27" s="104">
        <f t="shared" si="494"/>
        <v>102122.38173124456</v>
      </c>
      <c r="PW27" s="104">
        <f t="shared" si="494"/>
        <v>89357.084014838969</v>
      </c>
      <c r="PX27" s="104">
        <f t="shared" si="495"/>
        <v>76591.786298433377</v>
      </c>
      <c r="PY27" s="104">
        <f t="shared" si="495"/>
        <v>63826.488582027792</v>
      </c>
      <c r="PZ27" s="104">
        <f t="shared" si="495"/>
        <v>51061.190865622208</v>
      </c>
      <c r="QA27" s="104">
        <f t="shared" si="495"/>
        <v>38295.893149216645</v>
      </c>
      <c r="QB27" s="104">
        <f t="shared" si="495"/>
        <v>25530.595432811097</v>
      </c>
      <c r="QC27" s="104">
        <f t="shared" si="495"/>
        <v>12765.297716405546</v>
      </c>
      <c r="QD27" s="104">
        <f t="shared" si="495"/>
        <v>0</v>
      </c>
      <c r="QE27" s="104">
        <f t="shared" si="495"/>
        <v>0</v>
      </c>
      <c r="QF27" s="104">
        <f t="shared" si="495"/>
        <v>0</v>
      </c>
      <c r="QG27" s="104">
        <f t="shared" si="495"/>
        <v>0</v>
      </c>
      <c r="QH27" s="104">
        <f t="shared" si="496"/>
        <v>0</v>
      </c>
      <c r="QI27" s="104">
        <f t="shared" si="496"/>
        <v>0</v>
      </c>
      <c r="QJ27" s="104">
        <f t="shared" si="496"/>
        <v>0</v>
      </c>
      <c r="QK27" s="104">
        <f t="shared" si="496"/>
        <v>0</v>
      </c>
      <c r="QL27" s="104">
        <f t="shared" si="496"/>
        <v>0</v>
      </c>
      <c r="QM27" s="104">
        <f t="shared" si="496"/>
        <v>0</v>
      </c>
      <c r="QN27" s="104">
        <f t="shared" si="496"/>
        <v>0</v>
      </c>
      <c r="QO27" s="104">
        <f t="shared" si="496"/>
        <v>0</v>
      </c>
      <c r="QP27" s="104">
        <f t="shared" si="496"/>
        <v>0</v>
      </c>
      <c r="QQ27" s="104">
        <f t="shared" si="496"/>
        <v>0</v>
      </c>
      <c r="QR27" s="104">
        <f t="shared" si="496"/>
        <v>0</v>
      </c>
      <c r="QS27" s="104">
        <f t="shared" si="496"/>
        <v>0</v>
      </c>
      <c r="QT27" s="104">
        <f t="shared" si="496"/>
        <v>0</v>
      </c>
      <c r="QU27" s="104">
        <f t="shared" si="496"/>
        <v>0</v>
      </c>
      <c r="QV27" s="104">
        <f t="shared" si="496"/>
        <v>0</v>
      </c>
    </row>
    <row r="28" spans="2:464" s="86" customFormat="1" ht="11.25" hidden="1" customHeight="1" outlineLevel="1" x14ac:dyDescent="0.2">
      <c r="B28" s="97" t="s">
        <v>57</v>
      </c>
      <c r="C28" s="98"/>
      <c r="D28" s="98"/>
      <c r="E28" s="98"/>
      <c r="F28" s="98"/>
      <c r="G28" s="98"/>
      <c r="H28" s="113"/>
      <c r="I28" s="100">
        <f t="shared" ref="I28:BT28" si="518">H28+I64+I107+I108+I88</f>
        <v>-2636.2072110586414</v>
      </c>
      <c r="J28" s="100">
        <f t="shared" si="518"/>
        <v>-300.33405828303785</v>
      </c>
      <c r="K28" s="100">
        <f t="shared" si="518"/>
        <v>5588.8661028619126</v>
      </c>
      <c r="L28" s="100">
        <f t="shared" si="518"/>
        <v>6385.3898751890538</v>
      </c>
      <c r="M28" s="100">
        <f t="shared" si="518"/>
        <v>7108.1827174282143</v>
      </c>
      <c r="N28" s="100">
        <f t="shared" si="518"/>
        <v>9238.7762863045064</v>
      </c>
      <c r="O28" s="100">
        <f t="shared" si="518"/>
        <v>9882.1745638058346</v>
      </c>
      <c r="P28" s="100">
        <f t="shared" si="518"/>
        <v>10451.084688588062</v>
      </c>
      <c r="Q28" s="100">
        <f t="shared" si="518"/>
        <v>12757.154077466192</v>
      </c>
      <c r="R28" s="100">
        <f t="shared" si="518"/>
        <v>13246.697644250717</v>
      </c>
      <c r="S28" s="100">
        <f t="shared" si="518"/>
        <v>13660.859543206703</v>
      </c>
      <c r="T28" s="100">
        <f t="shared" si="518"/>
        <v>16181.446867407369</v>
      </c>
      <c r="U28" s="100">
        <f t="shared" si="518"/>
        <v>16703.291683980031</v>
      </c>
      <c r="V28" s="100">
        <f t="shared" si="518"/>
        <v>17204.136773311042</v>
      </c>
      <c r="W28" s="100">
        <f t="shared" si="518"/>
        <v>17693.942167100147</v>
      </c>
      <c r="X28" s="100">
        <f t="shared" si="518"/>
        <v>18172.661037018712</v>
      </c>
      <c r="Y28" s="100">
        <f t="shared" si="518"/>
        <v>18631.328522282907</v>
      </c>
      <c r="Z28" s="100">
        <f t="shared" si="518"/>
        <v>19078.759700014783</v>
      </c>
      <c r="AA28" s="100">
        <f t="shared" si="518"/>
        <v>19514.906472214818</v>
      </c>
      <c r="AB28" s="100">
        <f t="shared" si="518"/>
        <v>19930.802697016134</v>
      </c>
      <c r="AC28" s="100">
        <f t="shared" si="518"/>
        <v>20335.262158884911</v>
      </c>
      <c r="AD28" s="100">
        <f t="shared" si="518"/>
        <v>20728.235455428865</v>
      </c>
      <c r="AE28" s="100">
        <f t="shared" si="518"/>
        <v>21100.755128483936</v>
      </c>
      <c r="AF28" s="100">
        <f t="shared" si="518"/>
        <v>21461.726638910659</v>
      </c>
      <c r="AG28" s="100">
        <f t="shared" si="518"/>
        <v>22023.843659804563</v>
      </c>
      <c r="AH28" s="100">
        <f t="shared" si="518"/>
        <v>22577.419712922721</v>
      </c>
      <c r="AI28" s="100">
        <f t="shared" si="518"/>
        <v>23127.599585608841</v>
      </c>
      <c r="AJ28" s="100">
        <f t="shared" si="518"/>
        <v>23674.371984429716</v>
      </c>
      <c r="AK28" s="100">
        <f t="shared" si="518"/>
        <v>24213.638863901011</v>
      </c>
      <c r="AL28" s="100">
        <f t="shared" si="518"/>
        <v>24749.450128699853</v>
      </c>
      <c r="AM28" s="100">
        <f t="shared" si="518"/>
        <v>25281.794070870325</v>
      </c>
      <c r="AN28" s="100">
        <f t="shared" si="518"/>
        <v>25806.572225636013</v>
      </c>
      <c r="AO28" s="100">
        <f t="shared" si="518"/>
        <v>26327.834073526192</v>
      </c>
      <c r="AP28" s="100">
        <f t="shared" si="518"/>
        <v>26845.567477492794</v>
      </c>
      <c r="AQ28" s="100">
        <f t="shared" si="518"/>
        <v>27355.673538632254</v>
      </c>
      <c r="AR28" s="100">
        <f t="shared" si="518"/>
        <v>20018.826962022027</v>
      </c>
      <c r="AS28" s="100">
        <f t="shared" si="518"/>
        <v>20616.763185081269</v>
      </c>
      <c r="AT28" s="100">
        <f t="shared" si="518"/>
        <v>21210.532139536866</v>
      </c>
      <c r="AU28" s="100">
        <f t="shared" si="518"/>
        <v>21803.37382444994</v>
      </c>
      <c r="AV28" s="100">
        <f t="shared" si="518"/>
        <v>22395.288539542424</v>
      </c>
      <c r="AW28" s="100">
        <f t="shared" si="518"/>
        <v>22983.678686447085</v>
      </c>
      <c r="AX28" s="100">
        <f t="shared" si="518"/>
        <v>23571.126338443482</v>
      </c>
      <c r="AY28" s="100">
        <f t="shared" si="518"/>
        <v>24157.631651949134</v>
      </c>
      <c r="AZ28" s="100">
        <f t="shared" si="518"/>
        <v>24740.596882496859</v>
      </c>
      <c r="BA28" s="100">
        <f t="shared" si="518"/>
        <v>25322.603954402832</v>
      </c>
      <c r="BB28" s="100">
        <f t="shared" si="518"/>
        <v>25903.652872187988</v>
      </c>
      <c r="BC28" s="100">
        <f t="shared" si="518"/>
        <v>26481.145736483621</v>
      </c>
      <c r="BD28" s="100">
        <f t="shared" si="518"/>
        <v>19294.426062423736</v>
      </c>
      <c r="BE28" s="100">
        <f t="shared" si="518"/>
        <v>19773.04024781023</v>
      </c>
      <c r="BF28" s="100">
        <f t="shared" si="518"/>
        <v>20204.936802486664</v>
      </c>
      <c r="BG28" s="100">
        <f t="shared" si="518"/>
        <v>21235.216189824805</v>
      </c>
      <c r="BH28" s="100">
        <f t="shared" si="518"/>
        <v>21612.799513779475</v>
      </c>
      <c r="BI28" s="100">
        <f t="shared" si="518"/>
        <v>21942.883651985074</v>
      </c>
      <c r="BJ28" s="100">
        <f t="shared" si="518"/>
        <v>23143.654959232786</v>
      </c>
      <c r="BK28" s="100">
        <f t="shared" si="518"/>
        <v>23419.528354743346</v>
      </c>
      <c r="BL28" s="100">
        <f t="shared" si="518"/>
        <v>23647.397848644141</v>
      </c>
      <c r="BM28" s="100">
        <f t="shared" si="518"/>
        <v>24947.152119047914</v>
      </c>
      <c r="BN28" s="100">
        <f t="shared" si="518"/>
        <v>25120.614374325171</v>
      </c>
      <c r="BO28" s="100">
        <f t="shared" si="518"/>
        <v>25245.561845477532</v>
      </c>
      <c r="BP28" s="100">
        <f t="shared" si="518"/>
        <v>26560.308171553992</v>
      </c>
      <c r="BQ28" s="100">
        <f t="shared" si="518"/>
        <v>26637.508302529524</v>
      </c>
      <c r="BR28" s="100">
        <f t="shared" si="518"/>
        <v>26689.130949531511</v>
      </c>
      <c r="BS28" s="100">
        <f t="shared" si="518"/>
        <v>26924.519941093851</v>
      </c>
      <c r="BT28" s="100">
        <f t="shared" si="518"/>
        <v>26945.782276640657</v>
      </c>
      <c r="BU28" s="100">
        <f t="shared" ref="BU28:EF28" si="519">BT28+BU64+BU107+BU108+BU88</f>
        <v>26935.786163782421</v>
      </c>
      <c r="BV28" s="100">
        <f t="shared" si="519"/>
        <v>27207.91005575925</v>
      </c>
      <c r="BW28" s="100">
        <f t="shared" si="519"/>
        <v>27151.709254414982</v>
      </c>
      <c r="BX28" s="100">
        <f t="shared" si="519"/>
        <v>27055.893365581094</v>
      </c>
      <c r="BY28" s="100">
        <f t="shared" si="519"/>
        <v>27347.908973940914</v>
      </c>
      <c r="BZ28" s="100">
        <f t="shared" si="519"/>
        <v>27205.668046346571</v>
      </c>
      <c r="CA28" s="100">
        <f t="shared" si="519"/>
        <v>27023.372164952842</v>
      </c>
      <c r="CB28" s="100">
        <f t="shared" si="519"/>
        <v>27238.156360526962</v>
      </c>
      <c r="CC28" s="100">
        <f t="shared" si="519"/>
        <v>27022.216061894844</v>
      </c>
      <c r="CD28" s="100">
        <f t="shared" si="519"/>
        <v>26808.113030898516</v>
      </c>
      <c r="CE28" s="100">
        <f t="shared" si="519"/>
        <v>26763.74628901251</v>
      </c>
      <c r="CF28" s="100">
        <f t="shared" si="519"/>
        <v>27305.086254475405</v>
      </c>
      <c r="CG28" s="100">
        <f t="shared" si="519"/>
        <v>27836.719669439037</v>
      </c>
      <c r="CH28" s="100">
        <f t="shared" si="519"/>
        <v>28358.646533903404</v>
      </c>
      <c r="CI28" s="100">
        <f t="shared" si="519"/>
        <v>28880.573398367767</v>
      </c>
      <c r="CJ28" s="100">
        <f t="shared" si="519"/>
        <v>29402.500262832131</v>
      </c>
      <c r="CK28" s="100">
        <f t="shared" si="519"/>
        <v>29924.427127296494</v>
      </c>
      <c r="CL28" s="100">
        <f t="shared" si="519"/>
        <v>30446.353991760858</v>
      </c>
      <c r="CM28" s="100">
        <f t="shared" si="519"/>
        <v>30968.280856225225</v>
      </c>
      <c r="CN28" s="100">
        <f t="shared" si="519"/>
        <v>31490.207720689592</v>
      </c>
      <c r="CO28" s="100">
        <f t="shared" si="519"/>
        <v>32125.935781065102</v>
      </c>
      <c r="CP28" s="100">
        <f t="shared" si="519"/>
        <v>32760.676224190782</v>
      </c>
      <c r="CQ28" s="100">
        <f t="shared" si="519"/>
        <v>33394.422650090783</v>
      </c>
      <c r="CR28" s="100">
        <f t="shared" si="519"/>
        <v>34027.168575301446</v>
      </c>
      <c r="CS28" s="100">
        <f t="shared" si="519"/>
        <v>34658.907431226908</v>
      </c>
      <c r="CT28" s="100">
        <f t="shared" si="519"/>
        <v>35289.632562451283</v>
      </c>
      <c r="CU28" s="100">
        <f t="shared" si="519"/>
        <v>35919.33722500586</v>
      </c>
      <c r="CV28" s="100">
        <f t="shared" si="519"/>
        <v>36548.014584589931</v>
      </c>
      <c r="CW28" s="100">
        <f t="shared" si="519"/>
        <v>37175.657714743633</v>
      </c>
      <c r="CX28" s="100">
        <f t="shared" si="519"/>
        <v>37802.259594971147</v>
      </c>
      <c r="CY28" s="100">
        <f t="shared" si="519"/>
        <v>38427.813108812617</v>
      </c>
      <c r="CZ28" s="100">
        <f t="shared" si="519"/>
        <v>39052.31104186298</v>
      </c>
      <c r="DA28" s="100">
        <f t="shared" si="519"/>
        <v>39562.000786357938</v>
      </c>
      <c r="DB28" s="100">
        <f t="shared" si="519"/>
        <v>40071.690530852895</v>
      </c>
      <c r="DC28" s="100">
        <f t="shared" si="519"/>
        <v>40581.380275347852</v>
      </c>
      <c r="DD28" s="100">
        <f t="shared" si="519"/>
        <v>41091.070019842809</v>
      </c>
      <c r="DE28" s="100">
        <f t="shared" si="519"/>
        <v>41600.759764337767</v>
      </c>
      <c r="DF28" s="100">
        <f t="shared" si="519"/>
        <v>42109.124873475601</v>
      </c>
      <c r="DG28" s="100">
        <f t="shared" si="519"/>
        <v>42615.859282129561</v>
      </c>
      <c r="DH28" s="100">
        <f t="shared" si="519"/>
        <v>43120.962990299638</v>
      </c>
      <c r="DI28" s="100">
        <f t="shared" si="519"/>
        <v>43623.845690982198</v>
      </c>
      <c r="DJ28" s="100">
        <f t="shared" si="519"/>
        <v>44124.418232645934</v>
      </c>
      <c r="DK28" s="100">
        <f t="shared" si="519"/>
        <v>44622.680615290847</v>
      </c>
      <c r="DL28" s="100">
        <f t="shared" si="519"/>
        <v>45118.632838916928</v>
      </c>
      <c r="DM28" s="100">
        <f t="shared" si="519"/>
        <v>45612.27490352418</v>
      </c>
      <c r="DN28" s="100">
        <f t="shared" si="519"/>
        <v>46103.606809112607</v>
      </c>
      <c r="DO28" s="100">
        <f t="shared" si="519"/>
        <v>46592.628555682211</v>
      </c>
      <c r="DP28" s="100">
        <f t="shared" si="519"/>
        <v>47079.340143232992</v>
      </c>
      <c r="DQ28" s="100">
        <f t="shared" si="519"/>
        <v>47563.741571764949</v>
      </c>
      <c r="DR28" s="100">
        <f t="shared" si="519"/>
        <v>48045.832841278083</v>
      </c>
      <c r="DS28" s="100">
        <f t="shared" si="519"/>
        <v>48525.613951772393</v>
      </c>
      <c r="DT28" s="100">
        <f t="shared" si="519"/>
        <v>49003.084903247873</v>
      </c>
      <c r="DU28" s="100">
        <f t="shared" si="519"/>
        <v>49478.245695704529</v>
      </c>
      <c r="DV28" s="100">
        <f t="shared" si="519"/>
        <v>49951.096329142361</v>
      </c>
      <c r="DW28" s="100">
        <f t="shared" si="519"/>
        <v>50421.63680356137</v>
      </c>
      <c r="DX28" s="100">
        <f t="shared" si="519"/>
        <v>50889.867118961556</v>
      </c>
      <c r="DY28" s="100">
        <f t="shared" si="519"/>
        <v>51366.928798110166</v>
      </c>
      <c r="DZ28" s="100">
        <f t="shared" si="519"/>
        <v>51841.576891402772</v>
      </c>
      <c r="EA28" s="100">
        <f t="shared" si="519"/>
        <v>52313.810525183922</v>
      </c>
      <c r="EB28" s="100">
        <f t="shared" si="519"/>
        <v>52783.628810912662</v>
      </c>
      <c r="EC28" s="100">
        <f t="shared" si="519"/>
        <v>53251.030844778812</v>
      </c>
      <c r="ED28" s="100">
        <f t="shared" si="519"/>
        <v>53716.015707305989</v>
      </c>
      <c r="EE28" s="100">
        <f t="shared" si="519"/>
        <v>54178.582462940678</v>
      </c>
      <c r="EF28" s="100">
        <f t="shared" si="519"/>
        <v>54638.730159626895</v>
      </c>
      <c r="EG28" s="100">
        <f t="shared" ref="EG28:GR28" si="520">EF28+EG64+EG107+EG108+EG88</f>
        <v>55096.457828365623</v>
      </c>
      <c r="EH28" s="100">
        <f t="shared" si="520"/>
        <v>55551.764482758474</v>
      </c>
      <c r="EI28" s="100">
        <f t="shared" si="520"/>
        <v>56004.649118534828</v>
      </c>
      <c r="EJ28" s="100">
        <f t="shared" si="520"/>
        <v>56455.110713061615</v>
      </c>
      <c r="EK28" s="100">
        <f t="shared" si="520"/>
        <v>56892.013713537504</v>
      </c>
      <c r="EL28" s="100">
        <f t="shared" si="520"/>
        <v>57326.606554994571</v>
      </c>
      <c r="EM28" s="100">
        <f t="shared" si="520"/>
        <v>57758.889237432813</v>
      </c>
      <c r="EN28" s="100">
        <f t="shared" si="520"/>
        <v>58188.861760852233</v>
      </c>
      <c r="EO28" s="100">
        <f t="shared" si="520"/>
        <v>58616.524125252821</v>
      </c>
      <c r="EP28" s="100">
        <f t="shared" si="520"/>
        <v>59041.876330634586</v>
      </c>
      <c r="EQ28" s="100">
        <f t="shared" si="520"/>
        <v>59464.918376997521</v>
      </c>
      <c r="ER28" s="100">
        <f t="shared" si="520"/>
        <v>59885.650264341632</v>
      </c>
      <c r="ES28" s="100">
        <f t="shared" si="520"/>
        <v>60304.071992666919</v>
      </c>
      <c r="ET28" s="100">
        <f t="shared" si="520"/>
        <v>60720.183561973383</v>
      </c>
      <c r="EU28" s="100">
        <f t="shared" si="520"/>
        <v>61133.984972261023</v>
      </c>
      <c r="EV28" s="100">
        <f t="shared" si="520"/>
        <v>61545.47622352984</v>
      </c>
      <c r="EW28" s="100">
        <f t="shared" si="520"/>
        <v>61954.657315779827</v>
      </c>
      <c r="EX28" s="100">
        <f t="shared" si="520"/>
        <v>62361.528249010989</v>
      </c>
      <c r="EY28" s="100">
        <f t="shared" si="520"/>
        <v>62766.089023223329</v>
      </c>
      <c r="EZ28" s="100">
        <f t="shared" si="520"/>
        <v>63168.339638416845</v>
      </c>
      <c r="FA28" s="100">
        <f t="shared" si="520"/>
        <v>63568.280094591537</v>
      </c>
      <c r="FB28" s="100">
        <f t="shared" si="520"/>
        <v>63965.910391747406</v>
      </c>
      <c r="FC28" s="100">
        <f t="shared" si="520"/>
        <v>64361.230529884444</v>
      </c>
      <c r="FD28" s="100">
        <f t="shared" si="520"/>
        <v>64754.240509002651</v>
      </c>
      <c r="FE28" s="100">
        <f t="shared" si="520"/>
        <v>65144.940329102035</v>
      </c>
      <c r="FF28" s="100">
        <f t="shared" si="520"/>
        <v>65536.66522861406</v>
      </c>
      <c r="FG28" s="100">
        <f t="shared" si="520"/>
        <v>65935.802252476467</v>
      </c>
      <c r="FH28" s="100">
        <f t="shared" si="520"/>
        <v>66303.149761992972</v>
      </c>
      <c r="FI28" s="100">
        <f t="shared" si="520"/>
        <v>66691.166294613475</v>
      </c>
      <c r="FJ28" s="100">
        <f t="shared" si="520"/>
        <v>67056.481189538332</v>
      </c>
      <c r="FK28" s="100">
        <f t="shared" si="520"/>
        <v>67428.375489073776</v>
      </c>
      <c r="FL28" s="100">
        <f t="shared" si="520"/>
        <v>67806.889923058479</v>
      </c>
      <c r="FM28" s="100">
        <f t="shared" si="520"/>
        <v>68192.065473469353</v>
      </c>
      <c r="FN28" s="100">
        <f t="shared" si="520"/>
        <v>68583.943375982461</v>
      </c>
      <c r="FO28" s="100">
        <f t="shared" si="520"/>
        <v>68982.565121543565</v>
      </c>
      <c r="FP28" s="100">
        <f t="shared" si="520"/>
        <v>69387.972457948301</v>
      </c>
      <c r="FQ28" s="100">
        <f t="shared" si="520"/>
        <v>69800.207391432283</v>
      </c>
      <c r="FR28" s="100">
        <f t="shared" si="520"/>
        <v>70219.312188270938</v>
      </c>
      <c r="FS28" s="100">
        <f t="shared" si="520"/>
        <v>70645.329376389287</v>
      </c>
      <c r="FT28" s="100">
        <f t="shared" si="520"/>
        <v>70021.267632764808</v>
      </c>
      <c r="FU28" s="100">
        <f t="shared" si="520"/>
        <v>70456.91948228488</v>
      </c>
      <c r="FV28" s="100">
        <f t="shared" si="520"/>
        <v>70899.586157700804</v>
      </c>
      <c r="FW28" s="100">
        <f t="shared" si="520"/>
        <v>71349.311084328961</v>
      </c>
      <c r="FX28" s="100">
        <f t="shared" si="520"/>
        <v>71806.137956310413</v>
      </c>
      <c r="FY28" s="100">
        <f t="shared" si="520"/>
        <v>72270.110738275005</v>
      </c>
      <c r="FZ28" s="100">
        <f t="shared" si="520"/>
        <v>72741.273667015848</v>
      </c>
      <c r="GA28" s="100">
        <f t="shared" si="520"/>
        <v>73219.671253174165</v>
      </c>
      <c r="GB28" s="100">
        <f t="shared" si="520"/>
        <v>73705.348282934545</v>
      </c>
      <c r="GC28" s="100">
        <f t="shared" si="520"/>
        <v>74198.349819730662</v>
      </c>
      <c r="GD28" s="100">
        <f t="shared" si="520"/>
        <v>74698.721205961629</v>
      </c>
      <c r="GE28" s="100">
        <f t="shared" si="520"/>
        <v>75206.508064718917</v>
      </c>
      <c r="GF28" s="100">
        <f t="shared" si="520"/>
        <v>73218.393025450932</v>
      </c>
      <c r="GG28" s="100">
        <f t="shared" si="520"/>
        <v>73729.476609116755</v>
      </c>
      <c r="GH28" s="100">
        <f t="shared" si="520"/>
        <v>74246.045127066202</v>
      </c>
      <c r="GI28" s="100">
        <f t="shared" si="520"/>
        <v>74768.119330572954</v>
      </c>
      <c r="GJ28" s="100">
        <f t="shared" si="520"/>
        <v>75295.7194187157</v>
      </c>
      <c r="GK28" s="100">
        <f t="shared" si="520"/>
        <v>75828.86499461536</v>
      </c>
      <c r="GL28" s="100">
        <f t="shared" si="520"/>
        <v>76367.575018326082</v>
      </c>
      <c r="GM28" s="100">
        <f t="shared" si="520"/>
        <v>76911.867756066946</v>
      </c>
      <c r="GN28" s="100">
        <f t="shared" si="520"/>
        <v>77461.760725445274</v>
      </c>
      <c r="GO28" s="100">
        <f t="shared" si="520"/>
        <v>78017.270636282236</v>
      </c>
      <c r="GP28" s="100">
        <f t="shared" si="520"/>
        <v>78578.413326605223</v>
      </c>
      <c r="GQ28" s="100">
        <f t="shared" si="520"/>
        <v>79145.203693319098</v>
      </c>
      <c r="GR28" s="100">
        <f t="shared" si="520"/>
        <v>77347.565746318389</v>
      </c>
      <c r="GS28" s="100">
        <f t="shared" ref="GS28:JD28" si="521">GR28+GS64+GS107+GS108+GS88</f>
        <v>77917.813636355902</v>
      </c>
      <c r="GT28" s="100">
        <f t="shared" si="521"/>
        <v>78496.0684717806</v>
      </c>
      <c r="GU28" s="100">
        <f t="shared" si="521"/>
        <v>79082.379819629787</v>
      </c>
      <c r="GV28" s="100">
        <f t="shared" si="521"/>
        <v>79676.797553785742</v>
      </c>
      <c r="GW28" s="100">
        <f t="shared" si="521"/>
        <v>80279.37185687531</v>
      </c>
      <c r="GX28" s="100">
        <f t="shared" si="521"/>
        <v>80890.153222181121</v>
      </c>
      <c r="GY28" s="100">
        <f t="shared" si="521"/>
        <v>81509.192455564742</v>
      </c>
      <c r="GZ28" s="100">
        <f t="shared" si="521"/>
        <v>82136.540677401688</v>
      </c>
      <c r="HA28" s="100">
        <f t="shared" si="521"/>
        <v>82772.249324528442</v>
      </c>
      <c r="HB28" s="100">
        <f t="shared" si="521"/>
        <v>83416.370152201489</v>
      </c>
      <c r="HC28" s="100">
        <f t="shared" si="521"/>
        <v>84068.955236068476</v>
      </c>
      <c r="HD28" s="100">
        <f t="shared" si="521"/>
        <v>79211.501990684759</v>
      </c>
      <c r="HE28" s="100">
        <f t="shared" si="521"/>
        <v>79858.625760676456</v>
      </c>
      <c r="HF28" s="100">
        <f t="shared" si="521"/>
        <v>80514.232376592219</v>
      </c>
      <c r="HG28" s="100">
        <f t="shared" si="521"/>
        <v>81178.374351534119</v>
      </c>
      <c r="HH28" s="100">
        <f t="shared" si="521"/>
        <v>81851.104523686838</v>
      </c>
      <c r="HI28" s="100">
        <f t="shared" si="521"/>
        <v>82532.476058330125</v>
      </c>
      <c r="HJ28" s="100">
        <f t="shared" si="521"/>
        <v>83222.542449863657</v>
      </c>
      <c r="HK28" s="100">
        <f t="shared" si="521"/>
        <v>83921.357523844505</v>
      </c>
      <c r="HL28" s="100">
        <f t="shared" si="521"/>
        <v>84628.975439037094</v>
      </c>
      <c r="HM28" s="100">
        <f t="shared" si="521"/>
        <v>85345.450689475983</v>
      </c>
      <c r="HN28" s="100">
        <f t="shared" si="521"/>
        <v>86070.838106541341</v>
      </c>
      <c r="HO28" s="100">
        <f t="shared" si="521"/>
        <v>86809.539161372173</v>
      </c>
      <c r="HP28" s="100">
        <f t="shared" si="521"/>
        <v>77414.771102335988</v>
      </c>
      <c r="HQ28" s="100">
        <f t="shared" si="521"/>
        <v>78132.549511601435</v>
      </c>
      <c r="HR28" s="100">
        <f t="shared" si="521"/>
        <v>78849.688234264337</v>
      </c>
      <c r="HS28" s="100">
        <f t="shared" si="521"/>
        <v>79565.941358446551</v>
      </c>
      <c r="HT28" s="100">
        <f t="shared" si="521"/>
        <v>80281.035728499453</v>
      </c>
      <c r="HU28" s="100">
        <f t="shared" si="521"/>
        <v>80994.666784459216</v>
      </c>
      <c r="HV28" s="100">
        <f t="shared" si="521"/>
        <v>81706.493521315861</v>
      </c>
      <c r="HW28" s="100">
        <f t="shared" si="521"/>
        <v>82416.132322975449</v>
      </c>
      <c r="HX28" s="100">
        <f t="shared" si="521"/>
        <v>83123.14933914163</v>
      </c>
      <c r="HY28" s="100">
        <f t="shared" si="521"/>
        <v>83827.05094873684</v>
      </c>
      <c r="HZ28" s="100">
        <f t="shared" si="521"/>
        <v>84527.271670666421</v>
      </c>
      <c r="IA28" s="100">
        <f t="shared" si="521"/>
        <v>85223.158608413403</v>
      </c>
      <c r="IB28" s="100">
        <f t="shared" si="521"/>
        <v>67877.278679025039</v>
      </c>
      <c r="IC28" s="100">
        <f t="shared" si="521"/>
        <v>68500.830550287603</v>
      </c>
      <c r="ID28" s="100">
        <f t="shared" si="521"/>
        <v>69131.373589522031</v>
      </c>
      <c r="IE28" s="100">
        <f t="shared" si="521"/>
        <v>69768.95107559023</v>
      </c>
      <c r="IF28" s="100">
        <f t="shared" si="521"/>
        <v>70413.606555272097</v>
      </c>
      <c r="IG28" s="100">
        <f t="shared" si="521"/>
        <v>71065.383844924116</v>
      </c>
      <c r="IH28" s="100">
        <f t="shared" si="521"/>
        <v>71724.327032148154</v>
      </c>
      <c r="II28" s="100">
        <f t="shared" si="521"/>
        <v>72390.480477470614</v>
      </c>
      <c r="IJ28" s="100">
        <f t="shared" si="521"/>
        <v>73063.888816031947</v>
      </c>
      <c r="IK28" s="100">
        <f t="shared" si="521"/>
        <v>73744.596959286704</v>
      </c>
      <c r="IL28" s="100">
        <f t="shared" si="521"/>
        <v>74432.650096714002</v>
      </c>
      <c r="IM28" s="100">
        <f t="shared" si="521"/>
        <v>75128.093697538672</v>
      </c>
      <c r="IN28" s="100">
        <f t="shared" si="521"/>
        <v>52058.069344258234</v>
      </c>
      <c r="IO28" s="100">
        <f t="shared" si="521"/>
        <v>52058.069344258241</v>
      </c>
      <c r="IP28" s="100">
        <f t="shared" si="521"/>
        <v>52058.069344258241</v>
      </c>
      <c r="IQ28" s="100">
        <f t="shared" si="521"/>
        <v>52058.069344258241</v>
      </c>
      <c r="IR28" s="100">
        <f t="shared" si="521"/>
        <v>52058.069344258241</v>
      </c>
      <c r="IS28" s="100">
        <f t="shared" si="521"/>
        <v>52058.069344258241</v>
      </c>
      <c r="IT28" s="100">
        <f t="shared" si="521"/>
        <v>52058.069344258241</v>
      </c>
      <c r="IU28" s="100">
        <f t="shared" si="521"/>
        <v>52058.069344258241</v>
      </c>
      <c r="IV28" s="100">
        <f t="shared" si="521"/>
        <v>52058.069344258241</v>
      </c>
      <c r="IW28" s="100">
        <f t="shared" si="521"/>
        <v>52058.069344258241</v>
      </c>
      <c r="IX28" s="100">
        <f t="shared" si="521"/>
        <v>52058.069344258241</v>
      </c>
      <c r="IY28" s="100">
        <f t="shared" si="521"/>
        <v>52058.069344258241</v>
      </c>
      <c r="IZ28" s="100">
        <f t="shared" si="521"/>
        <v>52058.069344258241</v>
      </c>
      <c r="JA28" s="100">
        <f t="shared" si="521"/>
        <v>52058.069344258241</v>
      </c>
      <c r="JB28" s="100">
        <f t="shared" si="521"/>
        <v>52058.069344258241</v>
      </c>
      <c r="JC28" s="100">
        <f t="shared" si="521"/>
        <v>52058.069344258241</v>
      </c>
      <c r="JD28" s="100">
        <f t="shared" si="521"/>
        <v>52058.069344258241</v>
      </c>
      <c r="JE28" s="100">
        <f t="shared" ref="JE28:LP28" si="522">JD28+JE64+JE107+JE108+JE88</f>
        <v>52058.069344258241</v>
      </c>
      <c r="JF28" s="100">
        <f t="shared" si="522"/>
        <v>52058.069344258241</v>
      </c>
      <c r="JG28" s="100">
        <f t="shared" si="522"/>
        <v>52058.069344258241</v>
      </c>
      <c r="JH28" s="100">
        <f t="shared" si="522"/>
        <v>52058.069344258241</v>
      </c>
      <c r="JI28" s="100">
        <f t="shared" si="522"/>
        <v>52058.069344258241</v>
      </c>
      <c r="JJ28" s="100">
        <f t="shared" si="522"/>
        <v>52058.069344258241</v>
      </c>
      <c r="JK28" s="100">
        <f t="shared" si="522"/>
        <v>52058.069344258241</v>
      </c>
      <c r="JL28" s="100">
        <f t="shared" si="522"/>
        <v>52058.069344258241</v>
      </c>
      <c r="JM28" s="100">
        <f t="shared" si="522"/>
        <v>52058.069344258241</v>
      </c>
      <c r="JN28" s="100">
        <f t="shared" si="522"/>
        <v>52058.069344258241</v>
      </c>
      <c r="JO28" s="100">
        <f t="shared" si="522"/>
        <v>52058.069344258241</v>
      </c>
      <c r="JP28" s="100">
        <f t="shared" si="522"/>
        <v>52058.069344258241</v>
      </c>
      <c r="JQ28" s="100">
        <f t="shared" si="522"/>
        <v>52058.069344258241</v>
      </c>
      <c r="JR28" s="100">
        <f t="shared" si="522"/>
        <v>52058.069344258241</v>
      </c>
      <c r="JS28" s="100">
        <f t="shared" si="522"/>
        <v>52058.069344258241</v>
      </c>
      <c r="JT28" s="100">
        <f t="shared" si="522"/>
        <v>52058.069344258241</v>
      </c>
      <c r="JU28" s="100">
        <f t="shared" si="522"/>
        <v>52058.069344258241</v>
      </c>
      <c r="JV28" s="100">
        <f t="shared" si="522"/>
        <v>52058.069344258241</v>
      </c>
      <c r="JW28" s="100">
        <f t="shared" si="522"/>
        <v>52058.069344258241</v>
      </c>
      <c r="JX28" s="100">
        <f t="shared" si="522"/>
        <v>52058.069344258241</v>
      </c>
      <c r="JY28" s="100">
        <f t="shared" si="522"/>
        <v>52058.069344258241</v>
      </c>
      <c r="JZ28" s="100">
        <f t="shared" si="522"/>
        <v>52058.069344258241</v>
      </c>
      <c r="KA28" s="100">
        <f t="shared" si="522"/>
        <v>52058.069344258241</v>
      </c>
      <c r="KB28" s="100">
        <f t="shared" si="522"/>
        <v>52058.069344258241</v>
      </c>
      <c r="KC28" s="100">
        <f t="shared" si="522"/>
        <v>52058.069344258241</v>
      </c>
      <c r="KD28" s="100">
        <f t="shared" si="522"/>
        <v>52058.069344258241</v>
      </c>
      <c r="KE28" s="100">
        <f t="shared" si="522"/>
        <v>52058.069344258241</v>
      </c>
      <c r="KF28" s="100">
        <f t="shared" si="522"/>
        <v>52058.069344258241</v>
      </c>
      <c r="KG28" s="100">
        <f t="shared" si="522"/>
        <v>52058.069344258241</v>
      </c>
      <c r="KH28" s="100">
        <f t="shared" si="522"/>
        <v>52058.069344258241</v>
      </c>
      <c r="KI28" s="100">
        <f t="shared" si="522"/>
        <v>52058.069344258241</v>
      </c>
      <c r="KJ28" s="100">
        <f t="shared" si="522"/>
        <v>52058.069344258241</v>
      </c>
      <c r="KK28" s="100">
        <f t="shared" si="522"/>
        <v>52058.069344258241</v>
      </c>
      <c r="KL28" s="100">
        <f t="shared" si="522"/>
        <v>52058.069344258241</v>
      </c>
      <c r="KM28" s="100">
        <f t="shared" si="522"/>
        <v>52058.069344258241</v>
      </c>
      <c r="KN28" s="100">
        <f t="shared" si="522"/>
        <v>52058.069344258241</v>
      </c>
      <c r="KO28" s="100">
        <f t="shared" si="522"/>
        <v>52058.069344258241</v>
      </c>
      <c r="KP28" s="100">
        <f t="shared" si="522"/>
        <v>52058.069344258241</v>
      </c>
      <c r="KQ28" s="100">
        <f t="shared" si="522"/>
        <v>52058.069344258241</v>
      </c>
      <c r="KR28" s="100">
        <f t="shared" si="522"/>
        <v>52058.069344258241</v>
      </c>
      <c r="KS28" s="100">
        <f t="shared" si="522"/>
        <v>52058.069344258241</v>
      </c>
      <c r="KT28" s="100">
        <f t="shared" si="522"/>
        <v>52058.069344258241</v>
      </c>
      <c r="KU28" s="100">
        <f t="shared" si="522"/>
        <v>52058.069344258241</v>
      </c>
      <c r="KV28" s="100">
        <f t="shared" si="522"/>
        <v>52058.069344258241</v>
      </c>
      <c r="KW28" s="100">
        <f t="shared" si="522"/>
        <v>52058.069344258241</v>
      </c>
      <c r="KX28" s="100">
        <f t="shared" si="522"/>
        <v>52058.069344258241</v>
      </c>
      <c r="KY28" s="100">
        <f t="shared" si="522"/>
        <v>52058.069344258241</v>
      </c>
      <c r="KZ28" s="100">
        <f t="shared" si="522"/>
        <v>52058.069344258241</v>
      </c>
      <c r="LA28" s="100">
        <f t="shared" si="522"/>
        <v>52058.069344258241</v>
      </c>
      <c r="LB28" s="100">
        <f t="shared" si="522"/>
        <v>52058.069344258241</v>
      </c>
      <c r="LC28" s="100">
        <f t="shared" si="522"/>
        <v>52058.069344258241</v>
      </c>
      <c r="LD28" s="100">
        <f t="shared" si="522"/>
        <v>52058.069344258241</v>
      </c>
      <c r="LE28" s="100">
        <f t="shared" si="522"/>
        <v>52058.069344258241</v>
      </c>
      <c r="LF28" s="100">
        <f t="shared" si="522"/>
        <v>52058.069344258241</v>
      </c>
      <c r="LG28" s="100">
        <f t="shared" si="522"/>
        <v>52058.069344258241</v>
      </c>
      <c r="LH28" s="100">
        <f t="shared" si="522"/>
        <v>52058.069344258241</v>
      </c>
      <c r="LI28" s="100">
        <f t="shared" si="522"/>
        <v>52058.069344258241</v>
      </c>
      <c r="LJ28" s="100">
        <f t="shared" si="522"/>
        <v>52058.069344258241</v>
      </c>
      <c r="LK28" s="100">
        <f t="shared" si="522"/>
        <v>52058.069344258241</v>
      </c>
      <c r="LL28" s="100">
        <f t="shared" si="522"/>
        <v>52058.069344258241</v>
      </c>
      <c r="LM28" s="100">
        <f t="shared" si="522"/>
        <v>52058.069344258241</v>
      </c>
      <c r="LN28" s="100">
        <f t="shared" si="522"/>
        <v>52058.069344258241</v>
      </c>
      <c r="LO28" s="100">
        <f t="shared" si="522"/>
        <v>52058.069344258241</v>
      </c>
      <c r="LP28" s="100">
        <f t="shared" si="522"/>
        <v>52058.069344258241</v>
      </c>
      <c r="LQ28" s="100">
        <f t="shared" ref="LQ28:NE28" si="523">LP28+LQ64+LQ107+LQ108+LQ88</f>
        <v>52058.069344258241</v>
      </c>
      <c r="LR28" s="100">
        <f t="shared" si="523"/>
        <v>52058.069344258241</v>
      </c>
      <c r="LS28" s="100">
        <f t="shared" si="523"/>
        <v>52058.069344258241</v>
      </c>
      <c r="LT28" s="100">
        <f t="shared" si="523"/>
        <v>52058.069344258241</v>
      </c>
      <c r="LU28" s="100">
        <f t="shared" si="523"/>
        <v>52058.069344258241</v>
      </c>
      <c r="LV28" s="100">
        <f t="shared" si="523"/>
        <v>52058.069344258241</v>
      </c>
      <c r="LW28" s="100">
        <f t="shared" si="523"/>
        <v>52058.069344258241</v>
      </c>
      <c r="LX28" s="100">
        <f t="shared" si="523"/>
        <v>52058.069344258241</v>
      </c>
      <c r="LY28" s="100">
        <f t="shared" si="523"/>
        <v>52058.069344258241</v>
      </c>
      <c r="LZ28" s="100">
        <f t="shared" si="523"/>
        <v>52058.069344258241</v>
      </c>
      <c r="MA28" s="100">
        <f t="shared" si="523"/>
        <v>52058.069344258241</v>
      </c>
      <c r="MB28" s="100">
        <f t="shared" si="523"/>
        <v>52058.069344258241</v>
      </c>
      <c r="MC28" s="100">
        <f t="shared" si="523"/>
        <v>52058.069344258241</v>
      </c>
      <c r="MD28" s="100">
        <f t="shared" si="523"/>
        <v>52058.069344258241</v>
      </c>
      <c r="ME28" s="100">
        <f t="shared" si="523"/>
        <v>52058.069344258241</v>
      </c>
      <c r="MF28" s="100">
        <f t="shared" si="523"/>
        <v>52058.069344258241</v>
      </c>
      <c r="MG28" s="100">
        <f t="shared" si="523"/>
        <v>52058.069344258241</v>
      </c>
      <c r="MH28" s="100">
        <f t="shared" si="523"/>
        <v>52058.069344258241</v>
      </c>
      <c r="MI28" s="100">
        <f t="shared" si="523"/>
        <v>52058.069344258241</v>
      </c>
      <c r="MJ28" s="100">
        <f t="shared" si="523"/>
        <v>52058.069344258241</v>
      </c>
      <c r="MK28" s="100">
        <f t="shared" si="523"/>
        <v>52058.069344258241</v>
      </c>
      <c r="ML28" s="100">
        <f t="shared" si="523"/>
        <v>52058.069344258241</v>
      </c>
      <c r="MM28" s="100">
        <f t="shared" si="523"/>
        <v>52058.069344258241</v>
      </c>
      <c r="MN28" s="100">
        <f t="shared" si="523"/>
        <v>52058.069344258241</v>
      </c>
      <c r="MO28" s="100">
        <f t="shared" si="523"/>
        <v>52058.069344258241</v>
      </c>
      <c r="MP28" s="100">
        <f t="shared" si="523"/>
        <v>52058.069344258241</v>
      </c>
      <c r="MQ28" s="100">
        <f t="shared" si="523"/>
        <v>52058.069344258241</v>
      </c>
      <c r="MR28" s="100">
        <f t="shared" si="523"/>
        <v>52058.069344258241</v>
      </c>
      <c r="MS28" s="100">
        <f t="shared" si="523"/>
        <v>52058.069344258241</v>
      </c>
      <c r="MT28" s="100">
        <f t="shared" si="523"/>
        <v>52058.069344258241</v>
      </c>
      <c r="MU28" s="100">
        <f t="shared" si="523"/>
        <v>52058.069344258241</v>
      </c>
      <c r="MV28" s="100">
        <f t="shared" si="523"/>
        <v>52058.069344258241</v>
      </c>
      <c r="MW28" s="100">
        <f t="shared" si="523"/>
        <v>52058.069344258241</v>
      </c>
      <c r="MX28" s="100">
        <f t="shared" si="523"/>
        <v>52058.069344258241</v>
      </c>
      <c r="MY28" s="100">
        <f t="shared" si="523"/>
        <v>52058.069344258241</v>
      </c>
      <c r="MZ28" s="100">
        <f t="shared" si="523"/>
        <v>52058.069344258241</v>
      </c>
      <c r="NA28" s="100">
        <f t="shared" si="523"/>
        <v>52058.069344258241</v>
      </c>
      <c r="NB28" s="100">
        <f t="shared" si="523"/>
        <v>52058.069344258241</v>
      </c>
      <c r="NC28" s="100">
        <f t="shared" si="523"/>
        <v>52058.069344258241</v>
      </c>
      <c r="ND28" s="100">
        <f t="shared" si="523"/>
        <v>52058.069344258241</v>
      </c>
      <c r="NE28" s="100">
        <f t="shared" si="523"/>
        <v>52058.069344258241</v>
      </c>
      <c r="NF28" s="100">
        <f t="shared" ref="NF28" si="524">NE28+NF64+NF107+NF108+NF88</f>
        <v>52058.069344258241</v>
      </c>
      <c r="NG28" s="100">
        <f t="shared" ref="NG28" si="525">NF28+NG64+NG107+NG108+NG88</f>
        <v>52058.069344258241</v>
      </c>
      <c r="NH28" s="100">
        <f t="shared" ref="NH28" si="526">NG28+NH64+NH107+NH108+NH88</f>
        <v>52058.069344258241</v>
      </c>
      <c r="NI28" s="100">
        <f t="shared" ref="NI28" si="527">NH28+NI64+NI107+NI108+NI88</f>
        <v>52058.069344258241</v>
      </c>
      <c r="NJ28" s="100">
        <f t="shared" ref="NJ28" si="528">NI28+NJ64+NJ107+NJ108+NJ88</f>
        <v>52058.069344258241</v>
      </c>
      <c r="NK28" s="100">
        <f t="shared" ref="NK28" si="529">NJ28+NK64+NK107+NK108+NK88</f>
        <v>52058.069344258241</v>
      </c>
      <c r="NL28" s="100">
        <f t="shared" ref="NL28" si="530">NK28+NL64+NL107+NL108+NL88</f>
        <v>52058.069344258241</v>
      </c>
      <c r="NM28" s="100">
        <f t="shared" ref="NM28" si="531">NL28+NM64+NM107+NM108+NM88</f>
        <v>52058.069344258241</v>
      </c>
      <c r="NN28" s="100">
        <f t="shared" ref="NN28" si="532">NM28+NN64+NN107+NN108+NN88</f>
        <v>52058.069344258241</v>
      </c>
      <c r="NO28" s="100">
        <f t="shared" ref="NO28" si="533">NN28+NO64+NO107+NO108+NO88</f>
        <v>52058.069344258241</v>
      </c>
      <c r="NP28" s="100">
        <f t="shared" ref="NP28" si="534">NO28+NP64+NP107+NP108+NP88</f>
        <v>52058.069344258241</v>
      </c>
      <c r="NQ28" s="100">
        <f t="shared" ref="NQ28" si="535">NP28+NQ64+NQ107+NQ108+NQ88</f>
        <v>52058.069344258241</v>
      </c>
      <c r="NR28" s="100">
        <f t="shared" ref="NR28" si="536">NQ28+NR64+NR107+NR108+NR88</f>
        <v>52058.069344258241</v>
      </c>
      <c r="NS28" s="100">
        <f t="shared" ref="NS28" si="537">NR28+NS64+NS107+NS108+NS88</f>
        <v>52058.069344258241</v>
      </c>
      <c r="NT28" s="100">
        <f t="shared" ref="NT28" si="538">NS28+NT64+NT107+NT108+NT88</f>
        <v>52058.069344258241</v>
      </c>
      <c r="NU28" s="100">
        <f t="shared" ref="NU28" si="539">NT28+NU64+NU107+NU108+NU88</f>
        <v>52058.069344258241</v>
      </c>
      <c r="NV28" s="100">
        <f t="shared" ref="NV28" si="540">NU28+NV64+NV107+NV108+NV88</f>
        <v>52058.069344258241</v>
      </c>
      <c r="NW28" s="100">
        <f t="shared" ref="NW28" si="541">NV28+NW64+NW107+NW108+NW88</f>
        <v>52058.069344258241</v>
      </c>
      <c r="NX28" s="100">
        <f t="shared" ref="NX28" si="542">NW28+NX64+NX107+NX108+NX88</f>
        <v>52058.069344258241</v>
      </c>
      <c r="NY28" s="100">
        <f t="shared" ref="NY28" si="543">NX28+NY64+NY107+NY108+NY88</f>
        <v>52058.069344258241</v>
      </c>
      <c r="NZ28" s="100">
        <f t="shared" ref="NZ28" si="544">NY28+NZ64+NZ107+NZ108+NZ88</f>
        <v>52058.069344258241</v>
      </c>
      <c r="OA28" s="100">
        <f t="shared" ref="OA28" si="545">NZ28+OA64+OA107+OA108+OA88</f>
        <v>52058.069344258241</v>
      </c>
      <c r="OB28" s="100">
        <f t="shared" ref="OB28" si="546">OA28+OB64+OB107+OB108+OB88</f>
        <v>52058.069344258241</v>
      </c>
      <c r="OC28" s="100">
        <f t="shared" ref="OC28" si="547">OB28+OC64+OC107+OC108+OC88</f>
        <v>52058.069344258241</v>
      </c>
      <c r="OD28" s="100">
        <f t="shared" ref="OD28" si="548">OC28+OD64+OD107+OD108+OD88</f>
        <v>52058.069344258241</v>
      </c>
      <c r="OE28" s="100">
        <f t="shared" ref="OE28" si="549">OD28+OE64+OE107+OE108+OE88</f>
        <v>52058.069344258241</v>
      </c>
      <c r="OF28" s="100">
        <f t="shared" ref="OF28" si="550">OE28+OF64+OF107+OF108+OF88</f>
        <v>52058.069344258241</v>
      </c>
      <c r="OG28" s="100">
        <f t="shared" ref="OG28" si="551">OF28+OG64+OG107+OG108+OG88</f>
        <v>52058.069344258241</v>
      </c>
      <c r="OH28" s="100">
        <f t="shared" ref="OH28" si="552">OG28+OH64+OH107+OH108+OH88</f>
        <v>52058.069344258241</v>
      </c>
      <c r="OI28" s="100">
        <f t="shared" ref="OI28" si="553">OH28+OI64+OI107+OI108+OI88</f>
        <v>52058.069344258241</v>
      </c>
      <c r="OJ28" s="100">
        <f t="shared" ref="OJ28" si="554">OI28+OJ64+OJ107+OJ108+OJ88</f>
        <v>52058.069344258241</v>
      </c>
      <c r="OK28" s="100">
        <f t="shared" ref="OK28" si="555">OJ28+OK64+OK107+OK108+OK88</f>
        <v>52058.069344258241</v>
      </c>
      <c r="OL28" s="100">
        <f t="shared" ref="OL28" si="556">OK28+OL64+OL107+OL108+OL88</f>
        <v>52058.069344258241</v>
      </c>
      <c r="OM28" s="100">
        <f t="shared" ref="OM28" si="557">OL28+OM64+OM107+OM108+OM88</f>
        <v>52058.069344258241</v>
      </c>
      <c r="ON28" s="100">
        <f t="shared" ref="ON28" si="558">OM28+ON64+ON107+ON108+ON88</f>
        <v>52058.069344258241</v>
      </c>
      <c r="OO28" s="100">
        <f t="shared" ref="OO28" si="559">ON28+OO64+OO107+OO108+OO88</f>
        <v>52058.069344258241</v>
      </c>
      <c r="OP28" s="100">
        <f t="shared" ref="OP28" si="560">OO28+OP64+OP107+OP108+OP88</f>
        <v>52058.069344258241</v>
      </c>
      <c r="OQ28" s="100">
        <f t="shared" ref="OQ28" si="561">OP28+OQ64+OQ107+OQ108+OQ88</f>
        <v>52058.069344258241</v>
      </c>
      <c r="OR28" s="100">
        <f t="shared" ref="OR28" si="562">OQ28+OR64+OR107+OR108+OR88</f>
        <v>52058.069344258241</v>
      </c>
      <c r="OS28" s="100">
        <f t="shared" ref="OS28" si="563">OR28+OS64+OS107+OS108+OS88</f>
        <v>52058.069344258241</v>
      </c>
      <c r="OT28" s="100">
        <f t="shared" ref="OT28" si="564">OS28+OT64+OT107+OT108+OT88</f>
        <v>52058.069344258241</v>
      </c>
      <c r="OU28" s="100">
        <f t="shared" ref="OU28" si="565">OT28+OU64+OU107+OU108+OU88</f>
        <v>52058.069344258241</v>
      </c>
      <c r="OV28" s="100">
        <f t="shared" ref="OV28" si="566">OU28+OV64+OV107+OV108+OV88</f>
        <v>52058.069344258241</v>
      </c>
      <c r="OW28" s="100">
        <f t="shared" ref="OW28" si="567">OV28+OW64+OW107+OW108+OW88</f>
        <v>52058.069344258241</v>
      </c>
      <c r="OX28" s="100">
        <f t="shared" ref="OX28" si="568">OW28+OX64+OX107+OX108+OX88</f>
        <v>52058.069344258241</v>
      </c>
      <c r="OY28" s="100">
        <f t="shared" ref="OY28" si="569">OX28+OY64+OY107+OY108+OY88</f>
        <v>52058.069344258241</v>
      </c>
      <c r="OZ28" s="100">
        <f t="shared" ref="OZ28" si="570">OY28+OZ64+OZ107+OZ108+OZ88</f>
        <v>52058.069344258241</v>
      </c>
      <c r="PA28" s="100">
        <f t="shared" ref="PA28" si="571">OZ28+PA64+PA107+PA108+PA88</f>
        <v>52058.069344258241</v>
      </c>
      <c r="PB28" s="100">
        <f t="shared" ref="PB28" si="572">PA28+PB64+PB107+PB108+PB88</f>
        <v>52058.069344258241</v>
      </c>
      <c r="PC28" s="100">
        <f t="shared" ref="PC28" si="573">PB28+PC64+PC107+PC108+PC88</f>
        <v>52058.069344258241</v>
      </c>
      <c r="PD28" s="100">
        <f t="shared" ref="PD28" si="574">PC28+PD64+PD107+PD108+PD88</f>
        <v>52058.069344258241</v>
      </c>
      <c r="PE28" s="100">
        <f t="shared" ref="PE28" si="575">PD28+PE64+PE107+PE108+PE88</f>
        <v>52058.069344258241</v>
      </c>
      <c r="PF28" s="100">
        <f t="shared" ref="PF28" si="576">PE28+PF64+PF107+PF108+PF88</f>
        <v>52058.069344258241</v>
      </c>
      <c r="PG28" s="100">
        <f t="shared" ref="PG28" si="577">PF28+PG64+PG107+PG108+PG88</f>
        <v>52058.069344258241</v>
      </c>
      <c r="PH28" s="100">
        <f t="shared" ref="PH28" si="578">PG28+PH64+PH107+PH108+PH88</f>
        <v>52058.069344258241</v>
      </c>
      <c r="PI28" s="100">
        <f t="shared" ref="PI28" si="579">PH28+PI64+PI107+PI108+PI88</f>
        <v>52058.069344258241</v>
      </c>
      <c r="PJ28" s="100">
        <f t="shared" ref="PJ28" si="580">PI28+PJ64+PJ107+PJ108+PJ88</f>
        <v>52058.069344258241</v>
      </c>
      <c r="PK28" s="100">
        <f t="shared" ref="PK28" si="581">PJ28+PK64+PK107+PK108+PK88</f>
        <v>52058.069344258241</v>
      </c>
      <c r="PL28" s="100">
        <f t="shared" ref="PL28" si="582">PK28+PL64+PL107+PL108+PL88</f>
        <v>52058.069344258241</v>
      </c>
      <c r="PM28"/>
      <c r="PN28" s="100">
        <f t="shared" si="494"/>
        <v>16181.446867407369</v>
      </c>
      <c r="PO28" s="100">
        <f t="shared" si="494"/>
        <v>21461.726638910659</v>
      </c>
      <c r="PP28" s="100">
        <f t="shared" si="494"/>
        <v>20018.826962022027</v>
      </c>
      <c r="PQ28" s="100">
        <f t="shared" si="494"/>
        <v>19294.426062423736</v>
      </c>
      <c r="PR28" s="100">
        <f t="shared" si="494"/>
        <v>26560.308171553992</v>
      </c>
      <c r="PS28" s="100">
        <f t="shared" si="494"/>
        <v>27238.156360526962</v>
      </c>
      <c r="PT28" s="100">
        <f t="shared" si="494"/>
        <v>31490.207720689592</v>
      </c>
      <c r="PU28" s="100">
        <f t="shared" si="494"/>
        <v>39052.31104186298</v>
      </c>
      <c r="PV28" s="100">
        <f t="shared" si="494"/>
        <v>45118.632838916928</v>
      </c>
      <c r="PW28" s="100">
        <f t="shared" si="494"/>
        <v>50889.867118961556</v>
      </c>
      <c r="PX28" s="100">
        <f t="shared" si="495"/>
        <v>56455.110713061615</v>
      </c>
      <c r="PY28" s="100">
        <f t="shared" si="495"/>
        <v>61545.47622352984</v>
      </c>
      <c r="PZ28" s="100">
        <f t="shared" si="495"/>
        <v>66303.149761992972</v>
      </c>
      <c r="QA28" s="100">
        <f t="shared" si="495"/>
        <v>70021.267632764808</v>
      </c>
      <c r="QB28" s="100">
        <f t="shared" si="495"/>
        <v>73218.393025450932</v>
      </c>
      <c r="QC28" s="100">
        <f t="shared" si="495"/>
        <v>77347.565746318389</v>
      </c>
      <c r="QD28" s="100">
        <f t="shared" si="495"/>
        <v>79211.501990684759</v>
      </c>
      <c r="QE28" s="100">
        <f t="shared" si="495"/>
        <v>77414.771102335988</v>
      </c>
      <c r="QF28" s="100">
        <f t="shared" si="495"/>
        <v>67877.278679025039</v>
      </c>
      <c r="QG28" s="100">
        <f t="shared" si="495"/>
        <v>52058.069344258234</v>
      </c>
      <c r="QH28" s="100">
        <f t="shared" si="496"/>
        <v>52058.069344258241</v>
      </c>
      <c r="QI28" s="100">
        <f t="shared" si="496"/>
        <v>52058.069344258241</v>
      </c>
      <c r="QJ28" s="100">
        <f t="shared" si="496"/>
        <v>52058.069344258241</v>
      </c>
      <c r="QK28" s="100">
        <f t="shared" si="496"/>
        <v>52058.069344258241</v>
      </c>
      <c r="QL28" s="100">
        <f t="shared" si="496"/>
        <v>52058.069344258241</v>
      </c>
      <c r="QM28" s="100">
        <f t="shared" si="496"/>
        <v>52058.069344258241</v>
      </c>
      <c r="QN28" s="100">
        <f t="shared" si="496"/>
        <v>52058.069344258241</v>
      </c>
      <c r="QO28" s="100">
        <f t="shared" si="496"/>
        <v>52058.069344258241</v>
      </c>
      <c r="QP28" s="100">
        <f t="shared" si="496"/>
        <v>52058.069344258241</v>
      </c>
      <c r="QQ28" s="100">
        <f t="shared" si="496"/>
        <v>52058.069344258241</v>
      </c>
      <c r="QR28" s="100">
        <f t="shared" si="496"/>
        <v>52058.069344258241</v>
      </c>
      <c r="QS28" s="100">
        <f t="shared" si="496"/>
        <v>52058.069344258241</v>
      </c>
      <c r="QT28" s="100">
        <f t="shared" si="496"/>
        <v>52058.069344258241</v>
      </c>
      <c r="QU28" s="100">
        <f t="shared" si="496"/>
        <v>52058.069344258241</v>
      </c>
      <c r="QV28" s="100">
        <f t="shared" si="496"/>
        <v>52058.069344258241</v>
      </c>
    </row>
    <row r="29" spans="2:464" ht="11.25" hidden="1" customHeight="1" outlineLevel="1" x14ac:dyDescent="0.2">
      <c r="B29" s="91" t="s">
        <v>58</v>
      </c>
      <c r="C29" s="108">
        <f>'Painel de Controle'!$J$13*12</f>
        <v>240</v>
      </c>
      <c r="D29" s="111"/>
      <c r="G29" s="86"/>
      <c r="H29" s="99"/>
      <c r="I29" s="104">
        <f t="shared" ref="I29:BT29" si="583">IF(I3=$C29,H29-MIN(H29,H10+H11-I11+I105),H29+I107)</f>
        <v>0</v>
      </c>
      <c r="J29" s="104">
        <f t="shared" si="583"/>
        <v>1468.4128030176216</v>
      </c>
      <c r="K29" s="104">
        <f t="shared" si="583"/>
        <v>6542.4509396676731</v>
      </c>
      <c r="L29" s="104">
        <f t="shared" si="583"/>
        <v>6542.4509396676731</v>
      </c>
      <c r="M29" s="104">
        <f t="shared" si="583"/>
        <v>6542.4509396676731</v>
      </c>
      <c r="N29" s="104">
        <f t="shared" si="583"/>
        <v>7993.2694570843632</v>
      </c>
      <c r="O29" s="104">
        <f t="shared" si="583"/>
        <v>7993.2694570843632</v>
      </c>
      <c r="P29" s="104">
        <f t="shared" si="583"/>
        <v>7993.2694570843632</v>
      </c>
      <c r="Q29" s="104">
        <f t="shared" si="583"/>
        <v>9774.2086480284925</v>
      </c>
      <c r="R29" s="104">
        <f t="shared" si="583"/>
        <v>9774.2086480284925</v>
      </c>
      <c r="S29" s="104">
        <f t="shared" si="583"/>
        <v>9774.2086480284925</v>
      </c>
      <c r="T29" s="104">
        <f t="shared" si="583"/>
        <v>11948.619606327396</v>
      </c>
      <c r="U29" s="104">
        <f t="shared" si="583"/>
        <v>11948.619606327396</v>
      </c>
      <c r="V29" s="104">
        <f t="shared" si="583"/>
        <v>11948.619606327396</v>
      </c>
      <c r="W29" s="104">
        <f t="shared" si="583"/>
        <v>11948.619606327396</v>
      </c>
      <c r="X29" s="104">
        <f t="shared" si="583"/>
        <v>11948.619606327396</v>
      </c>
      <c r="Y29" s="104">
        <f t="shared" si="583"/>
        <v>11948.619606327396</v>
      </c>
      <c r="Z29" s="104">
        <f t="shared" si="583"/>
        <v>11948.619606327396</v>
      </c>
      <c r="AA29" s="104">
        <f t="shared" si="583"/>
        <v>11948.619606327396</v>
      </c>
      <c r="AB29" s="104">
        <f t="shared" si="583"/>
        <v>11948.619606327396</v>
      </c>
      <c r="AC29" s="104">
        <f t="shared" si="583"/>
        <v>11948.619606327396</v>
      </c>
      <c r="AD29" s="104">
        <f t="shared" si="583"/>
        <v>11948.619606327396</v>
      </c>
      <c r="AE29" s="104">
        <f t="shared" si="583"/>
        <v>11948.619606327396</v>
      </c>
      <c r="AF29" s="104">
        <f t="shared" si="583"/>
        <v>11948.619606327396</v>
      </c>
      <c r="AG29" s="104">
        <f t="shared" si="583"/>
        <v>11948.619606327396</v>
      </c>
      <c r="AH29" s="104">
        <f t="shared" si="583"/>
        <v>11948.619606327396</v>
      </c>
      <c r="AI29" s="104">
        <f t="shared" si="583"/>
        <v>11948.619606327396</v>
      </c>
      <c r="AJ29" s="104">
        <f t="shared" si="583"/>
        <v>11948.619606327396</v>
      </c>
      <c r="AK29" s="104">
        <f t="shared" si="583"/>
        <v>11948.619606327396</v>
      </c>
      <c r="AL29" s="104">
        <f t="shared" si="583"/>
        <v>11948.619606327396</v>
      </c>
      <c r="AM29" s="104">
        <f t="shared" si="583"/>
        <v>11948.619606327396</v>
      </c>
      <c r="AN29" s="104">
        <f t="shared" si="583"/>
        <v>11948.619606327396</v>
      </c>
      <c r="AO29" s="104">
        <f t="shared" si="583"/>
        <v>11948.619606327396</v>
      </c>
      <c r="AP29" s="104">
        <f t="shared" si="583"/>
        <v>11948.619606327396</v>
      </c>
      <c r="AQ29" s="104">
        <f t="shared" si="583"/>
        <v>11948.619606327396</v>
      </c>
      <c r="AR29" s="104">
        <f t="shared" si="583"/>
        <v>11948.619606327396</v>
      </c>
      <c r="AS29" s="104">
        <f t="shared" si="583"/>
        <v>11948.619606327396</v>
      </c>
      <c r="AT29" s="104">
        <f t="shared" si="583"/>
        <v>11948.619606327396</v>
      </c>
      <c r="AU29" s="104">
        <f t="shared" si="583"/>
        <v>11948.619606327396</v>
      </c>
      <c r="AV29" s="104">
        <f t="shared" si="583"/>
        <v>11948.619606327396</v>
      </c>
      <c r="AW29" s="104">
        <f t="shared" si="583"/>
        <v>11948.619606327396</v>
      </c>
      <c r="AX29" s="104">
        <f t="shared" si="583"/>
        <v>11948.619606327396</v>
      </c>
      <c r="AY29" s="104">
        <f t="shared" si="583"/>
        <v>11948.619606327396</v>
      </c>
      <c r="AZ29" s="104">
        <f t="shared" si="583"/>
        <v>11948.619606327396</v>
      </c>
      <c r="BA29" s="104">
        <f t="shared" si="583"/>
        <v>11948.619606327396</v>
      </c>
      <c r="BB29" s="104">
        <f t="shared" si="583"/>
        <v>11948.619606327396</v>
      </c>
      <c r="BC29" s="104">
        <f t="shared" si="583"/>
        <v>11948.619606327396</v>
      </c>
      <c r="BD29" s="104">
        <f t="shared" si="583"/>
        <v>11948.619606327396</v>
      </c>
      <c r="BE29" s="104">
        <f t="shared" si="583"/>
        <v>11948.619606327396</v>
      </c>
      <c r="BF29" s="104">
        <f t="shared" si="583"/>
        <v>11948.619606327396</v>
      </c>
      <c r="BG29" s="104">
        <f t="shared" si="583"/>
        <v>12575.372710152551</v>
      </c>
      <c r="BH29" s="104">
        <f t="shared" si="583"/>
        <v>12575.372710152551</v>
      </c>
      <c r="BI29" s="104">
        <f t="shared" si="583"/>
        <v>12575.372710152551</v>
      </c>
      <c r="BJ29" s="104">
        <f t="shared" si="583"/>
        <v>13474.934382354022</v>
      </c>
      <c r="BK29" s="104">
        <f t="shared" si="583"/>
        <v>13474.934382354022</v>
      </c>
      <c r="BL29" s="104">
        <f t="shared" si="583"/>
        <v>13474.934382354022</v>
      </c>
      <c r="BM29" s="104">
        <f t="shared" si="583"/>
        <v>14576.202090607791</v>
      </c>
      <c r="BN29" s="104">
        <f t="shared" si="583"/>
        <v>14576.202090607791</v>
      </c>
      <c r="BO29" s="104">
        <f t="shared" si="583"/>
        <v>14576.202090607791</v>
      </c>
      <c r="BP29" s="104">
        <f t="shared" si="583"/>
        <v>15795.730846411827</v>
      </c>
      <c r="BQ29" s="104">
        <f t="shared" si="583"/>
        <v>15795.730846411827</v>
      </c>
      <c r="BR29" s="104">
        <f t="shared" si="583"/>
        <v>15795.730846411827</v>
      </c>
      <c r="BS29" s="104">
        <f t="shared" si="583"/>
        <v>15995.047059331202</v>
      </c>
      <c r="BT29" s="104">
        <f t="shared" si="583"/>
        <v>15995.047059331202</v>
      </c>
      <c r="BU29" s="104">
        <f t="shared" ref="BU29:EF29" si="584">IF(BU3=$C29,BT29-MIN(BT29,BT10+BT11-BU11+BU105),BT29+BU107)</f>
        <v>15995.047059331202</v>
      </c>
      <c r="BV29" s="104">
        <f t="shared" si="584"/>
        <v>16301.158469947975</v>
      </c>
      <c r="BW29" s="104">
        <f t="shared" si="584"/>
        <v>16301.158469947975</v>
      </c>
      <c r="BX29" s="104">
        <f t="shared" si="584"/>
        <v>16301.158469947975</v>
      </c>
      <c r="BY29" s="104">
        <f t="shared" si="584"/>
        <v>16713.418385247693</v>
      </c>
      <c r="BZ29" s="104">
        <f t="shared" si="584"/>
        <v>16713.418385247693</v>
      </c>
      <c r="CA29" s="104">
        <f t="shared" si="584"/>
        <v>16713.418385247693</v>
      </c>
      <c r="CB29" s="104">
        <f t="shared" si="584"/>
        <v>17135.073764604058</v>
      </c>
      <c r="CC29" s="104">
        <f t="shared" si="584"/>
        <v>17135.073764604058</v>
      </c>
      <c r="CD29" s="104">
        <f t="shared" si="584"/>
        <v>17135.073764604058</v>
      </c>
      <c r="CE29" s="104">
        <f t="shared" si="584"/>
        <v>17302.961412463683</v>
      </c>
      <c r="CF29" s="104">
        <f t="shared" si="584"/>
        <v>18060.241676558697</v>
      </c>
      <c r="CG29" s="104">
        <f t="shared" si="584"/>
        <v>18807.815390154443</v>
      </c>
      <c r="CH29" s="104">
        <f t="shared" si="584"/>
        <v>19545.682553250928</v>
      </c>
      <c r="CI29" s="104">
        <f t="shared" si="584"/>
        <v>20273.843165848146</v>
      </c>
      <c r="CJ29" s="104">
        <f t="shared" si="584"/>
        <v>20992.297227946099</v>
      </c>
      <c r="CK29" s="104">
        <f t="shared" si="584"/>
        <v>21701.044739544788</v>
      </c>
      <c r="CL29" s="104">
        <f t="shared" si="584"/>
        <v>22400.085700644213</v>
      </c>
      <c r="CM29" s="104">
        <f t="shared" si="584"/>
        <v>23089.420111244373</v>
      </c>
      <c r="CN29" s="104">
        <f t="shared" si="584"/>
        <v>23769.047971345266</v>
      </c>
      <c r="CO29" s="104">
        <f t="shared" si="584"/>
        <v>24553.504274701521</v>
      </c>
      <c r="CP29" s="104">
        <f t="shared" si="584"/>
        <v>25328.004942331801</v>
      </c>
      <c r="CQ29" s="104">
        <f t="shared" si="584"/>
        <v>26092.548369922744</v>
      </c>
      <c r="CR29" s="104">
        <f t="shared" si="584"/>
        <v>26847.132932361572</v>
      </c>
      <c r="CS29" s="104">
        <f t="shared" si="584"/>
        <v>27591.756983328989</v>
      </c>
      <c r="CT29" s="104">
        <f t="shared" si="584"/>
        <v>28326.418854881369</v>
      </c>
      <c r="CU29" s="104">
        <f t="shared" si="584"/>
        <v>29051.116857021909</v>
      </c>
      <c r="CV29" s="104">
        <f t="shared" si="584"/>
        <v>29765.849277260353</v>
      </c>
      <c r="CW29" s="104">
        <f t="shared" si="584"/>
        <v>30470.614380160943</v>
      </c>
      <c r="CX29" s="104">
        <f t="shared" si="584"/>
        <v>31165.410406878145</v>
      </c>
      <c r="CY29" s="104">
        <f t="shared" si="584"/>
        <v>31850.235574679784</v>
      </c>
      <c r="CZ29" s="104">
        <f t="shared" si="584"/>
        <v>32525.088076457145</v>
      </c>
      <c r="DA29" s="104">
        <f t="shared" si="584"/>
        <v>33075.425839179836</v>
      </c>
      <c r="DB29" s="104">
        <f t="shared" si="584"/>
        <v>33616.057051403259</v>
      </c>
      <c r="DC29" s="104">
        <f t="shared" si="584"/>
        <v>34146.981713127418</v>
      </c>
      <c r="DD29" s="104">
        <f t="shared" si="584"/>
        <v>34668.199824352312</v>
      </c>
      <c r="DE29" s="104">
        <f t="shared" si="584"/>
        <v>35179.711385077942</v>
      </c>
      <c r="DF29" s="104">
        <f t="shared" si="584"/>
        <v>35681.516395304308</v>
      </c>
      <c r="DG29" s="104">
        <f t="shared" si="584"/>
        <v>36173.61485503141</v>
      </c>
      <c r="DH29" s="104">
        <f t="shared" si="584"/>
        <v>36656.006764259248</v>
      </c>
      <c r="DI29" s="104">
        <f t="shared" si="584"/>
        <v>37128.692122987821</v>
      </c>
      <c r="DJ29" s="104">
        <f t="shared" si="584"/>
        <v>37591.67093121713</v>
      </c>
      <c r="DK29" s="104">
        <f t="shared" si="584"/>
        <v>38044.943188947174</v>
      </c>
      <c r="DL29" s="104">
        <f t="shared" si="584"/>
        <v>38488.508896177955</v>
      </c>
      <c r="DM29" s="104">
        <f t="shared" si="584"/>
        <v>38922.368052909464</v>
      </c>
      <c r="DN29" s="104">
        <f t="shared" si="584"/>
        <v>39346.520659141708</v>
      </c>
      <c r="DO29" s="104">
        <f t="shared" si="584"/>
        <v>39760.966714874688</v>
      </c>
      <c r="DP29" s="104">
        <f t="shared" si="584"/>
        <v>40165.706220108405</v>
      </c>
      <c r="DQ29" s="104">
        <f t="shared" si="584"/>
        <v>40560.739174842856</v>
      </c>
      <c r="DR29" s="104">
        <f t="shared" si="584"/>
        <v>40946.065579078044</v>
      </c>
      <c r="DS29" s="104">
        <f t="shared" si="584"/>
        <v>41321.685432813967</v>
      </c>
      <c r="DT29" s="104">
        <f t="shared" si="584"/>
        <v>41687.598736050626</v>
      </c>
      <c r="DU29" s="104">
        <f t="shared" si="584"/>
        <v>42043.805488788021</v>
      </c>
      <c r="DV29" s="104">
        <f t="shared" si="584"/>
        <v>42390.305691026151</v>
      </c>
      <c r="DW29" s="104">
        <f t="shared" si="584"/>
        <v>42727.099342765017</v>
      </c>
      <c r="DX29" s="104">
        <f t="shared" si="584"/>
        <v>43054.186444004619</v>
      </c>
      <c r="DY29" s="104">
        <f t="shared" si="584"/>
        <v>43382.779667360381</v>
      </c>
      <c r="DZ29" s="104">
        <f t="shared" si="584"/>
        <v>43701.634661125761</v>
      </c>
      <c r="EA29" s="104">
        <f t="shared" si="584"/>
        <v>44010.751159677049</v>
      </c>
      <c r="EB29" s="104">
        <f t="shared" si="584"/>
        <v>44310.128892898741</v>
      </c>
      <c r="EC29" s="104">
        <f t="shared" si="584"/>
        <v>44599.767586068621</v>
      </c>
      <c r="ED29" s="104">
        <f t="shared" si="584"/>
        <v>44879.666959738919</v>
      </c>
      <c r="EE29" s="104">
        <f t="shared" si="584"/>
        <v>45149.82672961332</v>
      </c>
      <c r="EF29" s="104">
        <f t="shared" si="584"/>
        <v>45410.2466064197</v>
      </c>
      <c r="EG29" s="104">
        <f t="shared" ref="EG29:GR29" si="585">IF(EG3=$C29,EF29-MIN(EF29,EF10+EF11-EG11+EG105),EF29+EG107)</f>
        <v>45660.926295778336</v>
      </c>
      <c r="EH29" s="104">
        <f t="shared" si="585"/>
        <v>45901.865498065439</v>
      </c>
      <c r="EI29" s="104">
        <f t="shared" si="585"/>
        <v>46133.063908271797</v>
      </c>
      <c r="EJ29" s="104">
        <f t="shared" si="585"/>
        <v>46354.521215856235</v>
      </c>
      <c r="EK29" s="104">
        <f t="shared" si="585"/>
        <v>46555.023537909336</v>
      </c>
      <c r="EL29" s="104">
        <f t="shared" si="585"/>
        <v>46745.819309463172</v>
      </c>
      <c r="EM29" s="104">
        <f t="shared" si="585"/>
        <v>46926.908530517743</v>
      </c>
      <c r="EN29" s="104">
        <f t="shared" si="585"/>
        <v>47098.291201073051</v>
      </c>
      <c r="EO29" s="104">
        <f t="shared" si="585"/>
        <v>47259.967321129094</v>
      </c>
      <c r="EP29" s="104">
        <f t="shared" si="585"/>
        <v>47411.936890685873</v>
      </c>
      <c r="EQ29" s="104">
        <f t="shared" si="585"/>
        <v>47554.199909743387</v>
      </c>
      <c r="ER29" s="104">
        <f t="shared" si="585"/>
        <v>47686.756378301638</v>
      </c>
      <c r="ES29" s="104">
        <f t="shared" si="585"/>
        <v>47809.606296360616</v>
      </c>
      <c r="ET29" s="104">
        <f t="shared" si="585"/>
        <v>47922.749663920331</v>
      </c>
      <c r="EU29" s="104">
        <f t="shared" si="585"/>
        <v>48026.186480980781</v>
      </c>
      <c r="EV29" s="104">
        <f t="shared" si="585"/>
        <v>48119.916747541967</v>
      </c>
      <c r="EW29" s="104">
        <f t="shared" si="585"/>
        <v>48203.940463603889</v>
      </c>
      <c r="EX29" s="104">
        <f t="shared" si="585"/>
        <v>48278.257629166546</v>
      </c>
      <c r="EY29" s="104">
        <f t="shared" si="585"/>
        <v>48342.86824422994</v>
      </c>
      <c r="EZ29" s="104">
        <f t="shared" si="585"/>
        <v>48397.772308794069</v>
      </c>
      <c r="FA29" s="104">
        <f t="shared" si="585"/>
        <v>48442.969822858933</v>
      </c>
      <c r="FB29" s="104">
        <f t="shared" si="585"/>
        <v>48478.460786424534</v>
      </c>
      <c r="FC29" s="104">
        <f t="shared" si="585"/>
        <v>48504.245199490862</v>
      </c>
      <c r="FD29" s="104">
        <f t="shared" si="585"/>
        <v>48520.323062057927</v>
      </c>
      <c r="FE29" s="104">
        <f t="shared" si="585"/>
        <v>48526.694374125727</v>
      </c>
      <c r="FF29" s="104">
        <f t="shared" si="585"/>
        <v>48526.694374125727</v>
      </c>
      <c r="FG29" s="104">
        <f t="shared" si="585"/>
        <v>48526.694374125727</v>
      </c>
      <c r="FH29" s="104">
        <f t="shared" si="585"/>
        <v>48526.694374125727</v>
      </c>
      <c r="FI29" s="104">
        <f t="shared" si="585"/>
        <v>48526.694374125727</v>
      </c>
      <c r="FJ29" s="104">
        <f t="shared" si="585"/>
        <v>48526.694374125727</v>
      </c>
      <c r="FK29" s="104">
        <f t="shared" si="585"/>
        <v>48526.694374125727</v>
      </c>
      <c r="FL29" s="104">
        <f t="shared" si="585"/>
        <v>48526.694374125727</v>
      </c>
      <c r="FM29" s="104">
        <f t="shared" si="585"/>
        <v>48526.694374125727</v>
      </c>
      <c r="FN29" s="104">
        <f t="shared" si="585"/>
        <v>48526.694374125727</v>
      </c>
      <c r="FO29" s="104">
        <f t="shared" si="585"/>
        <v>48526.694374125727</v>
      </c>
      <c r="FP29" s="104">
        <f t="shared" si="585"/>
        <v>48526.694374125727</v>
      </c>
      <c r="FQ29" s="104">
        <f t="shared" si="585"/>
        <v>48526.694374125727</v>
      </c>
      <c r="FR29" s="104">
        <f t="shared" si="585"/>
        <v>48526.694374125727</v>
      </c>
      <c r="FS29" s="104">
        <f t="shared" si="585"/>
        <v>48526.694374125727</v>
      </c>
      <c r="FT29" s="104">
        <f t="shared" si="585"/>
        <v>48526.694374125727</v>
      </c>
      <c r="FU29" s="104">
        <f t="shared" si="585"/>
        <v>48526.694374125727</v>
      </c>
      <c r="FV29" s="104">
        <f t="shared" si="585"/>
        <v>48526.694374125727</v>
      </c>
      <c r="FW29" s="104">
        <f t="shared" si="585"/>
        <v>48526.694374125727</v>
      </c>
      <c r="FX29" s="104">
        <f t="shared" si="585"/>
        <v>48526.694374125727</v>
      </c>
      <c r="FY29" s="104">
        <f t="shared" si="585"/>
        <v>48526.694374125727</v>
      </c>
      <c r="FZ29" s="104">
        <f t="shared" si="585"/>
        <v>48526.694374125727</v>
      </c>
      <c r="GA29" s="104">
        <f t="shared" si="585"/>
        <v>48526.694374125727</v>
      </c>
      <c r="GB29" s="104">
        <f t="shared" si="585"/>
        <v>48526.694374125727</v>
      </c>
      <c r="GC29" s="104">
        <f t="shared" si="585"/>
        <v>48526.694374125727</v>
      </c>
      <c r="GD29" s="104">
        <f t="shared" si="585"/>
        <v>48526.694374125727</v>
      </c>
      <c r="GE29" s="104">
        <f t="shared" si="585"/>
        <v>48526.694374125727</v>
      </c>
      <c r="GF29" s="104">
        <f t="shared" si="585"/>
        <v>48526.694374125727</v>
      </c>
      <c r="GG29" s="104">
        <f t="shared" si="585"/>
        <v>48526.694374125727</v>
      </c>
      <c r="GH29" s="104">
        <f t="shared" si="585"/>
        <v>48526.694374125727</v>
      </c>
      <c r="GI29" s="104">
        <f t="shared" si="585"/>
        <v>48526.694374125727</v>
      </c>
      <c r="GJ29" s="104">
        <f t="shared" si="585"/>
        <v>48526.694374125727</v>
      </c>
      <c r="GK29" s="104">
        <f t="shared" si="585"/>
        <v>48526.694374125727</v>
      </c>
      <c r="GL29" s="104">
        <f t="shared" si="585"/>
        <v>48526.694374125727</v>
      </c>
      <c r="GM29" s="104">
        <f t="shared" si="585"/>
        <v>48526.694374125727</v>
      </c>
      <c r="GN29" s="104">
        <f t="shared" si="585"/>
        <v>48526.694374125727</v>
      </c>
      <c r="GO29" s="104">
        <f t="shared" si="585"/>
        <v>48526.694374125727</v>
      </c>
      <c r="GP29" s="104">
        <f t="shared" si="585"/>
        <v>48526.694374125727</v>
      </c>
      <c r="GQ29" s="104">
        <f t="shared" si="585"/>
        <v>48526.694374125727</v>
      </c>
      <c r="GR29" s="104">
        <f t="shared" si="585"/>
        <v>48526.694374125727</v>
      </c>
      <c r="GS29" s="104">
        <f t="shared" ref="GS29:JD29" si="586">IF(GS3=$C29,GR29-MIN(GR29,GR10+GR11-GS11+GS105),GR29+GS107)</f>
        <v>48526.694374125727</v>
      </c>
      <c r="GT29" s="104">
        <f t="shared" si="586"/>
        <v>48526.694374125727</v>
      </c>
      <c r="GU29" s="104">
        <f t="shared" si="586"/>
        <v>48526.694374125727</v>
      </c>
      <c r="GV29" s="104">
        <f t="shared" si="586"/>
        <v>48526.694374125727</v>
      </c>
      <c r="GW29" s="104">
        <f t="shared" si="586"/>
        <v>48526.694374125727</v>
      </c>
      <c r="GX29" s="104">
        <f t="shared" si="586"/>
        <v>48526.694374125727</v>
      </c>
      <c r="GY29" s="104">
        <f t="shared" si="586"/>
        <v>48526.694374125727</v>
      </c>
      <c r="GZ29" s="104">
        <f t="shared" si="586"/>
        <v>48526.694374125727</v>
      </c>
      <c r="HA29" s="104">
        <f t="shared" si="586"/>
        <v>48526.694374125727</v>
      </c>
      <c r="HB29" s="104">
        <f t="shared" si="586"/>
        <v>48526.694374125727</v>
      </c>
      <c r="HC29" s="104">
        <f t="shared" si="586"/>
        <v>48526.694374125727</v>
      </c>
      <c r="HD29" s="104">
        <f t="shared" si="586"/>
        <v>48526.694374125727</v>
      </c>
      <c r="HE29" s="104">
        <f t="shared" si="586"/>
        <v>48526.694374125727</v>
      </c>
      <c r="HF29" s="104">
        <f t="shared" si="586"/>
        <v>48526.694374125727</v>
      </c>
      <c r="HG29" s="104">
        <f t="shared" si="586"/>
        <v>48526.694374125727</v>
      </c>
      <c r="HH29" s="104">
        <f t="shared" si="586"/>
        <v>48526.694374125727</v>
      </c>
      <c r="HI29" s="104">
        <f t="shared" si="586"/>
        <v>48526.694374125727</v>
      </c>
      <c r="HJ29" s="104">
        <f t="shared" si="586"/>
        <v>48526.694374125727</v>
      </c>
      <c r="HK29" s="104">
        <f t="shared" si="586"/>
        <v>48526.694374125727</v>
      </c>
      <c r="HL29" s="104">
        <f t="shared" si="586"/>
        <v>48526.694374125727</v>
      </c>
      <c r="HM29" s="104">
        <f t="shared" si="586"/>
        <v>48526.694374125727</v>
      </c>
      <c r="HN29" s="104">
        <f t="shared" si="586"/>
        <v>48526.694374125727</v>
      </c>
      <c r="HO29" s="104">
        <f t="shared" si="586"/>
        <v>48526.694374125727</v>
      </c>
      <c r="HP29" s="104">
        <f t="shared" si="586"/>
        <v>48526.694374125727</v>
      </c>
      <c r="HQ29" s="104">
        <f t="shared" si="586"/>
        <v>48526.694374125727</v>
      </c>
      <c r="HR29" s="104">
        <f t="shared" si="586"/>
        <v>48526.694374125727</v>
      </c>
      <c r="HS29" s="104">
        <f t="shared" si="586"/>
        <v>48526.694374125727</v>
      </c>
      <c r="HT29" s="104">
        <f t="shared" si="586"/>
        <v>48526.694374125727</v>
      </c>
      <c r="HU29" s="104">
        <f t="shared" si="586"/>
        <v>48526.694374125727</v>
      </c>
      <c r="HV29" s="104">
        <f t="shared" si="586"/>
        <v>48526.694374125727</v>
      </c>
      <c r="HW29" s="104">
        <f t="shared" si="586"/>
        <v>48526.694374125727</v>
      </c>
      <c r="HX29" s="104">
        <f t="shared" si="586"/>
        <v>48526.694374125727</v>
      </c>
      <c r="HY29" s="104">
        <f t="shared" si="586"/>
        <v>48526.694374125727</v>
      </c>
      <c r="HZ29" s="104">
        <f t="shared" si="586"/>
        <v>48526.694374125727</v>
      </c>
      <c r="IA29" s="104">
        <f t="shared" si="586"/>
        <v>48526.694374125727</v>
      </c>
      <c r="IB29" s="104">
        <f t="shared" si="586"/>
        <v>48526.694374125727</v>
      </c>
      <c r="IC29" s="104">
        <f t="shared" si="586"/>
        <v>48526.694374125727</v>
      </c>
      <c r="ID29" s="104">
        <f t="shared" si="586"/>
        <v>48526.694374125727</v>
      </c>
      <c r="IE29" s="104">
        <f t="shared" si="586"/>
        <v>48526.694374125727</v>
      </c>
      <c r="IF29" s="104">
        <f t="shared" si="586"/>
        <v>48526.694374125727</v>
      </c>
      <c r="IG29" s="104">
        <f t="shared" si="586"/>
        <v>48526.694374125727</v>
      </c>
      <c r="IH29" s="104">
        <f t="shared" si="586"/>
        <v>48526.694374125727</v>
      </c>
      <c r="II29" s="104">
        <f t="shared" si="586"/>
        <v>48526.694374125727</v>
      </c>
      <c r="IJ29" s="104">
        <f t="shared" si="586"/>
        <v>48526.694374125727</v>
      </c>
      <c r="IK29" s="104">
        <f t="shared" si="586"/>
        <v>48526.694374125727</v>
      </c>
      <c r="IL29" s="104">
        <f t="shared" si="586"/>
        <v>48526.694374125727</v>
      </c>
      <c r="IM29" s="104">
        <f t="shared" si="586"/>
        <v>48526.694374125727</v>
      </c>
      <c r="IN29" s="104">
        <f t="shared" si="586"/>
        <v>24753.790205920923</v>
      </c>
      <c r="IO29" s="104">
        <f t="shared" si="586"/>
        <v>24753.790205920926</v>
      </c>
      <c r="IP29" s="104">
        <f t="shared" si="586"/>
        <v>24753.790205920926</v>
      </c>
      <c r="IQ29" s="104">
        <f t="shared" si="586"/>
        <v>24753.790205920926</v>
      </c>
      <c r="IR29" s="104">
        <f t="shared" si="586"/>
        <v>24753.790205920926</v>
      </c>
      <c r="IS29" s="104">
        <f t="shared" si="586"/>
        <v>24753.790205920926</v>
      </c>
      <c r="IT29" s="104">
        <f t="shared" si="586"/>
        <v>24753.790205920926</v>
      </c>
      <c r="IU29" s="104">
        <f t="shared" si="586"/>
        <v>24753.790205920926</v>
      </c>
      <c r="IV29" s="104">
        <f t="shared" si="586"/>
        <v>24753.790205920926</v>
      </c>
      <c r="IW29" s="104">
        <f t="shared" si="586"/>
        <v>24753.790205920926</v>
      </c>
      <c r="IX29" s="104">
        <f t="shared" si="586"/>
        <v>24753.790205920926</v>
      </c>
      <c r="IY29" s="104">
        <f t="shared" si="586"/>
        <v>24753.790205920926</v>
      </c>
      <c r="IZ29" s="104">
        <f t="shared" si="586"/>
        <v>24753.790205920926</v>
      </c>
      <c r="JA29" s="104">
        <f t="shared" si="586"/>
        <v>24753.790205920926</v>
      </c>
      <c r="JB29" s="104">
        <f t="shared" si="586"/>
        <v>24753.790205920926</v>
      </c>
      <c r="JC29" s="104">
        <f t="shared" si="586"/>
        <v>24753.790205920926</v>
      </c>
      <c r="JD29" s="104">
        <f t="shared" si="586"/>
        <v>24753.790205920926</v>
      </c>
      <c r="JE29" s="104">
        <f t="shared" ref="JE29:LP29" si="587">IF(JE3=$C29,JD29-MIN(JD29,JD10+JD11-JE11+JE105),JD29+JE107)</f>
        <v>24753.790205920926</v>
      </c>
      <c r="JF29" s="104">
        <f t="shared" si="587"/>
        <v>24753.790205920926</v>
      </c>
      <c r="JG29" s="104">
        <f t="shared" si="587"/>
        <v>24753.790205920926</v>
      </c>
      <c r="JH29" s="104">
        <f t="shared" si="587"/>
        <v>24753.790205920926</v>
      </c>
      <c r="JI29" s="104">
        <f t="shared" si="587"/>
        <v>24753.790205920926</v>
      </c>
      <c r="JJ29" s="104">
        <f t="shared" si="587"/>
        <v>24753.790205920926</v>
      </c>
      <c r="JK29" s="104">
        <f t="shared" si="587"/>
        <v>24753.790205920926</v>
      </c>
      <c r="JL29" s="104">
        <f t="shared" si="587"/>
        <v>24753.790205920926</v>
      </c>
      <c r="JM29" s="104">
        <f t="shared" si="587"/>
        <v>24753.790205920926</v>
      </c>
      <c r="JN29" s="104">
        <f t="shared" si="587"/>
        <v>24753.790205920926</v>
      </c>
      <c r="JO29" s="104">
        <f t="shared" si="587"/>
        <v>24753.790205920926</v>
      </c>
      <c r="JP29" s="104">
        <f t="shared" si="587"/>
        <v>24753.790205920926</v>
      </c>
      <c r="JQ29" s="104">
        <f t="shared" si="587"/>
        <v>24753.790205920926</v>
      </c>
      <c r="JR29" s="104">
        <f t="shared" si="587"/>
        <v>24753.790205920926</v>
      </c>
      <c r="JS29" s="104">
        <f t="shared" si="587"/>
        <v>24753.790205920926</v>
      </c>
      <c r="JT29" s="104">
        <f t="shared" si="587"/>
        <v>24753.790205920926</v>
      </c>
      <c r="JU29" s="104">
        <f t="shared" si="587"/>
        <v>24753.790205920926</v>
      </c>
      <c r="JV29" s="104">
        <f t="shared" si="587"/>
        <v>24753.790205920926</v>
      </c>
      <c r="JW29" s="104">
        <f t="shared" si="587"/>
        <v>24753.790205920926</v>
      </c>
      <c r="JX29" s="104">
        <f t="shared" si="587"/>
        <v>24753.790205920926</v>
      </c>
      <c r="JY29" s="104">
        <f t="shared" si="587"/>
        <v>24753.790205920926</v>
      </c>
      <c r="JZ29" s="104">
        <f t="shared" si="587"/>
        <v>24753.790205920926</v>
      </c>
      <c r="KA29" s="104">
        <f t="shared" si="587"/>
        <v>24753.790205920926</v>
      </c>
      <c r="KB29" s="104">
        <f t="shared" si="587"/>
        <v>24753.790205920926</v>
      </c>
      <c r="KC29" s="104">
        <f t="shared" si="587"/>
        <v>24753.790205920926</v>
      </c>
      <c r="KD29" s="104">
        <f t="shared" si="587"/>
        <v>24753.790205920926</v>
      </c>
      <c r="KE29" s="104">
        <f t="shared" si="587"/>
        <v>24753.790205920926</v>
      </c>
      <c r="KF29" s="104">
        <f t="shared" si="587"/>
        <v>24753.790205920926</v>
      </c>
      <c r="KG29" s="104">
        <f t="shared" si="587"/>
        <v>24753.790205920926</v>
      </c>
      <c r="KH29" s="104">
        <f t="shared" si="587"/>
        <v>24753.790205920926</v>
      </c>
      <c r="KI29" s="104">
        <f t="shared" si="587"/>
        <v>24753.790205920926</v>
      </c>
      <c r="KJ29" s="104">
        <f t="shared" si="587"/>
        <v>24753.790205920926</v>
      </c>
      <c r="KK29" s="104">
        <f t="shared" si="587"/>
        <v>24753.790205920926</v>
      </c>
      <c r="KL29" s="104">
        <f t="shared" si="587"/>
        <v>24753.790205920926</v>
      </c>
      <c r="KM29" s="104">
        <f t="shared" si="587"/>
        <v>24753.790205920926</v>
      </c>
      <c r="KN29" s="104">
        <f t="shared" si="587"/>
        <v>24753.790205920926</v>
      </c>
      <c r="KO29" s="104">
        <f t="shared" si="587"/>
        <v>24753.790205920926</v>
      </c>
      <c r="KP29" s="104">
        <f t="shared" si="587"/>
        <v>24753.790205920926</v>
      </c>
      <c r="KQ29" s="104">
        <f t="shared" si="587"/>
        <v>24753.790205920926</v>
      </c>
      <c r="KR29" s="104">
        <f t="shared" si="587"/>
        <v>24753.790205920926</v>
      </c>
      <c r="KS29" s="104">
        <f t="shared" si="587"/>
        <v>24753.790205920926</v>
      </c>
      <c r="KT29" s="104">
        <f t="shared" si="587"/>
        <v>24753.790205920926</v>
      </c>
      <c r="KU29" s="104">
        <f t="shared" si="587"/>
        <v>24753.790205920926</v>
      </c>
      <c r="KV29" s="104">
        <f t="shared" si="587"/>
        <v>24753.790205920926</v>
      </c>
      <c r="KW29" s="104">
        <f t="shared" si="587"/>
        <v>24753.790205920926</v>
      </c>
      <c r="KX29" s="104">
        <f t="shared" si="587"/>
        <v>24753.790205920926</v>
      </c>
      <c r="KY29" s="104">
        <f t="shared" si="587"/>
        <v>24753.790205920926</v>
      </c>
      <c r="KZ29" s="104">
        <f t="shared" si="587"/>
        <v>24753.790205920926</v>
      </c>
      <c r="LA29" s="104">
        <f t="shared" si="587"/>
        <v>24753.790205920926</v>
      </c>
      <c r="LB29" s="104">
        <f t="shared" si="587"/>
        <v>24753.790205920926</v>
      </c>
      <c r="LC29" s="104">
        <f t="shared" si="587"/>
        <v>24753.790205920926</v>
      </c>
      <c r="LD29" s="104">
        <f t="shared" si="587"/>
        <v>24753.790205920926</v>
      </c>
      <c r="LE29" s="104">
        <f t="shared" si="587"/>
        <v>24753.790205920926</v>
      </c>
      <c r="LF29" s="104">
        <f t="shared" si="587"/>
        <v>24753.790205920926</v>
      </c>
      <c r="LG29" s="104">
        <f t="shared" si="587"/>
        <v>24753.790205920926</v>
      </c>
      <c r="LH29" s="104">
        <f t="shared" si="587"/>
        <v>24753.790205920926</v>
      </c>
      <c r="LI29" s="104">
        <f t="shared" si="587"/>
        <v>24753.790205920926</v>
      </c>
      <c r="LJ29" s="104">
        <f t="shared" si="587"/>
        <v>24753.790205920926</v>
      </c>
      <c r="LK29" s="104">
        <f t="shared" si="587"/>
        <v>24753.790205920926</v>
      </c>
      <c r="LL29" s="104">
        <f t="shared" si="587"/>
        <v>24753.790205920926</v>
      </c>
      <c r="LM29" s="104">
        <f t="shared" si="587"/>
        <v>24753.790205920926</v>
      </c>
      <c r="LN29" s="104">
        <f t="shared" si="587"/>
        <v>24753.790205920926</v>
      </c>
      <c r="LO29" s="104">
        <f t="shared" si="587"/>
        <v>24753.790205920926</v>
      </c>
      <c r="LP29" s="104">
        <f t="shared" si="587"/>
        <v>24753.790205920926</v>
      </c>
      <c r="LQ29" s="104">
        <f t="shared" ref="LQ29:OB29" si="588">IF(LQ3=$C29,LP29-MIN(LP29,LP10+LP11-LQ11+LQ105),LP29+LQ107)</f>
        <v>24753.790205920926</v>
      </c>
      <c r="LR29" s="104">
        <f t="shared" si="588"/>
        <v>24753.790205920926</v>
      </c>
      <c r="LS29" s="104">
        <f t="shared" si="588"/>
        <v>24753.790205920926</v>
      </c>
      <c r="LT29" s="104">
        <f t="shared" si="588"/>
        <v>24753.790205920926</v>
      </c>
      <c r="LU29" s="104">
        <f t="shared" si="588"/>
        <v>24753.790205920926</v>
      </c>
      <c r="LV29" s="104">
        <f t="shared" si="588"/>
        <v>24753.790205920926</v>
      </c>
      <c r="LW29" s="104">
        <f t="shared" si="588"/>
        <v>24753.790205920926</v>
      </c>
      <c r="LX29" s="104">
        <f t="shared" si="588"/>
        <v>24753.790205920926</v>
      </c>
      <c r="LY29" s="104">
        <f t="shared" si="588"/>
        <v>24753.790205920926</v>
      </c>
      <c r="LZ29" s="104">
        <f t="shared" si="588"/>
        <v>24753.790205920926</v>
      </c>
      <c r="MA29" s="104">
        <f t="shared" si="588"/>
        <v>24753.790205920926</v>
      </c>
      <c r="MB29" s="104">
        <f t="shared" si="588"/>
        <v>24753.790205920926</v>
      </c>
      <c r="MC29" s="104">
        <f t="shared" si="588"/>
        <v>24753.790205920926</v>
      </c>
      <c r="MD29" s="104">
        <f t="shared" si="588"/>
        <v>24753.790205920926</v>
      </c>
      <c r="ME29" s="104">
        <f t="shared" si="588"/>
        <v>24753.790205920926</v>
      </c>
      <c r="MF29" s="104">
        <f t="shared" si="588"/>
        <v>24753.790205920926</v>
      </c>
      <c r="MG29" s="104">
        <f t="shared" si="588"/>
        <v>24753.790205920926</v>
      </c>
      <c r="MH29" s="104">
        <f t="shared" si="588"/>
        <v>24753.790205920926</v>
      </c>
      <c r="MI29" s="104">
        <f t="shared" si="588"/>
        <v>24753.790205920926</v>
      </c>
      <c r="MJ29" s="104">
        <f t="shared" si="588"/>
        <v>24753.790205920926</v>
      </c>
      <c r="MK29" s="104">
        <f t="shared" si="588"/>
        <v>24753.790205920926</v>
      </c>
      <c r="ML29" s="104">
        <f t="shared" si="588"/>
        <v>24753.790205920926</v>
      </c>
      <c r="MM29" s="104">
        <f t="shared" si="588"/>
        <v>24753.790205920926</v>
      </c>
      <c r="MN29" s="104">
        <f t="shared" si="588"/>
        <v>24753.790205920926</v>
      </c>
      <c r="MO29" s="104">
        <f t="shared" si="588"/>
        <v>24753.790205920926</v>
      </c>
      <c r="MP29" s="104">
        <f t="shared" si="588"/>
        <v>24753.790205920926</v>
      </c>
      <c r="MQ29" s="104">
        <f t="shared" si="588"/>
        <v>24753.790205920926</v>
      </c>
      <c r="MR29" s="104">
        <f t="shared" si="588"/>
        <v>24753.790205920926</v>
      </c>
      <c r="MS29" s="104">
        <f t="shared" si="588"/>
        <v>24753.790205920926</v>
      </c>
      <c r="MT29" s="104">
        <f t="shared" si="588"/>
        <v>24753.790205920926</v>
      </c>
      <c r="MU29" s="104">
        <f t="shared" si="588"/>
        <v>24753.790205920926</v>
      </c>
      <c r="MV29" s="104">
        <f t="shared" si="588"/>
        <v>24753.790205920926</v>
      </c>
      <c r="MW29" s="104">
        <f t="shared" si="588"/>
        <v>24753.790205920926</v>
      </c>
      <c r="MX29" s="104">
        <f t="shared" si="588"/>
        <v>24753.790205920926</v>
      </c>
      <c r="MY29" s="104">
        <f t="shared" si="588"/>
        <v>24753.790205920926</v>
      </c>
      <c r="MZ29" s="104">
        <f t="shared" si="588"/>
        <v>24753.790205920926</v>
      </c>
      <c r="NA29" s="104">
        <f t="shared" si="588"/>
        <v>24753.790205920926</v>
      </c>
      <c r="NB29" s="104">
        <f t="shared" si="588"/>
        <v>24753.790205920926</v>
      </c>
      <c r="NC29" s="104">
        <f t="shared" si="588"/>
        <v>24753.790205920926</v>
      </c>
      <c r="ND29" s="104">
        <f t="shared" si="588"/>
        <v>24753.790205920926</v>
      </c>
      <c r="NE29" s="104">
        <f t="shared" si="588"/>
        <v>24753.790205920926</v>
      </c>
      <c r="NF29" s="104">
        <f t="shared" si="588"/>
        <v>24753.790205920926</v>
      </c>
      <c r="NG29" s="104">
        <f t="shared" si="588"/>
        <v>24753.790205920926</v>
      </c>
      <c r="NH29" s="104">
        <f t="shared" si="588"/>
        <v>24753.790205920926</v>
      </c>
      <c r="NI29" s="104">
        <f t="shared" si="588"/>
        <v>24753.790205920926</v>
      </c>
      <c r="NJ29" s="104">
        <f t="shared" si="588"/>
        <v>24753.790205920926</v>
      </c>
      <c r="NK29" s="104">
        <f t="shared" si="588"/>
        <v>24753.790205920926</v>
      </c>
      <c r="NL29" s="104">
        <f t="shared" si="588"/>
        <v>24753.790205920926</v>
      </c>
      <c r="NM29" s="104">
        <f t="shared" si="588"/>
        <v>24753.790205920926</v>
      </c>
      <c r="NN29" s="104">
        <f t="shared" si="588"/>
        <v>24753.790205920926</v>
      </c>
      <c r="NO29" s="104">
        <f t="shared" si="588"/>
        <v>24753.790205920926</v>
      </c>
      <c r="NP29" s="104">
        <f t="shared" si="588"/>
        <v>24753.790205920926</v>
      </c>
      <c r="NQ29" s="104">
        <f t="shared" si="588"/>
        <v>24753.790205920926</v>
      </c>
      <c r="NR29" s="104">
        <f t="shared" si="588"/>
        <v>24753.790205920926</v>
      </c>
      <c r="NS29" s="104">
        <f t="shared" si="588"/>
        <v>24753.790205920926</v>
      </c>
      <c r="NT29" s="104">
        <f t="shared" si="588"/>
        <v>24753.790205920926</v>
      </c>
      <c r="NU29" s="104">
        <f t="shared" si="588"/>
        <v>24753.790205920926</v>
      </c>
      <c r="NV29" s="104">
        <f t="shared" si="588"/>
        <v>24753.790205920926</v>
      </c>
      <c r="NW29" s="104">
        <f t="shared" si="588"/>
        <v>24753.790205920926</v>
      </c>
      <c r="NX29" s="104">
        <f t="shared" si="588"/>
        <v>24753.790205920926</v>
      </c>
      <c r="NY29" s="104">
        <f t="shared" si="588"/>
        <v>24753.790205920926</v>
      </c>
      <c r="NZ29" s="104">
        <f t="shared" si="588"/>
        <v>24753.790205920926</v>
      </c>
      <c r="OA29" s="104">
        <f t="shared" si="588"/>
        <v>24753.790205920926</v>
      </c>
      <c r="OB29" s="104">
        <f t="shared" si="588"/>
        <v>24753.790205920926</v>
      </c>
      <c r="OC29" s="104">
        <f t="shared" ref="OC29:PL29" si="589">IF(OC3=$C29,OB29-MIN(OB29,OB10+OB11-OC11+OC105),OB29+OC107)</f>
        <v>24753.790205920926</v>
      </c>
      <c r="OD29" s="104">
        <f t="shared" si="589"/>
        <v>24753.790205920926</v>
      </c>
      <c r="OE29" s="104">
        <f t="shared" si="589"/>
        <v>24753.790205920926</v>
      </c>
      <c r="OF29" s="104">
        <f t="shared" si="589"/>
        <v>24753.790205920926</v>
      </c>
      <c r="OG29" s="104">
        <f t="shared" si="589"/>
        <v>24753.790205920926</v>
      </c>
      <c r="OH29" s="104">
        <f t="shared" si="589"/>
        <v>24753.790205920926</v>
      </c>
      <c r="OI29" s="104">
        <f t="shared" si="589"/>
        <v>24753.790205920926</v>
      </c>
      <c r="OJ29" s="104">
        <f t="shared" si="589"/>
        <v>24753.790205920926</v>
      </c>
      <c r="OK29" s="104">
        <f t="shared" si="589"/>
        <v>24753.790205920926</v>
      </c>
      <c r="OL29" s="104">
        <f t="shared" si="589"/>
        <v>24753.790205920926</v>
      </c>
      <c r="OM29" s="104">
        <f t="shared" si="589"/>
        <v>24753.790205920926</v>
      </c>
      <c r="ON29" s="104">
        <f t="shared" si="589"/>
        <v>24753.790205920926</v>
      </c>
      <c r="OO29" s="104">
        <f t="shared" si="589"/>
        <v>24753.790205920926</v>
      </c>
      <c r="OP29" s="104">
        <f t="shared" si="589"/>
        <v>24753.790205920926</v>
      </c>
      <c r="OQ29" s="104">
        <f t="shared" si="589"/>
        <v>24753.790205920926</v>
      </c>
      <c r="OR29" s="104">
        <f t="shared" si="589"/>
        <v>24753.790205920926</v>
      </c>
      <c r="OS29" s="104">
        <f t="shared" si="589"/>
        <v>24753.790205920926</v>
      </c>
      <c r="OT29" s="104">
        <f t="shared" si="589"/>
        <v>24753.790205920926</v>
      </c>
      <c r="OU29" s="104">
        <f t="shared" si="589"/>
        <v>24753.790205920926</v>
      </c>
      <c r="OV29" s="104">
        <f t="shared" si="589"/>
        <v>24753.790205920926</v>
      </c>
      <c r="OW29" s="104">
        <f t="shared" si="589"/>
        <v>24753.790205920926</v>
      </c>
      <c r="OX29" s="104">
        <f t="shared" si="589"/>
        <v>24753.790205920926</v>
      </c>
      <c r="OY29" s="104">
        <f t="shared" si="589"/>
        <v>24753.790205920926</v>
      </c>
      <c r="OZ29" s="104">
        <f t="shared" si="589"/>
        <v>24753.790205920926</v>
      </c>
      <c r="PA29" s="104">
        <f t="shared" si="589"/>
        <v>24753.790205920926</v>
      </c>
      <c r="PB29" s="104">
        <f t="shared" si="589"/>
        <v>24753.790205920926</v>
      </c>
      <c r="PC29" s="104">
        <f t="shared" si="589"/>
        <v>24753.790205920926</v>
      </c>
      <c r="PD29" s="104">
        <f t="shared" si="589"/>
        <v>24753.790205920926</v>
      </c>
      <c r="PE29" s="104">
        <f t="shared" si="589"/>
        <v>24753.790205920926</v>
      </c>
      <c r="PF29" s="104">
        <f t="shared" si="589"/>
        <v>24753.790205920926</v>
      </c>
      <c r="PG29" s="104">
        <f t="shared" si="589"/>
        <v>24753.790205920926</v>
      </c>
      <c r="PH29" s="104">
        <f t="shared" si="589"/>
        <v>24753.790205920926</v>
      </c>
      <c r="PI29" s="104">
        <f t="shared" si="589"/>
        <v>24753.790205920926</v>
      </c>
      <c r="PJ29" s="104">
        <f t="shared" si="589"/>
        <v>24753.790205920926</v>
      </c>
      <c r="PK29" s="104">
        <f t="shared" si="589"/>
        <v>24753.790205920926</v>
      </c>
      <c r="PL29" s="104">
        <f t="shared" si="589"/>
        <v>24753.790205920926</v>
      </c>
      <c r="PN29" s="104">
        <f t="shared" si="494"/>
        <v>11948.619606327396</v>
      </c>
      <c r="PO29" s="104">
        <f t="shared" si="494"/>
        <v>11948.619606327396</v>
      </c>
      <c r="PP29" s="104">
        <f t="shared" si="494"/>
        <v>11948.619606327396</v>
      </c>
      <c r="PQ29" s="104">
        <f t="shared" si="494"/>
        <v>11948.619606327396</v>
      </c>
      <c r="PR29" s="104">
        <f t="shared" si="494"/>
        <v>15795.730846411827</v>
      </c>
      <c r="PS29" s="104">
        <f t="shared" si="494"/>
        <v>17135.073764604058</v>
      </c>
      <c r="PT29" s="104">
        <f t="shared" si="494"/>
        <v>23769.047971345266</v>
      </c>
      <c r="PU29" s="104">
        <f t="shared" si="494"/>
        <v>32525.088076457145</v>
      </c>
      <c r="PV29" s="104">
        <f t="shared" si="494"/>
        <v>38488.508896177955</v>
      </c>
      <c r="PW29" s="104">
        <f t="shared" si="494"/>
        <v>43054.186444004619</v>
      </c>
      <c r="PX29" s="104">
        <f t="shared" si="495"/>
        <v>46354.521215856235</v>
      </c>
      <c r="PY29" s="104">
        <f t="shared" si="495"/>
        <v>48119.916747541967</v>
      </c>
      <c r="PZ29" s="104">
        <f t="shared" si="495"/>
        <v>48526.694374125727</v>
      </c>
      <c r="QA29" s="104">
        <f t="shared" si="495"/>
        <v>48526.694374125727</v>
      </c>
      <c r="QB29" s="104">
        <f t="shared" si="495"/>
        <v>48526.694374125727</v>
      </c>
      <c r="QC29" s="104">
        <f t="shared" si="495"/>
        <v>48526.694374125727</v>
      </c>
      <c r="QD29" s="104">
        <f t="shared" si="495"/>
        <v>48526.694374125727</v>
      </c>
      <c r="QE29" s="104">
        <f t="shared" si="495"/>
        <v>48526.694374125727</v>
      </c>
      <c r="QF29" s="104">
        <f t="shared" si="495"/>
        <v>48526.694374125727</v>
      </c>
      <c r="QG29" s="104">
        <f t="shared" si="495"/>
        <v>24753.790205920923</v>
      </c>
      <c r="QH29" s="104">
        <f t="shared" si="496"/>
        <v>24753.790205920926</v>
      </c>
      <c r="QI29" s="104">
        <f t="shared" si="496"/>
        <v>24753.790205920926</v>
      </c>
      <c r="QJ29" s="104">
        <f t="shared" si="496"/>
        <v>24753.790205920926</v>
      </c>
      <c r="QK29" s="104">
        <f t="shared" si="496"/>
        <v>24753.790205920926</v>
      </c>
      <c r="QL29" s="104">
        <f t="shared" si="496"/>
        <v>24753.790205920926</v>
      </c>
      <c r="QM29" s="104">
        <f t="shared" si="496"/>
        <v>24753.790205920926</v>
      </c>
      <c r="QN29" s="104">
        <f t="shared" si="496"/>
        <v>24753.790205920926</v>
      </c>
      <c r="QO29" s="104">
        <f t="shared" si="496"/>
        <v>24753.790205920926</v>
      </c>
      <c r="QP29" s="104">
        <f t="shared" si="496"/>
        <v>24753.790205920926</v>
      </c>
      <c r="QQ29" s="104">
        <f t="shared" si="496"/>
        <v>24753.790205920926</v>
      </c>
      <c r="QR29" s="104">
        <f t="shared" si="496"/>
        <v>24753.790205920926</v>
      </c>
      <c r="QS29" s="104">
        <f t="shared" si="496"/>
        <v>24753.790205920926</v>
      </c>
      <c r="QT29" s="104">
        <f t="shared" si="496"/>
        <v>24753.790205920926</v>
      </c>
      <c r="QU29" s="104">
        <f t="shared" si="496"/>
        <v>24753.790205920926</v>
      </c>
      <c r="QV29" s="104">
        <f t="shared" si="496"/>
        <v>24753.790205920926</v>
      </c>
    </row>
    <row r="30" spans="2:464" ht="11.25" hidden="1" customHeight="1" outlineLevel="1" x14ac:dyDescent="0.2">
      <c r="B30" s="91" t="s">
        <v>59</v>
      </c>
      <c r="C30" s="108"/>
      <c r="D30" s="111"/>
      <c r="G30" s="86"/>
      <c r="H30" s="99"/>
      <c r="I30" s="104">
        <f t="shared" ref="I30:BT30" si="590">H30+I88</f>
        <v>0</v>
      </c>
      <c r="J30" s="104">
        <f t="shared" si="590"/>
        <v>0</v>
      </c>
      <c r="K30" s="104">
        <f t="shared" si="590"/>
        <v>0</v>
      </c>
      <c r="L30" s="104">
        <f t="shared" si="590"/>
        <v>0</v>
      </c>
      <c r="M30" s="104">
        <f t="shared" si="590"/>
        <v>0</v>
      </c>
      <c r="N30" s="104">
        <f t="shared" si="590"/>
        <v>0</v>
      </c>
      <c r="O30" s="104">
        <f t="shared" si="590"/>
        <v>0</v>
      </c>
      <c r="P30" s="104">
        <f t="shared" si="590"/>
        <v>0</v>
      </c>
      <c r="Q30" s="104">
        <f t="shared" si="590"/>
        <v>0</v>
      </c>
      <c r="R30" s="104">
        <f t="shared" si="590"/>
        <v>0</v>
      </c>
      <c r="S30" s="104">
        <f t="shared" si="590"/>
        <v>0</v>
      </c>
      <c r="T30" s="104">
        <f t="shared" si="590"/>
        <v>0</v>
      </c>
      <c r="U30" s="104">
        <f t="shared" si="590"/>
        <v>0</v>
      </c>
      <c r="V30" s="104">
        <f t="shared" si="590"/>
        <v>0</v>
      </c>
      <c r="W30" s="104">
        <f t="shared" si="590"/>
        <v>0</v>
      </c>
      <c r="X30" s="104">
        <f t="shared" si="590"/>
        <v>0</v>
      </c>
      <c r="Y30" s="104">
        <f t="shared" si="590"/>
        <v>0</v>
      </c>
      <c r="Z30" s="104">
        <f t="shared" si="590"/>
        <v>0</v>
      </c>
      <c r="AA30" s="104">
        <f t="shared" si="590"/>
        <v>0</v>
      </c>
      <c r="AB30" s="104">
        <f t="shared" si="590"/>
        <v>0</v>
      </c>
      <c r="AC30" s="104">
        <f t="shared" si="590"/>
        <v>0</v>
      </c>
      <c r="AD30" s="104">
        <f t="shared" si="590"/>
        <v>0</v>
      </c>
      <c r="AE30" s="104">
        <f t="shared" si="590"/>
        <v>0</v>
      </c>
      <c r="AF30" s="104">
        <f t="shared" si="590"/>
        <v>0</v>
      </c>
      <c r="AG30" s="104">
        <f t="shared" si="590"/>
        <v>0</v>
      </c>
      <c r="AH30" s="104">
        <f t="shared" si="590"/>
        <v>0</v>
      </c>
      <c r="AI30" s="104">
        <f t="shared" si="590"/>
        <v>0</v>
      </c>
      <c r="AJ30" s="104">
        <f t="shared" si="590"/>
        <v>0</v>
      </c>
      <c r="AK30" s="104">
        <f t="shared" si="590"/>
        <v>0</v>
      </c>
      <c r="AL30" s="104">
        <f t="shared" si="590"/>
        <v>0</v>
      </c>
      <c r="AM30" s="104">
        <f t="shared" si="590"/>
        <v>0</v>
      </c>
      <c r="AN30" s="104">
        <f t="shared" si="590"/>
        <v>0</v>
      </c>
      <c r="AO30" s="104">
        <f t="shared" si="590"/>
        <v>0</v>
      </c>
      <c r="AP30" s="104">
        <f t="shared" si="590"/>
        <v>0</v>
      </c>
      <c r="AQ30" s="104">
        <f t="shared" si="590"/>
        <v>0</v>
      </c>
      <c r="AR30" s="104">
        <f t="shared" si="590"/>
        <v>0</v>
      </c>
      <c r="AS30" s="104">
        <f t="shared" si="590"/>
        <v>0</v>
      </c>
      <c r="AT30" s="104">
        <f t="shared" si="590"/>
        <v>0</v>
      </c>
      <c r="AU30" s="104">
        <f t="shared" si="590"/>
        <v>0</v>
      </c>
      <c r="AV30" s="104">
        <f t="shared" si="590"/>
        <v>0</v>
      </c>
      <c r="AW30" s="104">
        <f t="shared" si="590"/>
        <v>0</v>
      </c>
      <c r="AX30" s="104">
        <f t="shared" si="590"/>
        <v>0</v>
      </c>
      <c r="AY30" s="104">
        <f t="shared" si="590"/>
        <v>0</v>
      </c>
      <c r="AZ30" s="104">
        <f t="shared" si="590"/>
        <v>0</v>
      </c>
      <c r="BA30" s="104">
        <f t="shared" si="590"/>
        <v>0</v>
      </c>
      <c r="BB30" s="104">
        <f t="shared" si="590"/>
        <v>0</v>
      </c>
      <c r="BC30" s="104">
        <f t="shared" si="590"/>
        <v>0</v>
      </c>
      <c r="BD30" s="104">
        <f t="shared" si="590"/>
        <v>0</v>
      </c>
      <c r="BE30" s="104">
        <f t="shared" si="590"/>
        <v>0</v>
      </c>
      <c r="BF30" s="104">
        <f t="shared" si="590"/>
        <v>0</v>
      </c>
      <c r="BG30" s="104">
        <f t="shared" si="590"/>
        <v>0</v>
      </c>
      <c r="BH30" s="104">
        <f t="shared" si="590"/>
        <v>0</v>
      </c>
      <c r="BI30" s="104">
        <f t="shared" si="590"/>
        <v>0</v>
      </c>
      <c r="BJ30" s="104">
        <f t="shared" si="590"/>
        <v>0</v>
      </c>
      <c r="BK30" s="104">
        <f t="shared" si="590"/>
        <v>0</v>
      </c>
      <c r="BL30" s="104">
        <f t="shared" si="590"/>
        <v>0</v>
      </c>
      <c r="BM30" s="104">
        <f t="shared" si="590"/>
        <v>0</v>
      </c>
      <c r="BN30" s="104">
        <f t="shared" si="590"/>
        <v>0</v>
      </c>
      <c r="BO30" s="104">
        <f t="shared" si="590"/>
        <v>0</v>
      </c>
      <c r="BP30" s="104">
        <f t="shared" si="590"/>
        <v>0</v>
      </c>
      <c r="BQ30" s="104">
        <f t="shared" si="590"/>
        <v>0</v>
      </c>
      <c r="BR30" s="104">
        <f t="shared" si="590"/>
        <v>0</v>
      </c>
      <c r="BS30" s="104">
        <f t="shared" si="590"/>
        <v>0</v>
      </c>
      <c r="BT30" s="104">
        <f t="shared" si="590"/>
        <v>0</v>
      </c>
      <c r="BU30" s="104">
        <f t="shared" ref="BU30:EF30" si="591">BT30+BU88</f>
        <v>0</v>
      </c>
      <c r="BV30" s="104">
        <f t="shared" si="591"/>
        <v>0</v>
      </c>
      <c r="BW30" s="104">
        <f t="shared" si="591"/>
        <v>0</v>
      </c>
      <c r="BX30" s="104">
        <f t="shared" si="591"/>
        <v>0</v>
      </c>
      <c r="BY30" s="104">
        <f t="shared" si="591"/>
        <v>0</v>
      </c>
      <c r="BZ30" s="104">
        <f t="shared" si="591"/>
        <v>0</v>
      </c>
      <c r="CA30" s="104">
        <f t="shared" si="591"/>
        <v>0</v>
      </c>
      <c r="CB30" s="104">
        <f t="shared" si="591"/>
        <v>0</v>
      </c>
      <c r="CC30" s="104">
        <f t="shared" si="591"/>
        <v>0</v>
      </c>
      <c r="CD30" s="104">
        <f t="shared" si="591"/>
        <v>0</v>
      </c>
      <c r="CE30" s="104">
        <f t="shared" si="591"/>
        <v>0</v>
      </c>
      <c r="CF30" s="104">
        <f t="shared" si="591"/>
        <v>0</v>
      </c>
      <c r="CG30" s="104">
        <f t="shared" si="591"/>
        <v>0</v>
      </c>
      <c r="CH30" s="104">
        <f t="shared" si="591"/>
        <v>0</v>
      </c>
      <c r="CI30" s="104">
        <f t="shared" si="591"/>
        <v>0</v>
      </c>
      <c r="CJ30" s="104">
        <f t="shared" si="591"/>
        <v>0</v>
      </c>
      <c r="CK30" s="104">
        <f t="shared" si="591"/>
        <v>0</v>
      </c>
      <c r="CL30" s="104">
        <f t="shared" si="591"/>
        <v>0</v>
      </c>
      <c r="CM30" s="104">
        <f t="shared" si="591"/>
        <v>0</v>
      </c>
      <c r="CN30" s="104">
        <f t="shared" si="591"/>
        <v>0</v>
      </c>
      <c r="CO30" s="104">
        <f t="shared" si="591"/>
        <v>0</v>
      </c>
      <c r="CP30" s="104">
        <f t="shared" si="591"/>
        <v>0</v>
      </c>
      <c r="CQ30" s="104">
        <f t="shared" si="591"/>
        <v>0</v>
      </c>
      <c r="CR30" s="104">
        <f t="shared" si="591"/>
        <v>0</v>
      </c>
      <c r="CS30" s="104">
        <f t="shared" si="591"/>
        <v>0</v>
      </c>
      <c r="CT30" s="104">
        <f t="shared" si="591"/>
        <v>0</v>
      </c>
      <c r="CU30" s="104">
        <f t="shared" si="591"/>
        <v>0</v>
      </c>
      <c r="CV30" s="104">
        <f t="shared" si="591"/>
        <v>0</v>
      </c>
      <c r="CW30" s="104">
        <f t="shared" si="591"/>
        <v>0</v>
      </c>
      <c r="CX30" s="104">
        <f t="shared" si="591"/>
        <v>0</v>
      </c>
      <c r="CY30" s="104">
        <f t="shared" si="591"/>
        <v>0</v>
      </c>
      <c r="CZ30" s="104">
        <f t="shared" si="591"/>
        <v>0</v>
      </c>
      <c r="DA30" s="104">
        <f t="shared" si="591"/>
        <v>0</v>
      </c>
      <c r="DB30" s="104">
        <f t="shared" si="591"/>
        <v>0</v>
      </c>
      <c r="DC30" s="104">
        <f t="shared" si="591"/>
        <v>0</v>
      </c>
      <c r="DD30" s="104">
        <f t="shared" si="591"/>
        <v>0</v>
      </c>
      <c r="DE30" s="104">
        <f t="shared" si="591"/>
        <v>0</v>
      </c>
      <c r="DF30" s="104">
        <f t="shared" si="591"/>
        <v>0</v>
      </c>
      <c r="DG30" s="104">
        <f t="shared" si="591"/>
        <v>0</v>
      </c>
      <c r="DH30" s="104">
        <f t="shared" si="591"/>
        <v>0</v>
      </c>
      <c r="DI30" s="104">
        <f t="shared" si="591"/>
        <v>0</v>
      </c>
      <c r="DJ30" s="104">
        <f t="shared" si="591"/>
        <v>0</v>
      </c>
      <c r="DK30" s="104">
        <f t="shared" si="591"/>
        <v>0</v>
      </c>
      <c r="DL30" s="104">
        <f t="shared" si="591"/>
        <v>0</v>
      </c>
      <c r="DM30" s="104">
        <f t="shared" si="591"/>
        <v>0</v>
      </c>
      <c r="DN30" s="104">
        <f t="shared" si="591"/>
        <v>0</v>
      </c>
      <c r="DO30" s="104">
        <f t="shared" si="591"/>
        <v>0</v>
      </c>
      <c r="DP30" s="104">
        <f t="shared" si="591"/>
        <v>0</v>
      </c>
      <c r="DQ30" s="104">
        <f t="shared" si="591"/>
        <v>0</v>
      </c>
      <c r="DR30" s="104">
        <f t="shared" si="591"/>
        <v>0</v>
      </c>
      <c r="DS30" s="104">
        <f t="shared" si="591"/>
        <v>0</v>
      </c>
      <c r="DT30" s="104">
        <f t="shared" si="591"/>
        <v>0</v>
      </c>
      <c r="DU30" s="104">
        <f t="shared" si="591"/>
        <v>0</v>
      </c>
      <c r="DV30" s="104">
        <f t="shared" si="591"/>
        <v>0</v>
      </c>
      <c r="DW30" s="104">
        <f t="shared" si="591"/>
        <v>0</v>
      </c>
      <c r="DX30" s="104">
        <f t="shared" si="591"/>
        <v>0</v>
      </c>
      <c r="DY30" s="104">
        <f t="shared" si="591"/>
        <v>0</v>
      </c>
      <c r="DZ30" s="104">
        <f t="shared" si="591"/>
        <v>0</v>
      </c>
      <c r="EA30" s="104">
        <f t="shared" si="591"/>
        <v>0</v>
      </c>
      <c r="EB30" s="104">
        <f t="shared" si="591"/>
        <v>0</v>
      </c>
      <c r="EC30" s="104">
        <f t="shared" si="591"/>
        <v>0</v>
      </c>
      <c r="ED30" s="104">
        <f t="shared" si="591"/>
        <v>0</v>
      </c>
      <c r="EE30" s="104">
        <f t="shared" si="591"/>
        <v>0</v>
      </c>
      <c r="EF30" s="104">
        <f t="shared" si="591"/>
        <v>0</v>
      </c>
      <c r="EG30" s="104">
        <f t="shared" ref="EG30:GR30" si="592">EF30+EG88</f>
        <v>0</v>
      </c>
      <c r="EH30" s="104">
        <f t="shared" si="592"/>
        <v>0</v>
      </c>
      <c r="EI30" s="104">
        <f t="shared" si="592"/>
        <v>0</v>
      </c>
      <c r="EJ30" s="104">
        <f t="shared" si="592"/>
        <v>0</v>
      </c>
      <c r="EK30" s="104">
        <f t="shared" si="592"/>
        <v>0</v>
      </c>
      <c r="EL30" s="104">
        <f t="shared" si="592"/>
        <v>0</v>
      </c>
      <c r="EM30" s="104">
        <f t="shared" si="592"/>
        <v>0</v>
      </c>
      <c r="EN30" s="104">
        <f t="shared" si="592"/>
        <v>0</v>
      </c>
      <c r="EO30" s="104">
        <f t="shared" si="592"/>
        <v>0</v>
      </c>
      <c r="EP30" s="104">
        <f t="shared" si="592"/>
        <v>0</v>
      </c>
      <c r="EQ30" s="104">
        <f t="shared" si="592"/>
        <v>0</v>
      </c>
      <c r="ER30" s="104">
        <f t="shared" si="592"/>
        <v>0</v>
      </c>
      <c r="ES30" s="104">
        <f t="shared" si="592"/>
        <v>0</v>
      </c>
      <c r="ET30" s="104">
        <f t="shared" si="592"/>
        <v>0</v>
      </c>
      <c r="EU30" s="104">
        <f t="shared" si="592"/>
        <v>0</v>
      </c>
      <c r="EV30" s="104">
        <f t="shared" si="592"/>
        <v>0</v>
      </c>
      <c r="EW30" s="104">
        <f t="shared" si="592"/>
        <v>0</v>
      </c>
      <c r="EX30" s="104">
        <f t="shared" si="592"/>
        <v>0</v>
      </c>
      <c r="EY30" s="104">
        <f t="shared" si="592"/>
        <v>0</v>
      </c>
      <c r="EZ30" s="104">
        <f t="shared" si="592"/>
        <v>0</v>
      </c>
      <c r="FA30" s="104">
        <f t="shared" si="592"/>
        <v>0</v>
      </c>
      <c r="FB30" s="104">
        <f t="shared" si="592"/>
        <v>0</v>
      </c>
      <c r="FC30" s="104">
        <f t="shared" si="592"/>
        <v>0</v>
      </c>
      <c r="FD30" s="104">
        <f t="shared" si="592"/>
        <v>0</v>
      </c>
      <c r="FE30" s="104">
        <f t="shared" si="592"/>
        <v>0</v>
      </c>
      <c r="FF30" s="104">
        <f t="shared" si="592"/>
        <v>0</v>
      </c>
      <c r="FG30" s="104">
        <f t="shared" si="592"/>
        <v>0</v>
      </c>
      <c r="FH30" s="104">
        <f t="shared" si="592"/>
        <v>0</v>
      </c>
      <c r="FI30" s="104">
        <f t="shared" si="592"/>
        <v>0</v>
      </c>
      <c r="FJ30" s="104">
        <f t="shared" si="592"/>
        <v>0</v>
      </c>
      <c r="FK30" s="104">
        <f t="shared" si="592"/>
        <v>0</v>
      </c>
      <c r="FL30" s="104">
        <f t="shared" si="592"/>
        <v>0</v>
      </c>
      <c r="FM30" s="104">
        <f t="shared" si="592"/>
        <v>0</v>
      </c>
      <c r="FN30" s="104">
        <f t="shared" si="592"/>
        <v>0</v>
      </c>
      <c r="FO30" s="104">
        <f t="shared" si="592"/>
        <v>0</v>
      </c>
      <c r="FP30" s="104">
        <f t="shared" si="592"/>
        <v>0</v>
      </c>
      <c r="FQ30" s="104">
        <f t="shared" si="592"/>
        <v>0</v>
      </c>
      <c r="FR30" s="104">
        <f t="shared" si="592"/>
        <v>0</v>
      </c>
      <c r="FS30" s="104">
        <f t="shared" si="592"/>
        <v>0</v>
      </c>
      <c r="FT30" s="104">
        <f t="shared" si="592"/>
        <v>0</v>
      </c>
      <c r="FU30" s="104">
        <f t="shared" si="592"/>
        <v>0</v>
      </c>
      <c r="FV30" s="104">
        <f t="shared" si="592"/>
        <v>0</v>
      </c>
      <c r="FW30" s="104">
        <f t="shared" si="592"/>
        <v>0</v>
      </c>
      <c r="FX30" s="104">
        <f t="shared" si="592"/>
        <v>0</v>
      </c>
      <c r="FY30" s="104">
        <f t="shared" si="592"/>
        <v>0</v>
      </c>
      <c r="FZ30" s="104">
        <f t="shared" si="592"/>
        <v>0</v>
      </c>
      <c r="GA30" s="104">
        <f t="shared" si="592"/>
        <v>0</v>
      </c>
      <c r="GB30" s="104">
        <f t="shared" si="592"/>
        <v>0</v>
      </c>
      <c r="GC30" s="104">
        <f t="shared" si="592"/>
        <v>0</v>
      </c>
      <c r="GD30" s="104">
        <f t="shared" si="592"/>
        <v>0</v>
      </c>
      <c r="GE30" s="104">
        <f t="shared" si="592"/>
        <v>0</v>
      </c>
      <c r="GF30" s="104">
        <f t="shared" si="592"/>
        <v>0</v>
      </c>
      <c r="GG30" s="104">
        <f t="shared" si="592"/>
        <v>0</v>
      </c>
      <c r="GH30" s="104">
        <f t="shared" si="592"/>
        <v>0</v>
      </c>
      <c r="GI30" s="104">
        <f t="shared" si="592"/>
        <v>0</v>
      </c>
      <c r="GJ30" s="104">
        <f t="shared" si="592"/>
        <v>0</v>
      </c>
      <c r="GK30" s="104">
        <f t="shared" si="592"/>
        <v>0</v>
      </c>
      <c r="GL30" s="104">
        <f t="shared" si="592"/>
        <v>0</v>
      </c>
      <c r="GM30" s="104">
        <f t="shared" si="592"/>
        <v>0</v>
      </c>
      <c r="GN30" s="104">
        <f t="shared" si="592"/>
        <v>0</v>
      </c>
      <c r="GO30" s="104">
        <f t="shared" si="592"/>
        <v>0</v>
      </c>
      <c r="GP30" s="104">
        <f t="shared" si="592"/>
        <v>0</v>
      </c>
      <c r="GQ30" s="104">
        <f t="shared" si="592"/>
        <v>0</v>
      </c>
      <c r="GR30" s="104">
        <f t="shared" si="592"/>
        <v>0</v>
      </c>
      <c r="GS30" s="104">
        <f t="shared" ref="GS30:JD30" si="593">GR30+GS88</f>
        <v>0</v>
      </c>
      <c r="GT30" s="104">
        <f t="shared" si="593"/>
        <v>0</v>
      </c>
      <c r="GU30" s="104">
        <f t="shared" si="593"/>
        <v>0</v>
      </c>
      <c r="GV30" s="104">
        <f t="shared" si="593"/>
        <v>0</v>
      </c>
      <c r="GW30" s="104">
        <f t="shared" si="593"/>
        <v>0</v>
      </c>
      <c r="GX30" s="104">
        <f t="shared" si="593"/>
        <v>0</v>
      </c>
      <c r="GY30" s="104">
        <f t="shared" si="593"/>
        <v>0</v>
      </c>
      <c r="GZ30" s="104">
        <f t="shared" si="593"/>
        <v>0</v>
      </c>
      <c r="HA30" s="104">
        <f t="shared" si="593"/>
        <v>0</v>
      </c>
      <c r="HB30" s="104">
        <f t="shared" si="593"/>
        <v>0</v>
      </c>
      <c r="HC30" s="104">
        <f t="shared" si="593"/>
        <v>0</v>
      </c>
      <c r="HD30" s="104">
        <f t="shared" si="593"/>
        <v>0</v>
      </c>
      <c r="HE30" s="104">
        <f t="shared" si="593"/>
        <v>0</v>
      </c>
      <c r="HF30" s="104">
        <f t="shared" si="593"/>
        <v>0</v>
      </c>
      <c r="HG30" s="104">
        <f t="shared" si="593"/>
        <v>0</v>
      </c>
      <c r="HH30" s="104">
        <f t="shared" si="593"/>
        <v>0</v>
      </c>
      <c r="HI30" s="104">
        <f t="shared" si="593"/>
        <v>0</v>
      </c>
      <c r="HJ30" s="104">
        <f t="shared" si="593"/>
        <v>0</v>
      </c>
      <c r="HK30" s="104">
        <f t="shared" si="593"/>
        <v>0</v>
      </c>
      <c r="HL30" s="104">
        <f t="shared" si="593"/>
        <v>0</v>
      </c>
      <c r="HM30" s="104">
        <f t="shared" si="593"/>
        <v>0</v>
      </c>
      <c r="HN30" s="104">
        <f t="shared" si="593"/>
        <v>0</v>
      </c>
      <c r="HO30" s="104">
        <f t="shared" si="593"/>
        <v>0</v>
      </c>
      <c r="HP30" s="104">
        <f t="shared" si="593"/>
        <v>0</v>
      </c>
      <c r="HQ30" s="104">
        <f t="shared" si="593"/>
        <v>0</v>
      </c>
      <c r="HR30" s="104">
        <f t="shared" si="593"/>
        <v>0</v>
      </c>
      <c r="HS30" s="104">
        <f t="shared" si="593"/>
        <v>0</v>
      </c>
      <c r="HT30" s="104">
        <f t="shared" si="593"/>
        <v>0</v>
      </c>
      <c r="HU30" s="104">
        <f t="shared" si="593"/>
        <v>0</v>
      </c>
      <c r="HV30" s="104">
        <f t="shared" si="593"/>
        <v>0</v>
      </c>
      <c r="HW30" s="104">
        <f t="shared" si="593"/>
        <v>0</v>
      </c>
      <c r="HX30" s="104">
        <f t="shared" si="593"/>
        <v>0</v>
      </c>
      <c r="HY30" s="104">
        <f t="shared" si="593"/>
        <v>0</v>
      </c>
      <c r="HZ30" s="104">
        <f t="shared" si="593"/>
        <v>0</v>
      </c>
      <c r="IA30" s="104">
        <f t="shared" si="593"/>
        <v>0</v>
      </c>
      <c r="IB30" s="104">
        <f t="shared" si="593"/>
        <v>0</v>
      </c>
      <c r="IC30" s="104">
        <f t="shared" si="593"/>
        <v>0</v>
      </c>
      <c r="ID30" s="104">
        <f t="shared" si="593"/>
        <v>0</v>
      </c>
      <c r="IE30" s="104">
        <f t="shared" si="593"/>
        <v>0</v>
      </c>
      <c r="IF30" s="104">
        <f t="shared" si="593"/>
        <v>0</v>
      </c>
      <c r="IG30" s="104">
        <f t="shared" si="593"/>
        <v>0</v>
      </c>
      <c r="IH30" s="104">
        <f t="shared" si="593"/>
        <v>0</v>
      </c>
      <c r="II30" s="104">
        <f t="shared" si="593"/>
        <v>0</v>
      </c>
      <c r="IJ30" s="104">
        <f t="shared" si="593"/>
        <v>0</v>
      </c>
      <c r="IK30" s="104">
        <f t="shared" si="593"/>
        <v>0</v>
      </c>
      <c r="IL30" s="104">
        <f t="shared" si="593"/>
        <v>0</v>
      </c>
      <c r="IM30" s="104">
        <f t="shared" si="593"/>
        <v>0</v>
      </c>
      <c r="IN30" s="104">
        <f t="shared" si="593"/>
        <v>0</v>
      </c>
      <c r="IO30" s="104">
        <f t="shared" si="593"/>
        <v>0</v>
      </c>
      <c r="IP30" s="104">
        <f t="shared" si="593"/>
        <v>0</v>
      </c>
      <c r="IQ30" s="104">
        <f t="shared" si="593"/>
        <v>0</v>
      </c>
      <c r="IR30" s="104">
        <f t="shared" si="593"/>
        <v>0</v>
      </c>
      <c r="IS30" s="104">
        <f t="shared" si="593"/>
        <v>0</v>
      </c>
      <c r="IT30" s="104">
        <f t="shared" si="593"/>
        <v>0</v>
      </c>
      <c r="IU30" s="104">
        <f t="shared" si="593"/>
        <v>0</v>
      </c>
      <c r="IV30" s="104">
        <f t="shared" si="593"/>
        <v>0</v>
      </c>
      <c r="IW30" s="104">
        <f t="shared" si="593"/>
        <v>0</v>
      </c>
      <c r="IX30" s="104">
        <f t="shared" si="593"/>
        <v>0</v>
      </c>
      <c r="IY30" s="104">
        <f t="shared" si="593"/>
        <v>0</v>
      </c>
      <c r="IZ30" s="104">
        <f t="shared" si="593"/>
        <v>0</v>
      </c>
      <c r="JA30" s="104">
        <f t="shared" si="593"/>
        <v>0</v>
      </c>
      <c r="JB30" s="104">
        <f t="shared" si="593"/>
        <v>0</v>
      </c>
      <c r="JC30" s="104">
        <f t="shared" si="593"/>
        <v>0</v>
      </c>
      <c r="JD30" s="104">
        <f t="shared" si="593"/>
        <v>0</v>
      </c>
      <c r="JE30" s="104">
        <f t="shared" ref="JE30:LP30" si="594">JD30+JE88</f>
        <v>0</v>
      </c>
      <c r="JF30" s="104">
        <f t="shared" si="594"/>
        <v>0</v>
      </c>
      <c r="JG30" s="104">
        <f t="shared" si="594"/>
        <v>0</v>
      </c>
      <c r="JH30" s="104">
        <f t="shared" si="594"/>
        <v>0</v>
      </c>
      <c r="JI30" s="104">
        <f t="shared" si="594"/>
        <v>0</v>
      </c>
      <c r="JJ30" s="104">
        <f t="shared" si="594"/>
        <v>0</v>
      </c>
      <c r="JK30" s="104">
        <f t="shared" si="594"/>
        <v>0</v>
      </c>
      <c r="JL30" s="104">
        <f t="shared" si="594"/>
        <v>0</v>
      </c>
      <c r="JM30" s="104">
        <f t="shared" si="594"/>
        <v>0</v>
      </c>
      <c r="JN30" s="104">
        <f t="shared" si="594"/>
        <v>0</v>
      </c>
      <c r="JO30" s="104">
        <f t="shared" si="594"/>
        <v>0</v>
      </c>
      <c r="JP30" s="104">
        <f t="shared" si="594"/>
        <v>0</v>
      </c>
      <c r="JQ30" s="104">
        <f t="shared" si="594"/>
        <v>0</v>
      </c>
      <c r="JR30" s="104">
        <f t="shared" si="594"/>
        <v>0</v>
      </c>
      <c r="JS30" s="104">
        <f t="shared" si="594"/>
        <v>0</v>
      </c>
      <c r="JT30" s="104">
        <f t="shared" si="594"/>
        <v>0</v>
      </c>
      <c r="JU30" s="104">
        <f t="shared" si="594"/>
        <v>0</v>
      </c>
      <c r="JV30" s="104">
        <f t="shared" si="594"/>
        <v>0</v>
      </c>
      <c r="JW30" s="104">
        <f t="shared" si="594"/>
        <v>0</v>
      </c>
      <c r="JX30" s="104">
        <f t="shared" si="594"/>
        <v>0</v>
      </c>
      <c r="JY30" s="104">
        <f t="shared" si="594"/>
        <v>0</v>
      </c>
      <c r="JZ30" s="104">
        <f t="shared" si="594"/>
        <v>0</v>
      </c>
      <c r="KA30" s="104">
        <f t="shared" si="594"/>
        <v>0</v>
      </c>
      <c r="KB30" s="104">
        <f t="shared" si="594"/>
        <v>0</v>
      </c>
      <c r="KC30" s="104">
        <f t="shared" si="594"/>
        <v>0</v>
      </c>
      <c r="KD30" s="104">
        <f t="shared" si="594"/>
        <v>0</v>
      </c>
      <c r="KE30" s="104">
        <f t="shared" si="594"/>
        <v>0</v>
      </c>
      <c r="KF30" s="104">
        <f t="shared" si="594"/>
        <v>0</v>
      </c>
      <c r="KG30" s="104">
        <f t="shared" si="594"/>
        <v>0</v>
      </c>
      <c r="KH30" s="104">
        <f t="shared" si="594"/>
        <v>0</v>
      </c>
      <c r="KI30" s="104">
        <f t="shared" si="594"/>
        <v>0</v>
      </c>
      <c r="KJ30" s="104">
        <f t="shared" si="594"/>
        <v>0</v>
      </c>
      <c r="KK30" s="104">
        <f t="shared" si="594"/>
        <v>0</v>
      </c>
      <c r="KL30" s="104">
        <f t="shared" si="594"/>
        <v>0</v>
      </c>
      <c r="KM30" s="104">
        <f t="shared" si="594"/>
        <v>0</v>
      </c>
      <c r="KN30" s="104">
        <f t="shared" si="594"/>
        <v>0</v>
      </c>
      <c r="KO30" s="104">
        <f t="shared" si="594"/>
        <v>0</v>
      </c>
      <c r="KP30" s="104">
        <f t="shared" si="594"/>
        <v>0</v>
      </c>
      <c r="KQ30" s="104">
        <f t="shared" si="594"/>
        <v>0</v>
      </c>
      <c r="KR30" s="104">
        <f t="shared" si="594"/>
        <v>0</v>
      </c>
      <c r="KS30" s="104">
        <f t="shared" si="594"/>
        <v>0</v>
      </c>
      <c r="KT30" s="104">
        <f t="shared" si="594"/>
        <v>0</v>
      </c>
      <c r="KU30" s="104">
        <f t="shared" si="594"/>
        <v>0</v>
      </c>
      <c r="KV30" s="104">
        <f t="shared" si="594"/>
        <v>0</v>
      </c>
      <c r="KW30" s="104">
        <f t="shared" si="594"/>
        <v>0</v>
      </c>
      <c r="KX30" s="104">
        <f t="shared" si="594"/>
        <v>0</v>
      </c>
      <c r="KY30" s="104">
        <f t="shared" si="594"/>
        <v>0</v>
      </c>
      <c r="KZ30" s="104">
        <f t="shared" si="594"/>
        <v>0</v>
      </c>
      <c r="LA30" s="104">
        <f t="shared" si="594"/>
        <v>0</v>
      </c>
      <c r="LB30" s="104">
        <f t="shared" si="594"/>
        <v>0</v>
      </c>
      <c r="LC30" s="104">
        <f t="shared" si="594"/>
        <v>0</v>
      </c>
      <c r="LD30" s="104">
        <f t="shared" si="594"/>
        <v>0</v>
      </c>
      <c r="LE30" s="104">
        <f t="shared" si="594"/>
        <v>0</v>
      </c>
      <c r="LF30" s="104">
        <f t="shared" si="594"/>
        <v>0</v>
      </c>
      <c r="LG30" s="104">
        <f t="shared" si="594"/>
        <v>0</v>
      </c>
      <c r="LH30" s="104">
        <f t="shared" si="594"/>
        <v>0</v>
      </c>
      <c r="LI30" s="104">
        <f t="shared" si="594"/>
        <v>0</v>
      </c>
      <c r="LJ30" s="104">
        <f t="shared" si="594"/>
        <v>0</v>
      </c>
      <c r="LK30" s="104">
        <f t="shared" si="594"/>
        <v>0</v>
      </c>
      <c r="LL30" s="104">
        <f t="shared" si="594"/>
        <v>0</v>
      </c>
      <c r="LM30" s="104">
        <f t="shared" si="594"/>
        <v>0</v>
      </c>
      <c r="LN30" s="104">
        <f t="shared" si="594"/>
        <v>0</v>
      </c>
      <c r="LO30" s="104">
        <f t="shared" si="594"/>
        <v>0</v>
      </c>
      <c r="LP30" s="104">
        <f t="shared" si="594"/>
        <v>0</v>
      </c>
      <c r="LQ30" s="104">
        <f t="shared" ref="LQ30:NE30" si="595">LP30+LQ88</f>
        <v>0</v>
      </c>
      <c r="LR30" s="104">
        <f t="shared" si="595"/>
        <v>0</v>
      </c>
      <c r="LS30" s="104">
        <f t="shared" si="595"/>
        <v>0</v>
      </c>
      <c r="LT30" s="104">
        <f t="shared" si="595"/>
        <v>0</v>
      </c>
      <c r="LU30" s="104">
        <f t="shared" si="595"/>
        <v>0</v>
      </c>
      <c r="LV30" s="104">
        <f t="shared" si="595"/>
        <v>0</v>
      </c>
      <c r="LW30" s="104">
        <f t="shared" si="595"/>
        <v>0</v>
      </c>
      <c r="LX30" s="104">
        <f t="shared" si="595"/>
        <v>0</v>
      </c>
      <c r="LY30" s="104">
        <f t="shared" si="595"/>
        <v>0</v>
      </c>
      <c r="LZ30" s="104">
        <f t="shared" si="595"/>
        <v>0</v>
      </c>
      <c r="MA30" s="104">
        <f t="shared" si="595"/>
        <v>0</v>
      </c>
      <c r="MB30" s="104">
        <f t="shared" si="595"/>
        <v>0</v>
      </c>
      <c r="MC30" s="104">
        <f t="shared" si="595"/>
        <v>0</v>
      </c>
      <c r="MD30" s="104">
        <f t="shared" si="595"/>
        <v>0</v>
      </c>
      <c r="ME30" s="104">
        <f t="shared" si="595"/>
        <v>0</v>
      </c>
      <c r="MF30" s="104">
        <f t="shared" si="595"/>
        <v>0</v>
      </c>
      <c r="MG30" s="104">
        <f t="shared" si="595"/>
        <v>0</v>
      </c>
      <c r="MH30" s="104">
        <f t="shared" si="595"/>
        <v>0</v>
      </c>
      <c r="MI30" s="104">
        <f t="shared" si="595"/>
        <v>0</v>
      </c>
      <c r="MJ30" s="104">
        <f t="shared" si="595"/>
        <v>0</v>
      </c>
      <c r="MK30" s="104">
        <f t="shared" si="595"/>
        <v>0</v>
      </c>
      <c r="ML30" s="104">
        <f t="shared" si="595"/>
        <v>0</v>
      </c>
      <c r="MM30" s="104">
        <f t="shared" si="595"/>
        <v>0</v>
      </c>
      <c r="MN30" s="104">
        <f t="shared" si="595"/>
        <v>0</v>
      </c>
      <c r="MO30" s="104">
        <f t="shared" si="595"/>
        <v>0</v>
      </c>
      <c r="MP30" s="104">
        <f t="shared" si="595"/>
        <v>0</v>
      </c>
      <c r="MQ30" s="104">
        <f t="shared" si="595"/>
        <v>0</v>
      </c>
      <c r="MR30" s="104">
        <f t="shared" si="595"/>
        <v>0</v>
      </c>
      <c r="MS30" s="104">
        <f t="shared" si="595"/>
        <v>0</v>
      </c>
      <c r="MT30" s="104">
        <f t="shared" si="595"/>
        <v>0</v>
      </c>
      <c r="MU30" s="104">
        <f t="shared" si="595"/>
        <v>0</v>
      </c>
      <c r="MV30" s="104">
        <f t="shared" si="595"/>
        <v>0</v>
      </c>
      <c r="MW30" s="104">
        <f t="shared" si="595"/>
        <v>0</v>
      </c>
      <c r="MX30" s="104">
        <f t="shared" si="595"/>
        <v>0</v>
      </c>
      <c r="MY30" s="104">
        <f t="shared" si="595"/>
        <v>0</v>
      </c>
      <c r="MZ30" s="104">
        <f t="shared" si="595"/>
        <v>0</v>
      </c>
      <c r="NA30" s="104">
        <f t="shared" si="595"/>
        <v>0</v>
      </c>
      <c r="NB30" s="104">
        <f t="shared" si="595"/>
        <v>0</v>
      </c>
      <c r="NC30" s="104">
        <f t="shared" si="595"/>
        <v>0</v>
      </c>
      <c r="ND30" s="104">
        <f t="shared" si="595"/>
        <v>0</v>
      </c>
      <c r="NE30" s="104">
        <f t="shared" si="595"/>
        <v>0</v>
      </c>
      <c r="NF30" s="104">
        <f t="shared" ref="NF30" si="596">NE30+NF88</f>
        <v>0</v>
      </c>
      <c r="NG30" s="104">
        <f t="shared" ref="NG30" si="597">NF30+NG88</f>
        <v>0</v>
      </c>
      <c r="NH30" s="104">
        <f t="shared" ref="NH30" si="598">NG30+NH88</f>
        <v>0</v>
      </c>
      <c r="NI30" s="104">
        <f t="shared" ref="NI30" si="599">NH30+NI88</f>
        <v>0</v>
      </c>
      <c r="NJ30" s="104">
        <f t="shared" ref="NJ30" si="600">NI30+NJ88</f>
        <v>0</v>
      </c>
      <c r="NK30" s="104">
        <f t="shared" ref="NK30" si="601">NJ30+NK88</f>
        <v>0</v>
      </c>
      <c r="NL30" s="104">
        <f t="shared" ref="NL30" si="602">NK30+NL88</f>
        <v>0</v>
      </c>
      <c r="NM30" s="104">
        <f t="shared" ref="NM30" si="603">NL30+NM88</f>
        <v>0</v>
      </c>
      <c r="NN30" s="104">
        <f t="shared" ref="NN30" si="604">NM30+NN88</f>
        <v>0</v>
      </c>
      <c r="NO30" s="104">
        <f t="shared" ref="NO30" si="605">NN30+NO88</f>
        <v>0</v>
      </c>
      <c r="NP30" s="104">
        <f t="shared" ref="NP30" si="606">NO30+NP88</f>
        <v>0</v>
      </c>
      <c r="NQ30" s="104">
        <f t="shared" ref="NQ30" si="607">NP30+NQ88</f>
        <v>0</v>
      </c>
      <c r="NR30" s="104">
        <f t="shared" ref="NR30" si="608">NQ30+NR88</f>
        <v>0</v>
      </c>
      <c r="NS30" s="104">
        <f t="shared" ref="NS30" si="609">NR30+NS88</f>
        <v>0</v>
      </c>
      <c r="NT30" s="104">
        <f t="shared" ref="NT30" si="610">NS30+NT88</f>
        <v>0</v>
      </c>
      <c r="NU30" s="104">
        <f t="shared" ref="NU30" si="611">NT30+NU88</f>
        <v>0</v>
      </c>
      <c r="NV30" s="104">
        <f t="shared" ref="NV30" si="612">NU30+NV88</f>
        <v>0</v>
      </c>
      <c r="NW30" s="104">
        <f t="shared" ref="NW30" si="613">NV30+NW88</f>
        <v>0</v>
      </c>
      <c r="NX30" s="104">
        <f t="shared" ref="NX30" si="614">NW30+NX88</f>
        <v>0</v>
      </c>
      <c r="NY30" s="104">
        <f t="shared" ref="NY30" si="615">NX30+NY88</f>
        <v>0</v>
      </c>
      <c r="NZ30" s="104">
        <f t="shared" ref="NZ30" si="616">NY30+NZ88</f>
        <v>0</v>
      </c>
      <c r="OA30" s="104">
        <f t="shared" ref="OA30" si="617">NZ30+OA88</f>
        <v>0</v>
      </c>
      <c r="OB30" s="104">
        <f t="shared" ref="OB30" si="618">OA30+OB88</f>
        <v>0</v>
      </c>
      <c r="OC30" s="104">
        <f t="shared" ref="OC30" si="619">OB30+OC88</f>
        <v>0</v>
      </c>
      <c r="OD30" s="104">
        <f t="shared" ref="OD30" si="620">OC30+OD88</f>
        <v>0</v>
      </c>
      <c r="OE30" s="104">
        <f t="shared" ref="OE30" si="621">OD30+OE88</f>
        <v>0</v>
      </c>
      <c r="OF30" s="104">
        <f t="shared" ref="OF30" si="622">OE30+OF88</f>
        <v>0</v>
      </c>
      <c r="OG30" s="104">
        <f t="shared" ref="OG30" si="623">OF30+OG88</f>
        <v>0</v>
      </c>
      <c r="OH30" s="104">
        <f t="shared" ref="OH30" si="624">OG30+OH88</f>
        <v>0</v>
      </c>
      <c r="OI30" s="104">
        <f t="shared" ref="OI30" si="625">OH30+OI88</f>
        <v>0</v>
      </c>
      <c r="OJ30" s="104">
        <f t="shared" ref="OJ30" si="626">OI30+OJ88</f>
        <v>0</v>
      </c>
      <c r="OK30" s="104">
        <f t="shared" ref="OK30" si="627">OJ30+OK88</f>
        <v>0</v>
      </c>
      <c r="OL30" s="104">
        <f t="shared" ref="OL30" si="628">OK30+OL88</f>
        <v>0</v>
      </c>
      <c r="OM30" s="104">
        <f t="shared" ref="OM30" si="629">OL30+OM88</f>
        <v>0</v>
      </c>
      <c r="ON30" s="104">
        <f t="shared" ref="ON30" si="630">OM30+ON88</f>
        <v>0</v>
      </c>
      <c r="OO30" s="104">
        <f t="shared" ref="OO30" si="631">ON30+OO88</f>
        <v>0</v>
      </c>
      <c r="OP30" s="104">
        <f t="shared" ref="OP30" si="632">OO30+OP88</f>
        <v>0</v>
      </c>
      <c r="OQ30" s="104">
        <f t="shared" ref="OQ30" si="633">OP30+OQ88</f>
        <v>0</v>
      </c>
      <c r="OR30" s="104">
        <f t="shared" ref="OR30" si="634">OQ30+OR88</f>
        <v>0</v>
      </c>
      <c r="OS30" s="104">
        <f t="shared" ref="OS30" si="635">OR30+OS88</f>
        <v>0</v>
      </c>
      <c r="OT30" s="104">
        <f t="shared" ref="OT30" si="636">OS30+OT88</f>
        <v>0</v>
      </c>
      <c r="OU30" s="104">
        <f t="shared" ref="OU30" si="637">OT30+OU88</f>
        <v>0</v>
      </c>
      <c r="OV30" s="104">
        <f t="shared" ref="OV30" si="638">OU30+OV88</f>
        <v>0</v>
      </c>
      <c r="OW30" s="104">
        <f t="shared" ref="OW30" si="639">OV30+OW88</f>
        <v>0</v>
      </c>
      <c r="OX30" s="104">
        <f t="shared" ref="OX30" si="640">OW30+OX88</f>
        <v>0</v>
      </c>
      <c r="OY30" s="104">
        <f t="shared" ref="OY30" si="641">OX30+OY88</f>
        <v>0</v>
      </c>
      <c r="OZ30" s="104">
        <f t="shared" ref="OZ30" si="642">OY30+OZ88</f>
        <v>0</v>
      </c>
      <c r="PA30" s="104">
        <f t="shared" ref="PA30" si="643">OZ30+PA88</f>
        <v>0</v>
      </c>
      <c r="PB30" s="104">
        <f t="shared" ref="PB30" si="644">PA30+PB88</f>
        <v>0</v>
      </c>
      <c r="PC30" s="104">
        <f t="shared" ref="PC30" si="645">PB30+PC88</f>
        <v>0</v>
      </c>
      <c r="PD30" s="104">
        <f t="shared" ref="PD30" si="646">PC30+PD88</f>
        <v>0</v>
      </c>
      <c r="PE30" s="104">
        <f t="shared" ref="PE30" si="647">PD30+PE88</f>
        <v>0</v>
      </c>
      <c r="PF30" s="104">
        <f t="shared" ref="PF30" si="648">PE30+PF88</f>
        <v>0</v>
      </c>
      <c r="PG30" s="104">
        <f t="shared" ref="PG30" si="649">PF30+PG88</f>
        <v>0</v>
      </c>
      <c r="PH30" s="104">
        <f t="shared" ref="PH30" si="650">PG30+PH88</f>
        <v>0</v>
      </c>
      <c r="PI30" s="104">
        <f t="shared" ref="PI30" si="651">PH30+PI88</f>
        <v>0</v>
      </c>
      <c r="PJ30" s="104">
        <f t="shared" ref="PJ30" si="652">PI30+PJ88</f>
        <v>0</v>
      </c>
      <c r="PK30" s="104">
        <f t="shared" ref="PK30" si="653">PJ30+PK88</f>
        <v>0</v>
      </c>
      <c r="PL30" s="104">
        <f t="shared" ref="PL30" si="654">PK30+PL88</f>
        <v>0</v>
      </c>
      <c r="PN30" s="104">
        <f t="shared" si="494"/>
        <v>0</v>
      </c>
      <c r="PO30" s="104">
        <f t="shared" si="494"/>
        <v>0</v>
      </c>
      <c r="PP30" s="104">
        <f t="shared" si="494"/>
        <v>0</v>
      </c>
      <c r="PQ30" s="104">
        <f t="shared" si="494"/>
        <v>0</v>
      </c>
      <c r="PR30" s="104">
        <f t="shared" si="494"/>
        <v>0</v>
      </c>
      <c r="PS30" s="104">
        <f t="shared" si="494"/>
        <v>0</v>
      </c>
      <c r="PT30" s="104">
        <f t="shared" si="494"/>
        <v>0</v>
      </c>
      <c r="PU30" s="104">
        <f t="shared" si="494"/>
        <v>0</v>
      </c>
      <c r="PV30" s="104">
        <f t="shared" si="494"/>
        <v>0</v>
      </c>
      <c r="PW30" s="104">
        <f t="shared" si="494"/>
        <v>0</v>
      </c>
      <c r="PX30" s="104">
        <f t="shared" si="495"/>
        <v>0</v>
      </c>
      <c r="PY30" s="104">
        <f t="shared" si="495"/>
        <v>0</v>
      </c>
      <c r="PZ30" s="104">
        <f t="shared" si="495"/>
        <v>0</v>
      </c>
      <c r="QA30" s="104">
        <f t="shared" si="495"/>
        <v>0</v>
      </c>
      <c r="QB30" s="104">
        <f t="shared" si="495"/>
        <v>0</v>
      </c>
      <c r="QC30" s="104">
        <f t="shared" si="495"/>
        <v>0</v>
      </c>
      <c r="QD30" s="104">
        <f t="shared" si="495"/>
        <v>0</v>
      </c>
      <c r="QE30" s="104">
        <f t="shared" si="495"/>
        <v>0</v>
      </c>
      <c r="QF30" s="104">
        <f t="shared" si="495"/>
        <v>0</v>
      </c>
      <c r="QG30" s="104">
        <f t="shared" si="495"/>
        <v>0</v>
      </c>
      <c r="QH30" s="104">
        <f t="shared" si="496"/>
        <v>0</v>
      </c>
      <c r="QI30" s="104">
        <f t="shared" si="496"/>
        <v>0</v>
      </c>
      <c r="QJ30" s="104">
        <f t="shared" si="496"/>
        <v>0</v>
      </c>
      <c r="QK30" s="104">
        <f t="shared" si="496"/>
        <v>0</v>
      </c>
      <c r="QL30" s="104">
        <f t="shared" si="496"/>
        <v>0</v>
      </c>
      <c r="QM30" s="104">
        <f t="shared" si="496"/>
        <v>0</v>
      </c>
      <c r="QN30" s="104">
        <f t="shared" si="496"/>
        <v>0</v>
      </c>
      <c r="QO30" s="104">
        <f t="shared" si="496"/>
        <v>0</v>
      </c>
      <c r="QP30" s="104">
        <f t="shared" si="496"/>
        <v>0</v>
      </c>
      <c r="QQ30" s="104">
        <f t="shared" si="496"/>
        <v>0</v>
      </c>
      <c r="QR30" s="104">
        <f t="shared" si="496"/>
        <v>0</v>
      </c>
      <c r="QS30" s="104">
        <f t="shared" si="496"/>
        <v>0</v>
      </c>
      <c r="QT30" s="104">
        <f t="shared" si="496"/>
        <v>0</v>
      </c>
      <c r="QU30" s="104">
        <f t="shared" si="496"/>
        <v>0</v>
      </c>
      <c r="QV30" s="104">
        <f t="shared" si="496"/>
        <v>0</v>
      </c>
    </row>
    <row r="31" spans="2:464" ht="11.25" hidden="1" customHeight="1" outlineLevel="1" x14ac:dyDescent="0.2">
      <c r="B31" s="91" t="s">
        <v>60</v>
      </c>
      <c r="G31" s="86"/>
      <c r="H31" s="99"/>
      <c r="I31" s="104">
        <f t="shared" ref="I31:BT31" si="655">IF(OR(MIN(I29*20%,H31+I64*5%)&lt;0,H65+I64+I108-H31&lt;=0),0,MIN(I29*20%,H31+I64*5%))</f>
        <v>0</v>
      </c>
      <c r="J31" s="104">
        <f t="shared" si="655"/>
        <v>0</v>
      </c>
      <c r="K31" s="104">
        <f t="shared" si="655"/>
        <v>0</v>
      </c>
      <c r="L31" s="104">
        <f t="shared" si="655"/>
        <v>0</v>
      </c>
      <c r="M31" s="104">
        <f t="shared" si="655"/>
        <v>36.139642111958032</v>
      </c>
      <c r="N31" s="104">
        <f t="shared" si="655"/>
        <v>70.128394684938144</v>
      </c>
      <c r="O31" s="104">
        <f t="shared" si="655"/>
        <v>102.2983085600046</v>
      </c>
      <c r="P31" s="104">
        <f t="shared" si="655"/>
        <v>130.74381479911594</v>
      </c>
      <c r="Q31" s="104">
        <f t="shared" si="655"/>
        <v>157.00032469581592</v>
      </c>
      <c r="R31" s="104">
        <f t="shared" si="655"/>
        <v>181.47750303504213</v>
      </c>
      <c r="S31" s="104">
        <f t="shared" si="655"/>
        <v>202.18559798284144</v>
      </c>
      <c r="T31" s="104">
        <f t="shared" si="655"/>
        <v>219.49441627792964</v>
      </c>
      <c r="U31" s="104">
        <f t="shared" si="655"/>
        <v>245.58665710656268</v>
      </c>
      <c r="V31" s="104">
        <f t="shared" si="655"/>
        <v>270.62891157311327</v>
      </c>
      <c r="W31" s="104">
        <f t="shared" si="655"/>
        <v>295.11918126256859</v>
      </c>
      <c r="X31" s="104">
        <f t="shared" si="655"/>
        <v>319.05512475849679</v>
      </c>
      <c r="Y31" s="104">
        <f t="shared" si="655"/>
        <v>341.9884990217065</v>
      </c>
      <c r="Z31" s="104">
        <f t="shared" si="655"/>
        <v>364.3600579083004</v>
      </c>
      <c r="AA31" s="104">
        <f t="shared" si="655"/>
        <v>386.16739651830216</v>
      </c>
      <c r="AB31" s="104">
        <f t="shared" si="655"/>
        <v>406.96220775836792</v>
      </c>
      <c r="AC31" s="104">
        <f t="shared" si="655"/>
        <v>427.18518085180682</v>
      </c>
      <c r="AD31" s="104">
        <f t="shared" si="655"/>
        <v>446.83384567900458</v>
      </c>
      <c r="AE31" s="104">
        <f t="shared" si="655"/>
        <v>465.45982933175816</v>
      </c>
      <c r="AF31" s="104">
        <f t="shared" si="655"/>
        <v>483.50840485309425</v>
      </c>
      <c r="AG31" s="104">
        <f t="shared" si="655"/>
        <v>511.61425589778941</v>
      </c>
      <c r="AH31" s="104">
        <f t="shared" si="655"/>
        <v>539.29305855369728</v>
      </c>
      <c r="AI31" s="104">
        <f t="shared" si="655"/>
        <v>566.80205218800324</v>
      </c>
      <c r="AJ31" s="104">
        <f t="shared" si="655"/>
        <v>594.14067212904706</v>
      </c>
      <c r="AK31" s="104">
        <f t="shared" si="655"/>
        <v>621.10401610261181</v>
      </c>
      <c r="AL31" s="104">
        <f t="shared" si="655"/>
        <v>647.89457934255393</v>
      </c>
      <c r="AM31" s="104">
        <f t="shared" si="655"/>
        <v>674.51177645107748</v>
      </c>
      <c r="AN31" s="104">
        <f t="shared" si="655"/>
        <v>700.75068418936189</v>
      </c>
      <c r="AO31" s="104">
        <f t="shared" si="655"/>
        <v>726.81377658387089</v>
      </c>
      <c r="AP31" s="104">
        <f t="shared" si="655"/>
        <v>752.70044678220108</v>
      </c>
      <c r="AQ31" s="104">
        <f t="shared" si="655"/>
        <v>778.20574983917425</v>
      </c>
      <c r="AR31" s="104">
        <f t="shared" si="655"/>
        <v>803.53357087830784</v>
      </c>
      <c r="AS31" s="104">
        <f t="shared" si="655"/>
        <v>833.43038203126991</v>
      </c>
      <c r="AT31" s="104">
        <f t="shared" si="655"/>
        <v>863.11882975404978</v>
      </c>
      <c r="AU31" s="104">
        <f t="shared" si="655"/>
        <v>892.76091399970346</v>
      </c>
      <c r="AV31" s="104">
        <f t="shared" si="655"/>
        <v>922.35664975432769</v>
      </c>
      <c r="AW31" s="104">
        <f t="shared" si="655"/>
        <v>951.77615709956081</v>
      </c>
      <c r="AX31" s="104">
        <f t="shared" si="655"/>
        <v>981.14853969938065</v>
      </c>
      <c r="AY31" s="104">
        <f t="shared" si="655"/>
        <v>1010.4738053746632</v>
      </c>
      <c r="AZ31" s="104">
        <f t="shared" si="655"/>
        <v>1039.6220669020495</v>
      </c>
      <c r="BA31" s="104">
        <f t="shared" si="655"/>
        <v>1068.7224204973481</v>
      </c>
      <c r="BB31" s="104">
        <f t="shared" si="655"/>
        <v>1097.7748663866059</v>
      </c>
      <c r="BC31" s="104">
        <f t="shared" si="655"/>
        <v>1126.6495096013875</v>
      </c>
      <c r="BD31" s="104">
        <f t="shared" si="655"/>
        <v>1155.4597687509774</v>
      </c>
      <c r="BE31" s="104">
        <f t="shared" si="655"/>
        <v>1179.3904780203022</v>
      </c>
      <c r="BF31" s="104">
        <f t="shared" si="655"/>
        <v>1200.9853057541241</v>
      </c>
      <c r="BG31" s="104">
        <f t="shared" si="655"/>
        <v>1221.1616199297732</v>
      </c>
      <c r="BH31" s="104">
        <f t="shared" si="655"/>
        <v>1240.0407861275066</v>
      </c>
      <c r="BI31" s="104">
        <f t="shared" si="655"/>
        <v>1256.5449930377865</v>
      </c>
      <c r="BJ31" s="104">
        <f t="shared" si="655"/>
        <v>1271.6054747900985</v>
      </c>
      <c r="BK31" s="104">
        <f t="shared" si="655"/>
        <v>1285.3991445656266</v>
      </c>
      <c r="BL31" s="104">
        <f t="shared" si="655"/>
        <v>1296.7926192606662</v>
      </c>
      <c r="BM31" s="104">
        <f t="shared" si="655"/>
        <v>1306.7169473681663</v>
      </c>
      <c r="BN31" s="104">
        <f t="shared" si="655"/>
        <v>1315.390060132029</v>
      </c>
      <c r="BO31" s="104">
        <f t="shared" si="655"/>
        <v>1321.637433689647</v>
      </c>
      <c r="BP31" s="104">
        <f t="shared" si="655"/>
        <v>1326.3983122032682</v>
      </c>
      <c r="BQ31" s="104">
        <f t="shared" si="655"/>
        <v>1330.2583187520447</v>
      </c>
      <c r="BR31" s="104">
        <f t="shared" si="655"/>
        <v>1332.839451102144</v>
      </c>
      <c r="BS31" s="104">
        <f t="shared" si="655"/>
        <v>1334.6430900342921</v>
      </c>
      <c r="BT31" s="104">
        <f t="shared" si="655"/>
        <v>1335.7062068116325</v>
      </c>
      <c r="BU31" s="104">
        <f t="shared" ref="BU31:EF31" si="656">IF(OR(MIN(BU29*20%,BT31+BU64*5%)&lt;0,BT65+BU64+BU108-BT31&lt;=0),0,MIN(BU29*20%,BT31+BU64*5%))</f>
        <v>1335.2064011687207</v>
      </c>
      <c r="BV31" s="104">
        <f t="shared" si="656"/>
        <v>1333.5070252367234</v>
      </c>
      <c r="BW31" s="104">
        <f t="shared" si="656"/>
        <v>1330.6969851695101</v>
      </c>
      <c r="BX31" s="104">
        <f t="shared" si="656"/>
        <v>1325.9061907278156</v>
      </c>
      <c r="BY31" s="104">
        <f t="shared" si="656"/>
        <v>1319.8939753808206</v>
      </c>
      <c r="BZ31" s="104">
        <f t="shared" si="656"/>
        <v>1312.7819290011034</v>
      </c>
      <c r="CA31" s="104">
        <f t="shared" si="656"/>
        <v>1303.667134931417</v>
      </c>
      <c r="CB31" s="104">
        <f t="shared" si="656"/>
        <v>1293.3235757423047</v>
      </c>
      <c r="CC31" s="104">
        <f t="shared" si="656"/>
        <v>1282.5265608106988</v>
      </c>
      <c r="CD31" s="104">
        <f t="shared" si="656"/>
        <v>1271.8214092608823</v>
      </c>
      <c r="CE31" s="104">
        <f t="shared" si="656"/>
        <v>1261.2086897736008</v>
      </c>
      <c r="CF31" s="104">
        <f t="shared" si="656"/>
        <v>1250.4116748419949</v>
      </c>
      <c r="CG31" s="104">
        <f t="shared" si="656"/>
        <v>1239.614659910389</v>
      </c>
      <c r="CH31" s="104">
        <f t="shared" si="656"/>
        <v>1228.8176449787832</v>
      </c>
      <c r="CI31" s="104">
        <f t="shared" si="656"/>
        <v>1218.5059575721405</v>
      </c>
      <c r="CJ31" s="104">
        <f t="shared" si="656"/>
        <v>1208.6795976904609</v>
      </c>
      <c r="CK31" s="104">
        <f t="shared" si="656"/>
        <v>1199.3385653337448</v>
      </c>
      <c r="CL31" s="104">
        <f t="shared" si="656"/>
        <v>1190.4828605019918</v>
      </c>
      <c r="CM31" s="104">
        <f t="shared" si="656"/>
        <v>1182.112483195202</v>
      </c>
      <c r="CN31" s="104">
        <f t="shared" si="656"/>
        <v>1174.2274334133756</v>
      </c>
      <c r="CO31" s="104">
        <f t="shared" si="656"/>
        <v>1166.7910212643383</v>
      </c>
      <c r="CP31" s="104">
        <f t="shared" si="656"/>
        <v>1159.8030100391081</v>
      </c>
      <c r="CQ31" s="104">
        <f t="shared" si="656"/>
        <v>1153.2631599545609</v>
      </c>
      <c r="CR31" s="104">
        <f t="shared" si="656"/>
        <v>1147.1712280931524</v>
      </c>
      <c r="CS31" s="104">
        <f t="shared" si="656"/>
        <v>1141.5269683410547</v>
      </c>
      <c r="CT31" s="104">
        <f t="shared" si="656"/>
        <v>1136.3301313246543</v>
      </c>
      <c r="CU31" s="104">
        <f t="shared" si="656"/>
        <v>1131.5804643453559</v>
      </c>
      <c r="CV31" s="104">
        <f t="shared" si="656"/>
        <v>1127.2777113126372</v>
      </c>
      <c r="CW31" s="104">
        <f t="shared" si="656"/>
        <v>1123.4216126752926</v>
      </c>
      <c r="CX31" s="104">
        <f t="shared" si="656"/>
        <v>1120.0119053508083</v>
      </c>
      <c r="CY31" s="104">
        <f t="shared" si="656"/>
        <v>1117.0483226527997</v>
      </c>
      <c r="CZ31" s="104">
        <f t="shared" si="656"/>
        <v>1114.5305942164498</v>
      </c>
      <c r="DA31" s="104">
        <f t="shared" si="656"/>
        <v>1112.4981933050631</v>
      </c>
      <c r="DB31" s="104">
        <f t="shared" si="656"/>
        <v>1110.9511199186395</v>
      </c>
      <c r="DC31" s="104">
        <f t="shared" si="656"/>
        <v>1109.8893740571793</v>
      </c>
      <c r="DD31" s="104">
        <f t="shared" si="656"/>
        <v>1109.3129557206823</v>
      </c>
      <c r="DE31" s="104">
        <f t="shared" si="656"/>
        <v>1109.2218649091485</v>
      </c>
      <c r="DF31" s="104">
        <f t="shared" si="656"/>
        <v>1109.5498698547219</v>
      </c>
      <c r="DG31" s="104">
        <f t="shared" si="656"/>
        <v>1110.2816673010648</v>
      </c>
      <c r="DH31" s="104">
        <f t="shared" si="656"/>
        <v>1111.4172572481771</v>
      </c>
      <c r="DI31" s="104">
        <f t="shared" si="656"/>
        <v>1112.9271243458763</v>
      </c>
      <c r="DJ31" s="104">
        <f t="shared" si="656"/>
        <v>1114.8068110175975</v>
      </c>
      <c r="DK31" s="104">
        <f t="shared" si="656"/>
        <v>1117.0563172633408</v>
      </c>
      <c r="DL31" s="104">
        <f t="shared" si="656"/>
        <v>1119.675643083106</v>
      </c>
      <c r="DM31" s="104">
        <f t="shared" si="656"/>
        <v>1122.6647884768934</v>
      </c>
      <c r="DN31" s="104">
        <f t="shared" si="656"/>
        <v>1126.0237534447026</v>
      </c>
      <c r="DO31" s="104">
        <f t="shared" si="656"/>
        <v>1129.7525379865338</v>
      </c>
      <c r="DP31" s="104">
        <f t="shared" si="656"/>
        <v>1133.851142102387</v>
      </c>
      <c r="DQ31" s="104">
        <f t="shared" si="656"/>
        <v>1138.3195657922622</v>
      </c>
      <c r="DR31" s="104">
        <f t="shared" si="656"/>
        <v>1143.1578090561593</v>
      </c>
      <c r="DS31" s="104">
        <f t="shared" si="656"/>
        <v>1148.3658718940785</v>
      </c>
      <c r="DT31" s="104">
        <f t="shared" si="656"/>
        <v>1153.9437543060196</v>
      </c>
      <c r="DU31" s="104">
        <f t="shared" si="656"/>
        <v>1159.8914562919829</v>
      </c>
      <c r="DV31" s="104">
        <f t="shared" si="656"/>
        <v>1166.208977851968</v>
      </c>
      <c r="DW31" s="104">
        <f t="shared" si="656"/>
        <v>1172.8963189859751</v>
      </c>
      <c r="DX31" s="104">
        <f t="shared" si="656"/>
        <v>1179.9534796940043</v>
      </c>
      <c r="DY31" s="104">
        <f t="shared" si="656"/>
        <v>1187.3769024836467</v>
      </c>
      <c r="DZ31" s="104">
        <f t="shared" si="656"/>
        <v>1195.1665574600081</v>
      </c>
      <c r="EA31" s="104">
        <f t="shared" si="656"/>
        <v>1203.3224142215013</v>
      </c>
      <c r="EB31" s="104">
        <f t="shared" si="656"/>
        <v>1211.8444418468537</v>
      </c>
      <c r="EC31" s="104">
        <f t="shared" si="656"/>
        <v>1220.7326088816671</v>
      </c>
      <c r="ED31" s="104">
        <f t="shared" si="656"/>
        <v>1229.9868833245109</v>
      </c>
      <c r="EE31" s="104">
        <f t="shared" si="656"/>
        <v>1239.6072326125254</v>
      </c>
      <c r="EF31" s="104">
        <f t="shared" si="656"/>
        <v>1249.5936236065172</v>
      </c>
      <c r="EG31" s="104">
        <f t="shared" ref="EG31:GR31" si="657">IF(OR(MIN(EG29*20%,EF31+EG64*5%)&lt;0,EF65+EG64+EG108-EF31&lt;=0),0,MIN(EG29*20%,EF31+EG64*5%))</f>
        <v>1259.9460225755217</v>
      </c>
      <c r="EH31" s="104">
        <f t="shared" si="657"/>
        <v>1270.6643951808089</v>
      </c>
      <c r="EI31" s="104">
        <f t="shared" si="657"/>
        <v>1281.7487064593086</v>
      </c>
      <c r="EJ31" s="104">
        <f t="shared" si="657"/>
        <v>1293.198920806426</v>
      </c>
      <c r="EK31" s="104">
        <f t="shared" si="657"/>
        <v>1305.0189547275654</v>
      </c>
      <c r="EL31" s="104">
        <f t="shared" si="657"/>
        <v>1317.2088082227269</v>
      </c>
      <c r="EM31" s="104">
        <f t="shared" si="657"/>
        <v>1329.7684812919103</v>
      </c>
      <c r="EN31" s="104">
        <f t="shared" si="657"/>
        <v>1342.6979739351159</v>
      </c>
      <c r="EO31" s="104">
        <f t="shared" si="657"/>
        <v>1355.9972861523433</v>
      </c>
      <c r="EP31" s="104">
        <f t="shared" si="657"/>
        <v>1369.6664179435927</v>
      </c>
      <c r="EQ31" s="104">
        <f t="shared" si="657"/>
        <v>1383.7053693088642</v>
      </c>
      <c r="ER31" s="104">
        <f t="shared" si="657"/>
        <v>1398.1141402481576</v>
      </c>
      <c r="ES31" s="104">
        <f t="shared" si="657"/>
        <v>1412.8927307614731</v>
      </c>
      <c r="ET31" s="104">
        <f t="shared" si="657"/>
        <v>1428.0411408488105</v>
      </c>
      <c r="EU31" s="104">
        <f t="shared" si="657"/>
        <v>1443.5593705101699</v>
      </c>
      <c r="EV31" s="104">
        <f t="shared" si="657"/>
        <v>1459.4474197455513</v>
      </c>
      <c r="EW31" s="104">
        <f t="shared" si="657"/>
        <v>1475.7052885549547</v>
      </c>
      <c r="EX31" s="104">
        <f t="shared" si="657"/>
        <v>1492.3329769383799</v>
      </c>
      <c r="EY31" s="104">
        <f t="shared" si="657"/>
        <v>1509.3304848958273</v>
      </c>
      <c r="EZ31" s="104">
        <f t="shared" si="657"/>
        <v>1526.6978124272966</v>
      </c>
      <c r="FA31" s="104">
        <f t="shared" si="657"/>
        <v>1544.4349595327881</v>
      </c>
      <c r="FB31" s="104">
        <f t="shared" si="657"/>
        <v>1562.5419262123014</v>
      </c>
      <c r="FC31" s="104">
        <f t="shared" si="657"/>
        <v>1581.0187124658366</v>
      </c>
      <c r="FD31" s="104">
        <f t="shared" si="657"/>
        <v>1599.865318293394</v>
      </c>
      <c r="FE31" s="104">
        <f t="shared" si="657"/>
        <v>1619.0817436949733</v>
      </c>
      <c r="FF31" s="104">
        <f t="shared" si="657"/>
        <v>1638.6679886705747</v>
      </c>
      <c r="FG31" s="104">
        <f t="shared" si="657"/>
        <v>1658.6248398636953</v>
      </c>
      <c r="FH31" s="104">
        <f t="shared" si="657"/>
        <v>1678.9545915140629</v>
      </c>
      <c r="FI31" s="104">
        <f t="shared" si="657"/>
        <v>1698.3554181450877</v>
      </c>
      <c r="FJ31" s="104">
        <f t="shared" si="657"/>
        <v>1716.6211628913304</v>
      </c>
      <c r="FK31" s="104">
        <f t="shared" si="657"/>
        <v>1735.215877868103</v>
      </c>
      <c r="FL31" s="104">
        <f t="shared" si="657"/>
        <v>1754.1415995673378</v>
      </c>
      <c r="FM31" s="104">
        <f t="shared" si="657"/>
        <v>1773.4003770878812</v>
      </c>
      <c r="FN31" s="104">
        <f t="shared" si="657"/>
        <v>1792.994272213537</v>
      </c>
      <c r="FO31" s="104">
        <f t="shared" si="657"/>
        <v>1812.925359491592</v>
      </c>
      <c r="FP31" s="104">
        <f t="shared" si="657"/>
        <v>1833.195726311829</v>
      </c>
      <c r="FQ31" s="104">
        <f t="shared" si="657"/>
        <v>1853.8074729860284</v>
      </c>
      <c r="FR31" s="104">
        <f t="shared" si="657"/>
        <v>1874.7627128279612</v>
      </c>
      <c r="FS31" s="104">
        <f t="shared" si="657"/>
        <v>1896.0635722338786</v>
      </c>
      <c r="FT31" s="104">
        <f t="shared" si="657"/>
        <v>1917.7121907634989</v>
      </c>
      <c r="FU31" s="104">
        <f t="shared" si="657"/>
        <v>1939.4947832395023</v>
      </c>
      <c r="FV31" s="104">
        <f t="shared" si="657"/>
        <v>1961.6281170102984</v>
      </c>
      <c r="FW31" s="104">
        <f t="shared" si="657"/>
        <v>1984.1143633417066</v>
      </c>
      <c r="FX31" s="104">
        <f t="shared" si="657"/>
        <v>2006.9557069407792</v>
      </c>
      <c r="FY31" s="104">
        <f t="shared" si="657"/>
        <v>2030.1543460390087</v>
      </c>
      <c r="FZ31" s="104">
        <f t="shared" si="657"/>
        <v>2053.712492476051</v>
      </c>
      <c r="GA31" s="104">
        <f t="shared" si="657"/>
        <v>2077.6323717839673</v>
      </c>
      <c r="GB31" s="104">
        <f t="shared" si="657"/>
        <v>2101.9162232719864</v>
      </c>
      <c r="GC31" s="104">
        <f t="shared" si="657"/>
        <v>2126.5663001117923</v>
      </c>
      <c r="GD31" s="104">
        <f t="shared" si="657"/>
        <v>2151.5848694233409</v>
      </c>
      <c r="GE31" s="104">
        <f t="shared" si="657"/>
        <v>2176.9742123612054</v>
      </c>
      <c r="GF31" s="104">
        <f t="shared" si="657"/>
        <v>2202.7366242014587</v>
      </c>
      <c r="GG31" s="104">
        <f t="shared" si="657"/>
        <v>2228.2908033847502</v>
      </c>
      <c r="GH31" s="104">
        <f t="shared" si="657"/>
        <v>2254.1192292822225</v>
      </c>
      <c r="GI31" s="104">
        <f t="shared" si="657"/>
        <v>2280.2229394575597</v>
      </c>
      <c r="GJ31" s="104">
        <f t="shared" si="657"/>
        <v>2306.6029438646974</v>
      </c>
      <c r="GK31" s="104">
        <f t="shared" si="657"/>
        <v>2333.26022265968</v>
      </c>
      <c r="GL31" s="104">
        <f t="shared" si="657"/>
        <v>2360.195723845216</v>
      </c>
      <c r="GM31" s="104">
        <f t="shared" si="657"/>
        <v>2387.4103607322591</v>
      </c>
      <c r="GN31" s="104">
        <f t="shared" si="657"/>
        <v>2414.9050092011757</v>
      </c>
      <c r="GO31" s="104">
        <f t="shared" si="657"/>
        <v>2442.6805047430239</v>
      </c>
      <c r="GP31" s="104">
        <f t="shared" si="657"/>
        <v>2470.7376392591736</v>
      </c>
      <c r="GQ31" s="104">
        <f t="shared" si="657"/>
        <v>2499.0771575948675</v>
      </c>
      <c r="GR31" s="104">
        <f t="shared" si="657"/>
        <v>2527.6997537793286</v>
      </c>
      <c r="GS31" s="104">
        <f t="shared" ref="GS31:JD31" si="658">IF(OR(MIN(GS29*20%,GR31+GS64*5%)&lt;0,GR65+GS64+GS108-GR31&lt;=0),0,MIN(GS29*20%,GR31+GS64*5%))</f>
        <v>2556.212148281204</v>
      </c>
      <c r="GT31" s="104">
        <f t="shared" si="658"/>
        <v>2585.1248900524392</v>
      </c>
      <c r="GU31" s="104">
        <f t="shared" si="658"/>
        <v>2614.4404574448986</v>
      </c>
      <c r="GV31" s="104">
        <f t="shared" si="658"/>
        <v>2644.1613441526965</v>
      </c>
      <c r="GW31" s="104">
        <f t="shared" si="658"/>
        <v>2674.2900593071749</v>
      </c>
      <c r="GX31" s="104">
        <f t="shared" si="658"/>
        <v>2704.8291275724655</v>
      </c>
      <c r="GY31" s="104">
        <f t="shared" si="658"/>
        <v>2735.7810892416464</v>
      </c>
      <c r="GZ31" s="104">
        <f t="shared" si="658"/>
        <v>2767.1485003334942</v>
      </c>
      <c r="HA31" s="104">
        <f t="shared" si="658"/>
        <v>2798.9339326898321</v>
      </c>
      <c r="HB31" s="104">
        <f t="shared" si="658"/>
        <v>2831.1399740734842</v>
      </c>
      <c r="HC31" s="104">
        <f t="shared" si="658"/>
        <v>2863.7692282668336</v>
      </c>
      <c r="HD31" s="104">
        <f t="shared" si="658"/>
        <v>2896.8243151709921</v>
      </c>
      <c r="HE31" s="104">
        <f t="shared" si="658"/>
        <v>2929.1805036705764</v>
      </c>
      <c r="HF31" s="104">
        <f t="shared" si="658"/>
        <v>2961.9608344663648</v>
      </c>
      <c r="HG31" s="104">
        <f t="shared" si="658"/>
        <v>2995.1679332134595</v>
      </c>
      <c r="HH31" s="104">
        <f t="shared" si="658"/>
        <v>3028.8044418210952</v>
      </c>
      <c r="HI31" s="104">
        <f t="shared" si="658"/>
        <v>3062.8730185532595</v>
      </c>
      <c r="HJ31" s="104">
        <f t="shared" si="658"/>
        <v>3097.3763381299364</v>
      </c>
      <c r="HK31" s="104">
        <f t="shared" si="658"/>
        <v>3132.3170918289784</v>
      </c>
      <c r="HL31" s="104">
        <f t="shared" si="658"/>
        <v>3167.6979875886077</v>
      </c>
      <c r="HM31" s="104">
        <f t="shared" si="658"/>
        <v>3203.5217501105521</v>
      </c>
      <c r="HN31" s="104">
        <f t="shared" si="658"/>
        <v>3239.79112096382</v>
      </c>
      <c r="HO31" s="104">
        <f t="shared" si="658"/>
        <v>3276.7261737053618</v>
      </c>
      <c r="HP31" s="104">
        <f t="shared" si="658"/>
        <v>3314.3290463234844</v>
      </c>
      <c r="HQ31" s="104">
        <f t="shared" si="658"/>
        <v>3350.2179667867567</v>
      </c>
      <c r="HR31" s="104">
        <f t="shared" si="658"/>
        <v>3386.0749029199019</v>
      </c>
      <c r="HS31" s="104">
        <f t="shared" si="658"/>
        <v>3421.8875591290125</v>
      </c>
      <c r="HT31" s="104">
        <f t="shared" si="658"/>
        <v>3457.6422776316576</v>
      </c>
      <c r="HU31" s="104">
        <f t="shared" si="658"/>
        <v>3493.323830429646</v>
      </c>
      <c r="HV31" s="104">
        <f t="shared" si="658"/>
        <v>3528.9151672724788</v>
      </c>
      <c r="HW31" s="104">
        <f t="shared" si="658"/>
        <v>3564.397107355458</v>
      </c>
      <c r="HX31" s="104">
        <f t="shared" si="658"/>
        <v>3599.7479581637672</v>
      </c>
      <c r="HY31" s="104">
        <f t="shared" si="658"/>
        <v>3634.9430386435279</v>
      </c>
      <c r="HZ31" s="104">
        <f t="shared" si="658"/>
        <v>3669.9540747400069</v>
      </c>
      <c r="IA31" s="104">
        <f t="shared" si="658"/>
        <v>3704.7484216273556</v>
      </c>
      <c r="IB31" s="104">
        <f t="shared" si="658"/>
        <v>3739.2880458461418</v>
      </c>
      <c r="IC31" s="104">
        <f t="shared" si="658"/>
        <v>3770.4656394092699</v>
      </c>
      <c r="ID31" s="104">
        <f t="shared" si="658"/>
        <v>3801.9927913709917</v>
      </c>
      <c r="IE31" s="104">
        <f t="shared" si="658"/>
        <v>3833.8716656744014</v>
      </c>
      <c r="IF31" s="104">
        <f t="shared" si="658"/>
        <v>3866.1044396584948</v>
      </c>
      <c r="IG31" s="104">
        <f t="shared" si="658"/>
        <v>3898.6933041410962</v>
      </c>
      <c r="IH31" s="104">
        <f t="shared" si="658"/>
        <v>3931.6404635022982</v>
      </c>
      <c r="II31" s="104">
        <f t="shared" si="658"/>
        <v>3964.9481357684208</v>
      </c>
      <c r="IJ31" s="104">
        <f t="shared" si="658"/>
        <v>3998.6185526964878</v>
      </c>
      <c r="IK31" s="104">
        <f t="shared" si="658"/>
        <v>4032.6539598592253</v>
      </c>
      <c r="IL31" s="104">
        <f t="shared" si="658"/>
        <v>4067.0566167305901</v>
      </c>
      <c r="IM31" s="104">
        <f t="shared" si="658"/>
        <v>4101.8287967718243</v>
      </c>
      <c r="IN31" s="104">
        <f t="shared" si="658"/>
        <v>0</v>
      </c>
      <c r="IO31" s="104">
        <f t="shared" si="658"/>
        <v>0</v>
      </c>
      <c r="IP31" s="104">
        <f t="shared" si="658"/>
        <v>0</v>
      </c>
      <c r="IQ31" s="104">
        <f t="shared" si="658"/>
        <v>0</v>
      </c>
      <c r="IR31" s="104">
        <f t="shared" si="658"/>
        <v>0</v>
      </c>
      <c r="IS31" s="104">
        <f t="shared" si="658"/>
        <v>0</v>
      </c>
      <c r="IT31" s="104">
        <f t="shared" si="658"/>
        <v>0</v>
      </c>
      <c r="IU31" s="104">
        <f t="shared" si="658"/>
        <v>0</v>
      </c>
      <c r="IV31" s="104">
        <f t="shared" si="658"/>
        <v>0</v>
      </c>
      <c r="IW31" s="104">
        <f t="shared" si="658"/>
        <v>0</v>
      </c>
      <c r="IX31" s="104">
        <f t="shared" si="658"/>
        <v>0</v>
      </c>
      <c r="IY31" s="104">
        <f t="shared" si="658"/>
        <v>0</v>
      </c>
      <c r="IZ31" s="104">
        <f t="shared" si="658"/>
        <v>0</v>
      </c>
      <c r="JA31" s="104">
        <f t="shared" si="658"/>
        <v>0</v>
      </c>
      <c r="JB31" s="104">
        <f t="shared" si="658"/>
        <v>0</v>
      </c>
      <c r="JC31" s="104">
        <f t="shared" si="658"/>
        <v>0</v>
      </c>
      <c r="JD31" s="104">
        <f t="shared" si="658"/>
        <v>0</v>
      </c>
      <c r="JE31" s="104">
        <f t="shared" ref="JE31:LP31" si="659">IF(OR(MIN(JE29*20%,JD31+JE64*5%)&lt;0,JD65+JE64+JE108-JD31&lt;=0),0,MIN(JE29*20%,JD31+JE64*5%))</f>
        <v>0</v>
      </c>
      <c r="JF31" s="104">
        <f t="shared" si="659"/>
        <v>0</v>
      </c>
      <c r="JG31" s="104">
        <f t="shared" si="659"/>
        <v>0</v>
      </c>
      <c r="JH31" s="104">
        <f t="shared" si="659"/>
        <v>0</v>
      </c>
      <c r="JI31" s="104">
        <f t="shared" si="659"/>
        <v>0</v>
      </c>
      <c r="JJ31" s="104">
        <f t="shared" si="659"/>
        <v>0</v>
      </c>
      <c r="JK31" s="104">
        <f t="shared" si="659"/>
        <v>0</v>
      </c>
      <c r="JL31" s="104">
        <f t="shared" si="659"/>
        <v>0</v>
      </c>
      <c r="JM31" s="104">
        <f t="shared" si="659"/>
        <v>0</v>
      </c>
      <c r="JN31" s="104">
        <f t="shared" si="659"/>
        <v>0</v>
      </c>
      <c r="JO31" s="104">
        <f t="shared" si="659"/>
        <v>0</v>
      </c>
      <c r="JP31" s="104">
        <f t="shared" si="659"/>
        <v>0</v>
      </c>
      <c r="JQ31" s="104">
        <f t="shared" si="659"/>
        <v>0</v>
      </c>
      <c r="JR31" s="104">
        <f t="shared" si="659"/>
        <v>0</v>
      </c>
      <c r="JS31" s="104">
        <f t="shared" si="659"/>
        <v>0</v>
      </c>
      <c r="JT31" s="104">
        <f t="shared" si="659"/>
        <v>0</v>
      </c>
      <c r="JU31" s="104">
        <f t="shared" si="659"/>
        <v>0</v>
      </c>
      <c r="JV31" s="104">
        <f t="shared" si="659"/>
        <v>0</v>
      </c>
      <c r="JW31" s="104">
        <f t="shared" si="659"/>
        <v>0</v>
      </c>
      <c r="JX31" s="104">
        <f t="shared" si="659"/>
        <v>0</v>
      </c>
      <c r="JY31" s="104">
        <f t="shared" si="659"/>
        <v>0</v>
      </c>
      <c r="JZ31" s="104">
        <f t="shared" si="659"/>
        <v>0</v>
      </c>
      <c r="KA31" s="104">
        <f t="shared" si="659"/>
        <v>0</v>
      </c>
      <c r="KB31" s="104">
        <f t="shared" si="659"/>
        <v>0</v>
      </c>
      <c r="KC31" s="104">
        <f t="shared" si="659"/>
        <v>0</v>
      </c>
      <c r="KD31" s="104">
        <f t="shared" si="659"/>
        <v>0</v>
      </c>
      <c r="KE31" s="104">
        <f t="shared" si="659"/>
        <v>0</v>
      </c>
      <c r="KF31" s="104">
        <f t="shared" si="659"/>
        <v>0</v>
      </c>
      <c r="KG31" s="104">
        <f t="shared" si="659"/>
        <v>0</v>
      </c>
      <c r="KH31" s="104">
        <f t="shared" si="659"/>
        <v>0</v>
      </c>
      <c r="KI31" s="104">
        <f t="shared" si="659"/>
        <v>0</v>
      </c>
      <c r="KJ31" s="104">
        <f t="shared" si="659"/>
        <v>0</v>
      </c>
      <c r="KK31" s="104">
        <f t="shared" si="659"/>
        <v>0</v>
      </c>
      <c r="KL31" s="104">
        <f t="shared" si="659"/>
        <v>0</v>
      </c>
      <c r="KM31" s="104">
        <f t="shared" si="659"/>
        <v>0</v>
      </c>
      <c r="KN31" s="104">
        <f t="shared" si="659"/>
        <v>0</v>
      </c>
      <c r="KO31" s="104">
        <f t="shared" si="659"/>
        <v>0</v>
      </c>
      <c r="KP31" s="104">
        <f t="shared" si="659"/>
        <v>0</v>
      </c>
      <c r="KQ31" s="104">
        <f t="shared" si="659"/>
        <v>0</v>
      </c>
      <c r="KR31" s="104">
        <f t="shared" si="659"/>
        <v>0</v>
      </c>
      <c r="KS31" s="104">
        <f t="shared" si="659"/>
        <v>0</v>
      </c>
      <c r="KT31" s="104">
        <f t="shared" si="659"/>
        <v>0</v>
      </c>
      <c r="KU31" s="104">
        <f t="shared" si="659"/>
        <v>0</v>
      </c>
      <c r="KV31" s="104">
        <f t="shared" si="659"/>
        <v>0</v>
      </c>
      <c r="KW31" s="104">
        <f t="shared" si="659"/>
        <v>0</v>
      </c>
      <c r="KX31" s="104">
        <f t="shared" si="659"/>
        <v>0</v>
      </c>
      <c r="KY31" s="104">
        <f t="shared" si="659"/>
        <v>0</v>
      </c>
      <c r="KZ31" s="104">
        <f t="shared" si="659"/>
        <v>0</v>
      </c>
      <c r="LA31" s="104">
        <f t="shared" si="659"/>
        <v>0</v>
      </c>
      <c r="LB31" s="104">
        <f t="shared" si="659"/>
        <v>0</v>
      </c>
      <c r="LC31" s="104">
        <f t="shared" si="659"/>
        <v>0</v>
      </c>
      <c r="LD31" s="104">
        <f t="shared" si="659"/>
        <v>0</v>
      </c>
      <c r="LE31" s="104">
        <f t="shared" si="659"/>
        <v>0</v>
      </c>
      <c r="LF31" s="104">
        <f t="shared" si="659"/>
        <v>0</v>
      </c>
      <c r="LG31" s="104">
        <f t="shared" si="659"/>
        <v>0</v>
      </c>
      <c r="LH31" s="104">
        <f t="shared" si="659"/>
        <v>0</v>
      </c>
      <c r="LI31" s="104">
        <f t="shared" si="659"/>
        <v>0</v>
      </c>
      <c r="LJ31" s="104">
        <f t="shared" si="659"/>
        <v>0</v>
      </c>
      <c r="LK31" s="104">
        <f t="shared" si="659"/>
        <v>0</v>
      </c>
      <c r="LL31" s="104">
        <f t="shared" si="659"/>
        <v>0</v>
      </c>
      <c r="LM31" s="104">
        <f t="shared" si="659"/>
        <v>0</v>
      </c>
      <c r="LN31" s="104">
        <f t="shared" si="659"/>
        <v>0</v>
      </c>
      <c r="LO31" s="104">
        <f t="shared" si="659"/>
        <v>0</v>
      </c>
      <c r="LP31" s="104">
        <f t="shared" si="659"/>
        <v>0</v>
      </c>
      <c r="LQ31" s="104">
        <f t="shared" ref="LQ31:NE31" si="660">IF(OR(MIN(LQ29*20%,LP31+LQ64*5%)&lt;0,LP65+LQ64+LQ108-LP31&lt;=0),0,MIN(LQ29*20%,LP31+LQ64*5%))</f>
        <v>0</v>
      </c>
      <c r="LR31" s="104">
        <f t="shared" si="660"/>
        <v>0</v>
      </c>
      <c r="LS31" s="104">
        <f t="shared" si="660"/>
        <v>0</v>
      </c>
      <c r="LT31" s="104">
        <f t="shared" si="660"/>
        <v>0</v>
      </c>
      <c r="LU31" s="104">
        <f t="shared" si="660"/>
        <v>0</v>
      </c>
      <c r="LV31" s="104">
        <f t="shared" si="660"/>
        <v>0</v>
      </c>
      <c r="LW31" s="104">
        <f t="shared" si="660"/>
        <v>0</v>
      </c>
      <c r="LX31" s="104">
        <f t="shared" si="660"/>
        <v>0</v>
      </c>
      <c r="LY31" s="104">
        <f t="shared" si="660"/>
        <v>0</v>
      </c>
      <c r="LZ31" s="104">
        <f t="shared" si="660"/>
        <v>0</v>
      </c>
      <c r="MA31" s="104">
        <f t="shared" si="660"/>
        <v>0</v>
      </c>
      <c r="MB31" s="104">
        <f t="shared" si="660"/>
        <v>0</v>
      </c>
      <c r="MC31" s="104">
        <f t="shared" si="660"/>
        <v>0</v>
      </c>
      <c r="MD31" s="104">
        <f t="shared" si="660"/>
        <v>0</v>
      </c>
      <c r="ME31" s="104">
        <f t="shared" si="660"/>
        <v>0</v>
      </c>
      <c r="MF31" s="104">
        <f t="shared" si="660"/>
        <v>0</v>
      </c>
      <c r="MG31" s="104">
        <f t="shared" si="660"/>
        <v>0</v>
      </c>
      <c r="MH31" s="104">
        <f t="shared" si="660"/>
        <v>0</v>
      </c>
      <c r="MI31" s="104">
        <f t="shared" si="660"/>
        <v>0</v>
      </c>
      <c r="MJ31" s="104">
        <f t="shared" si="660"/>
        <v>0</v>
      </c>
      <c r="MK31" s="104">
        <f t="shared" si="660"/>
        <v>0</v>
      </c>
      <c r="ML31" s="104">
        <f t="shared" si="660"/>
        <v>0</v>
      </c>
      <c r="MM31" s="104">
        <f t="shared" si="660"/>
        <v>0</v>
      </c>
      <c r="MN31" s="104">
        <f t="shared" si="660"/>
        <v>0</v>
      </c>
      <c r="MO31" s="104">
        <f t="shared" si="660"/>
        <v>0</v>
      </c>
      <c r="MP31" s="104">
        <f t="shared" si="660"/>
        <v>0</v>
      </c>
      <c r="MQ31" s="104">
        <f t="shared" si="660"/>
        <v>0</v>
      </c>
      <c r="MR31" s="104">
        <f t="shared" si="660"/>
        <v>0</v>
      </c>
      <c r="MS31" s="104">
        <f t="shared" si="660"/>
        <v>0</v>
      </c>
      <c r="MT31" s="104">
        <f t="shared" si="660"/>
        <v>0</v>
      </c>
      <c r="MU31" s="104">
        <f t="shared" si="660"/>
        <v>0</v>
      </c>
      <c r="MV31" s="104">
        <f t="shared" si="660"/>
        <v>0</v>
      </c>
      <c r="MW31" s="104">
        <f t="shared" si="660"/>
        <v>0</v>
      </c>
      <c r="MX31" s="104">
        <f t="shared" si="660"/>
        <v>0</v>
      </c>
      <c r="MY31" s="104">
        <f t="shared" si="660"/>
        <v>0</v>
      </c>
      <c r="MZ31" s="104">
        <f t="shared" si="660"/>
        <v>0</v>
      </c>
      <c r="NA31" s="104">
        <f t="shared" si="660"/>
        <v>0</v>
      </c>
      <c r="NB31" s="104">
        <f t="shared" si="660"/>
        <v>0</v>
      </c>
      <c r="NC31" s="104">
        <f t="shared" si="660"/>
        <v>0</v>
      </c>
      <c r="ND31" s="104">
        <f t="shared" si="660"/>
        <v>0</v>
      </c>
      <c r="NE31" s="104">
        <f t="shared" si="660"/>
        <v>0</v>
      </c>
      <c r="NF31" s="104">
        <f t="shared" ref="NF31" si="661">IF(OR(MIN(NF29*20%,NE31+NF64*5%)&lt;0,NE65+NF64+NF108-NE31&lt;=0),0,MIN(NF29*20%,NE31+NF64*5%))</f>
        <v>0</v>
      </c>
      <c r="NG31" s="104">
        <f t="shared" ref="NG31" si="662">IF(OR(MIN(NG29*20%,NF31+NG64*5%)&lt;0,NF65+NG64+NG108-NF31&lt;=0),0,MIN(NG29*20%,NF31+NG64*5%))</f>
        <v>0</v>
      </c>
      <c r="NH31" s="104">
        <f t="shared" ref="NH31" si="663">IF(OR(MIN(NH29*20%,NG31+NH64*5%)&lt;0,NG65+NH64+NH108-NG31&lt;=0),0,MIN(NH29*20%,NG31+NH64*5%))</f>
        <v>0</v>
      </c>
      <c r="NI31" s="104">
        <f t="shared" ref="NI31" si="664">IF(OR(MIN(NI29*20%,NH31+NI64*5%)&lt;0,NH65+NI64+NI108-NH31&lt;=0),0,MIN(NI29*20%,NH31+NI64*5%))</f>
        <v>0</v>
      </c>
      <c r="NJ31" s="104">
        <f t="shared" ref="NJ31" si="665">IF(OR(MIN(NJ29*20%,NI31+NJ64*5%)&lt;0,NI65+NJ64+NJ108-NI31&lt;=0),0,MIN(NJ29*20%,NI31+NJ64*5%))</f>
        <v>0</v>
      </c>
      <c r="NK31" s="104">
        <f t="shared" ref="NK31" si="666">IF(OR(MIN(NK29*20%,NJ31+NK64*5%)&lt;0,NJ65+NK64+NK108-NJ31&lt;=0),0,MIN(NK29*20%,NJ31+NK64*5%))</f>
        <v>0</v>
      </c>
      <c r="NL31" s="104">
        <f t="shared" ref="NL31" si="667">IF(OR(MIN(NL29*20%,NK31+NL64*5%)&lt;0,NK65+NL64+NL108-NK31&lt;=0),0,MIN(NL29*20%,NK31+NL64*5%))</f>
        <v>0</v>
      </c>
      <c r="NM31" s="104">
        <f t="shared" ref="NM31" si="668">IF(OR(MIN(NM29*20%,NL31+NM64*5%)&lt;0,NL65+NM64+NM108-NL31&lt;=0),0,MIN(NM29*20%,NL31+NM64*5%))</f>
        <v>0</v>
      </c>
      <c r="NN31" s="104">
        <f t="shared" ref="NN31" si="669">IF(OR(MIN(NN29*20%,NM31+NN64*5%)&lt;0,NM65+NN64+NN108-NM31&lt;=0),0,MIN(NN29*20%,NM31+NN64*5%))</f>
        <v>0</v>
      </c>
      <c r="NO31" s="104">
        <f t="shared" ref="NO31" si="670">IF(OR(MIN(NO29*20%,NN31+NO64*5%)&lt;0,NN65+NO64+NO108-NN31&lt;=0),0,MIN(NO29*20%,NN31+NO64*5%))</f>
        <v>0</v>
      </c>
      <c r="NP31" s="104">
        <f t="shared" ref="NP31" si="671">IF(OR(MIN(NP29*20%,NO31+NP64*5%)&lt;0,NO65+NP64+NP108-NO31&lt;=0),0,MIN(NP29*20%,NO31+NP64*5%))</f>
        <v>0</v>
      </c>
      <c r="NQ31" s="104">
        <f t="shared" ref="NQ31" si="672">IF(OR(MIN(NQ29*20%,NP31+NQ64*5%)&lt;0,NP65+NQ64+NQ108-NP31&lt;=0),0,MIN(NQ29*20%,NP31+NQ64*5%))</f>
        <v>0</v>
      </c>
      <c r="NR31" s="104">
        <f t="shared" ref="NR31" si="673">IF(OR(MIN(NR29*20%,NQ31+NR64*5%)&lt;0,NQ65+NR64+NR108-NQ31&lt;=0),0,MIN(NR29*20%,NQ31+NR64*5%))</f>
        <v>0</v>
      </c>
      <c r="NS31" s="104">
        <f t="shared" ref="NS31" si="674">IF(OR(MIN(NS29*20%,NR31+NS64*5%)&lt;0,NR65+NS64+NS108-NR31&lt;=0),0,MIN(NS29*20%,NR31+NS64*5%))</f>
        <v>0</v>
      </c>
      <c r="NT31" s="104">
        <f t="shared" ref="NT31" si="675">IF(OR(MIN(NT29*20%,NS31+NT64*5%)&lt;0,NS65+NT64+NT108-NS31&lt;=0),0,MIN(NT29*20%,NS31+NT64*5%))</f>
        <v>0</v>
      </c>
      <c r="NU31" s="104">
        <f t="shared" ref="NU31" si="676">IF(OR(MIN(NU29*20%,NT31+NU64*5%)&lt;0,NT65+NU64+NU108-NT31&lt;=0),0,MIN(NU29*20%,NT31+NU64*5%))</f>
        <v>0</v>
      </c>
      <c r="NV31" s="104">
        <f t="shared" ref="NV31" si="677">IF(OR(MIN(NV29*20%,NU31+NV64*5%)&lt;0,NU65+NV64+NV108-NU31&lt;=0),0,MIN(NV29*20%,NU31+NV64*5%))</f>
        <v>0</v>
      </c>
      <c r="NW31" s="104">
        <f t="shared" ref="NW31" si="678">IF(OR(MIN(NW29*20%,NV31+NW64*5%)&lt;0,NV65+NW64+NW108-NV31&lt;=0),0,MIN(NW29*20%,NV31+NW64*5%))</f>
        <v>0</v>
      </c>
      <c r="NX31" s="104">
        <f t="shared" ref="NX31" si="679">IF(OR(MIN(NX29*20%,NW31+NX64*5%)&lt;0,NW65+NX64+NX108-NW31&lt;=0),0,MIN(NX29*20%,NW31+NX64*5%))</f>
        <v>0</v>
      </c>
      <c r="NY31" s="104">
        <f t="shared" ref="NY31" si="680">IF(OR(MIN(NY29*20%,NX31+NY64*5%)&lt;0,NX65+NY64+NY108-NX31&lt;=0),0,MIN(NY29*20%,NX31+NY64*5%))</f>
        <v>0</v>
      </c>
      <c r="NZ31" s="104">
        <f t="shared" ref="NZ31" si="681">IF(OR(MIN(NZ29*20%,NY31+NZ64*5%)&lt;0,NY65+NZ64+NZ108-NY31&lt;=0),0,MIN(NZ29*20%,NY31+NZ64*5%))</f>
        <v>0</v>
      </c>
      <c r="OA31" s="104">
        <f t="shared" ref="OA31" si="682">IF(OR(MIN(OA29*20%,NZ31+OA64*5%)&lt;0,NZ65+OA64+OA108-NZ31&lt;=0),0,MIN(OA29*20%,NZ31+OA64*5%))</f>
        <v>0</v>
      </c>
      <c r="OB31" s="104">
        <f t="shared" ref="OB31" si="683">IF(OR(MIN(OB29*20%,OA31+OB64*5%)&lt;0,OA65+OB64+OB108-OA31&lt;=0),0,MIN(OB29*20%,OA31+OB64*5%))</f>
        <v>0</v>
      </c>
      <c r="OC31" s="104">
        <f t="shared" ref="OC31" si="684">IF(OR(MIN(OC29*20%,OB31+OC64*5%)&lt;0,OB65+OC64+OC108-OB31&lt;=0),0,MIN(OC29*20%,OB31+OC64*5%))</f>
        <v>0</v>
      </c>
      <c r="OD31" s="104">
        <f t="shared" ref="OD31" si="685">IF(OR(MIN(OD29*20%,OC31+OD64*5%)&lt;0,OC65+OD64+OD108-OC31&lt;=0),0,MIN(OD29*20%,OC31+OD64*5%))</f>
        <v>0</v>
      </c>
      <c r="OE31" s="104">
        <f t="shared" ref="OE31" si="686">IF(OR(MIN(OE29*20%,OD31+OE64*5%)&lt;0,OD65+OE64+OE108-OD31&lt;=0),0,MIN(OE29*20%,OD31+OE64*5%))</f>
        <v>0</v>
      </c>
      <c r="OF31" s="104">
        <f t="shared" ref="OF31" si="687">IF(OR(MIN(OF29*20%,OE31+OF64*5%)&lt;0,OE65+OF64+OF108-OE31&lt;=0),0,MIN(OF29*20%,OE31+OF64*5%))</f>
        <v>0</v>
      </c>
      <c r="OG31" s="104">
        <f t="shared" ref="OG31" si="688">IF(OR(MIN(OG29*20%,OF31+OG64*5%)&lt;0,OF65+OG64+OG108-OF31&lt;=0),0,MIN(OG29*20%,OF31+OG64*5%))</f>
        <v>0</v>
      </c>
      <c r="OH31" s="104">
        <f t="shared" ref="OH31" si="689">IF(OR(MIN(OH29*20%,OG31+OH64*5%)&lt;0,OG65+OH64+OH108-OG31&lt;=0),0,MIN(OH29*20%,OG31+OH64*5%))</f>
        <v>0</v>
      </c>
      <c r="OI31" s="104">
        <f t="shared" ref="OI31" si="690">IF(OR(MIN(OI29*20%,OH31+OI64*5%)&lt;0,OH65+OI64+OI108-OH31&lt;=0),0,MIN(OI29*20%,OH31+OI64*5%))</f>
        <v>0</v>
      </c>
      <c r="OJ31" s="104">
        <f t="shared" ref="OJ31" si="691">IF(OR(MIN(OJ29*20%,OI31+OJ64*5%)&lt;0,OI65+OJ64+OJ108-OI31&lt;=0),0,MIN(OJ29*20%,OI31+OJ64*5%))</f>
        <v>0</v>
      </c>
      <c r="OK31" s="104">
        <f t="shared" ref="OK31" si="692">IF(OR(MIN(OK29*20%,OJ31+OK64*5%)&lt;0,OJ65+OK64+OK108-OJ31&lt;=0),0,MIN(OK29*20%,OJ31+OK64*5%))</f>
        <v>0</v>
      </c>
      <c r="OL31" s="104">
        <f t="shared" ref="OL31" si="693">IF(OR(MIN(OL29*20%,OK31+OL64*5%)&lt;0,OK65+OL64+OL108-OK31&lt;=0),0,MIN(OL29*20%,OK31+OL64*5%))</f>
        <v>0</v>
      </c>
      <c r="OM31" s="104">
        <f t="shared" ref="OM31" si="694">IF(OR(MIN(OM29*20%,OL31+OM64*5%)&lt;0,OL65+OM64+OM108-OL31&lt;=0),0,MIN(OM29*20%,OL31+OM64*5%))</f>
        <v>0</v>
      </c>
      <c r="ON31" s="104">
        <f t="shared" ref="ON31" si="695">IF(OR(MIN(ON29*20%,OM31+ON64*5%)&lt;0,OM65+ON64+ON108-OM31&lt;=0),0,MIN(ON29*20%,OM31+ON64*5%))</f>
        <v>0</v>
      </c>
      <c r="OO31" s="104">
        <f t="shared" ref="OO31" si="696">IF(OR(MIN(OO29*20%,ON31+OO64*5%)&lt;0,ON65+OO64+OO108-ON31&lt;=0),0,MIN(OO29*20%,ON31+OO64*5%))</f>
        <v>0</v>
      </c>
      <c r="OP31" s="104">
        <f t="shared" ref="OP31" si="697">IF(OR(MIN(OP29*20%,OO31+OP64*5%)&lt;0,OO65+OP64+OP108-OO31&lt;=0),0,MIN(OP29*20%,OO31+OP64*5%))</f>
        <v>0</v>
      </c>
      <c r="OQ31" s="104">
        <f t="shared" ref="OQ31" si="698">IF(OR(MIN(OQ29*20%,OP31+OQ64*5%)&lt;0,OP65+OQ64+OQ108-OP31&lt;=0),0,MIN(OQ29*20%,OP31+OQ64*5%))</f>
        <v>0</v>
      </c>
      <c r="OR31" s="104">
        <f t="shared" ref="OR31" si="699">IF(OR(MIN(OR29*20%,OQ31+OR64*5%)&lt;0,OQ65+OR64+OR108-OQ31&lt;=0),0,MIN(OR29*20%,OQ31+OR64*5%))</f>
        <v>0</v>
      </c>
      <c r="OS31" s="104">
        <f t="shared" ref="OS31" si="700">IF(OR(MIN(OS29*20%,OR31+OS64*5%)&lt;0,OR65+OS64+OS108-OR31&lt;=0),0,MIN(OS29*20%,OR31+OS64*5%))</f>
        <v>0</v>
      </c>
      <c r="OT31" s="104">
        <f t="shared" ref="OT31" si="701">IF(OR(MIN(OT29*20%,OS31+OT64*5%)&lt;0,OS65+OT64+OT108-OS31&lt;=0),0,MIN(OT29*20%,OS31+OT64*5%))</f>
        <v>0</v>
      </c>
      <c r="OU31" s="104">
        <f t="shared" ref="OU31" si="702">IF(OR(MIN(OU29*20%,OT31+OU64*5%)&lt;0,OT65+OU64+OU108-OT31&lt;=0),0,MIN(OU29*20%,OT31+OU64*5%))</f>
        <v>0</v>
      </c>
      <c r="OV31" s="104">
        <f t="shared" ref="OV31" si="703">IF(OR(MIN(OV29*20%,OU31+OV64*5%)&lt;0,OU65+OV64+OV108-OU31&lt;=0),0,MIN(OV29*20%,OU31+OV64*5%))</f>
        <v>0</v>
      </c>
      <c r="OW31" s="104">
        <f t="shared" ref="OW31" si="704">IF(OR(MIN(OW29*20%,OV31+OW64*5%)&lt;0,OV65+OW64+OW108-OV31&lt;=0),0,MIN(OW29*20%,OV31+OW64*5%))</f>
        <v>0</v>
      </c>
      <c r="OX31" s="104">
        <f t="shared" ref="OX31" si="705">IF(OR(MIN(OX29*20%,OW31+OX64*5%)&lt;0,OW65+OX64+OX108-OW31&lt;=0),0,MIN(OX29*20%,OW31+OX64*5%))</f>
        <v>0</v>
      </c>
      <c r="OY31" s="104">
        <f t="shared" ref="OY31" si="706">IF(OR(MIN(OY29*20%,OX31+OY64*5%)&lt;0,OX65+OY64+OY108-OX31&lt;=0),0,MIN(OY29*20%,OX31+OY64*5%))</f>
        <v>0</v>
      </c>
      <c r="OZ31" s="104">
        <f t="shared" ref="OZ31" si="707">IF(OR(MIN(OZ29*20%,OY31+OZ64*5%)&lt;0,OY65+OZ64+OZ108-OY31&lt;=0),0,MIN(OZ29*20%,OY31+OZ64*5%))</f>
        <v>0</v>
      </c>
      <c r="PA31" s="104">
        <f t="shared" ref="PA31" si="708">IF(OR(MIN(PA29*20%,OZ31+PA64*5%)&lt;0,OZ65+PA64+PA108-OZ31&lt;=0),0,MIN(PA29*20%,OZ31+PA64*5%))</f>
        <v>0</v>
      </c>
      <c r="PB31" s="104">
        <f t="shared" ref="PB31" si="709">IF(OR(MIN(PB29*20%,PA31+PB64*5%)&lt;0,PA65+PB64+PB108-PA31&lt;=0),0,MIN(PB29*20%,PA31+PB64*5%))</f>
        <v>0</v>
      </c>
      <c r="PC31" s="104">
        <f t="shared" ref="PC31" si="710">IF(OR(MIN(PC29*20%,PB31+PC64*5%)&lt;0,PB65+PC64+PC108-PB31&lt;=0),0,MIN(PC29*20%,PB31+PC64*5%))</f>
        <v>0</v>
      </c>
      <c r="PD31" s="104">
        <f t="shared" ref="PD31" si="711">IF(OR(MIN(PD29*20%,PC31+PD64*5%)&lt;0,PC65+PD64+PD108-PC31&lt;=0),0,MIN(PD29*20%,PC31+PD64*5%))</f>
        <v>0</v>
      </c>
      <c r="PE31" s="104">
        <f t="shared" ref="PE31" si="712">IF(OR(MIN(PE29*20%,PD31+PE64*5%)&lt;0,PD65+PE64+PE108-PD31&lt;=0),0,MIN(PE29*20%,PD31+PE64*5%))</f>
        <v>0</v>
      </c>
      <c r="PF31" s="104">
        <f t="shared" ref="PF31" si="713">IF(OR(MIN(PF29*20%,PE31+PF64*5%)&lt;0,PE65+PF64+PF108-PE31&lt;=0),0,MIN(PF29*20%,PE31+PF64*5%))</f>
        <v>0</v>
      </c>
      <c r="PG31" s="104">
        <f t="shared" ref="PG31" si="714">IF(OR(MIN(PG29*20%,PF31+PG64*5%)&lt;0,PF65+PG64+PG108-PF31&lt;=0),0,MIN(PG29*20%,PF31+PG64*5%))</f>
        <v>0</v>
      </c>
      <c r="PH31" s="104">
        <f t="shared" ref="PH31" si="715">IF(OR(MIN(PH29*20%,PG31+PH64*5%)&lt;0,PG65+PH64+PH108-PG31&lt;=0),0,MIN(PH29*20%,PG31+PH64*5%))</f>
        <v>0</v>
      </c>
      <c r="PI31" s="104">
        <f t="shared" ref="PI31" si="716">IF(OR(MIN(PI29*20%,PH31+PI64*5%)&lt;0,PH65+PI64+PI108-PH31&lt;=0),0,MIN(PI29*20%,PH31+PI64*5%))</f>
        <v>0</v>
      </c>
      <c r="PJ31" s="104">
        <f t="shared" ref="PJ31" si="717">IF(OR(MIN(PJ29*20%,PI31+PJ64*5%)&lt;0,PI65+PJ64+PJ108-PI31&lt;=0),0,MIN(PJ29*20%,PI31+PJ64*5%))</f>
        <v>0</v>
      </c>
      <c r="PK31" s="104">
        <f t="shared" ref="PK31" si="718">IF(OR(MIN(PK29*20%,PJ31+PK64*5%)&lt;0,PJ65+PK64+PK108-PJ31&lt;=0),0,MIN(PK29*20%,PJ31+PK64*5%))</f>
        <v>0</v>
      </c>
      <c r="PL31" s="104">
        <f t="shared" ref="PL31" si="719">IF(OR(MIN(PL29*20%,PK31+PL64*5%)&lt;0,PK65+PL64+PL108-PK31&lt;=0),0,MIN(PL29*20%,PK31+PL64*5%))</f>
        <v>0</v>
      </c>
      <c r="PN31" s="104">
        <f t="shared" si="494"/>
        <v>219.49441627792964</v>
      </c>
      <c r="PO31" s="104">
        <f t="shared" si="494"/>
        <v>483.50840485309425</v>
      </c>
      <c r="PP31" s="104">
        <f t="shared" si="494"/>
        <v>803.53357087830784</v>
      </c>
      <c r="PQ31" s="104">
        <f t="shared" si="494"/>
        <v>1155.4597687509774</v>
      </c>
      <c r="PR31" s="104">
        <f t="shared" si="494"/>
        <v>1326.3983122032682</v>
      </c>
      <c r="PS31" s="104">
        <f t="shared" si="494"/>
        <v>1293.3235757423047</v>
      </c>
      <c r="PT31" s="104">
        <f t="shared" si="494"/>
        <v>1174.2274334133756</v>
      </c>
      <c r="PU31" s="104">
        <f t="shared" si="494"/>
        <v>1114.5305942164498</v>
      </c>
      <c r="PV31" s="104">
        <f t="shared" si="494"/>
        <v>1119.675643083106</v>
      </c>
      <c r="PW31" s="104">
        <f t="shared" si="494"/>
        <v>1179.9534796940043</v>
      </c>
      <c r="PX31" s="104">
        <f t="shared" si="495"/>
        <v>1293.198920806426</v>
      </c>
      <c r="PY31" s="104">
        <f t="shared" si="495"/>
        <v>1459.4474197455513</v>
      </c>
      <c r="PZ31" s="104">
        <f t="shared" si="495"/>
        <v>1678.9545915140629</v>
      </c>
      <c r="QA31" s="104">
        <f t="shared" si="495"/>
        <v>1917.7121907634989</v>
      </c>
      <c r="QB31" s="104">
        <f t="shared" si="495"/>
        <v>2202.7366242014587</v>
      </c>
      <c r="QC31" s="104">
        <f t="shared" si="495"/>
        <v>2527.6997537793286</v>
      </c>
      <c r="QD31" s="104">
        <f t="shared" si="495"/>
        <v>2896.8243151709921</v>
      </c>
      <c r="QE31" s="104">
        <f t="shared" si="495"/>
        <v>3314.3290463234844</v>
      </c>
      <c r="QF31" s="104">
        <f t="shared" si="495"/>
        <v>3739.2880458461418</v>
      </c>
      <c r="QG31" s="104">
        <f t="shared" si="495"/>
        <v>0</v>
      </c>
      <c r="QH31" s="104">
        <f t="shared" si="496"/>
        <v>0</v>
      </c>
      <c r="QI31" s="104">
        <f t="shared" si="496"/>
        <v>0</v>
      </c>
      <c r="QJ31" s="104">
        <f t="shared" si="496"/>
        <v>0</v>
      </c>
      <c r="QK31" s="104">
        <f t="shared" si="496"/>
        <v>0</v>
      </c>
      <c r="QL31" s="104">
        <f t="shared" si="496"/>
        <v>0</v>
      </c>
      <c r="QM31" s="104">
        <f t="shared" si="496"/>
        <v>0</v>
      </c>
      <c r="QN31" s="104">
        <f t="shared" si="496"/>
        <v>0</v>
      </c>
      <c r="QO31" s="104">
        <f t="shared" si="496"/>
        <v>0</v>
      </c>
      <c r="QP31" s="104">
        <f t="shared" si="496"/>
        <v>0</v>
      </c>
      <c r="QQ31" s="104">
        <f t="shared" si="496"/>
        <v>0</v>
      </c>
      <c r="QR31" s="104">
        <f t="shared" si="496"/>
        <v>0</v>
      </c>
      <c r="QS31" s="104">
        <f t="shared" si="496"/>
        <v>0</v>
      </c>
      <c r="QT31" s="104">
        <f t="shared" si="496"/>
        <v>0</v>
      </c>
      <c r="QU31" s="104">
        <f t="shared" si="496"/>
        <v>0</v>
      </c>
      <c r="QV31" s="104">
        <f t="shared" si="496"/>
        <v>0</v>
      </c>
    </row>
    <row r="32" spans="2:464" ht="11.25" hidden="1" customHeight="1" outlineLevel="1" x14ac:dyDescent="0.2">
      <c r="B32" s="116" t="s">
        <v>61</v>
      </c>
      <c r="C32" s="117">
        <f>C$29</f>
        <v>240</v>
      </c>
      <c r="D32" s="117"/>
      <c r="E32" s="118"/>
      <c r="G32" s="119"/>
      <c r="H32" s="120"/>
      <c r="I32" s="104">
        <f t="shared" ref="I32:BT32" si="720">H32+I64+H31-I31-IF(I3=$C32,MAX(H10+H11-I11+I105-H29,0),-I108)</f>
        <v>-2636.2072110586414</v>
      </c>
      <c r="J32" s="104">
        <f t="shared" si="720"/>
        <v>-1768.7468613006595</v>
      </c>
      <c r="K32" s="104">
        <f t="shared" si="720"/>
        <v>-953.58483680576012</v>
      </c>
      <c r="L32" s="104">
        <f t="shared" si="720"/>
        <v>-157.06106447861941</v>
      </c>
      <c r="M32" s="104">
        <f t="shared" si="720"/>
        <v>529.59213564858328</v>
      </c>
      <c r="N32" s="104">
        <f t="shared" si="720"/>
        <v>1175.3784345352051</v>
      </c>
      <c r="O32" s="104">
        <f t="shared" si="720"/>
        <v>1786.6067981614676</v>
      </c>
      <c r="P32" s="104">
        <f t="shared" si="720"/>
        <v>2327.0714167045826</v>
      </c>
      <c r="Q32" s="104">
        <f t="shared" si="720"/>
        <v>2825.9451047418825</v>
      </c>
      <c r="R32" s="104">
        <f t="shared" si="720"/>
        <v>3291.0114931871803</v>
      </c>
      <c r="S32" s="104">
        <f t="shared" si="720"/>
        <v>3684.4652971953669</v>
      </c>
      <c r="T32" s="104">
        <f t="shared" si="720"/>
        <v>4013.3328448020425</v>
      </c>
      <c r="U32" s="104">
        <f t="shared" si="720"/>
        <v>4509.0854205460701</v>
      </c>
      <c r="V32" s="104">
        <f t="shared" si="720"/>
        <v>4984.8882554105312</v>
      </c>
      <c r="W32" s="104">
        <f t="shared" si="720"/>
        <v>5450.2033795101825</v>
      </c>
      <c r="X32" s="104">
        <f t="shared" si="720"/>
        <v>5904.9863059328172</v>
      </c>
      <c r="Y32" s="104">
        <f t="shared" si="720"/>
        <v>6340.720416933802</v>
      </c>
      <c r="Z32" s="104">
        <f t="shared" si="720"/>
        <v>6765.7800357790866</v>
      </c>
      <c r="AA32" s="104">
        <f t="shared" si="720"/>
        <v>7180.1194693691195</v>
      </c>
      <c r="AB32" s="104">
        <f t="shared" si="720"/>
        <v>7575.220882930369</v>
      </c>
      <c r="AC32" s="104">
        <f t="shared" si="720"/>
        <v>7959.4573717057074</v>
      </c>
      <c r="AD32" s="104">
        <f t="shared" si="720"/>
        <v>8332.782003422466</v>
      </c>
      <c r="AE32" s="104">
        <f t="shared" si="720"/>
        <v>8686.6756928247851</v>
      </c>
      <c r="AF32" s="104">
        <f t="shared" si="720"/>
        <v>9029.5986277301708</v>
      </c>
      <c r="AG32" s="104">
        <f t="shared" si="720"/>
        <v>9563.6097975793782</v>
      </c>
      <c r="AH32" s="104">
        <f t="shared" si="720"/>
        <v>10089.507048041629</v>
      </c>
      <c r="AI32" s="104">
        <f t="shared" si="720"/>
        <v>10612.177927093444</v>
      </c>
      <c r="AJ32" s="104">
        <f t="shared" si="720"/>
        <v>11131.611705973275</v>
      </c>
      <c r="AK32" s="104">
        <f t="shared" si="720"/>
        <v>11643.915241471006</v>
      </c>
      <c r="AL32" s="104">
        <f t="shared" si="720"/>
        <v>12152.935943029906</v>
      </c>
      <c r="AM32" s="104">
        <f t="shared" si="720"/>
        <v>12658.662688091852</v>
      </c>
      <c r="AN32" s="104">
        <f t="shared" si="720"/>
        <v>13157.201935119254</v>
      </c>
      <c r="AO32" s="104">
        <f t="shared" si="720"/>
        <v>13652.400690614924</v>
      </c>
      <c r="AP32" s="104">
        <f t="shared" si="720"/>
        <v>14144.247424383198</v>
      </c>
      <c r="AQ32" s="104">
        <f t="shared" si="720"/>
        <v>14628.848182465686</v>
      </c>
      <c r="AR32" s="104">
        <f t="shared" si="720"/>
        <v>7266.6737848163257</v>
      </c>
      <c r="AS32" s="104">
        <f t="shared" si="720"/>
        <v>7834.7131967226042</v>
      </c>
      <c r="AT32" s="104">
        <f t="shared" si="720"/>
        <v>8398.7937034554234</v>
      </c>
      <c r="AU32" s="104">
        <f t="shared" si="720"/>
        <v>8961.9933041228433</v>
      </c>
      <c r="AV32" s="104">
        <f t="shared" si="720"/>
        <v>9524.3122834607038</v>
      </c>
      <c r="AW32" s="104">
        <f t="shared" si="720"/>
        <v>10083.282923020133</v>
      </c>
      <c r="AX32" s="104">
        <f t="shared" si="720"/>
        <v>10641.358192416708</v>
      </c>
      <c r="AY32" s="104">
        <f t="shared" si="720"/>
        <v>11198.538240247079</v>
      </c>
      <c r="AZ32" s="104">
        <f t="shared" si="720"/>
        <v>11752.355209267416</v>
      </c>
      <c r="BA32" s="104">
        <f t="shared" si="720"/>
        <v>12305.261927578089</v>
      </c>
      <c r="BB32" s="104">
        <f t="shared" si="720"/>
        <v>12857.258399473987</v>
      </c>
      <c r="BC32" s="104">
        <f t="shared" si="720"/>
        <v>13405.87662055484</v>
      </c>
      <c r="BD32" s="104">
        <f t="shared" si="720"/>
        <v>6190.3466873453635</v>
      </c>
      <c r="BE32" s="104">
        <f t="shared" si="720"/>
        <v>6645.030163462533</v>
      </c>
      <c r="BF32" s="104">
        <f t="shared" si="720"/>
        <v>7055.3318904051466</v>
      </c>
      <c r="BG32" s="104">
        <f t="shared" si="720"/>
        <v>7438.6818597424826</v>
      </c>
      <c r="BH32" s="104">
        <f t="shared" si="720"/>
        <v>7797.386017499417</v>
      </c>
      <c r="BI32" s="104">
        <f t="shared" si="720"/>
        <v>8110.9659487947347</v>
      </c>
      <c r="BJ32" s="104">
        <f t="shared" si="720"/>
        <v>8397.1151020886646</v>
      </c>
      <c r="BK32" s="104">
        <f t="shared" si="720"/>
        <v>8659.1948278236978</v>
      </c>
      <c r="BL32" s="104">
        <f t="shared" si="720"/>
        <v>8875.6708470294507</v>
      </c>
      <c r="BM32" s="104">
        <f t="shared" si="720"/>
        <v>9064.2330810719541</v>
      </c>
      <c r="BN32" s="104">
        <f t="shared" si="720"/>
        <v>9229.0222235853471</v>
      </c>
      <c r="BO32" s="104">
        <f t="shared" si="720"/>
        <v>9347.7223211800883</v>
      </c>
      <c r="BP32" s="104">
        <f t="shared" si="720"/>
        <v>9438.1790129388919</v>
      </c>
      <c r="BQ32" s="104">
        <f t="shared" si="720"/>
        <v>9511.5191373656453</v>
      </c>
      <c r="BR32" s="104">
        <f t="shared" si="720"/>
        <v>9560.5606520175352</v>
      </c>
      <c r="BS32" s="104">
        <f t="shared" si="720"/>
        <v>9594.8297917283489</v>
      </c>
      <c r="BT32" s="104">
        <f t="shared" si="720"/>
        <v>9615.0290104978158</v>
      </c>
      <c r="BU32" s="104">
        <f t="shared" ref="BU32:EF32" si="721">BT32+BU64+BT31-BU31-IF(BU3=$C32,MAX(BT10+BT11-BU11+BU105-BT29,0),-BU108)</f>
        <v>9605.5327032824898</v>
      </c>
      <c r="BV32" s="104">
        <f t="shared" si="721"/>
        <v>9573.2445605745434</v>
      </c>
      <c r="BW32" s="104">
        <f t="shared" si="721"/>
        <v>9519.8537992974907</v>
      </c>
      <c r="BX32" s="104">
        <f t="shared" si="721"/>
        <v>9428.8287049052979</v>
      </c>
      <c r="BY32" s="104">
        <f t="shared" si="721"/>
        <v>9314.5966133123929</v>
      </c>
      <c r="BZ32" s="104">
        <f t="shared" si="721"/>
        <v>9179.467732097768</v>
      </c>
      <c r="CA32" s="104">
        <f t="shared" si="721"/>
        <v>9006.2866447737251</v>
      </c>
      <c r="CB32" s="104">
        <f t="shared" si="721"/>
        <v>8809.7590201805924</v>
      </c>
      <c r="CC32" s="104">
        <f t="shared" si="721"/>
        <v>8604.6157364800802</v>
      </c>
      <c r="CD32" s="104">
        <f t="shared" si="721"/>
        <v>8401.2178570335673</v>
      </c>
      <c r="CE32" s="104">
        <f t="shared" si="721"/>
        <v>8199.576186775219</v>
      </c>
      <c r="CF32" s="104">
        <f t="shared" si="721"/>
        <v>7994.4329030747067</v>
      </c>
      <c r="CG32" s="104">
        <f t="shared" si="721"/>
        <v>7789.2896193741944</v>
      </c>
      <c r="CH32" s="104">
        <f t="shared" si="721"/>
        <v>7584.1463356736813</v>
      </c>
      <c r="CI32" s="104">
        <f t="shared" si="721"/>
        <v>7388.2242749474699</v>
      </c>
      <c r="CJ32" s="104">
        <f t="shared" si="721"/>
        <v>7201.5234371955594</v>
      </c>
      <c r="CK32" s="104">
        <f t="shared" si="721"/>
        <v>7024.0438224179507</v>
      </c>
      <c r="CL32" s="104">
        <f t="shared" si="721"/>
        <v>6855.7854306146437</v>
      </c>
      <c r="CM32" s="104">
        <f t="shared" si="721"/>
        <v>6696.7482617856385</v>
      </c>
      <c r="CN32" s="104">
        <f t="shared" si="721"/>
        <v>6546.9323159309351</v>
      </c>
      <c r="CO32" s="104">
        <f t="shared" si="721"/>
        <v>6405.6404850992249</v>
      </c>
      <c r="CP32" s="104">
        <f t="shared" si="721"/>
        <v>6272.8682718198543</v>
      </c>
      <c r="CQ32" s="104">
        <f t="shared" si="721"/>
        <v>6148.6111202134589</v>
      </c>
      <c r="CR32" s="104">
        <f t="shared" si="721"/>
        <v>6032.8644148466983</v>
      </c>
      <c r="CS32" s="104">
        <f t="shared" si="721"/>
        <v>5925.6234795568434</v>
      </c>
      <c r="CT32" s="104">
        <f t="shared" si="721"/>
        <v>5826.8835762452363</v>
      </c>
      <c r="CU32" s="104">
        <f t="shared" si="721"/>
        <v>5736.6399036385683</v>
      </c>
      <c r="CV32" s="104">
        <f t="shared" si="721"/>
        <v>5654.8875960169134</v>
      </c>
      <c r="CW32" s="104">
        <f t="shared" si="721"/>
        <v>5581.6217219073696</v>
      </c>
      <c r="CX32" s="104">
        <f t="shared" si="721"/>
        <v>5516.8372827421663</v>
      </c>
      <c r="CY32" s="104">
        <f t="shared" si="721"/>
        <v>5460.5292114800031</v>
      </c>
      <c r="CZ32" s="104">
        <f t="shared" si="721"/>
        <v>5412.6923711893551</v>
      </c>
      <c r="DA32" s="104">
        <f t="shared" si="721"/>
        <v>5374.076753873007</v>
      </c>
      <c r="DB32" s="104">
        <f t="shared" si="721"/>
        <v>5344.6823595309615</v>
      </c>
      <c r="DC32" s="104">
        <f t="shared" si="721"/>
        <v>5324.509188163217</v>
      </c>
      <c r="DD32" s="104">
        <f t="shared" si="721"/>
        <v>5313.5572397697742</v>
      </c>
      <c r="DE32" s="104">
        <f t="shared" si="721"/>
        <v>5311.8265143506333</v>
      </c>
      <c r="DF32" s="104">
        <f t="shared" si="721"/>
        <v>5318.0586083165272</v>
      </c>
      <c r="DG32" s="104">
        <f t="shared" si="721"/>
        <v>5331.9627597970393</v>
      </c>
      <c r="DH32" s="104">
        <f t="shared" si="721"/>
        <v>5353.5389687921706</v>
      </c>
      <c r="DI32" s="104">
        <f t="shared" si="721"/>
        <v>5382.2264436484575</v>
      </c>
      <c r="DJ32" s="104">
        <f t="shared" si="721"/>
        <v>5417.9404904111616</v>
      </c>
      <c r="DK32" s="104">
        <f t="shared" si="721"/>
        <v>5460.681109080283</v>
      </c>
      <c r="DL32" s="104">
        <f t="shared" si="721"/>
        <v>5510.4482996558236</v>
      </c>
      <c r="DM32" s="104">
        <f t="shared" si="721"/>
        <v>5567.2420621377805</v>
      </c>
      <c r="DN32" s="104">
        <f t="shared" si="721"/>
        <v>5631.0623965261557</v>
      </c>
      <c r="DO32" s="104">
        <f t="shared" si="721"/>
        <v>5701.9093028209481</v>
      </c>
      <c r="DP32" s="104">
        <f t="shared" si="721"/>
        <v>5779.7827810221588</v>
      </c>
      <c r="DQ32" s="104">
        <f t="shared" si="721"/>
        <v>5864.6828311297868</v>
      </c>
      <c r="DR32" s="104">
        <f t="shared" si="721"/>
        <v>5956.6094531438339</v>
      </c>
      <c r="DS32" s="104">
        <f t="shared" si="721"/>
        <v>6055.5626470642983</v>
      </c>
      <c r="DT32" s="104">
        <f t="shared" si="721"/>
        <v>6161.5424128911809</v>
      </c>
      <c r="DU32" s="104">
        <f t="shared" si="721"/>
        <v>6274.5487506244808</v>
      </c>
      <c r="DV32" s="104">
        <f t="shared" si="721"/>
        <v>6394.5816602641989</v>
      </c>
      <c r="DW32" s="104">
        <f t="shared" si="721"/>
        <v>6521.6411418103344</v>
      </c>
      <c r="DX32" s="104">
        <f t="shared" si="721"/>
        <v>6655.727195262888</v>
      </c>
      <c r="DY32" s="104">
        <f t="shared" si="721"/>
        <v>6796.7722282660934</v>
      </c>
      <c r="DZ32" s="104">
        <f t="shared" si="721"/>
        <v>6944.7756728169607</v>
      </c>
      <c r="EA32" s="104">
        <f t="shared" si="721"/>
        <v>7099.7369512853302</v>
      </c>
      <c r="EB32" s="104">
        <f t="shared" si="721"/>
        <v>7261.655476167025</v>
      </c>
      <c r="EC32" s="104">
        <f t="shared" si="721"/>
        <v>7430.5306498284835</v>
      </c>
      <c r="ED32" s="104">
        <f t="shared" si="721"/>
        <v>7606.3618642425154</v>
      </c>
      <c r="EE32" s="104">
        <f t="shared" si="721"/>
        <v>7789.1485007147912</v>
      </c>
      <c r="EF32" s="104">
        <f t="shared" si="721"/>
        <v>7978.8899296006348</v>
      </c>
      <c r="EG32" s="104">
        <f t="shared" ref="EG32:GR32" si="722">EF32+EG64+EF31-EG31-IF(EG3=$C32,MAX(EF10+EF11-EG11+EG105-EF29,0),-EG108)</f>
        <v>8175.5855100117178</v>
      </c>
      <c r="EH32" s="104">
        <f t="shared" si="722"/>
        <v>8379.2345895121744</v>
      </c>
      <c r="EI32" s="104">
        <f t="shared" si="722"/>
        <v>8589.8365038036682</v>
      </c>
      <c r="EJ32" s="104">
        <f t="shared" si="722"/>
        <v>8807.3905763989005</v>
      </c>
      <c r="EK32" s="104">
        <f t="shared" si="722"/>
        <v>9031.9712209005502</v>
      </c>
      <c r="EL32" s="104">
        <f t="shared" si="722"/>
        <v>9263.578437308619</v>
      </c>
      <c r="EM32" s="104">
        <f t="shared" si="722"/>
        <v>9502.212225623105</v>
      </c>
      <c r="EN32" s="104">
        <f t="shared" si="722"/>
        <v>9747.8725858440084</v>
      </c>
      <c r="EO32" s="104">
        <f t="shared" si="722"/>
        <v>10000.559517971329</v>
      </c>
      <c r="EP32" s="104">
        <f t="shared" si="722"/>
        <v>10260.273022005069</v>
      </c>
      <c r="EQ32" s="104">
        <f t="shared" si="722"/>
        <v>10527.013097945226</v>
      </c>
      <c r="ER32" s="104">
        <f t="shared" si="722"/>
        <v>10800.7797457918</v>
      </c>
      <c r="ES32" s="104">
        <f t="shared" si="722"/>
        <v>11081.572965544794</v>
      </c>
      <c r="ET32" s="104">
        <f t="shared" si="722"/>
        <v>11369.392757204205</v>
      </c>
      <c r="EU32" s="104">
        <f t="shared" si="722"/>
        <v>11664.239120770035</v>
      </c>
      <c r="EV32" s="104">
        <f t="shared" si="722"/>
        <v>11966.11205624228</v>
      </c>
      <c r="EW32" s="104">
        <f t="shared" si="722"/>
        <v>12275.011563620945</v>
      </c>
      <c r="EX32" s="104">
        <f t="shared" si="722"/>
        <v>12590.937642906027</v>
      </c>
      <c r="EY32" s="104">
        <f t="shared" si="722"/>
        <v>12913.890294097528</v>
      </c>
      <c r="EZ32" s="104">
        <f t="shared" si="722"/>
        <v>13243.869517195444</v>
      </c>
      <c r="FA32" s="104">
        <f t="shared" si="722"/>
        <v>13580.875312199782</v>
      </c>
      <c r="FB32" s="104">
        <f t="shared" si="722"/>
        <v>13924.907679110534</v>
      </c>
      <c r="FC32" s="104">
        <f t="shared" si="722"/>
        <v>14275.966617927705</v>
      </c>
      <c r="FD32" s="104">
        <f t="shared" si="722"/>
        <v>14634.052128651294</v>
      </c>
      <c r="FE32" s="104">
        <f t="shared" si="722"/>
        <v>14999.164211281299</v>
      </c>
      <c r="FF32" s="104">
        <f t="shared" si="722"/>
        <v>15371.302865817725</v>
      </c>
      <c r="FG32" s="104">
        <f t="shared" si="722"/>
        <v>15750.483038487015</v>
      </c>
      <c r="FH32" s="104">
        <f t="shared" si="722"/>
        <v>16097.500796353143</v>
      </c>
      <c r="FI32" s="104">
        <f t="shared" si="722"/>
        <v>16466.116502342615</v>
      </c>
      <c r="FJ32" s="104">
        <f t="shared" si="722"/>
        <v>16813.165652521227</v>
      </c>
      <c r="FK32" s="104">
        <f t="shared" si="722"/>
        <v>17166.465237079905</v>
      </c>
      <c r="FL32" s="104">
        <f t="shared" si="722"/>
        <v>17526.053949365367</v>
      </c>
      <c r="FM32" s="104">
        <f t="shared" si="722"/>
        <v>17891.970722255694</v>
      </c>
      <c r="FN32" s="104">
        <f t="shared" si="722"/>
        <v>18264.254729643151</v>
      </c>
      <c r="FO32" s="104">
        <f t="shared" si="722"/>
        <v>18642.945387926196</v>
      </c>
      <c r="FP32" s="104">
        <f t="shared" si="722"/>
        <v>19028.082357510702</v>
      </c>
      <c r="FQ32" s="104">
        <f t="shared" si="722"/>
        <v>19419.705544320488</v>
      </c>
      <c r="FR32" s="104">
        <f t="shared" si="722"/>
        <v>19817.855101317211</v>
      </c>
      <c r="FS32" s="104">
        <f t="shared" si="722"/>
        <v>20222.571430029642</v>
      </c>
      <c r="FT32" s="104">
        <f t="shared" si="722"/>
        <v>19576.861067875532</v>
      </c>
      <c r="FU32" s="104">
        <f t="shared" si="722"/>
        <v>19990.730324919597</v>
      </c>
      <c r="FV32" s="104">
        <f t="shared" si="722"/>
        <v>20411.263666564719</v>
      </c>
      <c r="FW32" s="104">
        <f t="shared" si="722"/>
        <v>20838.502346861478</v>
      </c>
      <c r="FX32" s="104">
        <f t="shared" si="722"/>
        <v>21272.487875243856</v>
      </c>
      <c r="FY32" s="104">
        <f t="shared" si="722"/>
        <v>21713.262018110214</v>
      </c>
      <c r="FZ32" s="104">
        <f t="shared" si="722"/>
        <v>22160.86680041402</v>
      </c>
      <c r="GA32" s="104">
        <f t="shared" si="722"/>
        <v>22615.344507264428</v>
      </c>
      <c r="GB32" s="104">
        <f t="shared" si="722"/>
        <v>23076.737685536784</v>
      </c>
      <c r="GC32" s="104">
        <f t="shared" si="722"/>
        <v>23545.089145493097</v>
      </c>
      <c r="GD32" s="104">
        <f t="shared" si="722"/>
        <v>24020.441962412522</v>
      </c>
      <c r="GE32" s="104">
        <f t="shared" si="722"/>
        <v>24502.839478231948</v>
      </c>
      <c r="GF32" s="104">
        <f t="shared" si="722"/>
        <v>22488.9620271237</v>
      </c>
      <c r="GG32" s="104">
        <f t="shared" si="722"/>
        <v>22974.491431606235</v>
      </c>
      <c r="GH32" s="104">
        <f t="shared" si="722"/>
        <v>23465.231523658204</v>
      </c>
      <c r="GI32" s="104">
        <f t="shared" si="722"/>
        <v>23961.202016989613</v>
      </c>
      <c r="GJ32" s="104">
        <f t="shared" si="722"/>
        <v>24462.422100725227</v>
      </c>
      <c r="GK32" s="104">
        <f t="shared" si="722"/>
        <v>24968.910397829903</v>
      </c>
      <c r="GL32" s="104">
        <f t="shared" si="722"/>
        <v>25480.684920355085</v>
      </c>
      <c r="GM32" s="104">
        <f t="shared" si="722"/>
        <v>25997.763021208903</v>
      </c>
      <c r="GN32" s="104">
        <f t="shared" si="722"/>
        <v>26520.161342118317</v>
      </c>
      <c r="GO32" s="104">
        <f t="shared" si="722"/>
        <v>27047.895757413437</v>
      </c>
      <c r="GP32" s="104">
        <f t="shared" si="722"/>
        <v>27580.98131322028</v>
      </c>
      <c r="GQ32" s="104">
        <f t="shared" si="722"/>
        <v>28119.432161598463</v>
      </c>
      <c r="GR32" s="104">
        <f t="shared" si="722"/>
        <v>26293.171618413297</v>
      </c>
      <c r="GS32" s="104">
        <f t="shared" ref="GS32:JD32" si="723">GR32+GS64+GR31-GS31-IF(GS3=$C32,MAX(GR10+GR11-GS11+GS105-GR29,0),-GS108)</f>
        <v>26834.907113948935</v>
      </c>
      <c r="GT32" s="104">
        <f t="shared" si="723"/>
        <v>27384.249207602399</v>
      </c>
      <c r="GU32" s="104">
        <f t="shared" si="723"/>
        <v>27941.244988059123</v>
      </c>
      <c r="GV32" s="104">
        <f t="shared" si="723"/>
        <v>28505.941835507288</v>
      </c>
      <c r="GW32" s="104">
        <f t="shared" si="723"/>
        <v>29078.387423442375</v>
      </c>
      <c r="GX32" s="104">
        <f t="shared" si="723"/>
        <v>29658.629720482892</v>
      </c>
      <c r="GY32" s="104">
        <f t="shared" si="723"/>
        <v>30246.716992197325</v>
      </c>
      <c r="GZ32" s="104">
        <f t="shared" si="723"/>
        <v>30842.697802942432</v>
      </c>
      <c r="HA32" s="104">
        <f t="shared" si="723"/>
        <v>31446.621017712852</v>
      </c>
      <c r="HB32" s="104">
        <f t="shared" si="723"/>
        <v>32058.53580400224</v>
      </c>
      <c r="HC32" s="104">
        <f t="shared" si="723"/>
        <v>32678.49163367588</v>
      </c>
      <c r="HD32" s="104">
        <f t="shared" si="723"/>
        <v>27787.983301388012</v>
      </c>
      <c r="HE32" s="104">
        <f t="shared" si="723"/>
        <v>28402.750882880115</v>
      </c>
      <c r="HF32" s="104">
        <f t="shared" si="723"/>
        <v>29025.577168000094</v>
      </c>
      <c r="HG32" s="104">
        <f t="shared" si="723"/>
        <v>29656.512044194897</v>
      </c>
      <c r="HH32" s="104">
        <f t="shared" si="723"/>
        <v>30295.605707739978</v>
      </c>
      <c r="HI32" s="104">
        <f t="shared" si="723"/>
        <v>30942.908665651095</v>
      </c>
      <c r="HJ32" s="104">
        <f t="shared" si="723"/>
        <v>31598.471737607957</v>
      </c>
      <c r="HK32" s="104">
        <f t="shared" si="723"/>
        <v>32262.346057889754</v>
      </c>
      <c r="HL32" s="104">
        <f t="shared" si="723"/>
        <v>32934.583077322706</v>
      </c>
      <c r="HM32" s="104">
        <f t="shared" si="723"/>
        <v>33615.234565239654</v>
      </c>
      <c r="HN32" s="104">
        <f t="shared" si="723"/>
        <v>34304.352611451744</v>
      </c>
      <c r="HO32" s="104">
        <f t="shared" si="723"/>
        <v>35006.118613541032</v>
      </c>
      <c r="HP32" s="104">
        <f t="shared" si="723"/>
        <v>25573.747681886722</v>
      </c>
      <c r="HQ32" s="104">
        <f t="shared" si="723"/>
        <v>26255.6371706889</v>
      </c>
      <c r="HR32" s="104">
        <f t="shared" si="723"/>
        <v>26936.918957218655</v>
      </c>
      <c r="HS32" s="104">
        <f t="shared" si="723"/>
        <v>27617.35942519176</v>
      </c>
      <c r="HT32" s="104">
        <f t="shared" si="723"/>
        <v>28296.699076742017</v>
      </c>
      <c r="HU32" s="104">
        <f t="shared" si="723"/>
        <v>28974.648579903798</v>
      </c>
      <c r="HV32" s="104">
        <f t="shared" si="723"/>
        <v>29650.883979917617</v>
      </c>
      <c r="HW32" s="104">
        <f t="shared" si="723"/>
        <v>30325.040841494221</v>
      </c>
      <c r="HX32" s="104">
        <f t="shared" si="723"/>
        <v>30996.707006852099</v>
      </c>
      <c r="HY32" s="104">
        <f t="shared" si="723"/>
        <v>31665.413535967549</v>
      </c>
      <c r="HZ32" s="104">
        <f t="shared" si="723"/>
        <v>32330.623221800659</v>
      </c>
      <c r="IA32" s="104">
        <f t="shared" si="723"/>
        <v>32991.715812660288</v>
      </c>
      <c r="IB32" s="104">
        <f t="shared" si="723"/>
        <v>15611.296259053139</v>
      </c>
      <c r="IC32" s="104">
        <f t="shared" si="723"/>
        <v>16203.670536752568</v>
      </c>
      <c r="ID32" s="104">
        <f t="shared" si="723"/>
        <v>16802.68642402528</v>
      </c>
      <c r="IE32" s="104">
        <f t="shared" si="723"/>
        <v>17408.385035790066</v>
      </c>
      <c r="IF32" s="104">
        <f t="shared" si="723"/>
        <v>18020.807741487839</v>
      </c>
      <c r="IG32" s="104">
        <f t="shared" si="723"/>
        <v>18639.99616665726</v>
      </c>
      <c r="IH32" s="104">
        <f t="shared" si="723"/>
        <v>19265.992194520099</v>
      </c>
      <c r="II32" s="104">
        <f t="shared" si="723"/>
        <v>19898.837967576434</v>
      </c>
      <c r="IJ32" s="104">
        <f t="shared" si="723"/>
        <v>20538.5758892097</v>
      </c>
      <c r="IK32" s="104">
        <f t="shared" si="723"/>
        <v>21185.248625301712</v>
      </c>
      <c r="IL32" s="104">
        <f t="shared" si="723"/>
        <v>21838.899105857639</v>
      </c>
      <c r="IM32" s="104">
        <f t="shared" si="723"/>
        <v>22499.570526641081</v>
      </c>
      <c r="IN32" s="104">
        <f t="shared" si="723"/>
        <v>27304.279138337271</v>
      </c>
      <c r="IO32" s="104">
        <f t="shared" si="723"/>
        <v>27304.279138337271</v>
      </c>
      <c r="IP32" s="104">
        <f t="shared" si="723"/>
        <v>27304.279138337271</v>
      </c>
      <c r="IQ32" s="104">
        <f t="shared" si="723"/>
        <v>27304.279138337271</v>
      </c>
      <c r="IR32" s="104">
        <f t="shared" si="723"/>
        <v>27304.279138337271</v>
      </c>
      <c r="IS32" s="104">
        <f t="shared" si="723"/>
        <v>27304.279138337271</v>
      </c>
      <c r="IT32" s="104">
        <f t="shared" si="723"/>
        <v>27304.279138337271</v>
      </c>
      <c r="IU32" s="104">
        <f t="shared" si="723"/>
        <v>27304.279138337271</v>
      </c>
      <c r="IV32" s="104">
        <f t="shared" si="723"/>
        <v>27304.279138337271</v>
      </c>
      <c r="IW32" s="104">
        <f t="shared" si="723"/>
        <v>27304.279138337271</v>
      </c>
      <c r="IX32" s="104">
        <f t="shared" si="723"/>
        <v>27304.279138337271</v>
      </c>
      <c r="IY32" s="104">
        <f t="shared" si="723"/>
        <v>27304.279138337271</v>
      </c>
      <c r="IZ32" s="104">
        <f t="shared" si="723"/>
        <v>27304.279138337271</v>
      </c>
      <c r="JA32" s="104">
        <f t="shared" si="723"/>
        <v>27304.279138337271</v>
      </c>
      <c r="JB32" s="104">
        <f t="shared" si="723"/>
        <v>27304.279138337271</v>
      </c>
      <c r="JC32" s="104">
        <f t="shared" si="723"/>
        <v>27304.279138337271</v>
      </c>
      <c r="JD32" s="104">
        <f t="shared" si="723"/>
        <v>27304.279138337271</v>
      </c>
      <c r="JE32" s="104">
        <f t="shared" ref="JE32:LP32" si="724">JD32+JE64+JD31-JE31-IF(JE3=$C32,MAX(JD10+JD11-JE11+JE105-JD29,0),-JE108)</f>
        <v>27304.279138337271</v>
      </c>
      <c r="JF32" s="104">
        <f t="shared" si="724"/>
        <v>27304.279138337271</v>
      </c>
      <c r="JG32" s="104">
        <f t="shared" si="724"/>
        <v>27304.279138337271</v>
      </c>
      <c r="JH32" s="104">
        <f t="shared" si="724"/>
        <v>27304.279138337271</v>
      </c>
      <c r="JI32" s="104">
        <f t="shared" si="724"/>
        <v>27304.279138337271</v>
      </c>
      <c r="JJ32" s="104">
        <f t="shared" si="724"/>
        <v>27304.279138337271</v>
      </c>
      <c r="JK32" s="104">
        <f t="shared" si="724"/>
        <v>27304.279138337271</v>
      </c>
      <c r="JL32" s="104">
        <f t="shared" si="724"/>
        <v>27304.279138337271</v>
      </c>
      <c r="JM32" s="104">
        <f t="shared" si="724"/>
        <v>27304.279138337271</v>
      </c>
      <c r="JN32" s="104">
        <f t="shared" si="724"/>
        <v>27304.279138337271</v>
      </c>
      <c r="JO32" s="104">
        <f t="shared" si="724"/>
        <v>27304.279138337271</v>
      </c>
      <c r="JP32" s="104">
        <f t="shared" si="724"/>
        <v>27304.279138337271</v>
      </c>
      <c r="JQ32" s="104">
        <f t="shared" si="724"/>
        <v>27304.279138337271</v>
      </c>
      <c r="JR32" s="104">
        <f t="shared" si="724"/>
        <v>27304.279138337271</v>
      </c>
      <c r="JS32" s="104">
        <f t="shared" si="724"/>
        <v>27304.279138337271</v>
      </c>
      <c r="JT32" s="104">
        <f t="shared" si="724"/>
        <v>27304.279138337271</v>
      </c>
      <c r="JU32" s="104">
        <f t="shared" si="724"/>
        <v>27304.279138337271</v>
      </c>
      <c r="JV32" s="104">
        <f t="shared" si="724"/>
        <v>27304.279138337271</v>
      </c>
      <c r="JW32" s="104">
        <f t="shared" si="724"/>
        <v>27304.279138337271</v>
      </c>
      <c r="JX32" s="104">
        <f t="shared" si="724"/>
        <v>27304.279138337271</v>
      </c>
      <c r="JY32" s="104">
        <f t="shared" si="724"/>
        <v>27304.279138337271</v>
      </c>
      <c r="JZ32" s="104">
        <f t="shared" si="724"/>
        <v>27304.279138337271</v>
      </c>
      <c r="KA32" s="104">
        <f t="shared" si="724"/>
        <v>27304.279138337271</v>
      </c>
      <c r="KB32" s="104">
        <f t="shared" si="724"/>
        <v>27304.279138337271</v>
      </c>
      <c r="KC32" s="104">
        <f t="shared" si="724"/>
        <v>27304.279138337271</v>
      </c>
      <c r="KD32" s="104">
        <f t="shared" si="724"/>
        <v>27304.279138337271</v>
      </c>
      <c r="KE32" s="104">
        <f t="shared" si="724"/>
        <v>27304.279138337271</v>
      </c>
      <c r="KF32" s="104">
        <f t="shared" si="724"/>
        <v>27304.279138337271</v>
      </c>
      <c r="KG32" s="104">
        <f t="shared" si="724"/>
        <v>27304.279138337271</v>
      </c>
      <c r="KH32" s="104">
        <f t="shared" si="724"/>
        <v>27304.279138337271</v>
      </c>
      <c r="KI32" s="104">
        <f t="shared" si="724"/>
        <v>27304.279138337271</v>
      </c>
      <c r="KJ32" s="104">
        <f t="shared" si="724"/>
        <v>27304.279138337271</v>
      </c>
      <c r="KK32" s="104">
        <f t="shared" si="724"/>
        <v>27304.279138337271</v>
      </c>
      <c r="KL32" s="104">
        <f t="shared" si="724"/>
        <v>27304.279138337271</v>
      </c>
      <c r="KM32" s="104">
        <f t="shared" si="724"/>
        <v>27304.279138337271</v>
      </c>
      <c r="KN32" s="104">
        <f t="shared" si="724"/>
        <v>27304.279138337271</v>
      </c>
      <c r="KO32" s="104">
        <f t="shared" si="724"/>
        <v>27304.279138337271</v>
      </c>
      <c r="KP32" s="104">
        <f t="shared" si="724"/>
        <v>27304.279138337271</v>
      </c>
      <c r="KQ32" s="104">
        <f t="shared" si="724"/>
        <v>27304.279138337271</v>
      </c>
      <c r="KR32" s="104">
        <f t="shared" si="724"/>
        <v>27304.279138337271</v>
      </c>
      <c r="KS32" s="104">
        <f t="shared" si="724"/>
        <v>27304.279138337271</v>
      </c>
      <c r="KT32" s="104">
        <f t="shared" si="724"/>
        <v>27304.279138337271</v>
      </c>
      <c r="KU32" s="104">
        <f t="shared" si="724"/>
        <v>27304.279138337271</v>
      </c>
      <c r="KV32" s="104">
        <f t="shared" si="724"/>
        <v>27304.279138337271</v>
      </c>
      <c r="KW32" s="104">
        <f t="shared" si="724"/>
        <v>27304.279138337271</v>
      </c>
      <c r="KX32" s="104">
        <f t="shared" si="724"/>
        <v>27304.279138337271</v>
      </c>
      <c r="KY32" s="104">
        <f t="shared" si="724"/>
        <v>27304.279138337271</v>
      </c>
      <c r="KZ32" s="104">
        <f t="shared" si="724"/>
        <v>27304.279138337271</v>
      </c>
      <c r="LA32" s="104">
        <f t="shared" si="724"/>
        <v>27304.279138337271</v>
      </c>
      <c r="LB32" s="104">
        <f t="shared" si="724"/>
        <v>27304.279138337271</v>
      </c>
      <c r="LC32" s="104">
        <f t="shared" si="724"/>
        <v>27304.279138337271</v>
      </c>
      <c r="LD32" s="104">
        <f t="shared" si="724"/>
        <v>27304.279138337271</v>
      </c>
      <c r="LE32" s="104">
        <f t="shared" si="724"/>
        <v>27304.279138337271</v>
      </c>
      <c r="LF32" s="104">
        <f t="shared" si="724"/>
        <v>27304.279138337271</v>
      </c>
      <c r="LG32" s="104">
        <f t="shared" si="724"/>
        <v>27304.279138337271</v>
      </c>
      <c r="LH32" s="104">
        <f t="shared" si="724"/>
        <v>27304.279138337271</v>
      </c>
      <c r="LI32" s="104">
        <f t="shared" si="724"/>
        <v>27304.279138337271</v>
      </c>
      <c r="LJ32" s="104">
        <f t="shared" si="724"/>
        <v>27304.279138337271</v>
      </c>
      <c r="LK32" s="104">
        <f t="shared" si="724"/>
        <v>27304.279138337271</v>
      </c>
      <c r="LL32" s="104">
        <f t="shared" si="724"/>
        <v>27304.279138337271</v>
      </c>
      <c r="LM32" s="104">
        <f t="shared" si="724"/>
        <v>27304.279138337271</v>
      </c>
      <c r="LN32" s="104">
        <f t="shared" si="724"/>
        <v>27304.279138337271</v>
      </c>
      <c r="LO32" s="104">
        <f t="shared" si="724"/>
        <v>27304.279138337271</v>
      </c>
      <c r="LP32" s="104">
        <f t="shared" si="724"/>
        <v>27304.279138337271</v>
      </c>
      <c r="LQ32" s="104">
        <f t="shared" ref="LQ32:OB32" si="725">LP32+LQ64+LP31-LQ31-IF(LQ3=$C32,MAX(LP10+LP11-LQ11+LQ105-LP29,0),-LQ108)</f>
        <v>27304.279138337271</v>
      </c>
      <c r="LR32" s="104">
        <f t="shared" si="725"/>
        <v>27304.279138337271</v>
      </c>
      <c r="LS32" s="104">
        <f t="shared" si="725"/>
        <v>27304.279138337271</v>
      </c>
      <c r="LT32" s="104">
        <f t="shared" si="725"/>
        <v>27304.279138337271</v>
      </c>
      <c r="LU32" s="104">
        <f t="shared" si="725"/>
        <v>27304.279138337271</v>
      </c>
      <c r="LV32" s="104">
        <f t="shared" si="725"/>
        <v>27304.279138337271</v>
      </c>
      <c r="LW32" s="104">
        <f t="shared" si="725"/>
        <v>27304.279138337271</v>
      </c>
      <c r="LX32" s="104">
        <f t="shared" si="725"/>
        <v>27304.279138337271</v>
      </c>
      <c r="LY32" s="104">
        <f t="shared" si="725"/>
        <v>27304.279138337271</v>
      </c>
      <c r="LZ32" s="104">
        <f t="shared" si="725"/>
        <v>27304.279138337271</v>
      </c>
      <c r="MA32" s="104">
        <f t="shared" si="725"/>
        <v>27304.279138337271</v>
      </c>
      <c r="MB32" s="104">
        <f t="shared" si="725"/>
        <v>27304.279138337271</v>
      </c>
      <c r="MC32" s="104">
        <f t="shared" si="725"/>
        <v>27304.279138337271</v>
      </c>
      <c r="MD32" s="104">
        <f t="shared" si="725"/>
        <v>27304.279138337271</v>
      </c>
      <c r="ME32" s="104">
        <f t="shared" si="725"/>
        <v>27304.279138337271</v>
      </c>
      <c r="MF32" s="104">
        <f t="shared" si="725"/>
        <v>27304.279138337271</v>
      </c>
      <c r="MG32" s="104">
        <f t="shared" si="725"/>
        <v>27304.279138337271</v>
      </c>
      <c r="MH32" s="104">
        <f t="shared" si="725"/>
        <v>27304.279138337271</v>
      </c>
      <c r="MI32" s="104">
        <f t="shared" si="725"/>
        <v>27304.279138337271</v>
      </c>
      <c r="MJ32" s="104">
        <f t="shared" si="725"/>
        <v>27304.279138337271</v>
      </c>
      <c r="MK32" s="104">
        <f t="shared" si="725"/>
        <v>27304.279138337271</v>
      </c>
      <c r="ML32" s="104">
        <f t="shared" si="725"/>
        <v>27304.279138337271</v>
      </c>
      <c r="MM32" s="104">
        <f t="shared" si="725"/>
        <v>27304.279138337271</v>
      </c>
      <c r="MN32" s="104">
        <f t="shared" si="725"/>
        <v>27304.279138337271</v>
      </c>
      <c r="MO32" s="104">
        <f t="shared" si="725"/>
        <v>27304.279138337271</v>
      </c>
      <c r="MP32" s="104">
        <f t="shared" si="725"/>
        <v>27304.279138337271</v>
      </c>
      <c r="MQ32" s="104">
        <f t="shared" si="725"/>
        <v>27304.279138337271</v>
      </c>
      <c r="MR32" s="104">
        <f t="shared" si="725"/>
        <v>27304.279138337271</v>
      </c>
      <c r="MS32" s="104">
        <f t="shared" si="725"/>
        <v>27304.279138337271</v>
      </c>
      <c r="MT32" s="104">
        <f t="shared" si="725"/>
        <v>27304.279138337271</v>
      </c>
      <c r="MU32" s="104">
        <f t="shared" si="725"/>
        <v>27304.279138337271</v>
      </c>
      <c r="MV32" s="104">
        <f t="shared" si="725"/>
        <v>27304.279138337271</v>
      </c>
      <c r="MW32" s="104">
        <f t="shared" si="725"/>
        <v>27304.279138337271</v>
      </c>
      <c r="MX32" s="104">
        <f t="shared" si="725"/>
        <v>27304.279138337271</v>
      </c>
      <c r="MY32" s="104">
        <f t="shared" si="725"/>
        <v>27304.279138337271</v>
      </c>
      <c r="MZ32" s="104">
        <f t="shared" si="725"/>
        <v>27304.279138337271</v>
      </c>
      <c r="NA32" s="104">
        <f t="shared" si="725"/>
        <v>27304.279138337271</v>
      </c>
      <c r="NB32" s="104">
        <f t="shared" si="725"/>
        <v>27304.279138337271</v>
      </c>
      <c r="NC32" s="104">
        <f t="shared" si="725"/>
        <v>27304.279138337271</v>
      </c>
      <c r="ND32" s="104">
        <f t="shared" si="725"/>
        <v>27304.279138337271</v>
      </c>
      <c r="NE32" s="104">
        <f t="shared" si="725"/>
        <v>27304.279138337271</v>
      </c>
      <c r="NF32" s="104">
        <f t="shared" si="725"/>
        <v>27304.279138337271</v>
      </c>
      <c r="NG32" s="104">
        <f t="shared" si="725"/>
        <v>27304.279138337271</v>
      </c>
      <c r="NH32" s="104">
        <f t="shared" si="725"/>
        <v>27304.279138337271</v>
      </c>
      <c r="NI32" s="104">
        <f t="shared" si="725"/>
        <v>27304.279138337271</v>
      </c>
      <c r="NJ32" s="104">
        <f t="shared" si="725"/>
        <v>27304.279138337271</v>
      </c>
      <c r="NK32" s="104">
        <f t="shared" si="725"/>
        <v>27304.279138337271</v>
      </c>
      <c r="NL32" s="104">
        <f t="shared" si="725"/>
        <v>27304.279138337271</v>
      </c>
      <c r="NM32" s="104">
        <f t="shared" si="725"/>
        <v>27304.279138337271</v>
      </c>
      <c r="NN32" s="104">
        <f t="shared" si="725"/>
        <v>27304.279138337271</v>
      </c>
      <c r="NO32" s="104">
        <f t="shared" si="725"/>
        <v>27304.279138337271</v>
      </c>
      <c r="NP32" s="104">
        <f t="shared" si="725"/>
        <v>27304.279138337271</v>
      </c>
      <c r="NQ32" s="104">
        <f t="shared" si="725"/>
        <v>27304.279138337271</v>
      </c>
      <c r="NR32" s="104">
        <f t="shared" si="725"/>
        <v>27304.279138337271</v>
      </c>
      <c r="NS32" s="104">
        <f t="shared" si="725"/>
        <v>27304.279138337271</v>
      </c>
      <c r="NT32" s="104">
        <f t="shared" si="725"/>
        <v>27304.279138337271</v>
      </c>
      <c r="NU32" s="104">
        <f t="shared" si="725"/>
        <v>27304.279138337271</v>
      </c>
      <c r="NV32" s="104">
        <f t="shared" si="725"/>
        <v>27304.279138337271</v>
      </c>
      <c r="NW32" s="104">
        <f t="shared" si="725"/>
        <v>27304.279138337271</v>
      </c>
      <c r="NX32" s="104">
        <f t="shared" si="725"/>
        <v>27304.279138337271</v>
      </c>
      <c r="NY32" s="104">
        <f t="shared" si="725"/>
        <v>27304.279138337271</v>
      </c>
      <c r="NZ32" s="104">
        <f t="shared" si="725"/>
        <v>27304.279138337271</v>
      </c>
      <c r="OA32" s="104">
        <f t="shared" si="725"/>
        <v>27304.279138337271</v>
      </c>
      <c r="OB32" s="104">
        <f t="shared" si="725"/>
        <v>27304.279138337271</v>
      </c>
      <c r="OC32" s="104">
        <f t="shared" ref="OC32:PL32" si="726">OB32+OC64+OB31-OC31-IF(OC3=$C32,MAX(OB10+OB11-OC11+OC105-OB29,0),-OC108)</f>
        <v>27304.279138337271</v>
      </c>
      <c r="OD32" s="104">
        <f t="shared" si="726"/>
        <v>27304.279138337271</v>
      </c>
      <c r="OE32" s="104">
        <f t="shared" si="726"/>
        <v>27304.279138337271</v>
      </c>
      <c r="OF32" s="104">
        <f t="shared" si="726"/>
        <v>27304.279138337271</v>
      </c>
      <c r="OG32" s="104">
        <f t="shared" si="726"/>
        <v>27304.279138337271</v>
      </c>
      <c r="OH32" s="104">
        <f t="shared" si="726"/>
        <v>27304.279138337271</v>
      </c>
      <c r="OI32" s="104">
        <f t="shared" si="726"/>
        <v>27304.279138337271</v>
      </c>
      <c r="OJ32" s="104">
        <f t="shared" si="726"/>
        <v>27304.279138337271</v>
      </c>
      <c r="OK32" s="104">
        <f t="shared" si="726"/>
        <v>27304.279138337271</v>
      </c>
      <c r="OL32" s="104">
        <f t="shared" si="726"/>
        <v>27304.279138337271</v>
      </c>
      <c r="OM32" s="104">
        <f t="shared" si="726"/>
        <v>27304.279138337271</v>
      </c>
      <c r="ON32" s="104">
        <f t="shared" si="726"/>
        <v>27304.279138337271</v>
      </c>
      <c r="OO32" s="104">
        <f t="shared" si="726"/>
        <v>27304.279138337271</v>
      </c>
      <c r="OP32" s="104">
        <f t="shared" si="726"/>
        <v>27304.279138337271</v>
      </c>
      <c r="OQ32" s="104">
        <f t="shared" si="726"/>
        <v>27304.279138337271</v>
      </c>
      <c r="OR32" s="104">
        <f t="shared" si="726"/>
        <v>27304.279138337271</v>
      </c>
      <c r="OS32" s="104">
        <f t="shared" si="726"/>
        <v>27304.279138337271</v>
      </c>
      <c r="OT32" s="104">
        <f t="shared" si="726"/>
        <v>27304.279138337271</v>
      </c>
      <c r="OU32" s="104">
        <f t="shared" si="726"/>
        <v>27304.279138337271</v>
      </c>
      <c r="OV32" s="104">
        <f t="shared" si="726"/>
        <v>27304.279138337271</v>
      </c>
      <c r="OW32" s="104">
        <f t="shared" si="726"/>
        <v>27304.279138337271</v>
      </c>
      <c r="OX32" s="104">
        <f t="shared" si="726"/>
        <v>27304.279138337271</v>
      </c>
      <c r="OY32" s="104">
        <f t="shared" si="726"/>
        <v>27304.279138337271</v>
      </c>
      <c r="OZ32" s="104">
        <f t="shared" si="726"/>
        <v>27304.279138337271</v>
      </c>
      <c r="PA32" s="104">
        <f t="shared" si="726"/>
        <v>27304.279138337271</v>
      </c>
      <c r="PB32" s="104">
        <f t="shared" si="726"/>
        <v>27304.279138337271</v>
      </c>
      <c r="PC32" s="104">
        <f t="shared" si="726"/>
        <v>27304.279138337271</v>
      </c>
      <c r="PD32" s="104">
        <f t="shared" si="726"/>
        <v>27304.279138337271</v>
      </c>
      <c r="PE32" s="104">
        <f t="shared" si="726"/>
        <v>27304.279138337271</v>
      </c>
      <c r="PF32" s="104">
        <f t="shared" si="726"/>
        <v>27304.279138337271</v>
      </c>
      <c r="PG32" s="104">
        <f t="shared" si="726"/>
        <v>27304.279138337271</v>
      </c>
      <c r="PH32" s="104">
        <f t="shared" si="726"/>
        <v>27304.279138337271</v>
      </c>
      <c r="PI32" s="104">
        <f t="shared" si="726"/>
        <v>27304.279138337271</v>
      </c>
      <c r="PJ32" s="104">
        <f t="shared" si="726"/>
        <v>27304.279138337271</v>
      </c>
      <c r="PK32" s="104">
        <f t="shared" si="726"/>
        <v>27304.279138337271</v>
      </c>
      <c r="PL32" s="104">
        <f t="shared" si="726"/>
        <v>27304.279138337271</v>
      </c>
      <c r="PN32" s="104">
        <f t="shared" si="494"/>
        <v>4013.3328448020425</v>
      </c>
      <c r="PO32" s="104">
        <f t="shared" si="494"/>
        <v>9029.5986277301708</v>
      </c>
      <c r="PP32" s="104">
        <f t="shared" si="494"/>
        <v>7266.6737848163257</v>
      </c>
      <c r="PQ32" s="104">
        <f t="shared" si="494"/>
        <v>6190.3466873453635</v>
      </c>
      <c r="PR32" s="104">
        <f t="shared" si="494"/>
        <v>9438.1790129388919</v>
      </c>
      <c r="PS32" s="104">
        <f t="shared" si="494"/>
        <v>8809.7590201805924</v>
      </c>
      <c r="PT32" s="104">
        <f t="shared" si="494"/>
        <v>6546.9323159309351</v>
      </c>
      <c r="PU32" s="104">
        <f t="shared" si="494"/>
        <v>5412.6923711893551</v>
      </c>
      <c r="PV32" s="104">
        <f t="shared" si="494"/>
        <v>5510.4482996558236</v>
      </c>
      <c r="PW32" s="104">
        <f t="shared" si="494"/>
        <v>6655.727195262888</v>
      </c>
      <c r="PX32" s="104">
        <f t="shared" si="495"/>
        <v>8807.3905763989005</v>
      </c>
      <c r="PY32" s="104">
        <f t="shared" si="495"/>
        <v>11966.11205624228</v>
      </c>
      <c r="PZ32" s="104">
        <f t="shared" si="495"/>
        <v>16097.500796353143</v>
      </c>
      <c r="QA32" s="104">
        <f t="shared" si="495"/>
        <v>19576.861067875532</v>
      </c>
      <c r="QB32" s="104">
        <f t="shared" si="495"/>
        <v>22488.9620271237</v>
      </c>
      <c r="QC32" s="104">
        <f t="shared" si="495"/>
        <v>26293.171618413297</v>
      </c>
      <c r="QD32" s="104">
        <f t="shared" si="495"/>
        <v>27787.983301388012</v>
      </c>
      <c r="QE32" s="104">
        <f t="shared" si="495"/>
        <v>25573.747681886722</v>
      </c>
      <c r="QF32" s="104">
        <f t="shared" si="495"/>
        <v>15611.296259053139</v>
      </c>
      <c r="QG32" s="104">
        <f t="shared" si="495"/>
        <v>27304.279138337271</v>
      </c>
      <c r="QH32" s="104">
        <f t="shared" si="496"/>
        <v>27304.279138337271</v>
      </c>
      <c r="QI32" s="104">
        <f t="shared" si="496"/>
        <v>27304.279138337271</v>
      </c>
      <c r="QJ32" s="104">
        <f t="shared" si="496"/>
        <v>27304.279138337271</v>
      </c>
      <c r="QK32" s="104">
        <f t="shared" si="496"/>
        <v>27304.279138337271</v>
      </c>
      <c r="QL32" s="104">
        <f t="shared" si="496"/>
        <v>27304.279138337271</v>
      </c>
      <c r="QM32" s="104">
        <f t="shared" si="496"/>
        <v>27304.279138337271</v>
      </c>
      <c r="QN32" s="104">
        <f t="shared" si="496"/>
        <v>27304.279138337271</v>
      </c>
      <c r="QO32" s="104">
        <f t="shared" si="496"/>
        <v>27304.279138337271</v>
      </c>
      <c r="QP32" s="104">
        <f t="shared" si="496"/>
        <v>27304.279138337271</v>
      </c>
      <c r="QQ32" s="104">
        <f t="shared" si="496"/>
        <v>27304.279138337271</v>
      </c>
      <c r="QR32" s="104">
        <f t="shared" si="496"/>
        <v>27304.279138337271</v>
      </c>
      <c r="QS32" s="104">
        <f t="shared" si="496"/>
        <v>27304.279138337271</v>
      </c>
      <c r="QT32" s="104">
        <f t="shared" si="496"/>
        <v>27304.279138337271</v>
      </c>
      <c r="QU32" s="104">
        <f t="shared" si="496"/>
        <v>27304.279138337271</v>
      </c>
      <c r="QV32" s="104">
        <f t="shared" si="496"/>
        <v>27304.279138337271</v>
      </c>
    </row>
    <row r="33" spans="2:465" s="125" customFormat="1" ht="11.25" hidden="1" customHeight="1" outlineLevel="1" x14ac:dyDescent="0.2">
      <c r="B33" s="121" t="s">
        <v>62</v>
      </c>
      <c r="C33" s="122"/>
      <c r="D33" s="122"/>
      <c r="E33" s="122"/>
      <c r="F33" s="122"/>
      <c r="G33" s="123"/>
      <c r="H33" s="123"/>
      <c r="I33" s="124">
        <f t="shared" ref="I33:BT33" si="727">ROUND(I7-I20,4)</f>
        <v>0</v>
      </c>
      <c r="J33" s="124">
        <f t="shared" si="727"/>
        <v>0</v>
      </c>
      <c r="K33" s="124">
        <f t="shared" si="727"/>
        <v>0</v>
      </c>
      <c r="L33" s="124">
        <f t="shared" si="727"/>
        <v>0</v>
      </c>
      <c r="M33" s="124">
        <f t="shared" si="727"/>
        <v>0</v>
      </c>
      <c r="N33" s="124">
        <f t="shared" si="727"/>
        <v>0</v>
      </c>
      <c r="O33" s="124">
        <f t="shared" si="727"/>
        <v>0</v>
      </c>
      <c r="P33" s="124">
        <f t="shared" si="727"/>
        <v>0</v>
      </c>
      <c r="Q33" s="124">
        <f t="shared" si="727"/>
        <v>0</v>
      </c>
      <c r="R33" s="124">
        <f t="shared" si="727"/>
        <v>0</v>
      </c>
      <c r="S33" s="124">
        <f t="shared" si="727"/>
        <v>0</v>
      </c>
      <c r="T33" s="124">
        <f t="shared" si="727"/>
        <v>0</v>
      </c>
      <c r="U33" s="124">
        <f t="shared" si="727"/>
        <v>0</v>
      </c>
      <c r="V33" s="124">
        <f t="shared" si="727"/>
        <v>0</v>
      </c>
      <c r="W33" s="124">
        <f t="shared" si="727"/>
        <v>0</v>
      </c>
      <c r="X33" s="124">
        <f t="shared" si="727"/>
        <v>0</v>
      </c>
      <c r="Y33" s="124">
        <f t="shared" si="727"/>
        <v>0</v>
      </c>
      <c r="Z33" s="124">
        <f t="shared" si="727"/>
        <v>0</v>
      </c>
      <c r="AA33" s="124">
        <f t="shared" si="727"/>
        <v>0</v>
      </c>
      <c r="AB33" s="124">
        <f t="shared" si="727"/>
        <v>0</v>
      </c>
      <c r="AC33" s="124">
        <f t="shared" si="727"/>
        <v>0</v>
      </c>
      <c r="AD33" s="124">
        <f t="shared" si="727"/>
        <v>0</v>
      </c>
      <c r="AE33" s="124">
        <f t="shared" si="727"/>
        <v>0</v>
      </c>
      <c r="AF33" s="124">
        <f t="shared" si="727"/>
        <v>0</v>
      </c>
      <c r="AG33" s="124">
        <f t="shared" si="727"/>
        <v>0</v>
      </c>
      <c r="AH33" s="124">
        <f t="shared" si="727"/>
        <v>0</v>
      </c>
      <c r="AI33" s="124">
        <f t="shared" si="727"/>
        <v>0</v>
      </c>
      <c r="AJ33" s="124">
        <f t="shared" si="727"/>
        <v>0</v>
      </c>
      <c r="AK33" s="124">
        <f t="shared" si="727"/>
        <v>0</v>
      </c>
      <c r="AL33" s="124">
        <f t="shared" si="727"/>
        <v>0</v>
      </c>
      <c r="AM33" s="124">
        <f t="shared" si="727"/>
        <v>0</v>
      </c>
      <c r="AN33" s="124">
        <f t="shared" si="727"/>
        <v>0</v>
      </c>
      <c r="AO33" s="124">
        <f t="shared" si="727"/>
        <v>0</v>
      </c>
      <c r="AP33" s="124">
        <f t="shared" si="727"/>
        <v>0</v>
      </c>
      <c r="AQ33" s="124">
        <f t="shared" si="727"/>
        <v>0</v>
      </c>
      <c r="AR33" s="124">
        <f t="shared" si="727"/>
        <v>0</v>
      </c>
      <c r="AS33" s="124">
        <f t="shared" si="727"/>
        <v>0</v>
      </c>
      <c r="AT33" s="124">
        <f t="shared" si="727"/>
        <v>0</v>
      </c>
      <c r="AU33" s="124">
        <f t="shared" si="727"/>
        <v>0</v>
      </c>
      <c r="AV33" s="124">
        <f t="shared" si="727"/>
        <v>0</v>
      </c>
      <c r="AW33" s="124">
        <f t="shared" si="727"/>
        <v>0</v>
      </c>
      <c r="AX33" s="124">
        <f t="shared" si="727"/>
        <v>0</v>
      </c>
      <c r="AY33" s="124">
        <f t="shared" si="727"/>
        <v>0</v>
      </c>
      <c r="AZ33" s="124">
        <f t="shared" si="727"/>
        <v>0</v>
      </c>
      <c r="BA33" s="124">
        <f t="shared" si="727"/>
        <v>0</v>
      </c>
      <c r="BB33" s="124">
        <f t="shared" si="727"/>
        <v>0</v>
      </c>
      <c r="BC33" s="124">
        <f t="shared" si="727"/>
        <v>0</v>
      </c>
      <c r="BD33" s="124">
        <f t="shared" si="727"/>
        <v>0</v>
      </c>
      <c r="BE33" s="124">
        <f t="shared" si="727"/>
        <v>0</v>
      </c>
      <c r="BF33" s="124">
        <f t="shared" si="727"/>
        <v>0</v>
      </c>
      <c r="BG33" s="124">
        <f t="shared" si="727"/>
        <v>0</v>
      </c>
      <c r="BH33" s="124">
        <f t="shared" si="727"/>
        <v>0</v>
      </c>
      <c r="BI33" s="124">
        <f t="shared" si="727"/>
        <v>0</v>
      </c>
      <c r="BJ33" s="124">
        <f t="shared" si="727"/>
        <v>0</v>
      </c>
      <c r="BK33" s="124">
        <f t="shared" si="727"/>
        <v>0</v>
      </c>
      <c r="BL33" s="124">
        <f t="shared" si="727"/>
        <v>0</v>
      </c>
      <c r="BM33" s="124">
        <f t="shared" si="727"/>
        <v>0</v>
      </c>
      <c r="BN33" s="124">
        <f t="shared" si="727"/>
        <v>0</v>
      </c>
      <c r="BO33" s="124">
        <f t="shared" si="727"/>
        <v>0</v>
      </c>
      <c r="BP33" s="124">
        <f t="shared" si="727"/>
        <v>0</v>
      </c>
      <c r="BQ33" s="124">
        <f t="shared" si="727"/>
        <v>0</v>
      </c>
      <c r="BR33" s="124">
        <f t="shared" si="727"/>
        <v>0</v>
      </c>
      <c r="BS33" s="124">
        <f t="shared" si="727"/>
        <v>0</v>
      </c>
      <c r="BT33" s="124">
        <f t="shared" si="727"/>
        <v>0</v>
      </c>
      <c r="BU33" s="124">
        <f t="shared" ref="BU33:EF33" si="728">ROUND(BU7-BU20,4)</f>
        <v>0</v>
      </c>
      <c r="BV33" s="124">
        <f t="shared" si="728"/>
        <v>0</v>
      </c>
      <c r="BW33" s="124">
        <f t="shared" si="728"/>
        <v>0</v>
      </c>
      <c r="BX33" s="124">
        <f t="shared" si="728"/>
        <v>0</v>
      </c>
      <c r="BY33" s="124">
        <f t="shared" si="728"/>
        <v>0</v>
      </c>
      <c r="BZ33" s="124">
        <f t="shared" si="728"/>
        <v>0</v>
      </c>
      <c r="CA33" s="124">
        <f t="shared" si="728"/>
        <v>0</v>
      </c>
      <c r="CB33" s="124">
        <f t="shared" si="728"/>
        <v>0</v>
      </c>
      <c r="CC33" s="124">
        <f t="shared" si="728"/>
        <v>0</v>
      </c>
      <c r="CD33" s="124">
        <f t="shared" si="728"/>
        <v>0</v>
      </c>
      <c r="CE33" s="124">
        <f t="shared" si="728"/>
        <v>0</v>
      </c>
      <c r="CF33" s="124">
        <f t="shared" si="728"/>
        <v>0</v>
      </c>
      <c r="CG33" s="124">
        <f t="shared" si="728"/>
        <v>0</v>
      </c>
      <c r="CH33" s="124">
        <f t="shared" si="728"/>
        <v>0</v>
      </c>
      <c r="CI33" s="124">
        <f t="shared" si="728"/>
        <v>0</v>
      </c>
      <c r="CJ33" s="124">
        <f t="shared" si="728"/>
        <v>0</v>
      </c>
      <c r="CK33" s="124">
        <f t="shared" si="728"/>
        <v>0</v>
      </c>
      <c r="CL33" s="124">
        <f t="shared" si="728"/>
        <v>0</v>
      </c>
      <c r="CM33" s="124">
        <f t="shared" si="728"/>
        <v>0</v>
      </c>
      <c r="CN33" s="124">
        <f t="shared" si="728"/>
        <v>0</v>
      </c>
      <c r="CO33" s="124">
        <f t="shared" si="728"/>
        <v>0</v>
      </c>
      <c r="CP33" s="124">
        <f t="shared" si="728"/>
        <v>0</v>
      </c>
      <c r="CQ33" s="124">
        <f t="shared" si="728"/>
        <v>0</v>
      </c>
      <c r="CR33" s="124">
        <f t="shared" si="728"/>
        <v>0</v>
      </c>
      <c r="CS33" s="124">
        <f t="shared" si="728"/>
        <v>0</v>
      </c>
      <c r="CT33" s="124">
        <f t="shared" si="728"/>
        <v>0</v>
      </c>
      <c r="CU33" s="124">
        <f t="shared" si="728"/>
        <v>0</v>
      </c>
      <c r="CV33" s="124">
        <f t="shared" si="728"/>
        <v>0</v>
      </c>
      <c r="CW33" s="124">
        <f t="shared" si="728"/>
        <v>0</v>
      </c>
      <c r="CX33" s="124">
        <f t="shared" si="728"/>
        <v>0</v>
      </c>
      <c r="CY33" s="124">
        <f t="shared" si="728"/>
        <v>0</v>
      </c>
      <c r="CZ33" s="124">
        <f t="shared" si="728"/>
        <v>0</v>
      </c>
      <c r="DA33" s="124">
        <f t="shared" si="728"/>
        <v>0</v>
      </c>
      <c r="DB33" s="124">
        <f t="shared" si="728"/>
        <v>0</v>
      </c>
      <c r="DC33" s="124">
        <f t="shared" si="728"/>
        <v>0</v>
      </c>
      <c r="DD33" s="124">
        <f t="shared" si="728"/>
        <v>0</v>
      </c>
      <c r="DE33" s="124">
        <f t="shared" si="728"/>
        <v>0</v>
      </c>
      <c r="DF33" s="124">
        <f t="shared" si="728"/>
        <v>0</v>
      </c>
      <c r="DG33" s="124">
        <f t="shared" si="728"/>
        <v>0</v>
      </c>
      <c r="DH33" s="124">
        <f t="shared" si="728"/>
        <v>0</v>
      </c>
      <c r="DI33" s="124">
        <f t="shared" si="728"/>
        <v>0</v>
      </c>
      <c r="DJ33" s="124">
        <f t="shared" si="728"/>
        <v>0</v>
      </c>
      <c r="DK33" s="124">
        <f t="shared" si="728"/>
        <v>0</v>
      </c>
      <c r="DL33" s="124">
        <f t="shared" si="728"/>
        <v>0</v>
      </c>
      <c r="DM33" s="124">
        <f t="shared" si="728"/>
        <v>0</v>
      </c>
      <c r="DN33" s="124">
        <f t="shared" si="728"/>
        <v>0</v>
      </c>
      <c r="DO33" s="124">
        <f t="shared" si="728"/>
        <v>0</v>
      </c>
      <c r="DP33" s="124">
        <f t="shared" si="728"/>
        <v>0</v>
      </c>
      <c r="DQ33" s="124">
        <f t="shared" si="728"/>
        <v>0</v>
      </c>
      <c r="DR33" s="124">
        <f t="shared" si="728"/>
        <v>0</v>
      </c>
      <c r="DS33" s="124">
        <f t="shared" si="728"/>
        <v>0</v>
      </c>
      <c r="DT33" s="124">
        <f t="shared" si="728"/>
        <v>0</v>
      </c>
      <c r="DU33" s="124">
        <f t="shared" si="728"/>
        <v>0</v>
      </c>
      <c r="DV33" s="124">
        <f t="shared" si="728"/>
        <v>0</v>
      </c>
      <c r="DW33" s="124">
        <f t="shared" si="728"/>
        <v>0</v>
      </c>
      <c r="DX33" s="124">
        <f t="shared" si="728"/>
        <v>0</v>
      </c>
      <c r="DY33" s="124">
        <f t="shared" si="728"/>
        <v>0</v>
      </c>
      <c r="DZ33" s="124">
        <f t="shared" si="728"/>
        <v>0</v>
      </c>
      <c r="EA33" s="124">
        <f t="shared" si="728"/>
        <v>0</v>
      </c>
      <c r="EB33" s="124">
        <f t="shared" si="728"/>
        <v>0</v>
      </c>
      <c r="EC33" s="124">
        <f t="shared" si="728"/>
        <v>0</v>
      </c>
      <c r="ED33" s="124">
        <f t="shared" si="728"/>
        <v>0</v>
      </c>
      <c r="EE33" s="124">
        <f t="shared" si="728"/>
        <v>0</v>
      </c>
      <c r="EF33" s="124">
        <f t="shared" si="728"/>
        <v>0</v>
      </c>
      <c r="EG33" s="124">
        <f t="shared" ref="EG33:GR33" si="729">ROUND(EG7-EG20,4)</f>
        <v>0</v>
      </c>
      <c r="EH33" s="124">
        <f t="shared" si="729"/>
        <v>0</v>
      </c>
      <c r="EI33" s="124">
        <f t="shared" si="729"/>
        <v>0</v>
      </c>
      <c r="EJ33" s="124">
        <f t="shared" si="729"/>
        <v>0</v>
      </c>
      <c r="EK33" s="124">
        <f t="shared" si="729"/>
        <v>0</v>
      </c>
      <c r="EL33" s="124">
        <f t="shared" si="729"/>
        <v>0</v>
      </c>
      <c r="EM33" s="124">
        <f t="shared" si="729"/>
        <v>0</v>
      </c>
      <c r="EN33" s="124">
        <f t="shared" si="729"/>
        <v>0</v>
      </c>
      <c r="EO33" s="124">
        <f t="shared" si="729"/>
        <v>0</v>
      </c>
      <c r="EP33" s="124">
        <f t="shared" si="729"/>
        <v>0</v>
      </c>
      <c r="EQ33" s="124">
        <f t="shared" si="729"/>
        <v>0</v>
      </c>
      <c r="ER33" s="124">
        <f t="shared" si="729"/>
        <v>0</v>
      </c>
      <c r="ES33" s="124">
        <f t="shared" si="729"/>
        <v>0</v>
      </c>
      <c r="ET33" s="124">
        <f t="shared" si="729"/>
        <v>0</v>
      </c>
      <c r="EU33" s="124">
        <f t="shared" si="729"/>
        <v>0</v>
      </c>
      <c r="EV33" s="124">
        <f t="shared" si="729"/>
        <v>0</v>
      </c>
      <c r="EW33" s="124">
        <f t="shared" si="729"/>
        <v>0</v>
      </c>
      <c r="EX33" s="124">
        <f t="shared" si="729"/>
        <v>0</v>
      </c>
      <c r="EY33" s="124">
        <f t="shared" si="729"/>
        <v>0</v>
      </c>
      <c r="EZ33" s="124">
        <f t="shared" si="729"/>
        <v>0</v>
      </c>
      <c r="FA33" s="124">
        <f t="shared" si="729"/>
        <v>0</v>
      </c>
      <c r="FB33" s="124">
        <f t="shared" si="729"/>
        <v>0</v>
      </c>
      <c r="FC33" s="124">
        <f t="shared" si="729"/>
        <v>0</v>
      </c>
      <c r="FD33" s="124">
        <f t="shared" si="729"/>
        <v>0</v>
      </c>
      <c r="FE33" s="124">
        <f t="shared" si="729"/>
        <v>0</v>
      </c>
      <c r="FF33" s="124">
        <f t="shared" si="729"/>
        <v>0</v>
      </c>
      <c r="FG33" s="124">
        <f t="shared" si="729"/>
        <v>0</v>
      </c>
      <c r="FH33" s="124">
        <f t="shared" si="729"/>
        <v>0</v>
      </c>
      <c r="FI33" s="124">
        <f t="shared" si="729"/>
        <v>0</v>
      </c>
      <c r="FJ33" s="124">
        <f t="shared" si="729"/>
        <v>0</v>
      </c>
      <c r="FK33" s="124">
        <f t="shared" si="729"/>
        <v>0</v>
      </c>
      <c r="FL33" s="124">
        <f t="shared" si="729"/>
        <v>0</v>
      </c>
      <c r="FM33" s="124">
        <f t="shared" si="729"/>
        <v>0</v>
      </c>
      <c r="FN33" s="124">
        <f t="shared" si="729"/>
        <v>0</v>
      </c>
      <c r="FO33" s="124">
        <f t="shared" si="729"/>
        <v>0</v>
      </c>
      <c r="FP33" s="124">
        <f t="shared" si="729"/>
        <v>0</v>
      </c>
      <c r="FQ33" s="124">
        <f t="shared" si="729"/>
        <v>0</v>
      </c>
      <c r="FR33" s="124">
        <f t="shared" si="729"/>
        <v>0</v>
      </c>
      <c r="FS33" s="124">
        <f t="shared" si="729"/>
        <v>0</v>
      </c>
      <c r="FT33" s="124">
        <f t="shared" si="729"/>
        <v>0</v>
      </c>
      <c r="FU33" s="124">
        <f t="shared" si="729"/>
        <v>0</v>
      </c>
      <c r="FV33" s="124">
        <f t="shared" si="729"/>
        <v>0</v>
      </c>
      <c r="FW33" s="124">
        <f t="shared" si="729"/>
        <v>0</v>
      </c>
      <c r="FX33" s="124">
        <f t="shared" si="729"/>
        <v>0</v>
      </c>
      <c r="FY33" s="124">
        <f t="shared" si="729"/>
        <v>0</v>
      </c>
      <c r="FZ33" s="124">
        <f t="shared" si="729"/>
        <v>0</v>
      </c>
      <c r="GA33" s="124">
        <f t="shared" si="729"/>
        <v>0</v>
      </c>
      <c r="GB33" s="124">
        <f t="shared" si="729"/>
        <v>0</v>
      </c>
      <c r="GC33" s="124">
        <f t="shared" si="729"/>
        <v>0</v>
      </c>
      <c r="GD33" s="124">
        <f t="shared" si="729"/>
        <v>0</v>
      </c>
      <c r="GE33" s="124">
        <f t="shared" si="729"/>
        <v>0</v>
      </c>
      <c r="GF33" s="124">
        <f t="shared" si="729"/>
        <v>0</v>
      </c>
      <c r="GG33" s="124">
        <f t="shared" si="729"/>
        <v>0</v>
      </c>
      <c r="GH33" s="124">
        <f t="shared" si="729"/>
        <v>0</v>
      </c>
      <c r="GI33" s="124">
        <f t="shared" si="729"/>
        <v>0</v>
      </c>
      <c r="GJ33" s="124">
        <f t="shared" si="729"/>
        <v>0</v>
      </c>
      <c r="GK33" s="124">
        <f t="shared" si="729"/>
        <v>0</v>
      </c>
      <c r="GL33" s="124">
        <f t="shared" si="729"/>
        <v>0</v>
      </c>
      <c r="GM33" s="124">
        <f t="shared" si="729"/>
        <v>0</v>
      </c>
      <c r="GN33" s="124">
        <f t="shared" si="729"/>
        <v>0</v>
      </c>
      <c r="GO33" s="124">
        <f t="shared" si="729"/>
        <v>0</v>
      </c>
      <c r="GP33" s="124">
        <f t="shared" si="729"/>
        <v>0</v>
      </c>
      <c r="GQ33" s="124">
        <f t="shared" si="729"/>
        <v>0</v>
      </c>
      <c r="GR33" s="124">
        <f t="shared" si="729"/>
        <v>0</v>
      </c>
      <c r="GS33" s="124">
        <f t="shared" ref="GS33:JD33" si="730">ROUND(GS7-GS20,4)</f>
        <v>0</v>
      </c>
      <c r="GT33" s="124">
        <f t="shared" si="730"/>
        <v>0</v>
      </c>
      <c r="GU33" s="124">
        <f t="shared" si="730"/>
        <v>0</v>
      </c>
      <c r="GV33" s="124">
        <f t="shared" si="730"/>
        <v>0</v>
      </c>
      <c r="GW33" s="124">
        <f t="shared" si="730"/>
        <v>0</v>
      </c>
      <c r="GX33" s="124">
        <f t="shared" si="730"/>
        <v>0</v>
      </c>
      <c r="GY33" s="124">
        <f t="shared" si="730"/>
        <v>0</v>
      </c>
      <c r="GZ33" s="124">
        <f t="shared" si="730"/>
        <v>0</v>
      </c>
      <c r="HA33" s="124">
        <f t="shared" si="730"/>
        <v>0</v>
      </c>
      <c r="HB33" s="124">
        <f t="shared" si="730"/>
        <v>0</v>
      </c>
      <c r="HC33" s="124">
        <f t="shared" si="730"/>
        <v>0</v>
      </c>
      <c r="HD33" s="124">
        <f t="shared" si="730"/>
        <v>0</v>
      </c>
      <c r="HE33" s="124">
        <f t="shared" si="730"/>
        <v>0</v>
      </c>
      <c r="HF33" s="124">
        <f t="shared" si="730"/>
        <v>0</v>
      </c>
      <c r="HG33" s="124">
        <f t="shared" si="730"/>
        <v>0</v>
      </c>
      <c r="HH33" s="124">
        <f t="shared" si="730"/>
        <v>0</v>
      </c>
      <c r="HI33" s="124">
        <f t="shared" si="730"/>
        <v>0</v>
      </c>
      <c r="HJ33" s="124">
        <f t="shared" si="730"/>
        <v>0</v>
      </c>
      <c r="HK33" s="124">
        <f t="shared" si="730"/>
        <v>0</v>
      </c>
      <c r="HL33" s="124">
        <f t="shared" si="730"/>
        <v>0</v>
      </c>
      <c r="HM33" s="124">
        <f t="shared" si="730"/>
        <v>0</v>
      </c>
      <c r="HN33" s="124">
        <f t="shared" si="730"/>
        <v>0</v>
      </c>
      <c r="HO33" s="124">
        <f t="shared" si="730"/>
        <v>0</v>
      </c>
      <c r="HP33" s="124">
        <f t="shared" si="730"/>
        <v>0</v>
      </c>
      <c r="HQ33" s="124">
        <f t="shared" si="730"/>
        <v>0</v>
      </c>
      <c r="HR33" s="124">
        <f t="shared" si="730"/>
        <v>0</v>
      </c>
      <c r="HS33" s="124">
        <f t="shared" si="730"/>
        <v>0</v>
      </c>
      <c r="HT33" s="124">
        <f t="shared" si="730"/>
        <v>0</v>
      </c>
      <c r="HU33" s="124">
        <f t="shared" si="730"/>
        <v>0</v>
      </c>
      <c r="HV33" s="124">
        <f t="shared" si="730"/>
        <v>0</v>
      </c>
      <c r="HW33" s="124">
        <f t="shared" si="730"/>
        <v>0</v>
      </c>
      <c r="HX33" s="124">
        <f t="shared" si="730"/>
        <v>0</v>
      </c>
      <c r="HY33" s="124">
        <f t="shared" si="730"/>
        <v>0</v>
      </c>
      <c r="HZ33" s="124">
        <f t="shared" si="730"/>
        <v>0</v>
      </c>
      <c r="IA33" s="124">
        <f t="shared" si="730"/>
        <v>0</v>
      </c>
      <c r="IB33" s="124">
        <f t="shared" si="730"/>
        <v>0</v>
      </c>
      <c r="IC33" s="124">
        <f t="shared" si="730"/>
        <v>0</v>
      </c>
      <c r="ID33" s="124">
        <f t="shared" si="730"/>
        <v>0</v>
      </c>
      <c r="IE33" s="124">
        <f t="shared" si="730"/>
        <v>0</v>
      </c>
      <c r="IF33" s="124">
        <f t="shared" si="730"/>
        <v>0</v>
      </c>
      <c r="IG33" s="124">
        <f t="shared" si="730"/>
        <v>0</v>
      </c>
      <c r="IH33" s="124">
        <f t="shared" si="730"/>
        <v>0</v>
      </c>
      <c r="II33" s="124">
        <f t="shared" si="730"/>
        <v>0</v>
      </c>
      <c r="IJ33" s="124">
        <f t="shared" si="730"/>
        <v>0</v>
      </c>
      <c r="IK33" s="124">
        <f t="shared" si="730"/>
        <v>0</v>
      </c>
      <c r="IL33" s="124">
        <f t="shared" si="730"/>
        <v>0</v>
      </c>
      <c r="IM33" s="124">
        <f t="shared" si="730"/>
        <v>0</v>
      </c>
      <c r="IN33" s="124">
        <f t="shared" si="730"/>
        <v>0</v>
      </c>
      <c r="IO33" s="124">
        <f t="shared" si="730"/>
        <v>0</v>
      </c>
      <c r="IP33" s="124">
        <f t="shared" si="730"/>
        <v>0</v>
      </c>
      <c r="IQ33" s="124">
        <f t="shared" si="730"/>
        <v>0</v>
      </c>
      <c r="IR33" s="124">
        <f t="shared" si="730"/>
        <v>0</v>
      </c>
      <c r="IS33" s="124">
        <f t="shared" si="730"/>
        <v>0</v>
      </c>
      <c r="IT33" s="124">
        <f t="shared" si="730"/>
        <v>0</v>
      </c>
      <c r="IU33" s="124">
        <f t="shared" si="730"/>
        <v>0</v>
      </c>
      <c r="IV33" s="124">
        <f t="shared" si="730"/>
        <v>0</v>
      </c>
      <c r="IW33" s="124">
        <f t="shared" si="730"/>
        <v>0</v>
      </c>
      <c r="IX33" s="124">
        <f t="shared" si="730"/>
        <v>0</v>
      </c>
      <c r="IY33" s="124">
        <f t="shared" si="730"/>
        <v>0</v>
      </c>
      <c r="IZ33" s="124">
        <f t="shared" si="730"/>
        <v>0</v>
      </c>
      <c r="JA33" s="124">
        <f t="shared" si="730"/>
        <v>0</v>
      </c>
      <c r="JB33" s="124">
        <f t="shared" si="730"/>
        <v>0</v>
      </c>
      <c r="JC33" s="124">
        <f t="shared" si="730"/>
        <v>0</v>
      </c>
      <c r="JD33" s="124">
        <f t="shared" si="730"/>
        <v>0</v>
      </c>
      <c r="JE33" s="124">
        <f t="shared" ref="JE33:LP33" si="731">ROUND(JE7-JE20,4)</f>
        <v>0</v>
      </c>
      <c r="JF33" s="124">
        <f t="shared" si="731"/>
        <v>0</v>
      </c>
      <c r="JG33" s="124">
        <f t="shared" si="731"/>
        <v>0</v>
      </c>
      <c r="JH33" s="124">
        <f t="shared" si="731"/>
        <v>0</v>
      </c>
      <c r="JI33" s="124">
        <f t="shared" si="731"/>
        <v>0</v>
      </c>
      <c r="JJ33" s="124">
        <f t="shared" si="731"/>
        <v>0</v>
      </c>
      <c r="JK33" s="124">
        <f t="shared" si="731"/>
        <v>0</v>
      </c>
      <c r="JL33" s="124">
        <f t="shared" si="731"/>
        <v>0</v>
      </c>
      <c r="JM33" s="124">
        <f t="shared" si="731"/>
        <v>0</v>
      </c>
      <c r="JN33" s="124">
        <f t="shared" si="731"/>
        <v>0</v>
      </c>
      <c r="JO33" s="124">
        <f t="shared" si="731"/>
        <v>0</v>
      </c>
      <c r="JP33" s="124">
        <f t="shared" si="731"/>
        <v>0</v>
      </c>
      <c r="JQ33" s="124">
        <f t="shared" si="731"/>
        <v>0</v>
      </c>
      <c r="JR33" s="124">
        <f t="shared" si="731"/>
        <v>0</v>
      </c>
      <c r="JS33" s="124">
        <f t="shared" si="731"/>
        <v>0</v>
      </c>
      <c r="JT33" s="124">
        <f t="shared" si="731"/>
        <v>0</v>
      </c>
      <c r="JU33" s="124">
        <f t="shared" si="731"/>
        <v>0</v>
      </c>
      <c r="JV33" s="124">
        <f t="shared" si="731"/>
        <v>0</v>
      </c>
      <c r="JW33" s="124">
        <f t="shared" si="731"/>
        <v>0</v>
      </c>
      <c r="JX33" s="124">
        <f t="shared" si="731"/>
        <v>0</v>
      </c>
      <c r="JY33" s="124">
        <f t="shared" si="731"/>
        <v>0</v>
      </c>
      <c r="JZ33" s="124">
        <f t="shared" si="731"/>
        <v>0</v>
      </c>
      <c r="KA33" s="124">
        <f t="shared" si="731"/>
        <v>0</v>
      </c>
      <c r="KB33" s="124">
        <f t="shared" si="731"/>
        <v>0</v>
      </c>
      <c r="KC33" s="124">
        <f t="shared" si="731"/>
        <v>0</v>
      </c>
      <c r="KD33" s="124">
        <f t="shared" si="731"/>
        <v>0</v>
      </c>
      <c r="KE33" s="124">
        <f t="shared" si="731"/>
        <v>0</v>
      </c>
      <c r="KF33" s="124">
        <f t="shared" si="731"/>
        <v>0</v>
      </c>
      <c r="KG33" s="124">
        <f t="shared" si="731"/>
        <v>0</v>
      </c>
      <c r="KH33" s="124">
        <f t="shared" si="731"/>
        <v>0</v>
      </c>
      <c r="KI33" s="124">
        <f t="shared" si="731"/>
        <v>0</v>
      </c>
      <c r="KJ33" s="124">
        <f t="shared" si="731"/>
        <v>0</v>
      </c>
      <c r="KK33" s="124">
        <f t="shared" si="731"/>
        <v>0</v>
      </c>
      <c r="KL33" s="124">
        <f t="shared" si="731"/>
        <v>0</v>
      </c>
      <c r="KM33" s="124">
        <f t="shared" si="731"/>
        <v>0</v>
      </c>
      <c r="KN33" s="124">
        <f t="shared" si="731"/>
        <v>0</v>
      </c>
      <c r="KO33" s="124">
        <f t="shared" si="731"/>
        <v>0</v>
      </c>
      <c r="KP33" s="124">
        <f t="shared" si="731"/>
        <v>0</v>
      </c>
      <c r="KQ33" s="124">
        <f t="shared" si="731"/>
        <v>0</v>
      </c>
      <c r="KR33" s="124">
        <f t="shared" si="731"/>
        <v>0</v>
      </c>
      <c r="KS33" s="124">
        <f t="shared" si="731"/>
        <v>0</v>
      </c>
      <c r="KT33" s="124">
        <f t="shared" si="731"/>
        <v>0</v>
      </c>
      <c r="KU33" s="124">
        <f t="shared" si="731"/>
        <v>0</v>
      </c>
      <c r="KV33" s="124">
        <f t="shared" si="731"/>
        <v>0</v>
      </c>
      <c r="KW33" s="124">
        <f t="shared" si="731"/>
        <v>0</v>
      </c>
      <c r="KX33" s="124">
        <f t="shared" si="731"/>
        <v>0</v>
      </c>
      <c r="KY33" s="124">
        <f t="shared" si="731"/>
        <v>0</v>
      </c>
      <c r="KZ33" s="124">
        <f t="shared" si="731"/>
        <v>0</v>
      </c>
      <c r="LA33" s="124">
        <f t="shared" si="731"/>
        <v>0</v>
      </c>
      <c r="LB33" s="124">
        <f t="shared" si="731"/>
        <v>0</v>
      </c>
      <c r="LC33" s="124">
        <f t="shared" si="731"/>
        <v>0</v>
      </c>
      <c r="LD33" s="124">
        <f t="shared" si="731"/>
        <v>0</v>
      </c>
      <c r="LE33" s="124">
        <f t="shared" si="731"/>
        <v>0</v>
      </c>
      <c r="LF33" s="124">
        <f t="shared" si="731"/>
        <v>0</v>
      </c>
      <c r="LG33" s="124">
        <f t="shared" si="731"/>
        <v>0</v>
      </c>
      <c r="LH33" s="124">
        <f t="shared" si="731"/>
        <v>0</v>
      </c>
      <c r="LI33" s="124">
        <f t="shared" si="731"/>
        <v>0</v>
      </c>
      <c r="LJ33" s="124">
        <f t="shared" si="731"/>
        <v>0</v>
      </c>
      <c r="LK33" s="124">
        <f t="shared" si="731"/>
        <v>0</v>
      </c>
      <c r="LL33" s="124">
        <f t="shared" si="731"/>
        <v>0</v>
      </c>
      <c r="LM33" s="124">
        <f t="shared" si="731"/>
        <v>0</v>
      </c>
      <c r="LN33" s="124">
        <f t="shared" si="731"/>
        <v>0</v>
      </c>
      <c r="LO33" s="124">
        <f t="shared" si="731"/>
        <v>0</v>
      </c>
      <c r="LP33" s="124">
        <f t="shared" si="731"/>
        <v>0</v>
      </c>
      <c r="LQ33" s="124">
        <f t="shared" ref="LQ33:OB33" si="732">ROUND(LQ7-LQ20,4)</f>
        <v>0</v>
      </c>
      <c r="LR33" s="124">
        <f t="shared" si="732"/>
        <v>0</v>
      </c>
      <c r="LS33" s="124">
        <f t="shared" si="732"/>
        <v>0</v>
      </c>
      <c r="LT33" s="124">
        <f t="shared" si="732"/>
        <v>0</v>
      </c>
      <c r="LU33" s="124">
        <f t="shared" si="732"/>
        <v>0</v>
      </c>
      <c r="LV33" s="124">
        <f t="shared" si="732"/>
        <v>0</v>
      </c>
      <c r="LW33" s="124">
        <f t="shared" si="732"/>
        <v>0</v>
      </c>
      <c r="LX33" s="124">
        <f t="shared" si="732"/>
        <v>0</v>
      </c>
      <c r="LY33" s="124">
        <f t="shared" si="732"/>
        <v>0</v>
      </c>
      <c r="LZ33" s="124">
        <f t="shared" si="732"/>
        <v>0</v>
      </c>
      <c r="MA33" s="124">
        <f t="shared" si="732"/>
        <v>0</v>
      </c>
      <c r="MB33" s="124">
        <f t="shared" si="732"/>
        <v>0</v>
      </c>
      <c r="MC33" s="124">
        <f t="shared" si="732"/>
        <v>0</v>
      </c>
      <c r="MD33" s="124">
        <f t="shared" si="732"/>
        <v>0</v>
      </c>
      <c r="ME33" s="124">
        <f t="shared" si="732"/>
        <v>0</v>
      </c>
      <c r="MF33" s="124">
        <f t="shared" si="732"/>
        <v>0</v>
      </c>
      <c r="MG33" s="124">
        <f t="shared" si="732"/>
        <v>0</v>
      </c>
      <c r="MH33" s="124">
        <f t="shared" si="732"/>
        <v>0</v>
      </c>
      <c r="MI33" s="124">
        <f t="shared" si="732"/>
        <v>0</v>
      </c>
      <c r="MJ33" s="124">
        <f t="shared" si="732"/>
        <v>0</v>
      </c>
      <c r="MK33" s="124">
        <f t="shared" si="732"/>
        <v>0</v>
      </c>
      <c r="ML33" s="124">
        <f t="shared" si="732"/>
        <v>0</v>
      </c>
      <c r="MM33" s="124">
        <f t="shared" si="732"/>
        <v>0</v>
      </c>
      <c r="MN33" s="124">
        <f t="shared" si="732"/>
        <v>0</v>
      </c>
      <c r="MO33" s="124">
        <f t="shared" si="732"/>
        <v>0</v>
      </c>
      <c r="MP33" s="124">
        <f t="shared" si="732"/>
        <v>0</v>
      </c>
      <c r="MQ33" s="124">
        <f t="shared" si="732"/>
        <v>0</v>
      </c>
      <c r="MR33" s="124">
        <f t="shared" si="732"/>
        <v>0</v>
      </c>
      <c r="MS33" s="124">
        <f t="shared" si="732"/>
        <v>0</v>
      </c>
      <c r="MT33" s="124">
        <f t="shared" si="732"/>
        <v>0</v>
      </c>
      <c r="MU33" s="124">
        <f t="shared" si="732"/>
        <v>0</v>
      </c>
      <c r="MV33" s="124">
        <f t="shared" si="732"/>
        <v>0</v>
      </c>
      <c r="MW33" s="124">
        <f t="shared" si="732"/>
        <v>0</v>
      </c>
      <c r="MX33" s="124">
        <f t="shared" si="732"/>
        <v>0</v>
      </c>
      <c r="MY33" s="124">
        <f t="shared" si="732"/>
        <v>0</v>
      </c>
      <c r="MZ33" s="124">
        <f t="shared" si="732"/>
        <v>0</v>
      </c>
      <c r="NA33" s="124">
        <f t="shared" si="732"/>
        <v>0</v>
      </c>
      <c r="NB33" s="124">
        <f t="shared" si="732"/>
        <v>0</v>
      </c>
      <c r="NC33" s="124">
        <f t="shared" si="732"/>
        <v>0</v>
      </c>
      <c r="ND33" s="124">
        <f t="shared" si="732"/>
        <v>0</v>
      </c>
      <c r="NE33" s="124">
        <f t="shared" si="732"/>
        <v>0</v>
      </c>
      <c r="NF33" s="124">
        <f t="shared" si="732"/>
        <v>0</v>
      </c>
      <c r="NG33" s="124">
        <f t="shared" si="732"/>
        <v>0</v>
      </c>
      <c r="NH33" s="124">
        <f t="shared" si="732"/>
        <v>0</v>
      </c>
      <c r="NI33" s="124">
        <f t="shared" si="732"/>
        <v>0</v>
      </c>
      <c r="NJ33" s="124">
        <f t="shared" si="732"/>
        <v>0</v>
      </c>
      <c r="NK33" s="124">
        <f t="shared" si="732"/>
        <v>0</v>
      </c>
      <c r="NL33" s="124">
        <f t="shared" si="732"/>
        <v>0</v>
      </c>
      <c r="NM33" s="124">
        <f t="shared" si="732"/>
        <v>0</v>
      </c>
      <c r="NN33" s="124">
        <f t="shared" si="732"/>
        <v>0</v>
      </c>
      <c r="NO33" s="124">
        <f t="shared" si="732"/>
        <v>0</v>
      </c>
      <c r="NP33" s="124">
        <f t="shared" si="732"/>
        <v>0</v>
      </c>
      <c r="NQ33" s="124">
        <f t="shared" si="732"/>
        <v>0</v>
      </c>
      <c r="NR33" s="124">
        <f t="shared" si="732"/>
        <v>0</v>
      </c>
      <c r="NS33" s="124">
        <f t="shared" si="732"/>
        <v>0</v>
      </c>
      <c r="NT33" s="124">
        <f t="shared" si="732"/>
        <v>0</v>
      </c>
      <c r="NU33" s="124">
        <f t="shared" si="732"/>
        <v>0</v>
      </c>
      <c r="NV33" s="124">
        <f t="shared" si="732"/>
        <v>0</v>
      </c>
      <c r="NW33" s="124">
        <f t="shared" si="732"/>
        <v>0</v>
      </c>
      <c r="NX33" s="124">
        <f t="shared" si="732"/>
        <v>0</v>
      </c>
      <c r="NY33" s="124">
        <f t="shared" si="732"/>
        <v>0</v>
      </c>
      <c r="NZ33" s="124">
        <f t="shared" si="732"/>
        <v>0</v>
      </c>
      <c r="OA33" s="124">
        <f t="shared" si="732"/>
        <v>0</v>
      </c>
      <c r="OB33" s="124">
        <f t="shared" si="732"/>
        <v>0</v>
      </c>
      <c r="OC33" s="124">
        <f t="shared" ref="OC33:PL33" si="733">ROUND(OC7-OC20,4)</f>
        <v>0</v>
      </c>
      <c r="OD33" s="124">
        <f t="shared" si="733"/>
        <v>0</v>
      </c>
      <c r="OE33" s="124">
        <f t="shared" si="733"/>
        <v>0</v>
      </c>
      <c r="OF33" s="124">
        <f t="shared" si="733"/>
        <v>0</v>
      </c>
      <c r="OG33" s="124">
        <f t="shared" si="733"/>
        <v>0</v>
      </c>
      <c r="OH33" s="124">
        <f t="shared" si="733"/>
        <v>0</v>
      </c>
      <c r="OI33" s="124">
        <f t="shared" si="733"/>
        <v>0</v>
      </c>
      <c r="OJ33" s="124">
        <f t="shared" si="733"/>
        <v>0</v>
      </c>
      <c r="OK33" s="124">
        <f t="shared" si="733"/>
        <v>0</v>
      </c>
      <c r="OL33" s="124">
        <f t="shared" si="733"/>
        <v>0</v>
      </c>
      <c r="OM33" s="124">
        <f t="shared" si="733"/>
        <v>0</v>
      </c>
      <c r="ON33" s="124">
        <f t="shared" si="733"/>
        <v>0</v>
      </c>
      <c r="OO33" s="124">
        <f t="shared" si="733"/>
        <v>0</v>
      </c>
      <c r="OP33" s="124">
        <f t="shared" si="733"/>
        <v>0</v>
      </c>
      <c r="OQ33" s="124">
        <f t="shared" si="733"/>
        <v>0</v>
      </c>
      <c r="OR33" s="124">
        <f t="shared" si="733"/>
        <v>0</v>
      </c>
      <c r="OS33" s="124">
        <f t="shared" si="733"/>
        <v>0</v>
      </c>
      <c r="OT33" s="124">
        <f t="shared" si="733"/>
        <v>0</v>
      </c>
      <c r="OU33" s="124">
        <f t="shared" si="733"/>
        <v>0</v>
      </c>
      <c r="OV33" s="124">
        <f t="shared" si="733"/>
        <v>0</v>
      </c>
      <c r="OW33" s="124">
        <f t="shared" si="733"/>
        <v>0</v>
      </c>
      <c r="OX33" s="124">
        <f t="shared" si="733"/>
        <v>0</v>
      </c>
      <c r="OY33" s="124">
        <f t="shared" si="733"/>
        <v>0</v>
      </c>
      <c r="OZ33" s="124">
        <f t="shared" si="733"/>
        <v>0</v>
      </c>
      <c r="PA33" s="124">
        <f t="shared" si="733"/>
        <v>0</v>
      </c>
      <c r="PB33" s="124">
        <f t="shared" si="733"/>
        <v>0</v>
      </c>
      <c r="PC33" s="124">
        <f t="shared" si="733"/>
        <v>0</v>
      </c>
      <c r="PD33" s="124">
        <f t="shared" si="733"/>
        <v>0</v>
      </c>
      <c r="PE33" s="124">
        <f t="shared" si="733"/>
        <v>0</v>
      </c>
      <c r="PF33" s="124">
        <f t="shared" si="733"/>
        <v>0</v>
      </c>
      <c r="PG33" s="124">
        <f t="shared" si="733"/>
        <v>0</v>
      </c>
      <c r="PH33" s="124">
        <f t="shared" si="733"/>
        <v>0</v>
      </c>
      <c r="PI33" s="124">
        <f t="shared" si="733"/>
        <v>0</v>
      </c>
      <c r="PJ33" s="124">
        <f t="shared" si="733"/>
        <v>0</v>
      </c>
      <c r="PK33" s="124">
        <f t="shared" si="733"/>
        <v>0</v>
      </c>
      <c r="PL33" s="124">
        <f t="shared" si="733"/>
        <v>0</v>
      </c>
      <c r="PM33"/>
      <c r="PN33" s="124">
        <f t="shared" ref="PN33:QV33" si="734">ROUND(PN7-PN20,4)</f>
        <v>0</v>
      </c>
      <c r="PO33" s="124">
        <f t="shared" si="734"/>
        <v>0</v>
      </c>
      <c r="PP33" s="124">
        <f t="shared" si="734"/>
        <v>0</v>
      </c>
      <c r="PQ33" s="124">
        <f t="shared" si="734"/>
        <v>0</v>
      </c>
      <c r="PR33" s="124">
        <f t="shared" si="734"/>
        <v>0</v>
      </c>
      <c r="PS33" s="124">
        <f t="shared" si="734"/>
        <v>0</v>
      </c>
      <c r="PT33" s="124">
        <f t="shared" si="734"/>
        <v>0</v>
      </c>
      <c r="PU33" s="124">
        <f t="shared" si="734"/>
        <v>0</v>
      </c>
      <c r="PV33" s="124">
        <f t="shared" si="734"/>
        <v>0</v>
      </c>
      <c r="PW33" s="124">
        <f t="shared" si="734"/>
        <v>0</v>
      </c>
      <c r="PX33" s="124">
        <f t="shared" si="734"/>
        <v>0</v>
      </c>
      <c r="PY33" s="124">
        <f t="shared" si="734"/>
        <v>0</v>
      </c>
      <c r="PZ33" s="124">
        <f t="shared" si="734"/>
        <v>0</v>
      </c>
      <c r="QA33" s="124">
        <f t="shared" si="734"/>
        <v>0</v>
      </c>
      <c r="QB33" s="124">
        <f t="shared" si="734"/>
        <v>0</v>
      </c>
      <c r="QC33" s="124">
        <f t="shared" si="734"/>
        <v>0</v>
      </c>
      <c r="QD33" s="124">
        <f t="shared" si="734"/>
        <v>0</v>
      </c>
      <c r="QE33" s="124">
        <f t="shared" si="734"/>
        <v>0</v>
      </c>
      <c r="QF33" s="124">
        <f t="shared" si="734"/>
        <v>0</v>
      </c>
      <c r="QG33" s="124">
        <f t="shared" si="734"/>
        <v>0</v>
      </c>
      <c r="QH33" s="124">
        <f t="shared" si="734"/>
        <v>0</v>
      </c>
      <c r="QI33" s="124">
        <f t="shared" si="734"/>
        <v>0</v>
      </c>
      <c r="QJ33" s="124">
        <f t="shared" si="734"/>
        <v>0</v>
      </c>
      <c r="QK33" s="124">
        <f t="shared" si="734"/>
        <v>0</v>
      </c>
      <c r="QL33" s="124">
        <f t="shared" si="734"/>
        <v>0</v>
      </c>
      <c r="QM33" s="124">
        <f t="shared" si="734"/>
        <v>0</v>
      </c>
      <c r="QN33" s="124">
        <f t="shared" si="734"/>
        <v>0</v>
      </c>
      <c r="QO33" s="124">
        <f t="shared" si="734"/>
        <v>0</v>
      </c>
      <c r="QP33" s="124">
        <f t="shared" si="734"/>
        <v>0</v>
      </c>
      <c r="QQ33" s="124">
        <f t="shared" si="734"/>
        <v>0</v>
      </c>
      <c r="QR33" s="124">
        <f t="shared" si="734"/>
        <v>0</v>
      </c>
      <c r="QS33" s="124">
        <f t="shared" si="734"/>
        <v>0</v>
      </c>
      <c r="QT33" s="124">
        <f t="shared" si="734"/>
        <v>0</v>
      </c>
      <c r="QU33" s="124">
        <f t="shared" si="734"/>
        <v>0</v>
      </c>
      <c r="QV33" s="124">
        <f t="shared" si="734"/>
        <v>0</v>
      </c>
    </row>
    <row r="34" spans="2:465" s="125" customFormat="1" ht="11.25" hidden="1" customHeight="1" outlineLevel="1" x14ac:dyDescent="0.2">
      <c r="B34" s="121" t="s">
        <v>63</v>
      </c>
      <c r="C34" s="122"/>
      <c r="D34" s="122"/>
      <c r="E34" s="122"/>
      <c r="F34" s="122"/>
      <c r="G34" s="123"/>
      <c r="H34" s="123"/>
      <c r="I34" s="124">
        <f>ROUND(I28-SUM(I29:I32),4)</f>
        <v>0</v>
      </c>
      <c r="J34" s="124">
        <f>ROUND(J28-SUM(J29:J32),4)</f>
        <v>0</v>
      </c>
      <c r="K34" s="124">
        <f>ROUND(K28-SUM(K29:K32),4)</f>
        <v>0</v>
      </c>
      <c r="L34" s="124">
        <f>ROUND(L28-SUM(L29:L32),4)</f>
        <v>0</v>
      </c>
      <c r="M34" s="124">
        <f>ROUND(M28-SUM(M29:M32),4)</f>
        <v>0</v>
      </c>
      <c r="N34" s="124">
        <f t="shared" ref="N34:BY34" si="735">ROUND(N28-SUM(N29:N32),4)</f>
        <v>0</v>
      </c>
      <c r="O34" s="124">
        <f t="shared" si="735"/>
        <v>0</v>
      </c>
      <c r="P34" s="124">
        <f t="shared" si="735"/>
        <v>0</v>
      </c>
      <c r="Q34" s="124">
        <f t="shared" si="735"/>
        <v>0</v>
      </c>
      <c r="R34" s="124">
        <f t="shared" si="735"/>
        <v>0</v>
      </c>
      <c r="S34" s="124">
        <f t="shared" si="735"/>
        <v>0</v>
      </c>
      <c r="T34" s="124">
        <f t="shared" si="735"/>
        <v>0</v>
      </c>
      <c r="U34" s="124">
        <f t="shared" si="735"/>
        <v>0</v>
      </c>
      <c r="V34" s="124">
        <f t="shared" si="735"/>
        <v>0</v>
      </c>
      <c r="W34" s="124">
        <f t="shared" si="735"/>
        <v>0</v>
      </c>
      <c r="X34" s="124">
        <f t="shared" si="735"/>
        <v>0</v>
      </c>
      <c r="Y34" s="124">
        <f t="shared" si="735"/>
        <v>0</v>
      </c>
      <c r="Z34" s="124">
        <f t="shared" si="735"/>
        <v>0</v>
      </c>
      <c r="AA34" s="124">
        <f t="shared" si="735"/>
        <v>0</v>
      </c>
      <c r="AB34" s="124">
        <f t="shared" si="735"/>
        <v>0</v>
      </c>
      <c r="AC34" s="124">
        <f t="shared" si="735"/>
        <v>0</v>
      </c>
      <c r="AD34" s="124">
        <f t="shared" si="735"/>
        <v>0</v>
      </c>
      <c r="AE34" s="124">
        <f t="shared" si="735"/>
        <v>0</v>
      </c>
      <c r="AF34" s="124">
        <f t="shared" si="735"/>
        <v>0</v>
      </c>
      <c r="AG34" s="124">
        <f t="shared" si="735"/>
        <v>0</v>
      </c>
      <c r="AH34" s="124">
        <f t="shared" si="735"/>
        <v>0</v>
      </c>
      <c r="AI34" s="124">
        <f t="shared" si="735"/>
        <v>0</v>
      </c>
      <c r="AJ34" s="124">
        <f t="shared" si="735"/>
        <v>0</v>
      </c>
      <c r="AK34" s="124">
        <f t="shared" si="735"/>
        <v>0</v>
      </c>
      <c r="AL34" s="124">
        <f t="shared" si="735"/>
        <v>0</v>
      </c>
      <c r="AM34" s="124">
        <f t="shared" si="735"/>
        <v>0</v>
      </c>
      <c r="AN34" s="124">
        <f t="shared" si="735"/>
        <v>0</v>
      </c>
      <c r="AO34" s="124">
        <f t="shared" si="735"/>
        <v>0</v>
      </c>
      <c r="AP34" s="124">
        <f t="shared" si="735"/>
        <v>0</v>
      </c>
      <c r="AQ34" s="124">
        <f t="shared" si="735"/>
        <v>0</v>
      </c>
      <c r="AR34" s="124">
        <f t="shared" si="735"/>
        <v>0</v>
      </c>
      <c r="AS34" s="124">
        <f t="shared" si="735"/>
        <v>0</v>
      </c>
      <c r="AT34" s="124">
        <f t="shared" si="735"/>
        <v>0</v>
      </c>
      <c r="AU34" s="124">
        <f t="shared" si="735"/>
        <v>0</v>
      </c>
      <c r="AV34" s="124">
        <f t="shared" si="735"/>
        <v>0</v>
      </c>
      <c r="AW34" s="124">
        <f t="shared" si="735"/>
        <v>0</v>
      </c>
      <c r="AX34" s="124">
        <f t="shared" si="735"/>
        <v>0</v>
      </c>
      <c r="AY34" s="124">
        <f t="shared" si="735"/>
        <v>0</v>
      </c>
      <c r="AZ34" s="124">
        <f t="shared" si="735"/>
        <v>0</v>
      </c>
      <c r="BA34" s="124">
        <f t="shared" si="735"/>
        <v>0</v>
      </c>
      <c r="BB34" s="124">
        <f t="shared" si="735"/>
        <v>0</v>
      </c>
      <c r="BC34" s="124">
        <f t="shared" si="735"/>
        <v>0</v>
      </c>
      <c r="BD34" s="124">
        <f t="shared" si="735"/>
        <v>0</v>
      </c>
      <c r="BE34" s="124">
        <f t="shared" si="735"/>
        <v>0</v>
      </c>
      <c r="BF34" s="124">
        <f t="shared" si="735"/>
        <v>0</v>
      </c>
      <c r="BG34" s="124">
        <f t="shared" si="735"/>
        <v>0</v>
      </c>
      <c r="BH34" s="124">
        <f t="shared" si="735"/>
        <v>0</v>
      </c>
      <c r="BI34" s="124">
        <f t="shared" si="735"/>
        <v>0</v>
      </c>
      <c r="BJ34" s="124">
        <f t="shared" si="735"/>
        <v>0</v>
      </c>
      <c r="BK34" s="124">
        <f t="shared" si="735"/>
        <v>0</v>
      </c>
      <c r="BL34" s="124">
        <f t="shared" si="735"/>
        <v>0</v>
      </c>
      <c r="BM34" s="124">
        <f t="shared" si="735"/>
        <v>0</v>
      </c>
      <c r="BN34" s="124">
        <f t="shared" si="735"/>
        <v>0</v>
      </c>
      <c r="BO34" s="124">
        <f t="shared" si="735"/>
        <v>0</v>
      </c>
      <c r="BP34" s="124">
        <f t="shared" si="735"/>
        <v>0</v>
      </c>
      <c r="BQ34" s="124">
        <f t="shared" si="735"/>
        <v>0</v>
      </c>
      <c r="BR34" s="124">
        <f t="shared" si="735"/>
        <v>0</v>
      </c>
      <c r="BS34" s="124">
        <f t="shared" si="735"/>
        <v>0</v>
      </c>
      <c r="BT34" s="124">
        <f t="shared" si="735"/>
        <v>0</v>
      </c>
      <c r="BU34" s="124">
        <f t="shared" si="735"/>
        <v>0</v>
      </c>
      <c r="BV34" s="124">
        <f t="shared" si="735"/>
        <v>0</v>
      </c>
      <c r="BW34" s="124">
        <f t="shared" si="735"/>
        <v>0</v>
      </c>
      <c r="BX34" s="124">
        <f t="shared" si="735"/>
        <v>0</v>
      </c>
      <c r="BY34" s="124">
        <f t="shared" si="735"/>
        <v>0</v>
      </c>
      <c r="BZ34" s="124">
        <f t="shared" ref="BZ34:EK34" si="736">ROUND(BZ28-SUM(BZ29:BZ32),4)</f>
        <v>0</v>
      </c>
      <c r="CA34" s="124">
        <f t="shared" si="736"/>
        <v>0</v>
      </c>
      <c r="CB34" s="124">
        <f t="shared" si="736"/>
        <v>0</v>
      </c>
      <c r="CC34" s="124">
        <f t="shared" si="736"/>
        <v>0</v>
      </c>
      <c r="CD34" s="124">
        <f t="shared" si="736"/>
        <v>0</v>
      </c>
      <c r="CE34" s="124">
        <f t="shared" si="736"/>
        <v>0</v>
      </c>
      <c r="CF34" s="124">
        <f t="shared" si="736"/>
        <v>0</v>
      </c>
      <c r="CG34" s="124">
        <f t="shared" si="736"/>
        <v>0</v>
      </c>
      <c r="CH34" s="124">
        <f t="shared" si="736"/>
        <v>0</v>
      </c>
      <c r="CI34" s="124">
        <f t="shared" si="736"/>
        <v>0</v>
      </c>
      <c r="CJ34" s="124">
        <f t="shared" si="736"/>
        <v>0</v>
      </c>
      <c r="CK34" s="124">
        <f t="shared" si="736"/>
        <v>0</v>
      </c>
      <c r="CL34" s="124">
        <f t="shared" si="736"/>
        <v>0</v>
      </c>
      <c r="CM34" s="124">
        <f t="shared" si="736"/>
        <v>0</v>
      </c>
      <c r="CN34" s="124">
        <f t="shared" si="736"/>
        <v>0</v>
      </c>
      <c r="CO34" s="124">
        <f t="shared" si="736"/>
        <v>0</v>
      </c>
      <c r="CP34" s="124">
        <f t="shared" si="736"/>
        <v>0</v>
      </c>
      <c r="CQ34" s="124">
        <f t="shared" si="736"/>
        <v>0</v>
      </c>
      <c r="CR34" s="124">
        <f t="shared" si="736"/>
        <v>0</v>
      </c>
      <c r="CS34" s="124">
        <f t="shared" si="736"/>
        <v>0</v>
      </c>
      <c r="CT34" s="124">
        <f t="shared" si="736"/>
        <v>0</v>
      </c>
      <c r="CU34" s="124">
        <f t="shared" si="736"/>
        <v>0</v>
      </c>
      <c r="CV34" s="124">
        <f t="shared" si="736"/>
        <v>0</v>
      </c>
      <c r="CW34" s="124">
        <f t="shared" si="736"/>
        <v>0</v>
      </c>
      <c r="CX34" s="124">
        <f t="shared" si="736"/>
        <v>0</v>
      </c>
      <c r="CY34" s="124">
        <f t="shared" si="736"/>
        <v>0</v>
      </c>
      <c r="CZ34" s="124">
        <f t="shared" si="736"/>
        <v>0</v>
      </c>
      <c r="DA34" s="124">
        <f t="shared" si="736"/>
        <v>0</v>
      </c>
      <c r="DB34" s="124">
        <f t="shared" si="736"/>
        <v>0</v>
      </c>
      <c r="DC34" s="124">
        <f t="shared" si="736"/>
        <v>0</v>
      </c>
      <c r="DD34" s="124">
        <f t="shared" si="736"/>
        <v>0</v>
      </c>
      <c r="DE34" s="124">
        <f t="shared" si="736"/>
        <v>0</v>
      </c>
      <c r="DF34" s="124">
        <f t="shared" si="736"/>
        <v>0</v>
      </c>
      <c r="DG34" s="124">
        <f t="shared" si="736"/>
        <v>0</v>
      </c>
      <c r="DH34" s="124">
        <f t="shared" si="736"/>
        <v>0</v>
      </c>
      <c r="DI34" s="124">
        <f t="shared" si="736"/>
        <v>0</v>
      </c>
      <c r="DJ34" s="124">
        <f t="shared" si="736"/>
        <v>0</v>
      </c>
      <c r="DK34" s="124">
        <f t="shared" si="736"/>
        <v>0</v>
      </c>
      <c r="DL34" s="124">
        <f t="shared" si="736"/>
        <v>0</v>
      </c>
      <c r="DM34" s="124">
        <f t="shared" si="736"/>
        <v>0</v>
      </c>
      <c r="DN34" s="124">
        <f t="shared" si="736"/>
        <v>0</v>
      </c>
      <c r="DO34" s="124">
        <f t="shared" si="736"/>
        <v>0</v>
      </c>
      <c r="DP34" s="124">
        <f t="shared" si="736"/>
        <v>0</v>
      </c>
      <c r="DQ34" s="124">
        <f t="shared" si="736"/>
        <v>0</v>
      </c>
      <c r="DR34" s="124">
        <f t="shared" si="736"/>
        <v>0</v>
      </c>
      <c r="DS34" s="124">
        <f t="shared" si="736"/>
        <v>0</v>
      </c>
      <c r="DT34" s="124">
        <f t="shared" si="736"/>
        <v>0</v>
      </c>
      <c r="DU34" s="124">
        <f t="shared" si="736"/>
        <v>0</v>
      </c>
      <c r="DV34" s="124">
        <f t="shared" si="736"/>
        <v>0</v>
      </c>
      <c r="DW34" s="124">
        <f t="shared" si="736"/>
        <v>0</v>
      </c>
      <c r="DX34" s="124">
        <f t="shared" si="736"/>
        <v>0</v>
      </c>
      <c r="DY34" s="124">
        <f t="shared" si="736"/>
        <v>0</v>
      </c>
      <c r="DZ34" s="124">
        <f t="shared" si="736"/>
        <v>0</v>
      </c>
      <c r="EA34" s="124">
        <f t="shared" si="736"/>
        <v>0</v>
      </c>
      <c r="EB34" s="124">
        <f t="shared" si="736"/>
        <v>0</v>
      </c>
      <c r="EC34" s="124">
        <f t="shared" si="736"/>
        <v>0</v>
      </c>
      <c r="ED34" s="124">
        <f t="shared" si="736"/>
        <v>0</v>
      </c>
      <c r="EE34" s="124">
        <f t="shared" si="736"/>
        <v>0</v>
      </c>
      <c r="EF34" s="124">
        <f t="shared" si="736"/>
        <v>0</v>
      </c>
      <c r="EG34" s="124">
        <f t="shared" si="736"/>
        <v>0</v>
      </c>
      <c r="EH34" s="124">
        <f t="shared" si="736"/>
        <v>0</v>
      </c>
      <c r="EI34" s="124">
        <f t="shared" si="736"/>
        <v>0</v>
      </c>
      <c r="EJ34" s="124">
        <f t="shared" si="736"/>
        <v>0</v>
      </c>
      <c r="EK34" s="124">
        <f t="shared" si="736"/>
        <v>0</v>
      </c>
      <c r="EL34" s="124">
        <f t="shared" ref="EL34:GW34" si="737">ROUND(EL28-SUM(EL29:EL32),4)</f>
        <v>0</v>
      </c>
      <c r="EM34" s="124">
        <f t="shared" si="737"/>
        <v>0</v>
      </c>
      <c r="EN34" s="124">
        <f t="shared" si="737"/>
        <v>0</v>
      </c>
      <c r="EO34" s="124">
        <f t="shared" si="737"/>
        <v>0</v>
      </c>
      <c r="EP34" s="124">
        <f t="shared" si="737"/>
        <v>0</v>
      </c>
      <c r="EQ34" s="124">
        <f t="shared" si="737"/>
        <v>0</v>
      </c>
      <c r="ER34" s="124">
        <f t="shared" si="737"/>
        <v>0</v>
      </c>
      <c r="ES34" s="124">
        <f t="shared" si="737"/>
        <v>0</v>
      </c>
      <c r="ET34" s="124">
        <f t="shared" si="737"/>
        <v>0</v>
      </c>
      <c r="EU34" s="124">
        <f t="shared" si="737"/>
        <v>0</v>
      </c>
      <c r="EV34" s="124">
        <f t="shared" si="737"/>
        <v>0</v>
      </c>
      <c r="EW34" s="124">
        <f t="shared" si="737"/>
        <v>0</v>
      </c>
      <c r="EX34" s="124">
        <f t="shared" si="737"/>
        <v>0</v>
      </c>
      <c r="EY34" s="124">
        <f t="shared" si="737"/>
        <v>0</v>
      </c>
      <c r="EZ34" s="124">
        <f t="shared" si="737"/>
        <v>0</v>
      </c>
      <c r="FA34" s="124">
        <f t="shared" si="737"/>
        <v>0</v>
      </c>
      <c r="FB34" s="124">
        <f t="shared" si="737"/>
        <v>0</v>
      </c>
      <c r="FC34" s="124">
        <f t="shared" si="737"/>
        <v>0</v>
      </c>
      <c r="FD34" s="124">
        <f t="shared" si="737"/>
        <v>0</v>
      </c>
      <c r="FE34" s="124">
        <f t="shared" si="737"/>
        <v>0</v>
      </c>
      <c r="FF34" s="124">
        <f t="shared" si="737"/>
        <v>0</v>
      </c>
      <c r="FG34" s="124">
        <f t="shared" si="737"/>
        <v>0</v>
      </c>
      <c r="FH34" s="124">
        <f t="shared" si="737"/>
        <v>0</v>
      </c>
      <c r="FI34" s="124">
        <f t="shared" si="737"/>
        <v>0</v>
      </c>
      <c r="FJ34" s="124">
        <f t="shared" si="737"/>
        <v>0</v>
      </c>
      <c r="FK34" s="124">
        <f t="shared" si="737"/>
        <v>0</v>
      </c>
      <c r="FL34" s="124">
        <f t="shared" si="737"/>
        <v>0</v>
      </c>
      <c r="FM34" s="124">
        <f t="shared" si="737"/>
        <v>0</v>
      </c>
      <c r="FN34" s="124">
        <f t="shared" si="737"/>
        <v>0</v>
      </c>
      <c r="FO34" s="124">
        <f t="shared" si="737"/>
        <v>0</v>
      </c>
      <c r="FP34" s="124">
        <f t="shared" si="737"/>
        <v>0</v>
      </c>
      <c r="FQ34" s="124">
        <f t="shared" si="737"/>
        <v>0</v>
      </c>
      <c r="FR34" s="124">
        <f t="shared" si="737"/>
        <v>0</v>
      </c>
      <c r="FS34" s="124">
        <f t="shared" si="737"/>
        <v>0</v>
      </c>
      <c r="FT34" s="124">
        <f t="shared" si="737"/>
        <v>0</v>
      </c>
      <c r="FU34" s="124">
        <f t="shared" si="737"/>
        <v>0</v>
      </c>
      <c r="FV34" s="124">
        <f t="shared" si="737"/>
        <v>0</v>
      </c>
      <c r="FW34" s="124">
        <f t="shared" si="737"/>
        <v>0</v>
      </c>
      <c r="FX34" s="124">
        <f t="shared" si="737"/>
        <v>0</v>
      </c>
      <c r="FY34" s="124">
        <f t="shared" si="737"/>
        <v>0</v>
      </c>
      <c r="FZ34" s="124">
        <f t="shared" si="737"/>
        <v>0</v>
      </c>
      <c r="GA34" s="124">
        <f t="shared" si="737"/>
        <v>0</v>
      </c>
      <c r="GB34" s="124">
        <f t="shared" si="737"/>
        <v>0</v>
      </c>
      <c r="GC34" s="124">
        <f t="shared" si="737"/>
        <v>0</v>
      </c>
      <c r="GD34" s="124">
        <f t="shared" si="737"/>
        <v>0</v>
      </c>
      <c r="GE34" s="124">
        <f t="shared" si="737"/>
        <v>0</v>
      </c>
      <c r="GF34" s="124">
        <f t="shared" si="737"/>
        <v>0</v>
      </c>
      <c r="GG34" s="124">
        <f t="shared" si="737"/>
        <v>0</v>
      </c>
      <c r="GH34" s="124">
        <f t="shared" si="737"/>
        <v>0</v>
      </c>
      <c r="GI34" s="124">
        <f t="shared" si="737"/>
        <v>0</v>
      </c>
      <c r="GJ34" s="124">
        <f t="shared" si="737"/>
        <v>0</v>
      </c>
      <c r="GK34" s="124">
        <f t="shared" si="737"/>
        <v>0</v>
      </c>
      <c r="GL34" s="124">
        <f t="shared" si="737"/>
        <v>0</v>
      </c>
      <c r="GM34" s="124">
        <f t="shared" si="737"/>
        <v>0</v>
      </c>
      <c r="GN34" s="124">
        <f t="shared" si="737"/>
        <v>0</v>
      </c>
      <c r="GO34" s="124">
        <f t="shared" si="737"/>
        <v>0</v>
      </c>
      <c r="GP34" s="124">
        <f t="shared" si="737"/>
        <v>0</v>
      </c>
      <c r="GQ34" s="124">
        <f t="shared" si="737"/>
        <v>0</v>
      </c>
      <c r="GR34" s="124">
        <f t="shared" si="737"/>
        <v>0</v>
      </c>
      <c r="GS34" s="124">
        <f t="shared" si="737"/>
        <v>0</v>
      </c>
      <c r="GT34" s="124">
        <f t="shared" si="737"/>
        <v>0</v>
      </c>
      <c r="GU34" s="124">
        <f t="shared" si="737"/>
        <v>0</v>
      </c>
      <c r="GV34" s="124">
        <f t="shared" si="737"/>
        <v>0</v>
      </c>
      <c r="GW34" s="124">
        <f t="shared" si="737"/>
        <v>0</v>
      </c>
      <c r="GX34" s="124">
        <f t="shared" ref="GX34:JI34" si="738">ROUND(GX28-SUM(GX29:GX32),4)</f>
        <v>0</v>
      </c>
      <c r="GY34" s="124">
        <f t="shared" si="738"/>
        <v>0</v>
      </c>
      <c r="GZ34" s="124">
        <f t="shared" si="738"/>
        <v>0</v>
      </c>
      <c r="HA34" s="124">
        <f t="shared" si="738"/>
        <v>0</v>
      </c>
      <c r="HB34" s="124">
        <f t="shared" si="738"/>
        <v>0</v>
      </c>
      <c r="HC34" s="124">
        <f t="shared" si="738"/>
        <v>0</v>
      </c>
      <c r="HD34" s="124">
        <f t="shared" si="738"/>
        <v>0</v>
      </c>
      <c r="HE34" s="124">
        <f t="shared" si="738"/>
        <v>0</v>
      </c>
      <c r="HF34" s="124">
        <f t="shared" si="738"/>
        <v>0</v>
      </c>
      <c r="HG34" s="124">
        <f t="shared" si="738"/>
        <v>0</v>
      </c>
      <c r="HH34" s="124">
        <f t="shared" si="738"/>
        <v>0</v>
      </c>
      <c r="HI34" s="124">
        <f t="shared" si="738"/>
        <v>0</v>
      </c>
      <c r="HJ34" s="124">
        <f t="shared" si="738"/>
        <v>0</v>
      </c>
      <c r="HK34" s="124">
        <f t="shared" si="738"/>
        <v>0</v>
      </c>
      <c r="HL34" s="124">
        <f t="shared" si="738"/>
        <v>0</v>
      </c>
      <c r="HM34" s="124">
        <f t="shared" si="738"/>
        <v>0</v>
      </c>
      <c r="HN34" s="124">
        <f t="shared" si="738"/>
        <v>0</v>
      </c>
      <c r="HO34" s="124">
        <f t="shared" si="738"/>
        <v>0</v>
      </c>
      <c r="HP34" s="124">
        <f t="shared" si="738"/>
        <v>0</v>
      </c>
      <c r="HQ34" s="124">
        <f t="shared" si="738"/>
        <v>0</v>
      </c>
      <c r="HR34" s="124">
        <f t="shared" si="738"/>
        <v>0</v>
      </c>
      <c r="HS34" s="124">
        <f t="shared" si="738"/>
        <v>0</v>
      </c>
      <c r="HT34" s="124">
        <f t="shared" si="738"/>
        <v>0</v>
      </c>
      <c r="HU34" s="124">
        <f t="shared" si="738"/>
        <v>0</v>
      </c>
      <c r="HV34" s="124">
        <f t="shared" si="738"/>
        <v>0</v>
      </c>
      <c r="HW34" s="124">
        <f t="shared" si="738"/>
        <v>0</v>
      </c>
      <c r="HX34" s="124">
        <f t="shared" si="738"/>
        <v>0</v>
      </c>
      <c r="HY34" s="124">
        <f t="shared" si="738"/>
        <v>0</v>
      </c>
      <c r="HZ34" s="124">
        <f t="shared" si="738"/>
        <v>0</v>
      </c>
      <c r="IA34" s="124">
        <f t="shared" si="738"/>
        <v>0</v>
      </c>
      <c r="IB34" s="124">
        <f t="shared" si="738"/>
        <v>0</v>
      </c>
      <c r="IC34" s="124">
        <f t="shared" si="738"/>
        <v>0</v>
      </c>
      <c r="ID34" s="124">
        <f t="shared" si="738"/>
        <v>0</v>
      </c>
      <c r="IE34" s="124">
        <f t="shared" si="738"/>
        <v>0</v>
      </c>
      <c r="IF34" s="124">
        <f t="shared" si="738"/>
        <v>0</v>
      </c>
      <c r="IG34" s="124">
        <f t="shared" si="738"/>
        <v>0</v>
      </c>
      <c r="IH34" s="124">
        <f t="shared" si="738"/>
        <v>0</v>
      </c>
      <c r="II34" s="124">
        <f t="shared" si="738"/>
        <v>0</v>
      </c>
      <c r="IJ34" s="124">
        <f t="shared" si="738"/>
        <v>0</v>
      </c>
      <c r="IK34" s="124">
        <f t="shared" si="738"/>
        <v>0</v>
      </c>
      <c r="IL34" s="124">
        <f t="shared" si="738"/>
        <v>0</v>
      </c>
      <c r="IM34" s="124">
        <f t="shared" si="738"/>
        <v>0</v>
      </c>
      <c r="IN34" s="124">
        <f t="shared" si="738"/>
        <v>0</v>
      </c>
      <c r="IO34" s="124">
        <f t="shared" si="738"/>
        <v>0</v>
      </c>
      <c r="IP34" s="124">
        <f t="shared" si="738"/>
        <v>0</v>
      </c>
      <c r="IQ34" s="124">
        <f t="shared" si="738"/>
        <v>0</v>
      </c>
      <c r="IR34" s="124">
        <f t="shared" si="738"/>
        <v>0</v>
      </c>
      <c r="IS34" s="124">
        <f t="shared" si="738"/>
        <v>0</v>
      </c>
      <c r="IT34" s="124">
        <f t="shared" si="738"/>
        <v>0</v>
      </c>
      <c r="IU34" s="124">
        <f t="shared" si="738"/>
        <v>0</v>
      </c>
      <c r="IV34" s="124">
        <f t="shared" si="738"/>
        <v>0</v>
      </c>
      <c r="IW34" s="124">
        <f t="shared" si="738"/>
        <v>0</v>
      </c>
      <c r="IX34" s="124">
        <f t="shared" si="738"/>
        <v>0</v>
      </c>
      <c r="IY34" s="124">
        <f t="shared" si="738"/>
        <v>0</v>
      </c>
      <c r="IZ34" s="124">
        <f t="shared" si="738"/>
        <v>0</v>
      </c>
      <c r="JA34" s="124">
        <f t="shared" si="738"/>
        <v>0</v>
      </c>
      <c r="JB34" s="124">
        <f t="shared" si="738"/>
        <v>0</v>
      </c>
      <c r="JC34" s="124">
        <f t="shared" si="738"/>
        <v>0</v>
      </c>
      <c r="JD34" s="124">
        <f t="shared" si="738"/>
        <v>0</v>
      </c>
      <c r="JE34" s="124">
        <f t="shared" si="738"/>
        <v>0</v>
      </c>
      <c r="JF34" s="124">
        <f t="shared" si="738"/>
        <v>0</v>
      </c>
      <c r="JG34" s="124">
        <f t="shared" si="738"/>
        <v>0</v>
      </c>
      <c r="JH34" s="124">
        <f t="shared" si="738"/>
        <v>0</v>
      </c>
      <c r="JI34" s="124">
        <f t="shared" si="738"/>
        <v>0</v>
      </c>
      <c r="JJ34" s="124">
        <f t="shared" ref="JJ34:LC34" si="739">ROUND(JJ28-SUM(JJ29:JJ32),4)</f>
        <v>0</v>
      </c>
      <c r="JK34" s="124">
        <f t="shared" si="739"/>
        <v>0</v>
      </c>
      <c r="JL34" s="124">
        <f t="shared" si="739"/>
        <v>0</v>
      </c>
      <c r="JM34" s="124">
        <f t="shared" si="739"/>
        <v>0</v>
      </c>
      <c r="JN34" s="124">
        <f t="shared" si="739"/>
        <v>0</v>
      </c>
      <c r="JO34" s="124">
        <f t="shared" si="739"/>
        <v>0</v>
      </c>
      <c r="JP34" s="124">
        <f t="shared" si="739"/>
        <v>0</v>
      </c>
      <c r="JQ34" s="124">
        <f t="shared" si="739"/>
        <v>0</v>
      </c>
      <c r="JR34" s="124">
        <f t="shared" si="739"/>
        <v>0</v>
      </c>
      <c r="JS34" s="124">
        <f t="shared" si="739"/>
        <v>0</v>
      </c>
      <c r="JT34" s="124">
        <f t="shared" si="739"/>
        <v>0</v>
      </c>
      <c r="JU34" s="124">
        <f t="shared" si="739"/>
        <v>0</v>
      </c>
      <c r="JV34" s="124">
        <f t="shared" si="739"/>
        <v>0</v>
      </c>
      <c r="JW34" s="124">
        <f t="shared" si="739"/>
        <v>0</v>
      </c>
      <c r="JX34" s="124">
        <f t="shared" si="739"/>
        <v>0</v>
      </c>
      <c r="JY34" s="124">
        <f t="shared" si="739"/>
        <v>0</v>
      </c>
      <c r="JZ34" s="124">
        <f t="shared" si="739"/>
        <v>0</v>
      </c>
      <c r="KA34" s="124">
        <f t="shared" si="739"/>
        <v>0</v>
      </c>
      <c r="KB34" s="124">
        <f t="shared" si="739"/>
        <v>0</v>
      </c>
      <c r="KC34" s="124">
        <f t="shared" si="739"/>
        <v>0</v>
      </c>
      <c r="KD34" s="124">
        <f t="shared" si="739"/>
        <v>0</v>
      </c>
      <c r="KE34" s="124">
        <f t="shared" si="739"/>
        <v>0</v>
      </c>
      <c r="KF34" s="124">
        <f t="shared" si="739"/>
        <v>0</v>
      </c>
      <c r="KG34" s="124">
        <f t="shared" si="739"/>
        <v>0</v>
      </c>
      <c r="KH34" s="124">
        <f t="shared" si="739"/>
        <v>0</v>
      </c>
      <c r="KI34" s="124">
        <f t="shared" si="739"/>
        <v>0</v>
      </c>
      <c r="KJ34" s="124">
        <f t="shared" si="739"/>
        <v>0</v>
      </c>
      <c r="KK34" s="124">
        <f t="shared" si="739"/>
        <v>0</v>
      </c>
      <c r="KL34" s="124">
        <f t="shared" si="739"/>
        <v>0</v>
      </c>
      <c r="KM34" s="124">
        <f t="shared" si="739"/>
        <v>0</v>
      </c>
      <c r="KN34" s="124">
        <f t="shared" si="739"/>
        <v>0</v>
      </c>
      <c r="KO34" s="124">
        <f t="shared" si="739"/>
        <v>0</v>
      </c>
      <c r="KP34" s="124">
        <f t="shared" si="739"/>
        <v>0</v>
      </c>
      <c r="KQ34" s="124">
        <f t="shared" si="739"/>
        <v>0</v>
      </c>
      <c r="KR34" s="124">
        <f t="shared" si="739"/>
        <v>0</v>
      </c>
      <c r="KS34" s="124">
        <f t="shared" si="739"/>
        <v>0</v>
      </c>
      <c r="KT34" s="124">
        <f t="shared" si="739"/>
        <v>0</v>
      </c>
      <c r="KU34" s="124">
        <f t="shared" si="739"/>
        <v>0</v>
      </c>
      <c r="KV34" s="124">
        <f t="shared" si="739"/>
        <v>0</v>
      </c>
      <c r="KW34" s="124">
        <f t="shared" si="739"/>
        <v>0</v>
      </c>
      <c r="KX34" s="124">
        <f t="shared" si="739"/>
        <v>0</v>
      </c>
      <c r="KY34" s="124">
        <f t="shared" si="739"/>
        <v>0</v>
      </c>
      <c r="KZ34" s="124">
        <f t="shared" si="739"/>
        <v>0</v>
      </c>
      <c r="LA34" s="124">
        <f t="shared" si="739"/>
        <v>0</v>
      </c>
      <c r="LB34" s="124">
        <f t="shared" si="739"/>
        <v>0</v>
      </c>
      <c r="LC34" s="124">
        <f t="shared" si="739"/>
        <v>0</v>
      </c>
      <c r="LD34" s="124">
        <f t="shared" ref="LD34:NC34" si="740">ROUND(LD28-SUM(LD29:LD32),4)</f>
        <v>0</v>
      </c>
      <c r="LE34" s="124">
        <f t="shared" si="740"/>
        <v>0</v>
      </c>
      <c r="LF34" s="124">
        <f t="shared" si="740"/>
        <v>0</v>
      </c>
      <c r="LG34" s="124">
        <f t="shared" si="740"/>
        <v>0</v>
      </c>
      <c r="LH34" s="124">
        <f t="shared" si="740"/>
        <v>0</v>
      </c>
      <c r="LI34" s="124">
        <f t="shared" si="740"/>
        <v>0</v>
      </c>
      <c r="LJ34" s="124">
        <f t="shared" si="740"/>
        <v>0</v>
      </c>
      <c r="LK34" s="124">
        <f t="shared" si="740"/>
        <v>0</v>
      </c>
      <c r="LL34" s="124">
        <f t="shared" si="740"/>
        <v>0</v>
      </c>
      <c r="LM34" s="124">
        <f t="shared" si="740"/>
        <v>0</v>
      </c>
      <c r="LN34" s="124">
        <f t="shared" si="740"/>
        <v>0</v>
      </c>
      <c r="LO34" s="124">
        <f t="shared" si="740"/>
        <v>0</v>
      </c>
      <c r="LP34" s="124">
        <f t="shared" si="740"/>
        <v>0</v>
      </c>
      <c r="LQ34" s="124">
        <f t="shared" si="740"/>
        <v>0</v>
      </c>
      <c r="LR34" s="124">
        <f t="shared" si="740"/>
        <v>0</v>
      </c>
      <c r="LS34" s="124">
        <f t="shared" si="740"/>
        <v>0</v>
      </c>
      <c r="LT34" s="124">
        <f t="shared" si="740"/>
        <v>0</v>
      </c>
      <c r="LU34" s="124">
        <f t="shared" si="740"/>
        <v>0</v>
      </c>
      <c r="LV34" s="124">
        <f t="shared" si="740"/>
        <v>0</v>
      </c>
      <c r="LW34" s="124">
        <f t="shared" si="740"/>
        <v>0</v>
      </c>
      <c r="LX34" s="124">
        <f t="shared" si="740"/>
        <v>0</v>
      </c>
      <c r="LY34" s="124">
        <f t="shared" si="740"/>
        <v>0</v>
      </c>
      <c r="LZ34" s="124">
        <f t="shared" si="740"/>
        <v>0</v>
      </c>
      <c r="MA34" s="124">
        <f t="shared" si="740"/>
        <v>0</v>
      </c>
      <c r="MB34" s="124">
        <f t="shared" si="740"/>
        <v>0</v>
      </c>
      <c r="MC34" s="124">
        <f t="shared" si="740"/>
        <v>0</v>
      </c>
      <c r="MD34" s="124">
        <f t="shared" si="740"/>
        <v>0</v>
      </c>
      <c r="ME34" s="124">
        <f t="shared" si="740"/>
        <v>0</v>
      </c>
      <c r="MF34" s="124">
        <f t="shared" si="740"/>
        <v>0</v>
      </c>
      <c r="MG34" s="124">
        <f t="shared" si="740"/>
        <v>0</v>
      </c>
      <c r="MH34" s="124">
        <f t="shared" si="740"/>
        <v>0</v>
      </c>
      <c r="MI34" s="124">
        <f t="shared" si="740"/>
        <v>0</v>
      </c>
      <c r="MJ34" s="124">
        <f t="shared" si="740"/>
        <v>0</v>
      </c>
      <c r="MK34" s="124">
        <f t="shared" si="740"/>
        <v>0</v>
      </c>
      <c r="ML34" s="124">
        <f t="shared" si="740"/>
        <v>0</v>
      </c>
      <c r="MM34" s="124">
        <f t="shared" si="740"/>
        <v>0</v>
      </c>
      <c r="MN34" s="124">
        <f t="shared" si="740"/>
        <v>0</v>
      </c>
      <c r="MO34" s="124">
        <f t="shared" si="740"/>
        <v>0</v>
      </c>
      <c r="MP34" s="124">
        <f t="shared" si="740"/>
        <v>0</v>
      </c>
      <c r="MQ34" s="124">
        <f t="shared" si="740"/>
        <v>0</v>
      </c>
      <c r="MR34" s="124">
        <f t="shared" si="740"/>
        <v>0</v>
      </c>
      <c r="MS34" s="124">
        <f t="shared" si="740"/>
        <v>0</v>
      </c>
      <c r="MT34" s="124">
        <f t="shared" si="740"/>
        <v>0</v>
      </c>
      <c r="MU34" s="124">
        <f t="shared" si="740"/>
        <v>0</v>
      </c>
      <c r="MV34" s="124">
        <f t="shared" si="740"/>
        <v>0</v>
      </c>
      <c r="MW34" s="124">
        <f t="shared" si="740"/>
        <v>0</v>
      </c>
      <c r="MX34" s="124">
        <f t="shared" si="740"/>
        <v>0</v>
      </c>
      <c r="MY34" s="124">
        <f t="shared" si="740"/>
        <v>0</v>
      </c>
      <c r="MZ34" s="124">
        <f t="shared" si="740"/>
        <v>0</v>
      </c>
      <c r="NA34" s="124">
        <f t="shared" si="740"/>
        <v>0</v>
      </c>
      <c r="NB34" s="124">
        <f t="shared" si="740"/>
        <v>0</v>
      </c>
      <c r="NC34" s="124">
        <f t="shared" si="740"/>
        <v>0</v>
      </c>
      <c r="ND34" s="124">
        <f t="shared" ref="ND34:NE34" si="741">ROUND(ND28-SUM(ND29:ND32),4)</f>
        <v>0</v>
      </c>
      <c r="NE34" s="124">
        <f t="shared" si="741"/>
        <v>0</v>
      </c>
      <c r="NF34" s="124">
        <f t="shared" ref="NF34:PL34" si="742">ROUND(NF28-SUM(NF29:NF32),4)</f>
        <v>0</v>
      </c>
      <c r="NG34" s="124">
        <f t="shared" si="742"/>
        <v>0</v>
      </c>
      <c r="NH34" s="124">
        <f t="shared" si="742"/>
        <v>0</v>
      </c>
      <c r="NI34" s="124">
        <f t="shared" si="742"/>
        <v>0</v>
      </c>
      <c r="NJ34" s="124">
        <f t="shared" si="742"/>
        <v>0</v>
      </c>
      <c r="NK34" s="124">
        <f t="shared" si="742"/>
        <v>0</v>
      </c>
      <c r="NL34" s="124">
        <f t="shared" si="742"/>
        <v>0</v>
      </c>
      <c r="NM34" s="124">
        <f t="shared" si="742"/>
        <v>0</v>
      </c>
      <c r="NN34" s="124">
        <f t="shared" si="742"/>
        <v>0</v>
      </c>
      <c r="NO34" s="124">
        <f t="shared" si="742"/>
        <v>0</v>
      </c>
      <c r="NP34" s="124">
        <f t="shared" si="742"/>
        <v>0</v>
      </c>
      <c r="NQ34" s="124">
        <f t="shared" si="742"/>
        <v>0</v>
      </c>
      <c r="NR34" s="124">
        <f t="shared" si="742"/>
        <v>0</v>
      </c>
      <c r="NS34" s="124">
        <f t="shared" si="742"/>
        <v>0</v>
      </c>
      <c r="NT34" s="124">
        <f t="shared" si="742"/>
        <v>0</v>
      </c>
      <c r="NU34" s="124">
        <f t="shared" si="742"/>
        <v>0</v>
      </c>
      <c r="NV34" s="124">
        <f t="shared" si="742"/>
        <v>0</v>
      </c>
      <c r="NW34" s="124">
        <f t="shared" si="742"/>
        <v>0</v>
      </c>
      <c r="NX34" s="124">
        <f t="shared" si="742"/>
        <v>0</v>
      </c>
      <c r="NY34" s="124">
        <f t="shared" si="742"/>
        <v>0</v>
      </c>
      <c r="NZ34" s="124">
        <f t="shared" si="742"/>
        <v>0</v>
      </c>
      <c r="OA34" s="124">
        <f t="shared" si="742"/>
        <v>0</v>
      </c>
      <c r="OB34" s="124">
        <f t="shared" si="742"/>
        <v>0</v>
      </c>
      <c r="OC34" s="124">
        <f t="shared" si="742"/>
        <v>0</v>
      </c>
      <c r="OD34" s="124">
        <f t="shared" si="742"/>
        <v>0</v>
      </c>
      <c r="OE34" s="124">
        <f t="shared" si="742"/>
        <v>0</v>
      </c>
      <c r="OF34" s="124">
        <f t="shared" si="742"/>
        <v>0</v>
      </c>
      <c r="OG34" s="124">
        <f t="shared" si="742"/>
        <v>0</v>
      </c>
      <c r="OH34" s="124">
        <f t="shared" si="742"/>
        <v>0</v>
      </c>
      <c r="OI34" s="124">
        <f t="shared" si="742"/>
        <v>0</v>
      </c>
      <c r="OJ34" s="124">
        <f t="shared" si="742"/>
        <v>0</v>
      </c>
      <c r="OK34" s="124">
        <f t="shared" si="742"/>
        <v>0</v>
      </c>
      <c r="OL34" s="124">
        <f t="shared" si="742"/>
        <v>0</v>
      </c>
      <c r="OM34" s="124">
        <f t="shared" si="742"/>
        <v>0</v>
      </c>
      <c r="ON34" s="124">
        <f t="shared" si="742"/>
        <v>0</v>
      </c>
      <c r="OO34" s="124">
        <f t="shared" si="742"/>
        <v>0</v>
      </c>
      <c r="OP34" s="124">
        <f t="shared" si="742"/>
        <v>0</v>
      </c>
      <c r="OQ34" s="124">
        <f t="shared" si="742"/>
        <v>0</v>
      </c>
      <c r="OR34" s="124">
        <f t="shared" si="742"/>
        <v>0</v>
      </c>
      <c r="OS34" s="124">
        <f t="shared" si="742"/>
        <v>0</v>
      </c>
      <c r="OT34" s="124">
        <f t="shared" si="742"/>
        <v>0</v>
      </c>
      <c r="OU34" s="124">
        <f t="shared" si="742"/>
        <v>0</v>
      </c>
      <c r="OV34" s="124">
        <f t="shared" si="742"/>
        <v>0</v>
      </c>
      <c r="OW34" s="124">
        <f t="shared" si="742"/>
        <v>0</v>
      </c>
      <c r="OX34" s="124">
        <f t="shared" si="742"/>
        <v>0</v>
      </c>
      <c r="OY34" s="124">
        <f t="shared" si="742"/>
        <v>0</v>
      </c>
      <c r="OZ34" s="124">
        <f t="shared" si="742"/>
        <v>0</v>
      </c>
      <c r="PA34" s="124">
        <f t="shared" si="742"/>
        <v>0</v>
      </c>
      <c r="PB34" s="124">
        <f t="shared" si="742"/>
        <v>0</v>
      </c>
      <c r="PC34" s="124">
        <f t="shared" si="742"/>
        <v>0</v>
      </c>
      <c r="PD34" s="124">
        <f t="shared" si="742"/>
        <v>0</v>
      </c>
      <c r="PE34" s="124">
        <f t="shared" si="742"/>
        <v>0</v>
      </c>
      <c r="PF34" s="124">
        <f t="shared" si="742"/>
        <v>0</v>
      </c>
      <c r="PG34" s="124">
        <f t="shared" si="742"/>
        <v>0</v>
      </c>
      <c r="PH34" s="124">
        <f t="shared" si="742"/>
        <v>0</v>
      </c>
      <c r="PI34" s="124">
        <f t="shared" si="742"/>
        <v>0</v>
      </c>
      <c r="PJ34" s="124">
        <f t="shared" si="742"/>
        <v>0</v>
      </c>
      <c r="PK34" s="124">
        <f t="shared" si="742"/>
        <v>0</v>
      </c>
      <c r="PL34" s="124">
        <f t="shared" si="742"/>
        <v>0</v>
      </c>
      <c r="PM34"/>
      <c r="PN34" s="124">
        <f t="shared" ref="PN34:QK34" si="743">ROUND(PN28-SUM(PN29:PN32),4)</f>
        <v>0</v>
      </c>
      <c r="PO34" s="124">
        <f t="shared" si="743"/>
        <v>0</v>
      </c>
      <c r="PP34" s="124">
        <f t="shared" si="743"/>
        <v>0</v>
      </c>
      <c r="PQ34" s="124">
        <f t="shared" si="743"/>
        <v>0</v>
      </c>
      <c r="PR34" s="124">
        <f t="shared" si="743"/>
        <v>0</v>
      </c>
      <c r="PS34" s="124">
        <f t="shared" si="743"/>
        <v>0</v>
      </c>
      <c r="PT34" s="124">
        <f t="shared" si="743"/>
        <v>0</v>
      </c>
      <c r="PU34" s="124">
        <f t="shared" si="743"/>
        <v>0</v>
      </c>
      <c r="PV34" s="124">
        <f t="shared" si="743"/>
        <v>0</v>
      </c>
      <c r="PW34" s="124">
        <f t="shared" si="743"/>
        <v>0</v>
      </c>
      <c r="PX34" s="124">
        <f t="shared" si="743"/>
        <v>0</v>
      </c>
      <c r="PY34" s="124">
        <f t="shared" si="743"/>
        <v>0</v>
      </c>
      <c r="PZ34" s="124">
        <f t="shared" si="743"/>
        <v>0</v>
      </c>
      <c r="QA34" s="124">
        <f t="shared" si="743"/>
        <v>0</v>
      </c>
      <c r="QB34" s="124">
        <f t="shared" si="743"/>
        <v>0</v>
      </c>
      <c r="QC34" s="124">
        <f t="shared" si="743"/>
        <v>0</v>
      </c>
      <c r="QD34" s="124">
        <f t="shared" si="743"/>
        <v>0</v>
      </c>
      <c r="QE34" s="124">
        <f t="shared" si="743"/>
        <v>0</v>
      </c>
      <c r="QF34" s="124">
        <f t="shared" si="743"/>
        <v>0</v>
      </c>
      <c r="QG34" s="124">
        <f t="shared" si="743"/>
        <v>0</v>
      </c>
      <c r="QH34" s="124">
        <f t="shared" si="743"/>
        <v>0</v>
      </c>
      <c r="QI34" s="124">
        <f t="shared" si="743"/>
        <v>0</v>
      </c>
      <c r="QJ34" s="124">
        <f t="shared" si="743"/>
        <v>0</v>
      </c>
      <c r="QK34" s="124">
        <f t="shared" si="743"/>
        <v>0</v>
      </c>
      <c r="QL34" s="124">
        <f t="shared" ref="QL34:QM34" si="744">ROUND(QL28-SUM(QL29:QL32),4)</f>
        <v>0</v>
      </c>
      <c r="QM34" s="124">
        <f t="shared" si="744"/>
        <v>0</v>
      </c>
      <c r="QN34" s="124">
        <f t="shared" ref="QN34:QP34" si="745">ROUND(QN28-SUM(QN29:QN32),4)</f>
        <v>0</v>
      </c>
      <c r="QO34" s="124">
        <f t="shared" si="745"/>
        <v>0</v>
      </c>
      <c r="QP34" s="124">
        <f t="shared" si="745"/>
        <v>0</v>
      </c>
      <c r="QQ34" s="124">
        <f t="shared" ref="QQ34:QV34" si="746">ROUND(QQ28-SUM(QQ29:QQ32),4)</f>
        <v>0</v>
      </c>
      <c r="QR34" s="124">
        <f t="shared" si="746"/>
        <v>0</v>
      </c>
      <c r="QS34" s="124">
        <f t="shared" si="746"/>
        <v>0</v>
      </c>
      <c r="QT34" s="124">
        <f t="shared" si="746"/>
        <v>0</v>
      </c>
      <c r="QU34" s="124">
        <f t="shared" si="746"/>
        <v>0</v>
      </c>
      <c r="QV34" s="124">
        <f t="shared" si="746"/>
        <v>0</v>
      </c>
    </row>
    <row r="35" spans="2:465" ht="11.25" customHeight="1" collapsed="1" x14ac:dyDescent="0.2">
      <c r="B35" s="91"/>
      <c r="J35" s="126"/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6"/>
      <c r="AP35" s="126"/>
      <c r="AQ35" s="126"/>
      <c r="AR35" s="126"/>
      <c r="AS35" s="126"/>
      <c r="AT35" s="126"/>
      <c r="AU35" s="126"/>
      <c r="AV35" s="126"/>
      <c r="AW35" s="126"/>
      <c r="AX35" s="126"/>
      <c r="AY35" s="126"/>
      <c r="AZ35" s="126"/>
      <c r="BA35" s="126"/>
      <c r="BB35" s="126"/>
      <c r="BC35" s="126"/>
      <c r="BD35" s="126"/>
      <c r="BE35" s="126"/>
      <c r="BF35" s="126"/>
      <c r="BG35" s="126"/>
      <c r="BH35" s="126"/>
      <c r="BI35" s="126"/>
      <c r="BJ35" s="126"/>
      <c r="BK35" s="126"/>
      <c r="BL35" s="126"/>
      <c r="BM35" s="126"/>
      <c r="BN35" s="126"/>
      <c r="BO35" s="126"/>
      <c r="BP35" s="126"/>
      <c r="BQ35" s="126"/>
      <c r="BR35" s="126"/>
      <c r="BS35" s="126"/>
      <c r="BT35" s="126"/>
      <c r="BU35" s="126"/>
      <c r="BV35" s="126"/>
      <c r="BW35" s="126"/>
      <c r="BX35" s="126"/>
      <c r="BY35" s="126"/>
      <c r="BZ35" s="126"/>
      <c r="CA35" s="126"/>
      <c r="CB35" s="126"/>
      <c r="CC35" s="126"/>
      <c r="CD35" s="126"/>
      <c r="CE35" s="126"/>
      <c r="CF35" s="126"/>
      <c r="CG35" s="126"/>
      <c r="CH35" s="126"/>
      <c r="CI35" s="126"/>
      <c r="CJ35" s="126"/>
      <c r="CK35" s="126"/>
      <c r="CL35" s="126"/>
      <c r="CM35" s="126"/>
      <c r="CN35" s="126"/>
      <c r="CO35" s="126"/>
      <c r="CP35" s="126"/>
      <c r="CQ35" s="126"/>
      <c r="CR35" s="126"/>
      <c r="CS35" s="126"/>
      <c r="CT35" s="126"/>
      <c r="CU35" s="126"/>
      <c r="CV35" s="126"/>
      <c r="CW35" s="126"/>
      <c r="CX35" s="126"/>
      <c r="CY35" s="126"/>
      <c r="CZ35" s="126"/>
      <c r="DA35" s="126"/>
      <c r="DB35" s="126"/>
      <c r="DC35" s="126"/>
      <c r="DD35" s="126"/>
      <c r="DE35" s="126"/>
      <c r="DF35" s="126"/>
      <c r="DG35" s="126"/>
      <c r="DH35" s="126"/>
      <c r="DI35" s="126"/>
      <c r="DJ35" s="126"/>
      <c r="DK35" s="126"/>
      <c r="DL35" s="126"/>
      <c r="DM35" s="126"/>
      <c r="DN35" s="126"/>
      <c r="DO35" s="126"/>
      <c r="DP35" s="126"/>
      <c r="DQ35" s="126"/>
      <c r="DR35" s="126"/>
      <c r="DS35" s="126"/>
      <c r="DT35" s="126"/>
      <c r="DU35" s="126"/>
      <c r="DV35" s="126"/>
      <c r="DW35" s="126"/>
      <c r="DX35" s="126"/>
      <c r="DY35" s="126"/>
      <c r="DZ35" s="126"/>
      <c r="EA35" s="126"/>
      <c r="EB35" s="126"/>
      <c r="EC35" s="126"/>
      <c r="ED35" s="126"/>
      <c r="EE35" s="126"/>
      <c r="EF35" s="126"/>
      <c r="EG35" s="126"/>
      <c r="EH35" s="126"/>
      <c r="EI35" s="126"/>
      <c r="EJ35" s="126"/>
      <c r="EK35" s="126"/>
      <c r="EL35" s="126"/>
      <c r="EM35" s="126"/>
      <c r="EN35" s="126"/>
      <c r="EO35" s="126"/>
      <c r="EP35" s="126"/>
      <c r="EQ35" s="126"/>
      <c r="ER35" s="126"/>
      <c r="ES35" s="126"/>
      <c r="ET35" s="126"/>
      <c r="EU35" s="126"/>
      <c r="EV35" s="126"/>
      <c r="EW35" s="126"/>
      <c r="EX35" s="126"/>
      <c r="EY35" s="126"/>
      <c r="EZ35" s="126"/>
      <c r="FA35" s="126"/>
      <c r="FB35" s="126"/>
      <c r="FC35" s="126"/>
      <c r="FD35" s="126"/>
      <c r="FE35" s="126"/>
      <c r="FF35" s="126"/>
      <c r="FG35" s="126"/>
      <c r="FH35" s="126"/>
      <c r="FI35" s="126"/>
      <c r="FJ35" s="126"/>
      <c r="FK35" s="126"/>
      <c r="FL35" s="126"/>
      <c r="FM35" s="126"/>
      <c r="FN35" s="126"/>
      <c r="FO35" s="126"/>
      <c r="FP35" s="126"/>
      <c r="FQ35" s="126"/>
      <c r="FR35" s="126"/>
      <c r="FS35" s="126"/>
      <c r="FT35" s="126"/>
      <c r="FU35" s="126"/>
      <c r="FV35" s="126"/>
      <c r="FW35" s="126"/>
      <c r="FX35" s="126"/>
      <c r="FY35" s="126"/>
      <c r="FZ35" s="126"/>
      <c r="GA35" s="126"/>
      <c r="GB35" s="126"/>
      <c r="GC35" s="126"/>
      <c r="GD35" s="126"/>
      <c r="GE35" s="126"/>
      <c r="GF35" s="126"/>
      <c r="GG35" s="126"/>
      <c r="GH35" s="126"/>
      <c r="GI35" s="126"/>
      <c r="GJ35" s="126"/>
      <c r="GK35" s="126"/>
      <c r="GL35" s="126"/>
      <c r="GM35" s="126"/>
      <c r="GN35" s="126"/>
      <c r="GO35" s="126"/>
      <c r="GP35" s="126"/>
      <c r="GQ35" s="126"/>
      <c r="GR35" s="126"/>
      <c r="GS35" s="126"/>
      <c r="GT35" s="126"/>
      <c r="GU35" s="126"/>
      <c r="GV35" s="126"/>
      <c r="GW35" s="126"/>
      <c r="GX35" s="126"/>
      <c r="GY35" s="126"/>
      <c r="GZ35" s="126"/>
      <c r="HA35" s="126"/>
      <c r="HB35" s="126"/>
      <c r="HC35" s="126"/>
      <c r="HD35" s="126"/>
      <c r="HE35" s="126"/>
      <c r="HF35" s="126"/>
      <c r="HG35" s="126"/>
      <c r="HH35" s="126"/>
      <c r="HI35" s="126"/>
      <c r="HJ35" s="126"/>
      <c r="HK35" s="126"/>
      <c r="HL35" s="126"/>
      <c r="HM35" s="126"/>
      <c r="HN35" s="126"/>
      <c r="HO35" s="126"/>
      <c r="HP35" s="126"/>
      <c r="HQ35" s="126"/>
      <c r="HR35" s="126"/>
      <c r="HS35" s="126"/>
      <c r="HT35" s="126"/>
      <c r="HU35" s="126"/>
      <c r="HV35" s="126"/>
      <c r="HW35" s="126"/>
      <c r="HX35" s="126"/>
      <c r="HY35" s="126"/>
      <c r="HZ35" s="126"/>
      <c r="IA35" s="126"/>
      <c r="IB35" s="126"/>
      <c r="IC35" s="126"/>
      <c r="ID35" s="126"/>
      <c r="IE35" s="126"/>
      <c r="IF35" s="126"/>
      <c r="IG35" s="126"/>
      <c r="IH35" s="126"/>
      <c r="II35" s="126"/>
      <c r="IJ35" s="126"/>
      <c r="IK35" s="126"/>
      <c r="IL35" s="126"/>
      <c r="IM35" s="126"/>
      <c r="IN35" s="126"/>
      <c r="IO35" s="126"/>
      <c r="IP35" s="126"/>
      <c r="IQ35" s="126"/>
      <c r="IR35" s="126"/>
      <c r="IS35" s="126"/>
      <c r="IT35" s="126"/>
      <c r="IU35" s="126"/>
      <c r="IV35" s="126"/>
      <c r="IW35" s="126"/>
      <c r="IX35" s="126"/>
      <c r="IY35" s="126"/>
      <c r="IZ35" s="126"/>
      <c r="JA35" s="126"/>
      <c r="JB35" s="126"/>
      <c r="JC35" s="126"/>
      <c r="JD35" s="126"/>
      <c r="JE35" s="126"/>
      <c r="JF35" s="126"/>
      <c r="JG35" s="126"/>
      <c r="JH35" s="126"/>
      <c r="JI35" s="126"/>
      <c r="JJ35" s="126"/>
      <c r="JK35" s="126"/>
      <c r="JL35" s="126"/>
      <c r="JM35" s="126"/>
      <c r="JN35" s="126"/>
      <c r="JO35" s="126"/>
      <c r="JP35" s="126"/>
      <c r="JQ35" s="126"/>
      <c r="JR35" s="126"/>
      <c r="JS35" s="126"/>
      <c r="JT35" s="126"/>
      <c r="JU35" s="126"/>
      <c r="JV35" s="126"/>
      <c r="JW35" s="126"/>
      <c r="JX35" s="126"/>
      <c r="JY35" s="126"/>
      <c r="JZ35" s="126"/>
      <c r="KA35" s="126"/>
      <c r="KB35" s="126"/>
      <c r="KC35" s="126"/>
      <c r="KD35" s="126"/>
      <c r="KE35" s="126"/>
      <c r="KF35" s="126"/>
      <c r="KG35" s="126"/>
      <c r="KH35" s="126"/>
      <c r="KI35" s="126"/>
      <c r="KJ35" s="126"/>
      <c r="KK35" s="126"/>
      <c r="KL35" s="126"/>
      <c r="KM35" s="126"/>
      <c r="KN35" s="126"/>
      <c r="KO35" s="126"/>
      <c r="KP35" s="126"/>
      <c r="KQ35" s="126"/>
      <c r="KR35" s="126"/>
      <c r="KS35" s="126"/>
      <c r="KT35" s="126"/>
      <c r="KU35" s="126"/>
      <c r="KV35" s="126"/>
      <c r="KW35" s="126"/>
      <c r="KX35" s="126"/>
      <c r="KY35" s="126"/>
      <c r="KZ35" s="126"/>
      <c r="LA35" s="126"/>
      <c r="LB35" s="126"/>
      <c r="LC35" s="126"/>
      <c r="LD35" s="126"/>
      <c r="LE35" s="126"/>
      <c r="LF35" s="126"/>
      <c r="LG35" s="126"/>
      <c r="LH35" s="126"/>
      <c r="LI35" s="126"/>
      <c r="LJ35" s="126"/>
      <c r="LK35" s="126"/>
      <c r="LL35" s="126"/>
      <c r="LM35" s="126"/>
      <c r="LN35" s="126"/>
      <c r="LO35" s="126"/>
      <c r="LP35" s="126"/>
      <c r="LQ35" s="126"/>
      <c r="LR35" s="126"/>
      <c r="LS35" s="126"/>
      <c r="LT35" s="126"/>
      <c r="LU35" s="126"/>
      <c r="LV35" s="126"/>
      <c r="LW35" s="126"/>
      <c r="LX35" s="126"/>
      <c r="LY35" s="126"/>
      <c r="LZ35" s="126"/>
      <c r="MA35" s="126"/>
      <c r="MB35" s="126"/>
      <c r="MC35" s="126"/>
      <c r="MD35" s="126"/>
      <c r="ME35" s="126"/>
      <c r="MF35" s="126"/>
      <c r="MG35" s="126"/>
      <c r="MH35" s="126"/>
      <c r="MI35" s="126"/>
      <c r="MJ35" s="126"/>
      <c r="MK35" s="126"/>
      <c r="ML35" s="126"/>
      <c r="MM35" s="126"/>
      <c r="MN35" s="126"/>
      <c r="MO35" s="126"/>
      <c r="MP35" s="126"/>
      <c r="MQ35" s="126"/>
      <c r="MR35" s="126"/>
      <c r="MS35" s="126"/>
      <c r="MT35" s="126"/>
      <c r="MU35" s="126"/>
      <c r="MV35" s="126"/>
      <c r="MW35" s="126"/>
      <c r="MX35" s="126"/>
      <c r="MY35" s="126"/>
      <c r="MZ35" s="126"/>
      <c r="NA35" s="126"/>
      <c r="NB35" s="126"/>
      <c r="NC35" s="126"/>
      <c r="ND35" s="126"/>
      <c r="NE35" s="126"/>
      <c r="NF35" s="126"/>
      <c r="NG35" s="126"/>
      <c r="NH35" s="126"/>
      <c r="NI35" s="126"/>
      <c r="NJ35" s="126"/>
      <c r="NK35" s="126"/>
      <c r="NL35" s="126"/>
      <c r="NM35" s="126"/>
      <c r="NN35" s="126"/>
      <c r="NO35" s="126"/>
      <c r="NP35" s="126"/>
      <c r="NQ35" s="126"/>
      <c r="NR35" s="126"/>
      <c r="NS35" s="126"/>
      <c r="NT35" s="126"/>
      <c r="NU35" s="126"/>
      <c r="NV35" s="126"/>
      <c r="NW35" s="126"/>
      <c r="NX35" s="126"/>
      <c r="NY35" s="126"/>
      <c r="NZ35" s="126"/>
      <c r="OA35" s="126"/>
      <c r="OB35" s="126"/>
      <c r="OC35" s="126"/>
      <c r="OD35" s="126"/>
      <c r="OE35" s="126"/>
      <c r="OF35" s="126"/>
      <c r="OG35" s="126"/>
      <c r="OH35" s="126"/>
      <c r="OI35" s="126"/>
      <c r="OJ35" s="126"/>
      <c r="OK35" s="126"/>
      <c r="OL35" s="126"/>
      <c r="OM35" s="126"/>
      <c r="ON35" s="126"/>
      <c r="OO35" s="126"/>
      <c r="OP35" s="126"/>
      <c r="OQ35" s="126"/>
      <c r="OR35" s="126"/>
      <c r="OS35" s="126"/>
      <c r="OT35" s="126"/>
      <c r="OU35" s="126"/>
      <c r="OV35" s="126"/>
      <c r="OW35" s="126"/>
      <c r="OX35" s="126"/>
      <c r="OY35" s="126"/>
      <c r="OZ35" s="126"/>
      <c r="PA35" s="126"/>
      <c r="PB35" s="126"/>
      <c r="PC35" s="126"/>
      <c r="PD35" s="126"/>
      <c r="PE35" s="126"/>
      <c r="PF35" s="126"/>
      <c r="PG35" s="126"/>
      <c r="PH35" s="126"/>
      <c r="PI35" s="126"/>
      <c r="PJ35" s="126"/>
      <c r="PK35" s="126"/>
      <c r="PL35" s="126"/>
      <c r="PN35" s="126"/>
      <c r="PO35" s="126"/>
      <c r="PP35" s="126"/>
      <c r="PQ35" s="126"/>
      <c r="PR35" s="126"/>
      <c r="PS35" s="126"/>
      <c r="PT35" s="126"/>
      <c r="PU35" s="126"/>
      <c r="PV35" s="126"/>
      <c r="PW35" s="126"/>
      <c r="PX35" s="126"/>
      <c r="PY35" s="126"/>
      <c r="PZ35" s="126"/>
      <c r="QA35" s="126"/>
      <c r="QB35" s="126"/>
      <c r="QC35" s="126"/>
      <c r="QD35" s="126"/>
      <c r="QE35" s="126"/>
      <c r="QF35" s="126"/>
      <c r="QG35" s="126"/>
      <c r="QH35" s="126"/>
      <c r="QI35" s="126"/>
      <c r="QJ35" s="126"/>
      <c r="QK35" s="126"/>
      <c r="QL35" s="126"/>
      <c r="QM35" s="126"/>
      <c r="QN35" s="126"/>
      <c r="QO35" s="126"/>
      <c r="QP35" s="126"/>
      <c r="QQ35" s="126"/>
      <c r="QR35" s="126"/>
      <c r="QS35" s="126"/>
      <c r="QT35" s="126"/>
      <c r="QU35" s="126"/>
      <c r="QV35" s="126"/>
    </row>
    <row r="36" spans="2:465" s="86" customFormat="1" ht="11.25" customHeight="1" x14ac:dyDescent="0.2">
      <c r="B36" s="87" t="s">
        <v>64</v>
      </c>
      <c r="C36" s="88"/>
      <c r="D36" s="88"/>
      <c r="E36" s="88"/>
      <c r="F36" s="88"/>
      <c r="G36" s="88"/>
      <c r="H36" s="88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  <c r="AW36" s="89"/>
      <c r="AX36" s="89"/>
      <c r="AY36" s="89"/>
      <c r="AZ36" s="89"/>
      <c r="BA36" s="89"/>
      <c r="BB36" s="89"/>
      <c r="BC36" s="89"/>
      <c r="BD36" s="89"/>
      <c r="BE36" s="89"/>
      <c r="BF36" s="89"/>
      <c r="BG36" s="89"/>
      <c r="BH36" s="89"/>
      <c r="BI36" s="89"/>
      <c r="BJ36" s="89"/>
      <c r="BK36" s="89"/>
      <c r="BL36" s="89"/>
      <c r="BM36" s="89"/>
      <c r="BN36" s="89"/>
      <c r="BO36" s="89"/>
      <c r="BP36" s="89"/>
      <c r="BQ36" s="89"/>
      <c r="BR36" s="89"/>
      <c r="BS36" s="89"/>
      <c r="BT36" s="89"/>
      <c r="BU36" s="89"/>
      <c r="BV36" s="89"/>
      <c r="BW36" s="89"/>
      <c r="BX36" s="89"/>
      <c r="BY36" s="89"/>
      <c r="BZ36" s="89"/>
      <c r="CA36" s="89"/>
      <c r="CB36" s="89"/>
      <c r="CC36" s="89"/>
      <c r="CD36" s="89"/>
      <c r="CE36" s="89"/>
      <c r="CF36" s="89"/>
      <c r="CG36" s="89"/>
      <c r="CH36" s="89"/>
      <c r="CI36" s="89"/>
      <c r="CJ36" s="89"/>
      <c r="CK36" s="89"/>
      <c r="CL36" s="89"/>
      <c r="CM36" s="89"/>
      <c r="CN36" s="89"/>
      <c r="CO36" s="89"/>
      <c r="CP36" s="89"/>
      <c r="CQ36" s="89"/>
      <c r="CR36" s="89"/>
      <c r="CS36" s="89"/>
      <c r="CT36" s="89"/>
      <c r="CU36" s="89"/>
      <c r="CV36" s="89"/>
      <c r="CW36" s="89"/>
      <c r="CX36" s="89"/>
      <c r="CY36" s="89"/>
      <c r="CZ36" s="89"/>
      <c r="DA36" s="89"/>
      <c r="DB36" s="89"/>
      <c r="DC36" s="89"/>
      <c r="DD36" s="89"/>
      <c r="DE36" s="89"/>
      <c r="DF36" s="89"/>
      <c r="DG36" s="89"/>
      <c r="DH36" s="89"/>
      <c r="DI36" s="89"/>
      <c r="DJ36" s="89"/>
      <c r="DK36" s="89"/>
      <c r="DL36" s="89"/>
      <c r="DM36" s="89"/>
      <c r="DN36" s="89"/>
      <c r="DO36" s="89"/>
      <c r="DP36" s="89"/>
      <c r="DQ36" s="89"/>
      <c r="DR36" s="89"/>
      <c r="DS36" s="89"/>
      <c r="DT36" s="89"/>
      <c r="DU36" s="89"/>
      <c r="DV36" s="89"/>
      <c r="DW36" s="89"/>
      <c r="DX36" s="89"/>
      <c r="DY36" s="89"/>
      <c r="DZ36" s="89"/>
      <c r="EA36" s="89"/>
      <c r="EB36" s="89"/>
      <c r="EC36" s="89"/>
      <c r="ED36" s="89"/>
      <c r="EE36" s="89"/>
      <c r="EF36" s="89"/>
      <c r="EG36" s="89"/>
      <c r="EH36" s="89"/>
      <c r="EI36" s="89"/>
      <c r="EJ36" s="89"/>
      <c r="EK36" s="89"/>
      <c r="EL36" s="89"/>
      <c r="EM36" s="89"/>
      <c r="EN36" s="89"/>
      <c r="EO36" s="89"/>
      <c r="EP36" s="89"/>
      <c r="EQ36" s="89"/>
      <c r="ER36" s="89"/>
      <c r="ES36" s="89"/>
      <c r="ET36" s="89"/>
      <c r="EU36" s="89"/>
      <c r="EV36" s="89"/>
      <c r="EW36" s="89"/>
      <c r="EX36" s="89"/>
      <c r="EY36" s="89"/>
      <c r="EZ36" s="89"/>
      <c r="FA36" s="89"/>
      <c r="FB36" s="89"/>
      <c r="FC36" s="89"/>
      <c r="FD36" s="89"/>
      <c r="FE36" s="89"/>
      <c r="FF36" s="89"/>
      <c r="FG36" s="89"/>
      <c r="FH36" s="89"/>
      <c r="FI36" s="89"/>
      <c r="FJ36" s="89"/>
      <c r="FK36" s="89"/>
      <c r="FL36" s="89"/>
      <c r="FM36" s="89"/>
      <c r="FN36" s="89"/>
      <c r="FO36" s="89"/>
      <c r="FP36" s="89"/>
      <c r="FQ36" s="89"/>
      <c r="FR36" s="89"/>
      <c r="FS36" s="89"/>
      <c r="FT36" s="89"/>
      <c r="FU36" s="89"/>
      <c r="FV36" s="89"/>
      <c r="FW36" s="89"/>
      <c r="FX36" s="89"/>
      <c r="FY36" s="89"/>
      <c r="FZ36" s="89"/>
      <c r="GA36" s="89"/>
      <c r="GB36" s="89"/>
      <c r="GC36" s="89"/>
      <c r="GD36" s="89"/>
      <c r="GE36" s="89"/>
      <c r="GF36" s="89"/>
      <c r="GG36" s="89"/>
      <c r="GH36" s="89"/>
      <c r="GI36" s="89"/>
      <c r="GJ36" s="89"/>
      <c r="GK36" s="89"/>
      <c r="GL36" s="89"/>
      <c r="GM36" s="89"/>
      <c r="GN36" s="89"/>
      <c r="GO36" s="89"/>
      <c r="GP36" s="89"/>
      <c r="GQ36" s="89"/>
      <c r="GR36" s="89"/>
      <c r="GS36" s="89"/>
      <c r="GT36" s="89"/>
      <c r="GU36" s="89"/>
      <c r="GV36" s="89"/>
      <c r="GW36" s="89"/>
      <c r="GX36" s="89"/>
      <c r="GY36" s="89"/>
      <c r="GZ36" s="89"/>
      <c r="HA36" s="89"/>
      <c r="HB36" s="89"/>
      <c r="HC36" s="89"/>
      <c r="HD36" s="89"/>
      <c r="HE36" s="89"/>
      <c r="HF36" s="89"/>
      <c r="HG36" s="89"/>
      <c r="HH36" s="89"/>
      <c r="HI36" s="89"/>
      <c r="HJ36" s="89"/>
      <c r="HK36" s="89"/>
      <c r="HL36" s="89"/>
      <c r="HM36" s="89"/>
      <c r="HN36" s="89"/>
      <c r="HO36" s="89"/>
      <c r="HP36" s="89"/>
      <c r="HQ36" s="89"/>
      <c r="HR36" s="89"/>
      <c r="HS36" s="89"/>
      <c r="HT36" s="89"/>
      <c r="HU36" s="89"/>
      <c r="HV36" s="89"/>
      <c r="HW36" s="89"/>
      <c r="HX36" s="89"/>
      <c r="HY36" s="89"/>
      <c r="HZ36" s="89"/>
      <c r="IA36" s="89"/>
      <c r="IB36" s="89"/>
      <c r="IC36" s="89"/>
      <c r="ID36" s="89"/>
      <c r="IE36" s="89"/>
      <c r="IF36" s="89"/>
      <c r="IG36" s="89"/>
      <c r="IH36" s="89"/>
      <c r="II36" s="89"/>
      <c r="IJ36" s="89"/>
      <c r="IK36" s="89"/>
      <c r="IL36" s="89"/>
      <c r="IM36" s="89"/>
      <c r="IN36" s="89"/>
      <c r="IO36" s="89"/>
      <c r="IP36" s="89"/>
      <c r="IQ36" s="89"/>
      <c r="IR36" s="89"/>
      <c r="IS36" s="89"/>
      <c r="IT36" s="89"/>
      <c r="IU36" s="89"/>
      <c r="IV36" s="89"/>
      <c r="IW36" s="89"/>
      <c r="IX36" s="89"/>
      <c r="IY36" s="89"/>
      <c r="IZ36" s="89"/>
      <c r="JA36" s="89"/>
      <c r="JB36" s="89"/>
      <c r="JC36" s="89"/>
      <c r="JD36" s="89"/>
      <c r="JE36" s="89"/>
      <c r="JF36" s="89"/>
      <c r="JG36" s="89"/>
      <c r="JH36" s="89"/>
      <c r="JI36" s="89"/>
      <c r="JJ36" s="89"/>
      <c r="JK36" s="89"/>
      <c r="JL36" s="89"/>
      <c r="JM36" s="89"/>
      <c r="JN36" s="89"/>
      <c r="JO36" s="89"/>
      <c r="JP36" s="89"/>
      <c r="JQ36" s="89"/>
      <c r="JR36" s="89"/>
      <c r="JS36" s="89"/>
      <c r="JT36" s="89"/>
      <c r="JU36" s="89"/>
      <c r="JV36" s="89"/>
      <c r="JW36" s="89"/>
      <c r="JX36" s="89"/>
      <c r="JY36" s="89"/>
      <c r="JZ36" s="89"/>
      <c r="KA36" s="89"/>
      <c r="KB36" s="89"/>
      <c r="KC36" s="89"/>
      <c r="KD36" s="89"/>
      <c r="KE36" s="89"/>
      <c r="KF36" s="89"/>
      <c r="KG36" s="89"/>
      <c r="KH36" s="89"/>
      <c r="KI36" s="89"/>
      <c r="KJ36" s="89"/>
      <c r="KK36" s="89"/>
      <c r="KL36" s="89"/>
      <c r="KM36" s="89"/>
      <c r="KN36" s="89"/>
      <c r="KO36" s="89"/>
      <c r="KP36" s="89"/>
      <c r="KQ36" s="89"/>
      <c r="KR36" s="89"/>
      <c r="KS36" s="89"/>
      <c r="KT36" s="89"/>
      <c r="KU36" s="89"/>
      <c r="KV36" s="89"/>
      <c r="KW36" s="89"/>
      <c r="KX36" s="89"/>
      <c r="KY36" s="89"/>
      <c r="KZ36" s="89"/>
      <c r="LA36" s="89"/>
      <c r="LB36" s="89"/>
      <c r="LC36" s="89"/>
      <c r="LD36" s="89"/>
      <c r="LE36" s="89"/>
      <c r="LF36" s="89"/>
      <c r="LG36" s="89"/>
      <c r="LH36" s="89"/>
      <c r="LI36" s="89"/>
      <c r="LJ36" s="89"/>
      <c r="LK36" s="89"/>
      <c r="LL36" s="89"/>
      <c r="LM36" s="89"/>
      <c r="LN36" s="89"/>
      <c r="LO36" s="89"/>
      <c r="LP36" s="89"/>
      <c r="LQ36" s="89"/>
      <c r="LR36" s="89"/>
      <c r="LS36" s="89"/>
      <c r="LT36" s="89"/>
      <c r="LU36" s="89"/>
      <c r="LV36" s="89"/>
      <c r="LW36" s="89"/>
      <c r="LX36" s="89"/>
      <c r="LY36" s="89"/>
      <c r="LZ36" s="89"/>
      <c r="MA36" s="89"/>
      <c r="MB36" s="89"/>
      <c r="MC36" s="89"/>
      <c r="MD36" s="89"/>
      <c r="ME36" s="89"/>
      <c r="MF36" s="89"/>
      <c r="MG36" s="89"/>
      <c r="MH36" s="89"/>
      <c r="MI36" s="89"/>
      <c r="MJ36" s="89"/>
      <c r="MK36" s="89"/>
      <c r="ML36" s="89"/>
      <c r="MM36" s="89"/>
      <c r="MN36" s="89"/>
      <c r="MO36" s="89"/>
      <c r="MP36" s="89"/>
      <c r="MQ36" s="89"/>
      <c r="MR36" s="89"/>
      <c r="MS36" s="89"/>
      <c r="MT36" s="89"/>
      <c r="MU36" s="89"/>
      <c r="MV36" s="89"/>
      <c r="MW36" s="89"/>
      <c r="MX36" s="89"/>
      <c r="MY36" s="89"/>
      <c r="MZ36" s="89"/>
      <c r="NA36" s="89"/>
      <c r="NB36" s="89"/>
      <c r="NC36" s="89"/>
      <c r="ND36" s="89"/>
      <c r="NE36" s="89"/>
      <c r="NF36" s="89"/>
      <c r="NG36" s="89"/>
      <c r="NH36" s="89"/>
      <c r="NI36" s="89"/>
      <c r="NJ36" s="89"/>
      <c r="NK36" s="89"/>
      <c r="NL36" s="89"/>
      <c r="NM36" s="89"/>
      <c r="NN36" s="89"/>
      <c r="NO36" s="89"/>
      <c r="NP36" s="89"/>
      <c r="NQ36" s="89"/>
      <c r="NR36" s="89"/>
      <c r="NS36" s="89"/>
      <c r="NT36" s="89"/>
      <c r="NU36" s="89"/>
      <c r="NV36" s="89"/>
      <c r="NW36" s="89"/>
      <c r="NX36" s="89"/>
      <c r="NY36" s="89"/>
      <c r="NZ36" s="89"/>
      <c r="OA36" s="89"/>
      <c r="OB36" s="89"/>
      <c r="OC36" s="89"/>
      <c r="OD36" s="89"/>
      <c r="OE36" s="89"/>
      <c r="OF36" s="89"/>
      <c r="OG36" s="89"/>
      <c r="OH36" s="89"/>
      <c r="OI36" s="89"/>
      <c r="OJ36" s="89"/>
      <c r="OK36" s="89"/>
      <c r="OL36" s="89"/>
      <c r="OM36" s="89"/>
      <c r="ON36" s="89"/>
      <c r="OO36" s="89"/>
      <c r="OP36" s="89"/>
      <c r="OQ36" s="89"/>
      <c r="OR36" s="89"/>
      <c r="OS36" s="89"/>
      <c r="OT36" s="89"/>
      <c r="OU36" s="89"/>
      <c r="OV36" s="89"/>
      <c r="OW36" s="89"/>
      <c r="OX36" s="89"/>
      <c r="OY36" s="89"/>
      <c r="OZ36" s="89"/>
      <c r="PA36" s="89"/>
      <c r="PB36" s="89"/>
      <c r="PC36" s="89"/>
      <c r="PD36" s="89"/>
      <c r="PE36" s="89"/>
      <c r="PF36" s="89"/>
      <c r="PG36" s="89"/>
      <c r="PH36" s="89"/>
      <c r="PI36" s="89"/>
      <c r="PJ36" s="89"/>
      <c r="PK36" s="89"/>
      <c r="PL36" s="89"/>
      <c r="PM36"/>
      <c r="PN36" s="127"/>
      <c r="PO36" s="89"/>
      <c r="PP36" s="89"/>
      <c r="PQ36" s="89"/>
      <c r="PR36" s="89"/>
      <c r="PS36" s="89"/>
      <c r="PT36" s="89"/>
      <c r="PU36" s="89"/>
      <c r="PV36" s="89"/>
      <c r="PW36" s="89"/>
      <c r="PX36" s="89"/>
      <c r="PY36" s="89"/>
      <c r="PZ36" s="89"/>
      <c r="QA36" s="89"/>
      <c r="QB36" s="89"/>
      <c r="QC36" s="89"/>
      <c r="QD36" s="89"/>
      <c r="QE36" s="89"/>
      <c r="QF36" s="89"/>
      <c r="QG36" s="89"/>
      <c r="QH36" s="89"/>
      <c r="QI36" s="89"/>
      <c r="QJ36" s="89"/>
      <c r="QK36" s="89"/>
      <c r="QL36" s="89"/>
      <c r="QM36" s="89"/>
      <c r="QN36" s="89"/>
      <c r="QO36" s="89"/>
      <c r="QP36" s="89"/>
      <c r="QQ36" s="89"/>
      <c r="QR36" s="89"/>
      <c r="QS36" s="89"/>
      <c r="QT36" s="89"/>
      <c r="QU36" s="89"/>
      <c r="QV36" s="89"/>
    </row>
    <row r="37" spans="2:465" s="86" customFormat="1" ht="11.25" customHeight="1" outlineLevel="1" x14ac:dyDescent="0.2">
      <c r="B37" s="128"/>
      <c r="C37" s="129"/>
      <c r="D37" s="129"/>
      <c r="E37" s="129"/>
      <c r="F37" s="129"/>
      <c r="G37" s="129"/>
      <c r="H37" s="129"/>
      <c r="I37" s="130"/>
      <c r="J37" s="131"/>
      <c r="K37" s="131"/>
      <c r="L37" s="131"/>
      <c r="M37" s="131"/>
      <c r="N37" s="131"/>
      <c r="O37" s="131"/>
      <c r="P37" s="131"/>
      <c r="Q37" s="131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131"/>
      <c r="AD37" s="131"/>
      <c r="AE37" s="131"/>
      <c r="AF37" s="131"/>
      <c r="AG37" s="131"/>
      <c r="AH37" s="131"/>
      <c r="AI37" s="131"/>
      <c r="AJ37" s="131"/>
      <c r="AK37" s="131"/>
      <c r="AL37" s="131"/>
      <c r="AM37" s="131"/>
      <c r="AN37" s="131"/>
      <c r="AO37" s="131"/>
      <c r="AP37" s="131"/>
      <c r="AQ37" s="131"/>
      <c r="AR37" s="131"/>
      <c r="AS37" s="131"/>
      <c r="AT37" s="131"/>
      <c r="AU37" s="131"/>
      <c r="AV37" s="131"/>
      <c r="AW37" s="131"/>
      <c r="AX37" s="131"/>
      <c r="AY37" s="131"/>
      <c r="AZ37" s="131"/>
      <c r="BA37" s="131"/>
      <c r="BB37" s="131"/>
      <c r="BC37" s="131"/>
      <c r="BD37" s="131"/>
      <c r="BE37" s="131"/>
      <c r="BF37" s="131"/>
      <c r="BG37" s="131"/>
      <c r="BH37" s="131"/>
      <c r="BI37" s="131"/>
      <c r="BJ37" s="131"/>
      <c r="BK37" s="131"/>
      <c r="BL37" s="131"/>
      <c r="BM37" s="131"/>
      <c r="BN37" s="131"/>
      <c r="BO37" s="131"/>
      <c r="BP37" s="131"/>
      <c r="BQ37" s="131"/>
      <c r="BR37" s="131"/>
      <c r="BS37" s="131"/>
      <c r="BT37" s="131"/>
      <c r="BU37" s="131"/>
      <c r="BV37" s="131"/>
      <c r="BW37" s="131"/>
      <c r="BX37" s="131"/>
      <c r="BY37" s="131"/>
      <c r="BZ37" s="131"/>
      <c r="CA37" s="131"/>
      <c r="CB37" s="131"/>
      <c r="CC37" s="131"/>
      <c r="CD37" s="131"/>
      <c r="CE37" s="131"/>
      <c r="CF37" s="131"/>
      <c r="CG37" s="131"/>
      <c r="CH37" s="131"/>
      <c r="CI37" s="131"/>
      <c r="CJ37" s="131"/>
      <c r="CK37" s="131"/>
      <c r="CL37" s="131"/>
      <c r="CM37" s="131"/>
      <c r="CN37" s="131"/>
      <c r="CO37" s="131"/>
      <c r="CP37" s="131"/>
      <c r="CQ37" s="131"/>
      <c r="CR37" s="131"/>
      <c r="CS37" s="131"/>
      <c r="CT37" s="131"/>
      <c r="CU37" s="131"/>
      <c r="CV37" s="131"/>
      <c r="CW37" s="131"/>
      <c r="CX37" s="131"/>
      <c r="CY37" s="131"/>
      <c r="CZ37" s="131"/>
      <c r="DA37" s="131"/>
      <c r="DB37" s="131"/>
      <c r="DC37" s="131"/>
      <c r="DD37" s="131"/>
      <c r="DE37" s="131"/>
      <c r="DF37" s="131"/>
      <c r="DG37" s="131"/>
      <c r="DH37" s="131"/>
      <c r="DI37" s="131"/>
      <c r="DJ37" s="131"/>
      <c r="DK37" s="131"/>
      <c r="DL37" s="131"/>
      <c r="DM37" s="131"/>
      <c r="DN37" s="131"/>
      <c r="DO37" s="131"/>
      <c r="DP37" s="131"/>
      <c r="DQ37" s="131"/>
      <c r="DR37" s="131"/>
      <c r="DS37" s="131"/>
      <c r="DT37" s="131"/>
      <c r="DU37" s="131"/>
      <c r="DV37" s="131"/>
      <c r="DW37" s="131"/>
      <c r="DX37" s="131"/>
      <c r="DY37" s="131"/>
      <c r="DZ37" s="131"/>
      <c r="EA37" s="131"/>
      <c r="EB37" s="131"/>
      <c r="EC37" s="131"/>
      <c r="ED37" s="131"/>
      <c r="EE37" s="131"/>
      <c r="EF37" s="131"/>
      <c r="EG37" s="131"/>
      <c r="EH37" s="131"/>
      <c r="EI37" s="131"/>
      <c r="EJ37" s="131"/>
      <c r="EK37" s="131"/>
      <c r="EL37" s="131"/>
      <c r="EM37" s="131"/>
      <c r="EN37" s="131"/>
      <c r="EO37" s="131"/>
      <c r="EP37" s="131"/>
      <c r="EQ37" s="131"/>
      <c r="ER37" s="131"/>
      <c r="ES37" s="131"/>
      <c r="ET37" s="131"/>
      <c r="EU37" s="131"/>
      <c r="EV37" s="131"/>
      <c r="EW37" s="131"/>
      <c r="EX37" s="131"/>
      <c r="EY37" s="131"/>
      <c r="EZ37" s="131"/>
      <c r="FA37" s="131"/>
      <c r="FB37" s="131"/>
      <c r="FC37" s="131"/>
      <c r="FD37" s="131"/>
      <c r="FE37" s="131"/>
      <c r="FF37" s="131"/>
      <c r="FG37" s="131"/>
      <c r="FH37" s="131"/>
      <c r="FI37" s="131"/>
      <c r="FJ37" s="131"/>
      <c r="FK37" s="131"/>
      <c r="FL37" s="131"/>
      <c r="FM37" s="131"/>
      <c r="FN37" s="131"/>
      <c r="FO37" s="131"/>
      <c r="FP37" s="131"/>
      <c r="FQ37" s="131"/>
      <c r="FR37" s="131"/>
      <c r="FS37" s="131"/>
      <c r="FT37" s="131"/>
      <c r="FU37" s="131"/>
      <c r="FV37" s="131"/>
      <c r="FW37" s="131"/>
      <c r="FX37" s="131"/>
      <c r="FY37" s="131"/>
      <c r="FZ37" s="131"/>
      <c r="GA37" s="131"/>
      <c r="GB37" s="131"/>
      <c r="GC37" s="131"/>
      <c r="GD37" s="131"/>
      <c r="GE37" s="131"/>
      <c r="GF37" s="131"/>
      <c r="GG37" s="131"/>
      <c r="GH37" s="131"/>
      <c r="GI37" s="131"/>
      <c r="GJ37" s="131"/>
      <c r="GK37" s="131"/>
      <c r="GL37" s="131"/>
      <c r="GM37" s="131"/>
      <c r="GN37" s="131"/>
      <c r="GO37" s="131"/>
      <c r="GP37" s="131"/>
      <c r="GQ37" s="131"/>
      <c r="GR37" s="131"/>
      <c r="GS37" s="131"/>
      <c r="GT37" s="131"/>
      <c r="GU37" s="131"/>
      <c r="GV37" s="131"/>
      <c r="GW37" s="131"/>
      <c r="GX37" s="131"/>
      <c r="GY37" s="131"/>
      <c r="GZ37" s="131"/>
      <c r="HA37" s="131"/>
      <c r="HB37" s="131"/>
      <c r="HC37" s="131"/>
      <c r="HD37" s="131"/>
      <c r="HE37" s="131"/>
      <c r="HF37" s="131"/>
      <c r="HG37" s="131"/>
      <c r="HH37" s="131"/>
      <c r="HI37" s="131"/>
      <c r="HJ37" s="131"/>
      <c r="HK37" s="131"/>
      <c r="HL37" s="131"/>
      <c r="HM37" s="131"/>
      <c r="HN37" s="131"/>
      <c r="HO37" s="131"/>
      <c r="HP37" s="131"/>
      <c r="HQ37" s="131"/>
      <c r="HR37" s="131"/>
      <c r="HS37" s="131"/>
      <c r="HT37" s="131"/>
      <c r="HU37" s="131"/>
      <c r="HV37" s="131"/>
      <c r="HW37" s="131"/>
      <c r="HX37" s="131"/>
      <c r="HY37" s="131"/>
      <c r="HZ37" s="131"/>
      <c r="IA37" s="131"/>
      <c r="IB37" s="131"/>
      <c r="IC37" s="131"/>
      <c r="ID37" s="131"/>
      <c r="IE37" s="131"/>
      <c r="IF37" s="131"/>
      <c r="IG37" s="131"/>
      <c r="IH37" s="131"/>
      <c r="II37" s="131"/>
      <c r="IJ37" s="131"/>
      <c r="IK37" s="131"/>
      <c r="IL37" s="131"/>
      <c r="IM37" s="131"/>
      <c r="IN37" s="131"/>
      <c r="IO37" s="131"/>
      <c r="IP37" s="131"/>
      <c r="IQ37" s="131"/>
      <c r="IR37" s="131"/>
      <c r="IS37" s="131"/>
      <c r="IT37" s="131"/>
      <c r="IU37" s="131"/>
      <c r="IV37" s="131"/>
      <c r="IW37" s="131"/>
      <c r="IX37" s="131"/>
      <c r="IY37" s="131"/>
      <c r="IZ37" s="131"/>
      <c r="JA37" s="131"/>
      <c r="JB37" s="131"/>
      <c r="JC37" s="131"/>
      <c r="JD37" s="131"/>
      <c r="JE37" s="131"/>
      <c r="JF37" s="131"/>
      <c r="JG37" s="131"/>
      <c r="JH37" s="131"/>
      <c r="JI37" s="131"/>
      <c r="JJ37" s="131"/>
      <c r="JK37" s="131"/>
      <c r="JL37" s="131"/>
      <c r="JM37" s="131"/>
      <c r="JN37" s="131"/>
      <c r="JO37" s="131"/>
      <c r="JP37" s="131"/>
      <c r="JQ37" s="131"/>
      <c r="JR37" s="131"/>
      <c r="JS37" s="131"/>
      <c r="JT37" s="131"/>
      <c r="JU37" s="131"/>
      <c r="JV37" s="131"/>
      <c r="JW37" s="131"/>
      <c r="JX37" s="131"/>
      <c r="JY37" s="131"/>
      <c r="JZ37" s="131"/>
      <c r="KA37" s="131"/>
      <c r="KB37" s="131"/>
      <c r="KC37" s="131"/>
      <c r="KD37" s="131"/>
      <c r="KE37" s="131"/>
      <c r="KF37" s="131"/>
      <c r="KG37" s="131"/>
      <c r="KH37" s="131"/>
      <c r="KI37" s="131"/>
      <c r="KJ37" s="131"/>
      <c r="KK37" s="131"/>
      <c r="KL37" s="131"/>
      <c r="KM37" s="131"/>
      <c r="KN37" s="131"/>
      <c r="KO37" s="131"/>
      <c r="KP37" s="131"/>
      <c r="KQ37" s="131"/>
      <c r="KR37" s="131"/>
      <c r="KS37" s="131"/>
      <c r="KT37" s="131"/>
      <c r="KU37" s="131"/>
      <c r="KV37" s="131"/>
      <c r="KW37" s="131"/>
      <c r="KX37" s="131"/>
      <c r="KY37" s="131"/>
      <c r="KZ37" s="131"/>
      <c r="LA37" s="131"/>
      <c r="LB37" s="131"/>
      <c r="LC37" s="131"/>
      <c r="LD37" s="131"/>
      <c r="LE37" s="131"/>
      <c r="LF37" s="131"/>
      <c r="LG37" s="131"/>
      <c r="LH37" s="131"/>
      <c r="LI37" s="131"/>
      <c r="LJ37" s="131"/>
      <c r="LK37" s="131"/>
      <c r="LL37" s="131"/>
      <c r="LM37" s="131"/>
      <c r="LN37" s="131"/>
      <c r="LO37" s="131"/>
      <c r="LP37" s="131"/>
      <c r="LQ37" s="131"/>
      <c r="LR37" s="131"/>
      <c r="LS37" s="131"/>
      <c r="LT37" s="131"/>
      <c r="LU37" s="131"/>
      <c r="LV37" s="131"/>
      <c r="LW37" s="131"/>
      <c r="LX37" s="131"/>
      <c r="LY37" s="131"/>
      <c r="LZ37" s="131"/>
      <c r="MA37" s="131"/>
      <c r="MB37" s="131"/>
      <c r="MC37" s="131"/>
      <c r="MD37" s="131"/>
      <c r="ME37" s="131"/>
      <c r="MF37" s="131"/>
      <c r="MG37" s="131"/>
      <c r="MH37" s="131"/>
      <c r="MI37" s="131"/>
      <c r="MJ37" s="131"/>
      <c r="MK37" s="131"/>
      <c r="ML37" s="131"/>
      <c r="MM37" s="131"/>
      <c r="MN37" s="131"/>
      <c r="MO37" s="131"/>
      <c r="MP37" s="131"/>
      <c r="MQ37" s="131"/>
      <c r="MR37" s="131"/>
      <c r="MS37" s="131"/>
      <c r="MT37" s="131"/>
      <c r="MU37" s="131"/>
      <c r="MV37" s="131"/>
      <c r="MW37" s="131"/>
      <c r="MX37" s="131"/>
      <c r="MY37" s="131"/>
      <c r="MZ37" s="131"/>
      <c r="NA37" s="131"/>
      <c r="NB37" s="131"/>
      <c r="NC37" s="131"/>
      <c r="ND37" s="131"/>
      <c r="NE37" s="131"/>
      <c r="NF37" s="131"/>
      <c r="NG37" s="131"/>
      <c r="NH37" s="131"/>
      <c r="NI37" s="131"/>
      <c r="NJ37" s="131"/>
      <c r="NK37" s="131"/>
      <c r="NL37" s="131"/>
      <c r="NM37" s="131"/>
      <c r="NN37" s="131"/>
      <c r="NO37" s="131"/>
      <c r="NP37" s="131"/>
      <c r="NQ37" s="131"/>
      <c r="NR37" s="131"/>
      <c r="NS37" s="131"/>
      <c r="NT37" s="131"/>
      <c r="NU37" s="131"/>
      <c r="NV37" s="131"/>
      <c r="NW37" s="131"/>
      <c r="NX37" s="131"/>
      <c r="NY37" s="131"/>
      <c r="NZ37" s="131"/>
      <c r="OA37" s="131"/>
      <c r="OB37" s="131"/>
      <c r="OC37" s="131"/>
      <c r="OD37" s="131"/>
      <c r="OE37" s="131"/>
      <c r="OF37" s="131"/>
      <c r="OG37" s="131"/>
      <c r="OH37" s="131"/>
      <c r="OI37" s="131"/>
      <c r="OJ37" s="131"/>
      <c r="OK37" s="131"/>
      <c r="OL37" s="131"/>
      <c r="OM37" s="131"/>
      <c r="ON37" s="131"/>
      <c r="OO37" s="131"/>
      <c r="OP37" s="131"/>
      <c r="OQ37" s="131"/>
      <c r="OR37" s="131"/>
      <c r="OS37" s="131"/>
      <c r="OT37" s="131"/>
      <c r="OU37" s="131"/>
      <c r="OV37" s="131"/>
      <c r="OW37" s="131"/>
      <c r="OX37" s="131"/>
      <c r="OY37" s="131"/>
      <c r="OZ37" s="131"/>
      <c r="PA37" s="131"/>
      <c r="PB37" s="131"/>
      <c r="PC37" s="131"/>
      <c r="PD37" s="131"/>
      <c r="PE37" s="131"/>
      <c r="PF37" s="131"/>
      <c r="PG37" s="131"/>
      <c r="PH37" s="131"/>
      <c r="PI37" s="131"/>
      <c r="PJ37" s="131"/>
      <c r="PK37" s="131"/>
      <c r="PL37" s="131"/>
      <c r="PM37"/>
      <c r="PN37" s="132"/>
      <c r="PO37" s="131"/>
      <c r="PP37" s="131"/>
      <c r="PQ37" s="131"/>
      <c r="PR37" s="131"/>
      <c r="PS37" s="131"/>
      <c r="PT37" s="131"/>
      <c r="PU37" s="131"/>
      <c r="PV37" s="131"/>
      <c r="PW37" s="131"/>
      <c r="PX37" s="131"/>
      <c r="PY37" s="131"/>
      <c r="PZ37" s="131"/>
      <c r="QA37" s="131"/>
      <c r="QB37" s="131"/>
      <c r="QC37" s="131"/>
      <c r="QD37" s="131"/>
      <c r="QE37" s="131"/>
      <c r="QF37" s="131"/>
      <c r="QG37" s="131"/>
      <c r="QH37" s="131"/>
      <c r="QI37" s="131"/>
      <c r="QJ37" s="131"/>
      <c r="QK37" s="131"/>
      <c r="QL37" s="131"/>
      <c r="QM37" s="131"/>
      <c r="QN37" s="131"/>
      <c r="QO37" s="131"/>
      <c r="QP37" s="131"/>
      <c r="QQ37" s="131"/>
      <c r="QR37" s="131"/>
      <c r="QS37" s="131"/>
      <c r="QT37" s="131"/>
      <c r="QU37" s="131"/>
      <c r="QV37" s="131"/>
    </row>
    <row r="38" spans="2:465" s="86" customFormat="1" ht="11.25" customHeight="1" outlineLevel="1" x14ac:dyDescent="0.2">
      <c r="B38" s="97" t="s">
        <v>65</v>
      </c>
      <c r="C38" s="98"/>
      <c r="D38" s="98"/>
      <c r="E38" s="133"/>
      <c r="F38" s="133"/>
      <c r="G38" s="98"/>
      <c r="H38" s="98"/>
      <c r="I38" s="100">
        <f>Premissas!F$8</f>
        <v>3483.3337876579367</v>
      </c>
      <c r="J38" s="100">
        <f>Premissas!G$8</f>
        <v>3483.3337876579367</v>
      </c>
      <c r="K38" s="100">
        <f>Premissas!H$8</f>
        <v>3483.3337876579367</v>
      </c>
      <c r="L38" s="100">
        <f>Premissas!I$8</f>
        <v>3483.3337876579367</v>
      </c>
      <c r="M38" s="100">
        <f>Premissas!J$8</f>
        <v>3483.3337876579367</v>
      </c>
      <c r="N38" s="100">
        <f>Premissas!K$8</f>
        <v>3483.3337876579367</v>
      </c>
      <c r="O38" s="100">
        <f>Premissas!L$8</f>
        <v>3483.3337876579367</v>
      </c>
      <c r="P38" s="100">
        <f>Premissas!M$8</f>
        <v>3483.3337876579367</v>
      </c>
      <c r="Q38" s="100">
        <f>Premissas!N$8</f>
        <v>3483.3337876579367</v>
      </c>
      <c r="R38" s="100">
        <f>Premissas!O$8</f>
        <v>3483.3337876579367</v>
      </c>
      <c r="S38" s="100">
        <f>Premissas!P$8</f>
        <v>3483.3337876579367</v>
      </c>
      <c r="T38" s="100">
        <f>Premissas!Q$8</f>
        <v>3483.3337876579367</v>
      </c>
      <c r="U38" s="100">
        <f>Premissas!R$8</f>
        <v>3851.808008926459</v>
      </c>
      <c r="V38" s="100">
        <f>Premissas!S$8</f>
        <v>3851.808008926459</v>
      </c>
      <c r="W38" s="100">
        <f>Premissas!T$8</f>
        <v>3851.808008926459</v>
      </c>
      <c r="X38" s="100">
        <f>Premissas!U$8</f>
        <v>3851.808008926459</v>
      </c>
      <c r="Y38" s="100">
        <f>Premissas!V$8</f>
        <v>3851.808008926459</v>
      </c>
      <c r="Z38" s="100">
        <f>Premissas!W$8</f>
        <v>3851.808008926459</v>
      </c>
      <c r="AA38" s="100">
        <f>Premissas!X$8</f>
        <v>3851.808008926459</v>
      </c>
      <c r="AB38" s="100">
        <f>Premissas!Y$8</f>
        <v>3851.808008926459</v>
      </c>
      <c r="AC38" s="100">
        <f>Premissas!Z$8</f>
        <v>3851.808008926459</v>
      </c>
      <c r="AD38" s="100">
        <f>Premissas!AA$8</f>
        <v>3851.808008926459</v>
      </c>
      <c r="AE38" s="100">
        <f>Premissas!AB$8</f>
        <v>3851.808008926459</v>
      </c>
      <c r="AF38" s="100">
        <f>Premissas!AC$8</f>
        <v>3851.808008926459</v>
      </c>
      <c r="AG38" s="100">
        <f>Premissas!AD$8</f>
        <v>4211.611778720754</v>
      </c>
      <c r="AH38" s="100">
        <f>Premissas!AE$8</f>
        <v>4211.611778720754</v>
      </c>
      <c r="AI38" s="100">
        <f>Premissas!AF$8</f>
        <v>4211.611778720754</v>
      </c>
      <c r="AJ38" s="100">
        <f>Premissas!AG$8</f>
        <v>4211.611778720754</v>
      </c>
      <c r="AK38" s="100">
        <f>Premissas!AH$8</f>
        <v>4211.611778720754</v>
      </c>
      <c r="AL38" s="100">
        <f>Premissas!AI$8</f>
        <v>4211.611778720754</v>
      </c>
      <c r="AM38" s="100">
        <f>Premissas!AJ$8</f>
        <v>4211.611778720754</v>
      </c>
      <c r="AN38" s="100">
        <f>Premissas!AK$8</f>
        <v>4211.611778720754</v>
      </c>
      <c r="AO38" s="100">
        <f>Premissas!AL$8</f>
        <v>4211.611778720754</v>
      </c>
      <c r="AP38" s="100">
        <f>Premissas!AM$8</f>
        <v>4211.611778720754</v>
      </c>
      <c r="AQ38" s="100">
        <f>Premissas!AN$8</f>
        <v>4211.611778720754</v>
      </c>
      <c r="AR38" s="100">
        <f>Premissas!AO$8</f>
        <v>4211.611778720754</v>
      </c>
      <c r="AS38" s="100">
        <f>Premissas!AP$8</f>
        <v>4427.8561575825961</v>
      </c>
      <c r="AT38" s="100">
        <f>Premissas!AQ$8</f>
        <v>4427.8561575825961</v>
      </c>
      <c r="AU38" s="100">
        <f>Premissas!AR$8</f>
        <v>4427.8561575825961</v>
      </c>
      <c r="AV38" s="100">
        <f>Premissas!AS$8</f>
        <v>4427.8561575825961</v>
      </c>
      <c r="AW38" s="100">
        <f>Premissas!AT$8</f>
        <v>4427.8561575825961</v>
      </c>
      <c r="AX38" s="100">
        <f>Premissas!AU$8</f>
        <v>4427.8561575825961</v>
      </c>
      <c r="AY38" s="100">
        <f>Premissas!AV$8</f>
        <v>4427.8561575825961</v>
      </c>
      <c r="AZ38" s="100">
        <f>Premissas!AW$8</f>
        <v>4427.8561575825961</v>
      </c>
      <c r="BA38" s="100">
        <f>Premissas!AX$8</f>
        <v>4427.8561575825961</v>
      </c>
      <c r="BB38" s="100">
        <f>Premissas!AY$8</f>
        <v>4427.8561575825961</v>
      </c>
      <c r="BC38" s="100">
        <f>Premissas!AZ$8</f>
        <v>4427.8561575825961</v>
      </c>
      <c r="BD38" s="100">
        <f>Premissas!BA$8</f>
        <v>4427.8561575825961</v>
      </c>
      <c r="BE38" s="100">
        <f>Premissas!BB$8</f>
        <v>4327.9776287711575</v>
      </c>
      <c r="BF38" s="100">
        <f>Premissas!BC$8</f>
        <v>4327.9776287711575</v>
      </c>
      <c r="BG38" s="100">
        <f>Premissas!BD$8</f>
        <v>4327.9776287711575</v>
      </c>
      <c r="BH38" s="100">
        <f>Premissas!BE$8</f>
        <v>4327.9776287711575</v>
      </c>
      <c r="BI38" s="100">
        <f>Premissas!BF$8</f>
        <v>4327.9776287711575</v>
      </c>
      <c r="BJ38" s="100">
        <f>Premissas!BG$8</f>
        <v>4327.9776287711575</v>
      </c>
      <c r="BK38" s="100">
        <f>Premissas!BH$8</f>
        <v>4327.9776287711575</v>
      </c>
      <c r="BL38" s="100">
        <f>Premissas!BI$8</f>
        <v>4327.9776287711575</v>
      </c>
      <c r="BM38" s="100">
        <f>Premissas!BJ$8</f>
        <v>4327.9776287711575</v>
      </c>
      <c r="BN38" s="100">
        <f>Premissas!BK$8</f>
        <v>4327.9776287711575</v>
      </c>
      <c r="BO38" s="100">
        <f>Premissas!BL$8</f>
        <v>4327.9776287711575</v>
      </c>
      <c r="BP38" s="100">
        <f>Premissas!BM$8</f>
        <v>4327.9776287711575</v>
      </c>
      <c r="BQ38" s="100">
        <f>Premissas!BN$8</f>
        <v>4327.9776287711575</v>
      </c>
      <c r="BR38" s="100">
        <f>Premissas!BO$8</f>
        <v>4327.9776287711575</v>
      </c>
      <c r="BS38" s="100">
        <f>Premissas!BP$8</f>
        <v>4327.9776287711575</v>
      </c>
      <c r="BT38" s="100">
        <f>Premissas!BQ$8</f>
        <v>4327.9776287711575</v>
      </c>
      <c r="BU38" s="100">
        <f>Premissas!BR$8</f>
        <v>4327.9776287711575</v>
      </c>
      <c r="BV38" s="100">
        <f>Premissas!BS$8</f>
        <v>4327.9776287711575</v>
      </c>
      <c r="BW38" s="100">
        <f>Premissas!BT$8</f>
        <v>4327.9776287711575</v>
      </c>
      <c r="BX38" s="100">
        <f>Premissas!BU$8</f>
        <v>4327.9776287711575</v>
      </c>
      <c r="BY38" s="100">
        <f>Premissas!BV$8</f>
        <v>4327.9776287711575</v>
      </c>
      <c r="BZ38" s="100">
        <f>Premissas!BW$8</f>
        <v>4327.9776287711575</v>
      </c>
      <c r="CA38" s="100">
        <f>Premissas!BX$8</f>
        <v>4327.9776287711575</v>
      </c>
      <c r="CB38" s="100">
        <f>Premissas!BY$8</f>
        <v>4327.9776287711575</v>
      </c>
      <c r="CC38" s="100">
        <f>Premissas!BZ$8</f>
        <v>4327.9776287711575</v>
      </c>
      <c r="CD38" s="100">
        <f>Premissas!CA$8</f>
        <v>4327.9776287711575</v>
      </c>
      <c r="CE38" s="100">
        <f>Premissas!CB$8</f>
        <v>4327.9776287711575</v>
      </c>
      <c r="CF38" s="100">
        <f>Premissas!CC$8</f>
        <v>4327.9776287711575</v>
      </c>
      <c r="CG38" s="100">
        <f>Premissas!CD$8</f>
        <v>4327.9776287711575</v>
      </c>
      <c r="CH38" s="100">
        <f>Premissas!CE$8</f>
        <v>4327.9776287711575</v>
      </c>
      <c r="CI38" s="100">
        <f>Premissas!CF$8</f>
        <v>4327.9776287711575</v>
      </c>
      <c r="CJ38" s="100">
        <f>Premissas!CG$8</f>
        <v>4327.9776287711575</v>
      </c>
      <c r="CK38" s="100">
        <f>Premissas!CH$8</f>
        <v>4327.9776287711575</v>
      </c>
      <c r="CL38" s="100">
        <f>Premissas!CI$8</f>
        <v>4327.9776287711575</v>
      </c>
      <c r="CM38" s="100">
        <f>Premissas!CJ$8</f>
        <v>4327.9776287711575</v>
      </c>
      <c r="CN38" s="100">
        <f>Premissas!CK$8</f>
        <v>4327.9776287711575</v>
      </c>
      <c r="CO38" s="100">
        <f>Premissas!CL$8</f>
        <v>4327.9776287711575</v>
      </c>
      <c r="CP38" s="100">
        <f>Premissas!CM$8</f>
        <v>4327.9776287711575</v>
      </c>
      <c r="CQ38" s="100">
        <f>Premissas!CN$8</f>
        <v>4327.9776287711575</v>
      </c>
      <c r="CR38" s="100">
        <f>Premissas!CO$8</f>
        <v>4327.9776287711575</v>
      </c>
      <c r="CS38" s="100">
        <f>Premissas!CP$8</f>
        <v>4327.9776287711575</v>
      </c>
      <c r="CT38" s="100">
        <f>Premissas!CQ$8</f>
        <v>4327.9776287711575</v>
      </c>
      <c r="CU38" s="100">
        <f>Premissas!CR$8</f>
        <v>4327.9776287711575</v>
      </c>
      <c r="CV38" s="100">
        <f>Premissas!CS$8</f>
        <v>4327.9776287711575</v>
      </c>
      <c r="CW38" s="100">
        <f>Premissas!CT$8</f>
        <v>4327.9776287711575</v>
      </c>
      <c r="CX38" s="100">
        <f>Premissas!CU$8</f>
        <v>4327.9776287711575</v>
      </c>
      <c r="CY38" s="100">
        <f>Premissas!CV$8</f>
        <v>4327.9776287711575</v>
      </c>
      <c r="CZ38" s="100">
        <f>Premissas!CW$8</f>
        <v>4327.9776287711575</v>
      </c>
      <c r="DA38" s="100">
        <f>Premissas!CX$8</f>
        <v>4327.9776287711575</v>
      </c>
      <c r="DB38" s="100">
        <f>Premissas!CY$8</f>
        <v>4327.9776287711575</v>
      </c>
      <c r="DC38" s="100">
        <f>Premissas!CZ$8</f>
        <v>4327.9776287711575</v>
      </c>
      <c r="DD38" s="100">
        <f>Premissas!DA$8</f>
        <v>4327.9776287711575</v>
      </c>
      <c r="DE38" s="100">
        <f>Premissas!DB$8</f>
        <v>4327.9776287711575</v>
      </c>
      <c r="DF38" s="100">
        <f>Premissas!DC$8</f>
        <v>4327.9776287711575</v>
      </c>
      <c r="DG38" s="100">
        <f>Premissas!DD$8</f>
        <v>4327.9776287711575</v>
      </c>
      <c r="DH38" s="100">
        <f>Premissas!DE$8</f>
        <v>4327.9776287711575</v>
      </c>
      <c r="DI38" s="100">
        <f>Premissas!DF$8</f>
        <v>4327.9776287711575</v>
      </c>
      <c r="DJ38" s="100">
        <f>Premissas!DG$8</f>
        <v>4327.9776287711575</v>
      </c>
      <c r="DK38" s="100">
        <f>Premissas!DH$8</f>
        <v>4327.9776287711575</v>
      </c>
      <c r="DL38" s="100">
        <f>Premissas!DI$8</f>
        <v>4327.9776287711575</v>
      </c>
      <c r="DM38" s="100">
        <f>Premissas!DJ$8</f>
        <v>4327.9776287711575</v>
      </c>
      <c r="DN38" s="100">
        <f>Premissas!DK$8</f>
        <v>4327.9776287711575</v>
      </c>
      <c r="DO38" s="100">
        <f>Premissas!DL$8</f>
        <v>4327.9776287711575</v>
      </c>
      <c r="DP38" s="100">
        <f>Premissas!DM$8</f>
        <v>4327.9776287711575</v>
      </c>
      <c r="DQ38" s="100">
        <f>Premissas!DN$8</f>
        <v>4327.9776287711575</v>
      </c>
      <c r="DR38" s="100">
        <f>Premissas!DO$8</f>
        <v>4327.9776287711575</v>
      </c>
      <c r="DS38" s="100">
        <f>Premissas!DP$8</f>
        <v>4327.9776287711575</v>
      </c>
      <c r="DT38" s="100">
        <f>Premissas!DQ$8</f>
        <v>4327.9776287711575</v>
      </c>
      <c r="DU38" s="100">
        <f>Premissas!DR$8</f>
        <v>4327.9776287711575</v>
      </c>
      <c r="DV38" s="100">
        <f>Premissas!DS$8</f>
        <v>4327.9776287711575</v>
      </c>
      <c r="DW38" s="100">
        <f>Premissas!DT$8</f>
        <v>4327.9776287711575</v>
      </c>
      <c r="DX38" s="100">
        <f>Premissas!DU$8</f>
        <v>4327.9776287711575</v>
      </c>
      <c r="DY38" s="100">
        <f>Premissas!DV$8</f>
        <v>4327.9776287711575</v>
      </c>
      <c r="DZ38" s="100">
        <f>Premissas!DW$8</f>
        <v>4327.9776287711575</v>
      </c>
      <c r="EA38" s="100">
        <f>Premissas!DX$8</f>
        <v>4327.9776287711575</v>
      </c>
      <c r="EB38" s="100">
        <f>Premissas!DY$8</f>
        <v>4327.9776287711575</v>
      </c>
      <c r="EC38" s="100">
        <f>Premissas!DZ$8</f>
        <v>4327.9776287711575</v>
      </c>
      <c r="ED38" s="100">
        <f>Premissas!EA$8</f>
        <v>4327.9776287711575</v>
      </c>
      <c r="EE38" s="100">
        <f>Premissas!EB$8</f>
        <v>4327.9776287711575</v>
      </c>
      <c r="EF38" s="100">
        <f>Premissas!EC$8</f>
        <v>4327.9776287711575</v>
      </c>
      <c r="EG38" s="100">
        <f>Premissas!ED$8</f>
        <v>4327.9776287711575</v>
      </c>
      <c r="EH38" s="100">
        <f>Premissas!EE$8</f>
        <v>4327.9776287711575</v>
      </c>
      <c r="EI38" s="100">
        <f>Premissas!EF$8</f>
        <v>4327.9776287711575</v>
      </c>
      <c r="EJ38" s="100">
        <f>Premissas!EG$8</f>
        <v>4327.9776287711575</v>
      </c>
      <c r="EK38" s="100">
        <f>Premissas!EH$8</f>
        <v>4327.9776287711575</v>
      </c>
      <c r="EL38" s="100">
        <f>Premissas!EI$8</f>
        <v>4327.9776287711575</v>
      </c>
      <c r="EM38" s="100">
        <f>Premissas!EJ$8</f>
        <v>4327.9776287711575</v>
      </c>
      <c r="EN38" s="100">
        <f>Premissas!EK$8</f>
        <v>4327.9776287711575</v>
      </c>
      <c r="EO38" s="100">
        <f>Premissas!EL$8</f>
        <v>4327.9776287711575</v>
      </c>
      <c r="EP38" s="100">
        <f>Premissas!EM$8</f>
        <v>4327.9776287711575</v>
      </c>
      <c r="EQ38" s="100">
        <f>Premissas!EN$8</f>
        <v>4327.9776287711575</v>
      </c>
      <c r="ER38" s="100">
        <f>Premissas!EO$8</f>
        <v>4327.9776287711575</v>
      </c>
      <c r="ES38" s="100">
        <f>Premissas!EP$8</f>
        <v>4327.9776287711575</v>
      </c>
      <c r="ET38" s="100">
        <f>Premissas!EQ$8</f>
        <v>4327.9776287711575</v>
      </c>
      <c r="EU38" s="100">
        <f>Premissas!ER$8</f>
        <v>4327.9776287711575</v>
      </c>
      <c r="EV38" s="100">
        <f>Premissas!ES$8</f>
        <v>4327.9776287711575</v>
      </c>
      <c r="EW38" s="100">
        <f>Premissas!ET$8</f>
        <v>4327.9776287711575</v>
      </c>
      <c r="EX38" s="100">
        <f>Premissas!EU$8</f>
        <v>4327.9776287711575</v>
      </c>
      <c r="EY38" s="100">
        <f>Premissas!EV$8</f>
        <v>4327.9776287711575</v>
      </c>
      <c r="EZ38" s="100">
        <f>Premissas!EW$8</f>
        <v>4327.9776287711575</v>
      </c>
      <c r="FA38" s="100">
        <f>Premissas!EX$8</f>
        <v>4327.9776287711575</v>
      </c>
      <c r="FB38" s="100">
        <f>Premissas!EY$8</f>
        <v>4327.9776287711575</v>
      </c>
      <c r="FC38" s="100">
        <f>Premissas!EZ$8</f>
        <v>4327.9776287711575</v>
      </c>
      <c r="FD38" s="100">
        <f>Premissas!FA$8</f>
        <v>4327.9776287711575</v>
      </c>
      <c r="FE38" s="100">
        <f>Premissas!FB$8</f>
        <v>4327.9776287711575</v>
      </c>
      <c r="FF38" s="100">
        <f>Premissas!FC$8</f>
        <v>4327.9776287711575</v>
      </c>
      <c r="FG38" s="100">
        <f>Premissas!FD$8</f>
        <v>4327.9776287711575</v>
      </c>
      <c r="FH38" s="100">
        <f>Premissas!FE$8</f>
        <v>4327.9776287711575</v>
      </c>
      <c r="FI38" s="100">
        <f>Premissas!FF$8</f>
        <v>4327.9776287711575</v>
      </c>
      <c r="FJ38" s="100">
        <f>Premissas!FG$8</f>
        <v>4327.9776287711575</v>
      </c>
      <c r="FK38" s="100">
        <f>Premissas!FH$8</f>
        <v>4327.9776287711575</v>
      </c>
      <c r="FL38" s="100">
        <f>Premissas!FI$8</f>
        <v>4327.9776287711575</v>
      </c>
      <c r="FM38" s="100">
        <f>Premissas!FJ$8</f>
        <v>4327.9776287711575</v>
      </c>
      <c r="FN38" s="100">
        <f>Premissas!FK$8</f>
        <v>4327.9776287711575</v>
      </c>
      <c r="FO38" s="100">
        <f>Premissas!FL$8</f>
        <v>4327.9776287711575</v>
      </c>
      <c r="FP38" s="100">
        <f>Premissas!FM$8</f>
        <v>4327.9776287711575</v>
      </c>
      <c r="FQ38" s="100">
        <f>Premissas!FN$8</f>
        <v>4327.9776287711575</v>
      </c>
      <c r="FR38" s="100">
        <f>Premissas!FO$8</f>
        <v>4327.9776287711575</v>
      </c>
      <c r="FS38" s="100">
        <f>Premissas!FP$8</f>
        <v>4327.9776287711575</v>
      </c>
      <c r="FT38" s="100">
        <f>Premissas!FQ$8</f>
        <v>4327.9776287711575</v>
      </c>
      <c r="FU38" s="100">
        <f>Premissas!FR$8</f>
        <v>4327.9776287711575</v>
      </c>
      <c r="FV38" s="100">
        <f>Premissas!FS$8</f>
        <v>4327.9776287711575</v>
      </c>
      <c r="FW38" s="100">
        <f>Premissas!FT$8</f>
        <v>4327.9776287711575</v>
      </c>
      <c r="FX38" s="100">
        <f>Premissas!FU$8</f>
        <v>4327.9776287711575</v>
      </c>
      <c r="FY38" s="100">
        <f>Premissas!FV$8</f>
        <v>4327.9776287711575</v>
      </c>
      <c r="FZ38" s="100">
        <f>Premissas!FW$8</f>
        <v>4327.9776287711575</v>
      </c>
      <c r="GA38" s="100">
        <f>Premissas!FX$8</f>
        <v>4327.9776287711575</v>
      </c>
      <c r="GB38" s="100">
        <f>Premissas!FY$8</f>
        <v>4327.9776287711575</v>
      </c>
      <c r="GC38" s="100">
        <f>Premissas!FZ$8</f>
        <v>4327.9776287711575</v>
      </c>
      <c r="GD38" s="100">
        <f>Premissas!GA$8</f>
        <v>4327.9776287711575</v>
      </c>
      <c r="GE38" s="100">
        <f>Premissas!GB$8</f>
        <v>4327.9776287711575</v>
      </c>
      <c r="GF38" s="100">
        <f>Premissas!GC$8</f>
        <v>4327.9776287711575</v>
      </c>
      <c r="GG38" s="100">
        <f>Premissas!GD$8</f>
        <v>4327.9776287711575</v>
      </c>
      <c r="GH38" s="100">
        <f>Premissas!GE$8</f>
        <v>4327.9776287711575</v>
      </c>
      <c r="GI38" s="100">
        <f>Premissas!GF$8</f>
        <v>4327.9776287711575</v>
      </c>
      <c r="GJ38" s="100">
        <f>Premissas!GG$8</f>
        <v>4327.9776287711575</v>
      </c>
      <c r="GK38" s="100">
        <f>Premissas!GH$8</f>
        <v>4327.9776287711575</v>
      </c>
      <c r="GL38" s="100">
        <f>Premissas!GI$8</f>
        <v>4327.9776287711575</v>
      </c>
      <c r="GM38" s="100">
        <f>Premissas!GJ$8</f>
        <v>4327.9776287711575</v>
      </c>
      <c r="GN38" s="100">
        <f>Premissas!GK$8</f>
        <v>4327.9776287711575</v>
      </c>
      <c r="GO38" s="100">
        <f>Premissas!GL$8</f>
        <v>4327.9776287711575</v>
      </c>
      <c r="GP38" s="100">
        <f>Premissas!GM$8</f>
        <v>4327.9776287711575</v>
      </c>
      <c r="GQ38" s="100">
        <f>Premissas!GN$8</f>
        <v>4327.9776287711575</v>
      </c>
      <c r="GR38" s="100">
        <f>Premissas!GO$8</f>
        <v>4327.9776287711575</v>
      </c>
      <c r="GS38" s="100">
        <f>Premissas!GP$8</f>
        <v>4327.9776287711575</v>
      </c>
      <c r="GT38" s="100">
        <f>Premissas!GQ$8</f>
        <v>4327.9776287711575</v>
      </c>
      <c r="GU38" s="100">
        <f>Premissas!GR$8</f>
        <v>4327.9776287711575</v>
      </c>
      <c r="GV38" s="100">
        <f>Premissas!GS$8</f>
        <v>4327.9776287711575</v>
      </c>
      <c r="GW38" s="100">
        <f>Premissas!GT$8</f>
        <v>4327.9776287711575</v>
      </c>
      <c r="GX38" s="100">
        <f>Premissas!GU$8</f>
        <v>4327.9776287711575</v>
      </c>
      <c r="GY38" s="100">
        <f>Premissas!GV$8</f>
        <v>4327.9776287711575</v>
      </c>
      <c r="GZ38" s="100">
        <f>Premissas!GW$8</f>
        <v>4327.9776287711575</v>
      </c>
      <c r="HA38" s="100">
        <f>Premissas!GX$8</f>
        <v>4327.9776287711575</v>
      </c>
      <c r="HB38" s="100">
        <f>Premissas!GY$8</f>
        <v>4327.9776287711575</v>
      </c>
      <c r="HC38" s="100">
        <f>Premissas!GZ$8</f>
        <v>4327.9776287711575</v>
      </c>
      <c r="HD38" s="100">
        <f>Premissas!HA$8</f>
        <v>4327.9776287711575</v>
      </c>
      <c r="HE38" s="100">
        <f>Premissas!HB$8</f>
        <v>4327.9776287711575</v>
      </c>
      <c r="HF38" s="100">
        <f>Premissas!HC$8</f>
        <v>4327.9776287711575</v>
      </c>
      <c r="HG38" s="100">
        <f>Premissas!HD$8</f>
        <v>4327.9776287711575</v>
      </c>
      <c r="HH38" s="100">
        <f>Premissas!HE$8</f>
        <v>4327.9776287711575</v>
      </c>
      <c r="HI38" s="100">
        <f>Premissas!HF$8</f>
        <v>4327.9776287711575</v>
      </c>
      <c r="HJ38" s="100">
        <f>Premissas!HG$8</f>
        <v>4327.9776287711575</v>
      </c>
      <c r="HK38" s="100">
        <f>Premissas!HH$8</f>
        <v>4327.9776287711575</v>
      </c>
      <c r="HL38" s="100">
        <f>Premissas!HI$8</f>
        <v>4327.9776287711575</v>
      </c>
      <c r="HM38" s="100">
        <f>Premissas!HJ$8</f>
        <v>4327.9776287711575</v>
      </c>
      <c r="HN38" s="100">
        <f>Premissas!HK$8</f>
        <v>4327.9776287711575</v>
      </c>
      <c r="HO38" s="100">
        <f>Premissas!HL$8</f>
        <v>4327.9776287711575</v>
      </c>
      <c r="HP38" s="100">
        <f>Premissas!HM$8</f>
        <v>4327.9776287711575</v>
      </c>
      <c r="HQ38" s="100">
        <f>Premissas!HN$8</f>
        <v>4327.9776287711575</v>
      </c>
      <c r="HR38" s="100">
        <f>Premissas!HO$8</f>
        <v>4327.9776287711575</v>
      </c>
      <c r="HS38" s="100">
        <f>Premissas!HP$8</f>
        <v>4327.9776287711575</v>
      </c>
      <c r="HT38" s="100">
        <f>Premissas!HQ$8</f>
        <v>4327.9776287711575</v>
      </c>
      <c r="HU38" s="100">
        <f>Premissas!HR$8</f>
        <v>4327.9776287711575</v>
      </c>
      <c r="HV38" s="100">
        <f>Premissas!HS$8</f>
        <v>4327.9776287711575</v>
      </c>
      <c r="HW38" s="100">
        <f>Premissas!HT$8</f>
        <v>4327.9776287711575</v>
      </c>
      <c r="HX38" s="100">
        <f>Premissas!HU$8</f>
        <v>4327.9776287711575</v>
      </c>
      <c r="HY38" s="100">
        <f>Premissas!HV$8</f>
        <v>4327.9776287711575</v>
      </c>
      <c r="HZ38" s="100">
        <f>Premissas!HW$8</f>
        <v>4327.9776287711575</v>
      </c>
      <c r="IA38" s="100">
        <f>Premissas!HX$8</f>
        <v>4327.9776287711575</v>
      </c>
      <c r="IB38" s="100">
        <f>Premissas!HY$8</f>
        <v>4327.9776287711575</v>
      </c>
      <c r="IC38" s="100">
        <f>Premissas!HZ$8</f>
        <v>4327.9776287711575</v>
      </c>
      <c r="ID38" s="100">
        <f>Premissas!IA$8</f>
        <v>4327.9776287711575</v>
      </c>
      <c r="IE38" s="100">
        <f>Premissas!IB$8</f>
        <v>4327.9776287711575</v>
      </c>
      <c r="IF38" s="100">
        <f>Premissas!IC$8</f>
        <v>4327.9776287711575</v>
      </c>
      <c r="IG38" s="100">
        <f>Premissas!ID$8</f>
        <v>4327.9776287711575</v>
      </c>
      <c r="IH38" s="100">
        <f>Premissas!IE$8</f>
        <v>4327.9776287711575</v>
      </c>
      <c r="II38" s="100">
        <f>Premissas!IF$8</f>
        <v>4327.9776287711575</v>
      </c>
      <c r="IJ38" s="100">
        <f>Premissas!IG$8</f>
        <v>4327.9776287711575</v>
      </c>
      <c r="IK38" s="100">
        <f>Premissas!IH$8</f>
        <v>4327.9776287711575</v>
      </c>
      <c r="IL38" s="100">
        <f>Premissas!II$8</f>
        <v>4327.9776287711575</v>
      </c>
      <c r="IM38" s="100">
        <f>Premissas!IJ$8</f>
        <v>4327.9776287711575</v>
      </c>
      <c r="IN38" s="100">
        <f>Premissas!IK$8</f>
        <v>4327.9776287711575</v>
      </c>
      <c r="IO38" s="100">
        <f>Premissas!IL$8</f>
        <v>0</v>
      </c>
      <c r="IP38" s="100">
        <f>Premissas!IM$8</f>
        <v>0</v>
      </c>
      <c r="IQ38" s="100">
        <f>Premissas!IN$8</f>
        <v>0</v>
      </c>
      <c r="IR38" s="100">
        <f>Premissas!IO$8</f>
        <v>0</v>
      </c>
      <c r="IS38" s="100">
        <f>Premissas!IP$8</f>
        <v>0</v>
      </c>
      <c r="IT38" s="100">
        <f>Premissas!IQ$8</f>
        <v>0</v>
      </c>
      <c r="IU38" s="100">
        <f>Premissas!IR$8</f>
        <v>0</v>
      </c>
      <c r="IV38" s="100">
        <f>Premissas!IS$8</f>
        <v>0</v>
      </c>
      <c r="IW38" s="100">
        <f>Premissas!IT$8</f>
        <v>0</v>
      </c>
      <c r="IX38" s="100">
        <f>Premissas!IU$8</f>
        <v>0</v>
      </c>
      <c r="IY38" s="100">
        <f>Premissas!IV$8</f>
        <v>0</v>
      </c>
      <c r="IZ38" s="100">
        <f>Premissas!IW$8</f>
        <v>0</v>
      </c>
      <c r="JA38" s="100">
        <f>Premissas!IX$8</f>
        <v>0</v>
      </c>
      <c r="JB38" s="100">
        <f>Premissas!IY$8</f>
        <v>0</v>
      </c>
      <c r="JC38" s="100">
        <f>Premissas!IZ$8</f>
        <v>0</v>
      </c>
      <c r="JD38" s="100">
        <f>Premissas!JA$8</f>
        <v>0</v>
      </c>
      <c r="JE38" s="100">
        <f>Premissas!JB$8</f>
        <v>0</v>
      </c>
      <c r="JF38" s="100">
        <f>Premissas!JC$8</f>
        <v>0</v>
      </c>
      <c r="JG38" s="100">
        <f>Premissas!JD$8</f>
        <v>0</v>
      </c>
      <c r="JH38" s="100">
        <f>Premissas!JE$8</f>
        <v>0</v>
      </c>
      <c r="JI38" s="100">
        <f>Premissas!JF$8</f>
        <v>0</v>
      </c>
      <c r="JJ38" s="100">
        <f>Premissas!JG$8</f>
        <v>0</v>
      </c>
      <c r="JK38" s="100">
        <f>Premissas!JH$8</f>
        <v>0</v>
      </c>
      <c r="JL38" s="100">
        <f>Premissas!JI$8</f>
        <v>0</v>
      </c>
      <c r="JM38" s="100">
        <f>Premissas!JJ$8</f>
        <v>0</v>
      </c>
      <c r="JN38" s="100">
        <f>Premissas!JK$8</f>
        <v>0</v>
      </c>
      <c r="JO38" s="100">
        <f>Premissas!JL$8</f>
        <v>0</v>
      </c>
      <c r="JP38" s="100">
        <f>Premissas!JM$8</f>
        <v>0</v>
      </c>
      <c r="JQ38" s="100">
        <f>Premissas!JN$8</f>
        <v>0</v>
      </c>
      <c r="JR38" s="100">
        <f>Premissas!JO$8</f>
        <v>0</v>
      </c>
      <c r="JS38" s="100">
        <f>Premissas!JP$8</f>
        <v>0</v>
      </c>
      <c r="JT38" s="100">
        <f>Premissas!JQ$8</f>
        <v>0</v>
      </c>
      <c r="JU38" s="100">
        <f>Premissas!JR$8</f>
        <v>0</v>
      </c>
      <c r="JV38" s="100">
        <f>Premissas!JS$8</f>
        <v>0</v>
      </c>
      <c r="JW38" s="100">
        <f>Premissas!JT$8</f>
        <v>0</v>
      </c>
      <c r="JX38" s="100">
        <f>Premissas!JU$8</f>
        <v>0</v>
      </c>
      <c r="JY38" s="100">
        <f>Premissas!JV$8</f>
        <v>0</v>
      </c>
      <c r="JZ38" s="100">
        <f>Premissas!JW$8</f>
        <v>0</v>
      </c>
      <c r="KA38" s="100">
        <f>Premissas!JX$8</f>
        <v>0</v>
      </c>
      <c r="KB38" s="100">
        <f>Premissas!JY$8</f>
        <v>0</v>
      </c>
      <c r="KC38" s="100">
        <f>Premissas!JZ$8</f>
        <v>0</v>
      </c>
      <c r="KD38" s="100">
        <f>Premissas!KA$8</f>
        <v>0</v>
      </c>
      <c r="KE38" s="100">
        <f>Premissas!KB$8</f>
        <v>0</v>
      </c>
      <c r="KF38" s="100">
        <f>Premissas!KC$8</f>
        <v>0</v>
      </c>
      <c r="KG38" s="100">
        <f>Premissas!KD$8</f>
        <v>0</v>
      </c>
      <c r="KH38" s="100">
        <f>Premissas!KE$8</f>
        <v>0</v>
      </c>
      <c r="KI38" s="100">
        <f>Premissas!KF$8</f>
        <v>0</v>
      </c>
      <c r="KJ38" s="100">
        <f>Premissas!KG$8</f>
        <v>0</v>
      </c>
      <c r="KK38" s="100">
        <f>Premissas!KH$8</f>
        <v>0</v>
      </c>
      <c r="KL38" s="100">
        <f>Premissas!KI$8</f>
        <v>0</v>
      </c>
      <c r="KM38" s="100">
        <f>Premissas!KJ$8</f>
        <v>0</v>
      </c>
      <c r="KN38" s="100">
        <f>Premissas!KK$8</f>
        <v>0</v>
      </c>
      <c r="KO38" s="100">
        <f>Premissas!KL$8</f>
        <v>0</v>
      </c>
      <c r="KP38" s="100">
        <f>Premissas!KM$8</f>
        <v>0</v>
      </c>
      <c r="KQ38" s="100">
        <f>Premissas!KN$8</f>
        <v>0</v>
      </c>
      <c r="KR38" s="100">
        <f>Premissas!KO$8</f>
        <v>0</v>
      </c>
      <c r="KS38" s="100">
        <f>Premissas!KP$8</f>
        <v>0</v>
      </c>
      <c r="KT38" s="100">
        <f>Premissas!KQ$8</f>
        <v>0</v>
      </c>
      <c r="KU38" s="100">
        <f>Premissas!KR$8</f>
        <v>0</v>
      </c>
      <c r="KV38" s="100">
        <f>Premissas!KS$8</f>
        <v>0</v>
      </c>
      <c r="KW38" s="100">
        <f>Premissas!KT$8</f>
        <v>0</v>
      </c>
      <c r="KX38" s="100">
        <f>Premissas!KU$8</f>
        <v>0</v>
      </c>
      <c r="KY38" s="100">
        <f>Premissas!KV$8</f>
        <v>0</v>
      </c>
      <c r="KZ38" s="100">
        <f>Premissas!KW$8</f>
        <v>0</v>
      </c>
      <c r="LA38" s="100">
        <f>Premissas!KX$8</f>
        <v>0</v>
      </c>
      <c r="LB38" s="100">
        <f>Premissas!KY$8</f>
        <v>0</v>
      </c>
      <c r="LC38" s="100">
        <f>Premissas!KZ$8</f>
        <v>0</v>
      </c>
      <c r="LD38" s="100">
        <f>Premissas!LA$8</f>
        <v>0</v>
      </c>
      <c r="LE38" s="100">
        <f>Premissas!LB$8</f>
        <v>0</v>
      </c>
      <c r="LF38" s="100">
        <f>Premissas!LC$8</f>
        <v>0</v>
      </c>
      <c r="LG38" s="100">
        <f>Premissas!LD$8</f>
        <v>0</v>
      </c>
      <c r="LH38" s="100">
        <f>Premissas!LE$8</f>
        <v>0</v>
      </c>
      <c r="LI38" s="100">
        <f>Premissas!LF$8</f>
        <v>0</v>
      </c>
      <c r="LJ38" s="100">
        <f>Premissas!LG$8</f>
        <v>0</v>
      </c>
      <c r="LK38" s="100">
        <f>Premissas!LH$8</f>
        <v>0</v>
      </c>
      <c r="LL38" s="100">
        <f>Premissas!LI$8</f>
        <v>0</v>
      </c>
      <c r="LM38" s="100">
        <f>Premissas!LJ$8</f>
        <v>0</v>
      </c>
      <c r="LN38" s="100">
        <f>Premissas!LK$8</f>
        <v>0</v>
      </c>
      <c r="LO38" s="100">
        <f>Premissas!LL$8</f>
        <v>0</v>
      </c>
      <c r="LP38" s="100">
        <f>Premissas!LM$8</f>
        <v>0</v>
      </c>
      <c r="LQ38" s="100">
        <f>Premissas!LN$8</f>
        <v>0</v>
      </c>
      <c r="LR38" s="100">
        <f>Premissas!LO$8</f>
        <v>0</v>
      </c>
      <c r="LS38" s="100">
        <f>Premissas!LP$8</f>
        <v>0</v>
      </c>
      <c r="LT38" s="100">
        <f>Premissas!LQ$8</f>
        <v>0</v>
      </c>
      <c r="LU38" s="100">
        <f>Premissas!LR$8</f>
        <v>0</v>
      </c>
      <c r="LV38" s="100">
        <f>Premissas!LS$8</f>
        <v>0</v>
      </c>
      <c r="LW38" s="100">
        <f>Premissas!LT$8</f>
        <v>0</v>
      </c>
      <c r="LX38" s="100">
        <f>Premissas!LU$8</f>
        <v>0</v>
      </c>
      <c r="LY38" s="100">
        <f>Premissas!LV$8</f>
        <v>0</v>
      </c>
      <c r="LZ38" s="100">
        <f>Premissas!LW$8</f>
        <v>0</v>
      </c>
      <c r="MA38" s="100">
        <f>Premissas!LX$8</f>
        <v>0</v>
      </c>
      <c r="MB38" s="100">
        <f>Premissas!LY$8</f>
        <v>0</v>
      </c>
      <c r="MC38" s="100">
        <f>Premissas!LZ$8</f>
        <v>0</v>
      </c>
      <c r="MD38" s="100">
        <f>Premissas!MA$8</f>
        <v>0</v>
      </c>
      <c r="ME38" s="100">
        <f>Premissas!MB$8</f>
        <v>0</v>
      </c>
      <c r="MF38" s="100">
        <f>Premissas!MC$8</f>
        <v>0</v>
      </c>
      <c r="MG38" s="100">
        <f>Premissas!MD$8</f>
        <v>0</v>
      </c>
      <c r="MH38" s="100">
        <f>Premissas!ME$8</f>
        <v>0</v>
      </c>
      <c r="MI38" s="100">
        <f>Premissas!MF$8</f>
        <v>0</v>
      </c>
      <c r="MJ38" s="100">
        <f>Premissas!MG$8</f>
        <v>0</v>
      </c>
      <c r="MK38" s="100">
        <f>Premissas!MH$8</f>
        <v>0</v>
      </c>
      <c r="ML38" s="100">
        <f>Premissas!MI$8</f>
        <v>0</v>
      </c>
      <c r="MM38" s="100">
        <f>Premissas!MJ$8</f>
        <v>0</v>
      </c>
      <c r="MN38" s="100">
        <f>Premissas!MK$8</f>
        <v>0</v>
      </c>
      <c r="MO38" s="100">
        <f>Premissas!ML$8</f>
        <v>0</v>
      </c>
      <c r="MP38" s="100">
        <f>Premissas!MM$8</f>
        <v>0</v>
      </c>
      <c r="MQ38" s="100">
        <f>Premissas!MN$8</f>
        <v>0</v>
      </c>
      <c r="MR38" s="100">
        <f>Premissas!MO$8</f>
        <v>0</v>
      </c>
      <c r="MS38" s="100">
        <f>Premissas!MP$8</f>
        <v>0</v>
      </c>
      <c r="MT38" s="100">
        <f>Premissas!MQ$8</f>
        <v>0</v>
      </c>
      <c r="MU38" s="100">
        <f>Premissas!MR$8</f>
        <v>0</v>
      </c>
      <c r="MV38" s="100">
        <f>Premissas!MS$8</f>
        <v>0</v>
      </c>
      <c r="MW38" s="100">
        <f>Premissas!MT$8</f>
        <v>0</v>
      </c>
      <c r="MX38" s="100">
        <f>Premissas!MU$8</f>
        <v>0</v>
      </c>
      <c r="MY38" s="100">
        <f>Premissas!MV$8</f>
        <v>0</v>
      </c>
      <c r="MZ38" s="100">
        <f>Premissas!MW$8</f>
        <v>0</v>
      </c>
      <c r="NA38" s="100">
        <f>Premissas!MX$8</f>
        <v>0</v>
      </c>
      <c r="NB38" s="100">
        <f>Premissas!MY$8</f>
        <v>0</v>
      </c>
      <c r="NC38" s="100">
        <f>Premissas!MZ$8</f>
        <v>0</v>
      </c>
      <c r="ND38" s="100">
        <f>Premissas!NA$8</f>
        <v>0</v>
      </c>
      <c r="NE38" s="100">
        <f>Premissas!NB$8</f>
        <v>0</v>
      </c>
      <c r="NF38" s="100">
        <f>Premissas!NC$8</f>
        <v>0</v>
      </c>
      <c r="NG38" s="100">
        <f>Premissas!ND$8</f>
        <v>0</v>
      </c>
      <c r="NH38" s="100">
        <f>Premissas!NE$8</f>
        <v>0</v>
      </c>
      <c r="NI38" s="100">
        <f>Premissas!NF$8</f>
        <v>0</v>
      </c>
      <c r="NJ38" s="100">
        <f>Premissas!NG$8</f>
        <v>0</v>
      </c>
      <c r="NK38" s="100">
        <f>Premissas!NH$8</f>
        <v>0</v>
      </c>
      <c r="NL38" s="100">
        <f>Premissas!NI$8</f>
        <v>0</v>
      </c>
      <c r="NM38" s="100">
        <f>Premissas!NJ$8</f>
        <v>0</v>
      </c>
      <c r="NN38" s="100">
        <f>Premissas!NK$8</f>
        <v>0</v>
      </c>
      <c r="NO38" s="100">
        <f>Premissas!NL$8</f>
        <v>0</v>
      </c>
      <c r="NP38" s="100">
        <f>Premissas!NM$8</f>
        <v>0</v>
      </c>
      <c r="NQ38" s="100">
        <f>Premissas!NN$8</f>
        <v>0</v>
      </c>
      <c r="NR38" s="100">
        <f>Premissas!NO$8</f>
        <v>0</v>
      </c>
      <c r="NS38" s="100">
        <f>Premissas!NP$8</f>
        <v>0</v>
      </c>
      <c r="NT38" s="100">
        <f>Premissas!NQ$8</f>
        <v>0</v>
      </c>
      <c r="NU38" s="100">
        <f>Premissas!NR$8</f>
        <v>0</v>
      </c>
      <c r="NV38" s="100">
        <f>Premissas!NS$8</f>
        <v>0</v>
      </c>
      <c r="NW38" s="100">
        <f>Premissas!NT$8</f>
        <v>0</v>
      </c>
      <c r="NX38" s="100">
        <f>Premissas!NU$8</f>
        <v>0</v>
      </c>
      <c r="NY38" s="100">
        <f>Premissas!NV$8</f>
        <v>0</v>
      </c>
      <c r="NZ38" s="100">
        <f>Premissas!NW$8</f>
        <v>0</v>
      </c>
      <c r="OA38" s="100">
        <f>Premissas!NX$8</f>
        <v>0</v>
      </c>
      <c r="OB38" s="100">
        <f>Premissas!NY$8</f>
        <v>0</v>
      </c>
      <c r="OC38" s="100">
        <f>Premissas!NZ$8</f>
        <v>0</v>
      </c>
      <c r="OD38" s="100">
        <f>Premissas!OA$8</f>
        <v>0</v>
      </c>
      <c r="OE38" s="100">
        <f>Premissas!OB$8</f>
        <v>0</v>
      </c>
      <c r="OF38" s="100">
        <f>Premissas!OC$8</f>
        <v>0</v>
      </c>
      <c r="OG38" s="100">
        <f>Premissas!OD$8</f>
        <v>0</v>
      </c>
      <c r="OH38" s="100">
        <f>Premissas!OE$8</f>
        <v>0</v>
      </c>
      <c r="OI38" s="100">
        <f>Premissas!OF$8</f>
        <v>0</v>
      </c>
      <c r="OJ38" s="100">
        <f>Premissas!OG$8</f>
        <v>0</v>
      </c>
      <c r="OK38" s="100">
        <f>Premissas!OH$8</f>
        <v>0</v>
      </c>
      <c r="OL38" s="100">
        <f>Premissas!OI$8</f>
        <v>0</v>
      </c>
      <c r="OM38" s="100">
        <f>Premissas!OJ$8</f>
        <v>0</v>
      </c>
      <c r="ON38" s="100">
        <f>Premissas!OK$8</f>
        <v>0</v>
      </c>
      <c r="OO38" s="100">
        <f>Premissas!OL$8</f>
        <v>0</v>
      </c>
      <c r="OP38" s="100">
        <f>Premissas!OM$8</f>
        <v>0</v>
      </c>
      <c r="OQ38" s="100">
        <f>Premissas!ON$8</f>
        <v>0</v>
      </c>
      <c r="OR38" s="100">
        <f>Premissas!OO$8</f>
        <v>0</v>
      </c>
      <c r="OS38" s="100">
        <f>Premissas!OP$8</f>
        <v>0</v>
      </c>
      <c r="OT38" s="100">
        <f>Premissas!OQ$8</f>
        <v>0</v>
      </c>
      <c r="OU38" s="100">
        <f>Premissas!OR$8</f>
        <v>0</v>
      </c>
      <c r="OV38" s="100">
        <f>Premissas!OS$8</f>
        <v>0</v>
      </c>
      <c r="OW38" s="100">
        <f>Premissas!OT$8</f>
        <v>0</v>
      </c>
      <c r="OX38" s="100">
        <f>Premissas!OU$8</f>
        <v>0</v>
      </c>
      <c r="OY38" s="100">
        <f>Premissas!OV$8</f>
        <v>0</v>
      </c>
      <c r="OZ38" s="100">
        <f>Premissas!OW$8</f>
        <v>0</v>
      </c>
      <c r="PA38" s="100">
        <f>Premissas!OX$8</f>
        <v>0</v>
      </c>
      <c r="PB38" s="100">
        <f>Premissas!OY$8</f>
        <v>0</v>
      </c>
      <c r="PC38" s="100">
        <f>Premissas!OZ$8</f>
        <v>0</v>
      </c>
      <c r="PD38" s="100">
        <f>Premissas!PA$8</f>
        <v>0</v>
      </c>
      <c r="PE38" s="100">
        <f>Premissas!PB$8</f>
        <v>0</v>
      </c>
      <c r="PF38" s="100">
        <f>Premissas!PC$8</f>
        <v>0</v>
      </c>
      <c r="PG38" s="100">
        <f>Premissas!PD$8</f>
        <v>0</v>
      </c>
      <c r="PH38" s="100">
        <f>Premissas!PE$8</f>
        <v>0</v>
      </c>
      <c r="PI38" s="100">
        <f>Premissas!PF$8</f>
        <v>0</v>
      </c>
      <c r="PJ38" s="100">
        <f>Premissas!PG$8</f>
        <v>0</v>
      </c>
      <c r="PK38" s="100">
        <f>Premissas!PH$8</f>
        <v>0</v>
      </c>
      <c r="PL38" s="100">
        <f>Premissas!PI$8</f>
        <v>0</v>
      </c>
      <c r="PM38"/>
      <c r="PN38" s="100">
        <f t="shared" ref="PN38:PW44" si="747">SUMIFS($I38:$PL38,$I$2:$PL$2,PN$2)</f>
        <v>41800.005451895238</v>
      </c>
      <c r="PO38" s="100">
        <f t="shared" si="747"/>
        <v>46221.696107117517</v>
      </c>
      <c r="PP38" s="100">
        <f t="shared" si="747"/>
        <v>50539.341344649052</v>
      </c>
      <c r="PQ38" s="100">
        <f t="shared" si="747"/>
        <v>53134.27389099115</v>
      </c>
      <c r="PR38" s="100">
        <f t="shared" si="747"/>
        <v>51935.73154525389</v>
      </c>
      <c r="PS38" s="100">
        <f t="shared" si="747"/>
        <v>51935.73154525389</v>
      </c>
      <c r="PT38" s="100">
        <f t="shared" si="747"/>
        <v>51935.73154525389</v>
      </c>
      <c r="PU38" s="100">
        <f t="shared" si="747"/>
        <v>51935.73154525389</v>
      </c>
      <c r="PV38" s="100">
        <f t="shared" si="747"/>
        <v>51935.73154525389</v>
      </c>
      <c r="PW38" s="100">
        <f t="shared" si="747"/>
        <v>51935.73154525389</v>
      </c>
      <c r="PX38" s="100">
        <f t="shared" ref="PX38:QG44" si="748">SUMIFS($I38:$PL38,$I$2:$PL$2,PX$2)</f>
        <v>51935.73154525389</v>
      </c>
      <c r="PY38" s="100">
        <f t="shared" si="748"/>
        <v>51935.73154525389</v>
      </c>
      <c r="PZ38" s="100">
        <f t="shared" si="748"/>
        <v>51935.73154525389</v>
      </c>
      <c r="QA38" s="100">
        <f t="shared" si="748"/>
        <v>51935.73154525389</v>
      </c>
      <c r="QB38" s="100">
        <f t="shared" si="748"/>
        <v>51935.73154525389</v>
      </c>
      <c r="QC38" s="100">
        <f t="shared" si="748"/>
        <v>51935.73154525389</v>
      </c>
      <c r="QD38" s="100">
        <f t="shared" si="748"/>
        <v>51935.73154525389</v>
      </c>
      <c r="QE38" s="100">
        <f t="shared" si="748"/>
        <v>51935.73154525389</v>
      </c>
      <c r="QF38" s="100">
        <f t="shared" si="748"/>
        <v>51935.73154525389</v>
      </c>
      <c r="QG38" s="100">
        <f t="shared" si="748"/>
        <v>51935.73154525389</v>
      </c>
      <c r="QH38" s="100">
        <f t="shared" ref="QH38:QV44" si="749">SUMIFS($I38:$PL38,$I$2:$PL$2,QH$2)</f>
        <v>0</v>
      </c>
      <c r="QI38" s="100">
        <f t="shared" si="749"/>
        <v>0</v>
      </c>
      <c r="QJ38" s="100">
        <f t="shared" si="749"/>
        <v>0</v>
      </c>
      <c r="QK38" s="100">
        <f t="shared" si="749"/>
        <v>0</v>
      </c>
      <c r="QL38" s="100">
        <f t="shared" si="749"/>
        <v>0</v>
      </c>
      <c r="QM38" s="100">
        <f t="shared" si="749"/>
        <v>0</v>
      </c>
      <c r="QN38" s="100">
        <f t="shared" si="749"/>
        <v>0</v>
      </c>
      <c r="QO38" s="100">
        <f t="shared" si="749"/>
        <v>0</v>
      </c>
      <c r="QP38" s="100">
        <f t="shared" si="749"/>
        <v>0</v>
      </c>
      <c r="QQ38" s="100">
        <f t="shared" si="749"/>
        <v>0</v>
      </c>
      <c r="QR38" s="100">
        <f t="shared" si="749"/>
        <v>0</v>
      </c>
      <c r="QS38" s="100">
        <f t="shared" si="749"/>
        <v>0</v>
      </c>
      <c r="QT38" s="100">
        <f t="shared" si="749"/>
        <v>0</v>
      </c>
      <c r="QU38" s="100">
        <f t="shared" si="749"/>
        <v>0</v>
      </c>
      <c r="QV38" s="100">
        <f t="shared" si="749"/>
        <v>0</v>
      </c>
    </row>
    <row r="39" spans="2:465" s="86" customFormat="1" ht="11.25" customHeight="1" outlineLevel="1" x14ac:dyDescent="0.2">
      <c r="B39" s="97" t="s">
        <v>66</v>
      </c>
      <c r="C39" s="98"/>
      <c r="D39" s="98"/>
      <c r="E39" s="133"/>
      <c r="F39" s="133"/>
      <c r="G39" s="98"/>
      <c r="H39" s="98"/>
      <c r="I39" s="100">
        <f>-I42</f>
        <v>5796.9366978462331</v>
      </c>
      <c r="J39" s="100">
        <f>-J42</f>
        <v>5796.9366978462331</v>
      </c>
      <c r="K39" s="100">
        <f>-K42</f>
        <v>5796.9366978462331</v>
      </c>
      <c r="L39" s="100">
        <f>-L42</f>
        <v>5796.9366978462331</v>
      </c>
      <c r="M39" s="100">
        <f>-M42</f>
        <v>5796.9366978462331</v>
      </c>
      <c r="N39" s="100">
        <f t="shared" ref="N39:BY39" si="750">-N42</f>
        <v>5796.9366978462331</v>
      </c>
      <c r="O39" s="100">
        <f t="shared" si="750"/>
        <v>5796.9366978462331</v>
      </c>
      <c r="P39" s="100">
        <f t="shared" si="750"/>
        <v>5796.9366978462331</v>
      </c>
      <c r="Q39" s="100">
        <f t="shared" si="750"/>
        <v>5796.9366978462331</v>
      </c>
      <c r="R39" s="100">
        <f t="shared" si="750"/>
        <v>5796.9366978462331</v>
      </c>
      <c r="S39" s="100">
        <f t="shared" si="750"/>
        <v>5796.9366978462331</v>
      </c>
      <c r="T39" s="100">
        <f t="shared" si="750"/>
        <v>5796.9366978462331</v>
      </c>
      <c r="U39" s="100">
        <f t="shared" si="750"/>
        <v>1918.7594194128201</v>
      </c>
      <c r="V39" s="100">
        <f t="shared" si="750"/>
        <v>1918.7594194128201</v>
      </c>
      <c r="W39" s="100">
        <f t="shared" si="750"/>
        <v>1918.7594194128201</v>
      </c>
      <c r="X39" s="100">
        <f t="shared" si="750"/>
        <v>1918.7594194128201</v>
      </c>
      <c r="Y39" s="100">
        <f t="shared" si="750"/>
        <v>1918.7594194128201</v>
      </c>
      <c r="Z39" s="100">
        <f t="shared" si="750"/>
        <v>1918.7594194128201</v>
      </c>
      <c r="AA39" s="100">
        <f t="shared" si="750"/>
        <v>1918.7594194128201</v>
      </c>
      <c r="AB39" s="100">
        <f t="shared" si="750"/>
        <v>1918.7594194128201</v>
      </c>
      <c r="AC39" s="100">
        <f t="shared" si="750"/>
        <v>1918.7594194128201</v>
      </c>
      <c r="AD39" s="100">
        <f t="shared" si="750"/>
        <v>1918.7594194128201</v>
      </c>
      <c r="AE39" s="100">
        <f t="shared" si="750"/>
        <v>1918.7594194128201</v>
      </c>
      <c r="AF39" s="100">
        <f t="shared" si="750"/>
        <v>1918.7594194128201</v>
      </c>
      <c r="AG39" s="100">
        <f t="shared" si="750"/>
        <v>879.29717106668636</v>
      </c>
      <c r="AH39" s="100">
        <f t="shared" si="750"/>
        <v>879.29717106668636</v>
      </c>
      <c r="AI39" s="100">
        <f t="shared" si="750"/>
        <v>879.29717106668636</v>
      </c>
      <c r="AJ39" s="100">
        <f t="shared" si="750"/>
        <v>879.29717106668636</v>
      </c>
      <c r="AK39" s="100">
        <f t="shared" si="750"/>
        <v>879.29717106668636</v>
      </c>
      <c r="AL39" s="100">
        <f t="shared" si="750"/>
        <v>879.29717106668636</v>
      </c>
      <c r="AM39" s="100">
        <f t="shared" si="750"/>
        <v>879.29717106668636</v>
      </c>
      <c r="AN39" s="100">
        <f t="shared" si="750"/>
        <v>879.29717106668636</v>
      </c>
      <c r="AO39" s="100">
        <f t="shared" si="750"/>
        <v>879.29717106668636</v>
      </c>
      <c r="AP39" s="100">
        <f t="shared" si="750"/>
        <v>879.29717106668636</v>
      </c>
      <c r="AQ39" s="100">
        <f t="shared" si="750"/>
        <v>879.29717106668636</v>
      </c>
      <c r="AR39" s="100">
        <f t="shared" si="750"/>
        <v>879.29717106668636</v>
      </c>
      <c r="AS39" s="100">
        <f t="shared" si="750"/>
        <v>558.9670165077913</v>
      </c>
      <c r="AT39" s="100">
        <f t="shared" si="750"/>
        <v>558.9670165077913</v>
      </c>
      <c r="AU39" s="100">
        <f t="shared" si="750"/>
        <v>558.9670165077913</v>
      </c>
      <c r="AV39" s="100">
        <f t="shared" si="750"/>
        <v>558.9670165077913</v>
      </c>
      <c r="AW39" s="100">
        <f t="shared" si="750"/>
        <v>558.9670165077913</v>
      </c>
      <c r="AX39" s="100">
        <f t="shared" si="750"/>
        <v>558.9670165077913</v>
      </c>
      <c r="AY39" s="100">
        <f t="shared" si="750"/>
        <v>558.9670165077913</v>
      </c>
      <c r="AZ39" s="100">
        <f t="shared" si="750"/>
        <v>558.9670165077913</v>
      </c>
      <c r="BA39" s="100">
        <f t="shared" si="750"/>
        <v>558.9670165077913</v>
      </c>
      <c r="BB39" s="100">
        <f t="shared" si="750"/>
        <v>558.9670165077913</v>
      </c>
      <c r="BC39" s="100">
        <f t="shared" si="750"/>
        <v>558.9670165077913</v>
      </c>
      <c r="BD39" s="100">
        <f t="shared" si="750"/>
        <v>558.9670165077913</v>
      </c>
      <c r="BE39" s="100">
        <f t="shared" si="750"/>
        <v>4061.5980994037222</v>
      </c>
      <c r="BF39" s="100">
        <f t="shared" si="750"/>
        <v>4061.5980994037222</v>
      </c>
      <c r="BG39" s="100">
        <f t="shared" si="750"/>
        <v>4061.5980994037222</v>
      </c>
      <c r="BH39" s="100">
        <f t="shared" si="750"/>
        <v>4061.5980994037222</v>
      </c>
      <c r="BI39" s="100">
        <f t="shared" si="750"/>
        <v>4061.5980994037222</v>
      </c>
      <c r="BJ39" s="100">
        <f t="shared" si="750"/>
        <v>4061.5980994037222</v>
      </c>
      <c r="BK39" s="100">
        <f t="shared" si="750"/>
        <v>4061.5980994037222</v>
      </c>
      <c r="BL39" s="100">
        <f t="shared" si="750"/>
        <v>4061.5980994037222</v>
      </c>
      <c r="BM39" s="100">
        <f t="shared" si="750"/>
        <v>4061.5980994037222</v>
      </c>
      <c r="BN39" s="100">
        <f t="shared" si="750"/>
        <v>4061.5980994037222</v>
      </c>
      <c r="BO39" s="100">
        <f t="shared" si="750"/>
        <v>4061.5980994037222</v>
      </c>
      <c r="BP39" s="100">
        <f t="shared" si="750"/>
        <v>4061.5980994037222</v>
      </c>
      <c r="BQ39" s="100">
        <f t="shared" si="750"/>
        <v>2187.0143612173888</v>
      </c>
      <c r="BR39" s="100">
        <f t="shared" si="750"/>
        <v>2187.0143612173888</v>
      </c>
      <c r="BS39" s="100">
        <f t="shared" si="750"/>
        <v>2187.0143612173888</v>
      </c>
      <c r="BT39" s="100">
        <f t="shared" si="750"/>
        <v>2187.0143612173888</v>
      </c>
      <c r="BU39" s="100">
        <f t="shared" si="750"/>
        <v>2187.0143612173888</v>
      </c>
      <c r="BV39" s="100">
        <f t="shared" si="750"/>
        <v>2187.0143612173888</v>
      </c>
      <c r="BW39" s="100">
        <f t="shared" si="750"/>
        <v>2187.0143612173888</v>
      </c>
      <c r="BX39" s="100">
        <f t="shared" si="750"/>
        <v>2187.0143612173888</v>
      </c>
      <c r="BY39" s="100">
        <f t="shared" si="750"/>
        <v>2187.0143612173888</v>
      </c>
      <c r="BZ39" s="100">
        <f t="shared" ref="BZ39:EK39" si="751">-BZ42</f>
        <v>2187.0143612173888</v>
      </c>
      <c r="CA39" s="100">
        <f t="shared" si="751"/>
        <v>2187.0143612173888</v>
      </c>
      <c r="CB39" s="100">
        <f t="shared" si="751"/>
        <v>2187.0143612173888</v>
      </c>
      <c r="CC39" s="100">
        <f t="shared" si="751"/>
        <v>0</v>
      </c>
      <c r="CD39" s="100">
        <f t="shared" si="751"/>
        <v>0</v>
      </c>
      <c r="CE39" s="100">
        <f t="shared" si="751"/>
        <v>0</v>
      </c>
      <c r="CF39" s="100">
        <f t="shared" si="751"/>
        <v>0</v>
      </c>
      <c r="CG39" s="100">
        <f t="shared" si="751"/>
        <v>0</v>
      </c>
      <c r="CH39" s="100">
        <f t="shared" si="751"/>
        <v>0</v>
      </c>
      <c r="CI39" s="100">
        <f t="shared" si="751"/>
        <v>0</v>
      </c>
      <c r="CJ39" s="100">
        <f t="shared" si="751"/>
        <v>0</v>
      </c>
      <c r="CK39" s="100">
        <f t="shared" si="751"/>
        <v>0</v>
      </c>
      <c r="CL39" s="100">
        <f t="shared" si="751"/>
        <v>0</v>
      </c>
      <c r="CM39" s="100">
        <f t="shared" si="751"/>
        <v>0</v>
      </c>
      <c r="CN39" s="100">
        <f t="shared" si="751"/>
        <v>0</v>
      </c>
      <c r="CO39" s="100">
        <f t="shared" si="751"/>
        <v>114.47246358333332</v>
      </c>
      <c r="CP39" s="100">
        <f t="shared" si="751"/>
        <v>114.47246358333332</v>
      </c>
      <c r="CQ39" s="100">
        <f t="shared" si="751"/>
        <v>114.47246358333332</v>
      </c>
      <c r="CR39" s="100">
        <f t="shared" si="751"/>
        <v>114.47246358333332</v>
      </c>
      <c r="CS39" s="100">
        <f t="shared" si="751"/>
        <v>114.47246358333332</v>
      </c>
      <c r="CT39" s="100">
        <f t="shared" si="751"/>
        <v>114.47246358333332</v>
      </c>
      <c r="CU39" s="100">
        <f t="shared" si="751"/>
        <v>114.47246358333332</v>
      </c>
      <c r="CV39" s="100">
        <f t="shared" si="751"/>
        <v>114.47246358333332</v>
      </c>
      <c r="CW39" s="100">
        <f t="shared" si="751"/>
        <v>114.47246358333332</v>
      </c>
      <c r="CX39" s="100">
        <f t="shared" si="751"/>
        <v>114.47246358333332</v>
      </c>
      <c r="CY39" s="100">
        <f t="shared" si="751"/>
        <v>114.47246358333332</v>
      </c>
      <c r="CZ39" s="100">
        <f t="shared" si="751"/>
        <v>114.47246358333332</v>
      </c>
      <c r="DA39" s="100">
        <f t="shared" si="751"/>
        <v>0</v>
      </c>
      <c r="DB39" s="100">
        <f t="shared" si="751"/>
        <v>0</v>
      </c>
      <c r="DC39" s="100">
        <f t="shared" si="751"/>
        <v>0</v>
      </c>
      <c r="DD39" s="100">
        <f t="shared" si="751"/>
        <v>0</v>
      </c>
      <c r="DE39" s="100">
        <f t="shared" si="751"/>
        <v>0</v>
      </c>
      <c r="DF39" s="100">
        <f t="shared" si="751"/>
        <v>0</v>
      </c>
      <c r="DG39" s="100">
        <f t="shared" si="751"/>
        <v>0</v>
      </c>
      <c r="DH39" s="100">
        <f t="shared" si="751"/>
        <v>0</v>
      </c>
      <c r="DI39" s="100">
        <f t="shared" si="751"/>
        <v>0</v>
      </c>
      <c r="DJ39" s="100">
        <f t="shared" si="751"/>
        <v>0</v>
      </c>
      <c r="DK39" s="100">
        <f t="shared" si="751"/>
        <v>0</v>
      </c>
      <c r="DL39" s="100">
        <f t="shared" si="751"/>
        <v>0</v>
      </c>
      <c r="DM39" s="100">
        <f t="shared" si="751"/>
        <v>0</v>
      </c>
      <c r="DN39" s="100">
        <f t="shared" si="751"/>
        <v>0</v>
      </c>
      <c r="DO39" s="100">
        <f t="shared" si="751"/>
        <v>0</v>
      </c>
      <c r="DP39" s="100">
        <f t="shared" si="751"/>
        <v>0</v>
      </c>
      <c r="DQ39" s="100">
        <f t="shared" si="751"/>
        <v>0</v>
      </c>
      <c r="DR39" s="100">
        <f t="shared" si="751"/>
        <v>0</v>
      </c>
      <c r="DS39" s="100">
        <f t="shared" si="751"/>
        <v>0</v>
      </c>
      <c r="DT39" s="100">
        <f t="shared" si="751"/>
        <v>0</v>
      </c>
      <c r="DU39" s="100">
        <f t="shared" si="751"/>
        <v>0</v>
      </c>
      <c r="DV39" s="100">
        <f t="shared" si="751"/>
        <v>0</v>
      </c>
      <c r="DW39" s="100">
        <f t="shared" si="751"/>
        <v>0</v>
      </c>
      <c r="DX39" s="100">
        <f t="shared" si="751"/>
        <v>0</v>
      </c>
      <c r="DY39" s="100">
        <f t="shared" si="751"/>
        <v>11.204700500000001</v>
      </c>
      <c r="DZ39" s="100">
        <f t="shared" si="751"/>
        <v>11.204700500000001</v>
      </c>
      <c r="EA39" s="100">
        <f t="shared" si="751"/>
        <v>11.204700500000001</v>
      </c>
      <c r="EB39" s="100">
        <f t="shared" si="751"/>
        <v>11.204700500000001</v>
      </c>
      <c r="EC39" s="100">
        <f t="shared" si="751"/>
        <v>11.204700500000001</v>
      </c>
      <c r="ED39" s="100">
        <f t="shared" si="751"/>
        <v>11.204700500000001</v>
      </c>
      <c r="EE39" s="100">
        <f t="shared" si="751"/>
        <v>11.204700500000001</v>
      </c>
      <c r="EF39" s="100">
        <f t="shared" si="751"/>
        <v>11.204700500000001</v>
      </c>
      <c r="EG39" s="100">
        <f t="shared" si="751"/>
        <v>11.204700500000001</v>
      </c>
      <c r="EH39" s="100">
        <f t="shared" si="751"/>
        <v>11.204700500000001</v>
      </c>
      <c r="EI39" s="100">
        <f t="shared" si="751"/>
        <v>11.204700500000001</v>
      </c>
      <c r="EJ39" s="100">
        <f t="shared" si="751"/>
        <v>11.204700500000001</v>
      </c>
      <c r="EK39" s="100">
        <f t="shared" si="751"/>
        <v>0</v>
      </c>
      <c r="EL39" s="100">
        <f t="shared" ref="EL39:GW39" si="752">-EL42</f>
        <v>0</v>
      </c>
      <c r="EM39" s="100">
        <f t="shared" si="752"/>
        <v>0</v>
      </c>
      <c r="EN39" s="100">
        <f t="shared" si="752"/>
        <v>0</v>
      </c>
      <c r="EO39" s="100">
        <f t="shared" si="752"/>
        <v>0</v>
      </c>
      <c r="EP39" s="100">
        <f t="shared" si="752"/>
        <v>0</v>
      </c>
      <c r="EQ39" s="100">
        <f t="shared" si="752"/>
        <v>0</v>
      </c>
      <c r="ER39" s="100">
        <f t="shared" si="752"/>
        <v>0</v>
      </c>
      <c r="ES39" s="100">
        <f t="shared" si="752"/>
        <v>0</v>
      </c>
      <c r="ET39" s="100">
        <f t="shared" si="752"/>
        <v>0</v>
      </c>
      <c r="EU39" s="100">
        <f t="shared" si="752"/>
        <v>0</v>
      </c>
      <c r="EV39" s="100">
        <f t="shared" si="752"/>
        <v>0</v>
      </c>
      <c r="EW39" s="100">
        <f t="shared" si="752"/>
        <v>0</v>
      </c>
      <c r="EX39" s="100">
        <f t="shared" si="752"/>
        <v>0</v>
      </c>
      <c r="EY39" s="100">
        <f t="shared" si="752"/>
        <v>0</v>
      </c>
      <c r="EZ39" s="100">
        <f t="shared" si="752"/>
        <v>0</v>
      </c>
      <c r="FA39" s="100">
        <f t="shared" si="752"/>
        <v>0</v>
      </c>
      <c r="FB39" s="100">
        <f t="shared" si="752"/>
        <v>0</v>
      </c>
      <c r="FC39" s="100">
        <f t="shared" si="752"/>
        <v>0</v>
      </c>
      <c r="FD39" s="100">
        <f t="shared" si="752"/>
        <v>0</v>
      </c>
      <c r="FE39" s="100">
        <f t="shared" si="752"/>
        <v>0</v>
      </c>
      <c r="FF39" s="100">
        <f t="shared" si="752"/>
        <v>0</v>
      </c>
      <c r="FG39" s="100">
        <f t="shared" si="752"/>
        <v>0</v>
      </c>
      <c r="FH39" s="100">
        <f t="shared" si="752"/>
        <v>0</v>
      </c>
      <c r="FI39" s="100">
        <f t="shared" si="752"/>
        <v>0</v>
      </c>
      <c r="FJ39" s="100">
        <f t="shared" si="752"/>
        <v>0</v>
      </c>
      <c r="FK39" s="100">
        <f t="shared" si="752"/>
        <v>0</v>
      </c>
      <c r="FL39" s="100">
        <f t="shared" si="752"/>
        <v>0</v>
      </c>
      <c r="FM39" s="100">
        <f t="shared" si="752"/>
        <v>0</v>
      </c>
      <c r="FN39" s="100">
        <f t="shared" si="752"/>
        <v>0</v>
      </c>
      <c r="FO39" s="100">
        <f t="shared" si="752"/>
        <v>0</v>
      </c>
      <c r="FP39" s="100">
        <f t="shared" si="752"/>
        <v>0</v>
      </c>
      <c r="FQ39" s="100">
        <f t="shared" si="752"/>
        <v>0</v>
      </c>
      <c r="FR39" s="100">
        <f t="shared" si="752"/>
        <v>0</v>
      </c>
      <c r="FS39" s="100">
        <f t="shared" si="752"/>
        <v>0</v>
      </c>
      <c r="FT39" s="100">
        <f t="shared" si="752"/>
        <v>0</v>
      </c>
      <c r="FU39" s="100">
        <f t="shared" si="752"/>
        <v>0</v>
      </c>
      <c r="FV39" s="100">
        <f t="shared" si="752"/>
        <v>0</v>
      </c>
      <c r="FW39" s="100">
        <f t="shared" si="752"/>
        <v>0</v>
      </c>
      <c r="FX39" s="100">
        <f t="shared" si="752"/>
        <v>0</v>
      </c>
      <c r="FY39" s="100">
        <f t="shared" si="752"/>
        <v>0</v>
      </c>
      <c r="FZ39" s="100">
        <f t="shared" si="752"/>
        <v>0</v>
      </c>
      <c r="GA39" s="100">
        <f t="shared" si="752"/>
        <v>0</v>
      </c>
      <c r="GB39" s="100">
        <f t="shared" si="752"/>
        <v>0</v>
      </c>
      <c r="GC39" s="100">
        <f t="shared" si="752"/>
        <v>0</v>
      </c>
      <c r="GD39" s="100">
        <f t="shared" si="752"/>
        <v>0</v>
      </c>
      <c r="GE39" s="100">
        <f t="shared" si="752"/>
        <v>0</v>
      </c>
      <c r="GF39" s="100">
        <f t="shared" si="752"/>
        <v>0</v>
      </c>
      <c r="GG39" s="100">
        <f t="shared" si="752"/>
        <v>131.28598258333332</v>
      </c>
      <c r="GH39" s="100">
        <f t="shared" si="752"/>
        <v>131.28598258333332</v>
      </c>
      <c r="GI39" s="100">
        <f t="shared" si="752"/>
        <v>131.28598258333332</v>
      </c>
      <c r="GJ39" s="100">
        <f t="shared" si="752"/>
        <v>131.28598258333332</v>
      </c>
      <c r="GK39" s="100">
        <f t="shared" si="752"/>
        <v>131.28598258333332</v>
      </c>
      <c r="GL39" s="100">
        <f t="shared" si="752"/>
        <v>131.28598258333332</v>
      </c>
      <c r="GM39" s="100">
        <f t="shared" si="752"/>
        <v>131.28598258333332</v>
      </c>
      <c r="GN39" s="100">
        <f t="shared" si="752"/>
        <v>131.28598258333332</v>
      </c>
      <c r="GO39" s="100">
        <f t="shared" si="752"/>
        <v>131.28598258333332</v>
      </c>
      <c r="GP39" s="100">
        <f t="shared" si="752"/>
        <v>131.28598258333332</v>
      </c>
      <c r="GQ39" s="100">
        <f t="shared" si="752"/>
        <v>131.28598258333332</v>
      </c>
      <c r="GR39" s="100">
        <f t="shared" si="752"/>
        <v>131.28598258333332</v>
      </c>
      <c r="GS39" s="100">
        <f t="shared" si="752"/>
        <v>0</v>
      </c>
      <c r="GT39" s="100">
        <f t="shared" si="752"/>
        <v>0</v>
      </c>
      <c r="GU39" s="100">
        <f t="shared" si="752"/>
        <v>0</v>
      </c>
      <c r="GV39" s="100">
        <f t="shared" si="752"/>
        <v>0</v>
      </c>
      <c r="GW39" s="100">
        <f t="shared" si="752"/>
        <v>0</v>
      </c>
      <c r="GX39" s="100">
        <f t="shared" ref="GX39:JI39" si="753">-GX42</f>
        <v>0</v>
      </c>
      <c r="GY39" s="100">
        <f t="shared" si="753"/>
        <v>0</v>
      </c>
      <c r="GZ39" s="100">
        <f t="shared" si="753"/>
        <v>0</v>
      </c>
      <c r="HA39" s="100">
        <f t="shared" si="753"/>
        <v>0</v>
      </c>
      <c r="HB39" s="100">
        <f t="shared" si="753"/>
        <v>0</v>
      </c>
      <c r="HC39" s="100">
        <f t="shared" si="753"/>
        <v>0</v>
      </c>
      <c r="HD39" s="100">
        <f t="shared" si="753"/>
        <v>0</v>
      </c>
      <c r="HE39" s="100">
        <f t="shared" si="753"/>
        <v>0</v>
      </c>
      <c r="HF39" s="100">
        <f t="shared" si="753"/>
        <v>0</v>
      </c>
      <c r="HG39" s="100">
        <f t="shared" si="753"/>
        <v>0</v>
      </c>
      <c r="HH39" s="100">
        <f t="shared" si="753"/>
        <v>0</v>
      </c>
      <c r="HI39" s="100">
        <f t="shared" si="753"/>
        <v>0</v>
      </c>
      <c r="HJ39" s="100">
        <f t="shared" si="753"/>
        <v>0</v>
      </c>
      <c r="HK39" s="100">
        <f t="shared" si="753"/>
        <v>0</v>
      </c>
      <c r="HL39" s="100">
        <f t="shared" si="753"/>
        <v>0</v>
      </c>
      <c r="HM39" s="100">
        <f t="shared" si="753"/>
        <v>0</v>
      </c>
      <c r="HN39" s="100">
        <f t="shared" si="753"/>
        <v>0</v>
      </c>
      <c r="HO39" s="100">
        <f t="shared" si="753"/>
        <v>0</v>
      </c>
      <c r="HP39" s="100">
        <f t="shared" si="753"/>
        <v>0</v>
      </c>
      <c r="HQ39" s="100">
        <f t="shared" si="753"/>
        <v>226.22693383333333</v>
      </c>
      <c r="HR39" s="100">
        <f t="shared" si="753"/>
        <v>226.22693383333333</v>
      </c>
      <c r="HS39" s="100">
        <f t="shared" si="753"/>
        <v>226.22693383333333</v>
      </c>
      <c r="HT39" s="100">
        <f t="shared" si="753"/>
        <v>226.22693383333333</v>
      </c>
      <c r="HU39" s="100">
        <f t="shared" si="753"/>
        <v>226.22693383333333</v>
      </c>
      <c r="HV39" s="100">
        <f t="shared" si="753"/>
        <v>226.22693383333333</v>
      </c>
      <c r="HW39" s="100">
        <f t="shared" si="753"/>
        <v>226.22693383333333</v>
      </c>
      <c r="HX39" s="100">
        <f t="shared" si="753"/>
        <v>226.22693383333333</v>
      </c>
      <c r="HY39" s="100">
        <f t="shared" si="753"/>
        <v>226.22693383333333</v>
      </c>
      <c r="HZ39" s="100">
        <f t="shared" si="753"/>
        <v>226.22693383333333</v>
      </c>
      <c r="IA39" s="100">
        <f t="shared" si="753"/>
        <v>226.22693383333333</v>
      </c>
      <c r="IB39" s="100">
        <f t="shared" si="753"/>
        <v>226.22693383333333</v>
      </c>
      <c r="IC39" s="100">
        <f t="shared" si="753"/>
        <v>0</v>
      </c>
      <c r="ID39" s="100">
        <f t="shared" si="753"/>
        <v>0</v>
      </c>
      <c r="IE39" s="100">
        <f t="shared" si="753"/>
        <v>0</v>
      </c>
      <c r="IF39" s="100">
        <f t="shared" si="753"/>
        <v>0</v>
      </c>
      <c r="IG39" s="100">
        <f t="shared" si="753"/>
        <v>0</v>
      </c>
      <c r="IH39" s="100">
        <f t="shared" si="753"/>
        <v>0</v>
      </c>
      <c r="II39" s="100">
        <f t="shared" si="753"/>
        <v>0</v>
      </c>
      <c r="IJ39" s="100">
        <f t="shared" si="753"/>
        <v>0</v>
      </c>
      <c r="IK39" s="100">
        <f t="shared" si="753"/>
        <v>0</v>
      </c>
      <c r="IL39" s="100">
        <f t="shared" si="753"/>
        <v>0</v>
      </c>
      <c r="IM39" s="100">
        <f t="shared" si="753"/>
        <v>0</v>
      </c>
      <c r="IN39" s="100">
        <f t="shared" si="753"/>
        <v>0</v>
      </c>
      <c r="IO39" s="100">
        <f t="shared" si="753"/>
        <v>0</v>
      </c>
      <c r="IP39" s="100">
        <f t="shared" si="753"/>
        <v>0</v>
      </c>
      <c r="IQ39" s="100">
        <f t="shared" si="753"/>
        <v>0</v>
      </c>
      <c r="IR39" s="100">
        <f t="shared" si="753"/>
        <v>0</v>
      </c>
      <c r="IS39" s="100">
        <f t="shared" si="753"/>
        <v>0</v>
      </c>
      <c r="IT39" s="100">
        <f t="shared" si="753"/>
        <v>0</v>
      </c>
      <c r="IU39" s="100">
        <f t="shared" si="753"/>
        <v>0</v>
      </c>
      <c r="IV39" s="100">
        <f t="shared" si="753"/>
        <v>0</v>
      </c>
      <c r="IW39" s="100">
        <f t="shared" si="753"/>
        <v>0</v>
      </c>
      <c r="IX39" s="100">
        <f t="shared" si="753"/>
        <v>0</v>
      </c>
      <c r="IY39" s="100">
        <f t="shared" si="753"/>
        <v>0</v>
      </c>
      <c r="IZ39" s="100">
        <f t="shared" si="753"/>
        <v>0</v>
      </c>
      <c r="JA39" s="100">
        <f t="shared" si="753"/>
        <v>0</v>
      </c>
      <c r="JB39" s="100">
        <f t="shared" si="753"/>
        <v>0</v>
      </c>
      <c r="JC39" s="100">
        <f t="shared" si="753"/>
        <v>0</v>
      </c>
      <c r="JD39" s="100">
        <f t="shared" si="753"/>
        <v>0</v>
      </c>
      <c r="JE39" s="100">
        <f t="shared" si="753"/>
        <v>0</v>
      </c>
      <c r="JF39" s="100">
        <f t="shared" si="753"/>
        <v>0</v>
      </c>
      <c r="JG39" s="100">
        <f t="shared" si="753"/>
        <v>0</v>
      </c>
      <c r="JH39" s="100">
        <f t="shared" si="753"/>
        <v>0</v>
      </c>
      <c r="JI39" s="100">
        <f t="shared" si="753"/>
        <v>0</v>
      </c>
      <c r="JJ39" s="100">
        <f t="shared" ref="JJ39:LC39" si="754">-JJ42</f>
        <v>0</v>
      </c>
      <c r="JK39" s="100">
        <f t="shared" si="754"/>
        <v>0</v>
      </c>
      <c r="JL39" s="100">
        <f t="shared" si="754"/>
        <v>0</v>
      </c>
      <c r="JM39" s="100">
        <f t="shared" si="754"/>
        <v>0</v>
      </c>
      <c r="JN39" s="100">
        <f t="shared" si="754"/>
        <v>0</v>
      </c>
      <c r="JO39" s="100">
        <f t="shared" si="754"/>
        <v>0</v>
      </c>
      <c r="JP39" s="100">
        <f t="shared" si="754"/>
        <v>0</v>
      </c>
      <c r="JQ39" s="100">
        <f t="shared" si="754"/>
        <v>0</v>
      </c>
      <c r="JR39" s="100">
        <f t="shared" si="754"/>
        <v>0</v>
      </c>
      <c r="JS39" s="100">
        <f t="shared" si="754"/>
        <v>0</v>
      </c>
      <c r="JT39" s="100">
        <f t="shared" si="754"/>
        <v>0</v>
      </c>
      <c r="JU39" s="100">
        <f t="shared" si="754"/>
        <v>0</v>
      </c>
      <c r="JV39" s="100">
        <f t="shared" si="754"/>
        <v>0</v>
      </c>
      <c r="JW39" s="100">
        <f t="shared" si="754"/>
        <v>0</v>
      </c>
      <c r="JX39" s="100">
        <f t="shared" si="754"/>
        <v>0</v>
      </c>
      <c r="JY39" s="100">
        <f t="shared" si="754"/>
        <v>0</v>
      </c>
      <c r="JZ39" s="100">
        <f t="shared" si="754"/>
        <v>0</v>
      </c>
      <c r="KA39" s="100">
        <f t="shared" si="754"/>
        <v>0</v>
      </c>
      <c r="KB39" s="100">
        <f t="shared" si="754"/>
        <v>0</v>
      </c>
      <c r="KC39" s="100">
        <f t="shared" si="754"/>
        <v>0</v>
      </c>
      <c r="KD39" s="100">
        <f t="shared" si="754"/>
        <v>0</v>
      </c>
      <c r="KE39" s="100">
        <f t="shared" si="754"/>
        <v>0</v>
      </c>
      <c r="KF39" s="100">
        <f t="shared" si="754"/>
        <v>0</v>
      </c>
      <c r="KG39" s="100">
        <f t="shared" si="754"/>
        <v>0</v>
      </c>
      <c r="KH39" s="100">
        <f t="shared" si="754"/>
        <v>0</v>
      </c>
      <c r="KI39" s="100">
        <f t="shared" si="754"/>
        <v>0</v>
      </c>
      <c r="KJ39" s="100">
        <f t="shared" si="754"/>
        <v>0</v>
      </c>
      <c r="KK39" s="100">
        <f t="shared" si="754"/>
        <v>0</v>
      </c>
      <c r="KL39" s="100">
        <f t="shared" si="754"/>
        <v>0</v>
      </c>
      <c r="KM39" s="100">
        <f t="shared" si="754"/>
        <v>0</v>
      </c>
      <c r="KN39" s="100">
        <f t="shared" si="754"/>
        <v>0</v>
      </c>
      <c r="KO39" s="100">
        <f t="shared" si="754"/>
        <v>0</v>
      </c>
      <c r="KP39" s="100">
        <f t="shared" si="754"/>
        <v>0</v>
      </c>
      <c r="KQ39" s="100">
        <f t="shared" si="754"/>
        <v>0</v>
      </c>
      <c r="KR39" s="100">
        <f t="shared" si="754"/>
        <v>0</v>
      </c>
      <c r="KS39" s="100">
        <f t="shared" si="754"/>
        <v>0</v>
      </c>
      <c r="KT39" s="100">
        <f t="shared" si="754"/>
        <v>0</v>
      </c>
      <c r="KU39" s="100">
        <f t="shared" si="754"/>
        <v>0</v>
      </c>
      <c r="KV39" s="100">
        <f t="shared" si="754"/>
        <v>0</v>
      </c>
      <c r="KW39" s="100">
        <f t="shared" si="754"/>
        <v>0</v>
      </c>
      <c r="KX39" s="100">
        <f t="shared" si="754"/>
        <v>0</v>
      </c>
      <c r="KY39" s="100">
        <f t="shared" si="754"/>
        <v>0</v>
      </c>
      <c r="KZ39" s="100">
        <f t="shared" si="754"/>
        <v>0</v>
      </c>
      <c r="LA39" s="100">
        <f t="shared" si="754"/>
        <v>0</v>
      </c>
      <c r="LB39" s="100">
        <f t="shared" si="754"/>
        <v>0</v>
      </c>
      <c r="LC39" s="100">
        <f t="shared" si="754"/>
        <v>0</v>
      </c>
      <c r="LD39" s="100">
        <f t="shared" ref="LD39:NC39" si="755">-LD42</f>
        <v>0</v>
      </c>
      <c r="LE39" s="100">
        <f t="shared" si="755"/>
        <v>0</v>
      </c>
      <c r="LF39" s="100">
        <f t="shared" si="755"/>
        <v>0</v>
      </c>
      <c r="LG39" s="100">
        <f t="shared" si="755"/>
        <v>0</v>
      </c>
      <c r="LH39" s="100">
        <f t="shared" si="755"/>
        <v>0</v>
      </c>
      <c r="LI39" s="100">
        <f t="shared" si="755"/>
        <v>0</v>
      </c>
      <c r="LJ39" s="100">
        <f t="shared" si="755"/>
        <v>0</v>
      </c>
      <c r="LK39" s="100">
        <f t="shared" si="755"/>
        <v>0</v>
      </c>
      <c r="LL39" s="100">
        <f t="shared" si="755"/>
        <v>0</v>
      </c>
      <c r="LM39" s="100">
        <f t="shared" si="755"/>
        <v>0</v>
      </c>
      <c r="LN39" s="100">
        <f t="shared" si="755"/>
        <v>0</v>
      </c>
      <c r="LO39" s="100">
        <f t="shared" si="755"/>
        <v>0</v>
      </c>
      <c r="LP39" s="100">
        <f t="shared" si="755"/>
        <v>0</v>
      </c>
      <c r="LQ39" s="100">
        <f t="shared" si="755"/>
        <v>0</v>
      </c>
      <c r="LR39" s="100">
        <f t="shared" si="755"/>
        <v>0</v>
      </c>
      <c r="LS39" s="100">
        <f t="shared" si="755"/>
        <v>0</v>
      </c>
      <c r="LT39" s="100">
        <f t="shared" si="755"/>
        <v>0</v>
      </c>
      <c r="LU39" s="100">
        <f t="shared" si="755"/>
        <v>0</v>
      </c>
      <c r="LV39" s="100">
        <f t="shared" si="755"/>
        <v>0</v>
      </c>
      <c r="LW39" s="100">
        <f t="shared" si="755"/>
        <v>0</v>
      </c>
      <c r="LX39" s="100">
        <f t="shared" si="755"/>
        <v>0</v>
      </c>
      <c r="LY39" s="100">
        <f t="shared" si="755"/>
        <v>0</v>
      </c>
      <c r="LZ39" s="100">
        <f t="shared" si="755"/>
        <v>0</v>
      </c>
      <c r="MA39" s="100">
        <f t="shared" si="755"/>
        <v>0</v>
      </c>
      <c r="MB39" s="100">
        <f t="shared" si="755"/>
        <v>0</v>
      </c>
      <c r="MC39" s="100">
        <f t="shared" si="755"/>
        <v>0</v>
      </c>
      <c r="MD39" s="100">
        <f t="shared" si="755"/>
        <v>0</v>
      </c>
      <c r="ME39" s="100">
        <f t="shared" si="755"/>
        <v>0</v>
      </c>
      <c r="MF39" s="100">
        <f t="shared" si="755"/>
        <v>0</v>
      </c>
      <c r="MG39" s="100">
        <f t="shared" si="755"/>
        <v>0</v>
      </c>
      <c r="MH39" s="100">
        <f t="shared" si="755"/>
        <v>0</v>
      </c>
      <c r="MI39" s="100">
        <f t="shared" si="755"/>
        <v>0</v>
      </c>
      <c r="MJ39" s="100">
        <f t="shared" si="755"/>
        <v>0</v>
      </c>
      <c r="MK39" s="100">
        <f t="shared" si="755"/>
        <v>0</v>
      </c>
      <c r="ML39" s="100">
        <f t="shared" si="755"/>
        <v>0</v>
      </c>
      <c r="MM39" s="100">
        <f t="shared" si="755"/>
        <v>0</v>
      </c>
      <c r="MN39" s="100">
        <f t="shared" si="755"/>
        <v>0</v>
      </c>
      <c r="MO39" s="100">
        <f t="shared" si="755"/>
        <v>0</v>
      </c>
      <c r="MP39" s="100">
        <f t="shared" si="755"/>
        <v>0</v>
      </c>
      <c r="MQ39" s="100">
        <f t="shared" si="755"/>
        <v>0</v>
      </c>
      <c r="MR39" s="100">
        <f t="shared" si="755"/>
        <v>0</v>
      </c>
      <c r="MS39" s="100">
        <f t="shared" si="755"/>
        <v>0</v>
      </c>
      <c r="MT39" s="100">
        <f t="shared" si="755"/>
        <v>0</v>
      </c>
      <c r="MU39" s="100">
        <f t="shared" si="755"/>
        <v>0</v>
      </c>
      <c r="MV39" s="100">
        <f t="shared" si="755"/>
        <v>0</v>
      </c>
      <c r="MW39" s="100">
        <f t="shared" si="755"/>
        <v>0</v>
      </c>
      <c r="MX39" s="100">
        <f t="shared" si="755"/>
        <v>0</v>
      </c>
      <c r="MY39" s="100">
        <f t="shared" si="755"/>
        <v>0</v>
      </c>
      <c r="MZ39" s="100">
        <f t="shared" si="755"/>
        <v>0</v>
      </c>
      <c r="NA39" s="100">
        <f t="shared" si="755"/>
        <v>0</v>
      </c>
      <c r="NB39" s="100">
        <f t="shared" si="755"/>
        <v>0</v>
      </c>
      <c r="NC39" s="100">
        <f t="shared" si="755"/>
        <v>0</v>
      </c>
      <c r="ND39" s="100">
        <f t="shared" ref="ND39:NE39" si="756">-ND42</f>
        <v>0</v>
      </c>
      <c r="NE39" s="100">
        <f t="shared" si="756"/>
        <v>0</v>
      </c>
      <c r="NF39" s="100">
        <f t="shared" ref="NF39:PL39" si="757">-NF42</f>
        <v>0</v>
      </c>
      <c r="NG39" s="100">
        <f t="shared" si="757"/>
        <v>0</v>
      </c>
      <c r="NH39" s="100">
        <f t="shared" si="757"/>
        <v>0</v>
      </c>
      <c r="NI39" s="100">
        <f t="shared" si="757"/>
        <v>0</v>
      </c>
      <c r="NJ39" s="100">
        <f t="shared" si="757"/>
        <v>0</v>
      </c>
      <c r="NK39" s="100">
        <f t="shared" si="757"/>
        <v>0</v>
      </c>
      <c r="NL39" s="100">
        <f t="shared" si="757"/>
        <v>0</v>
      </c>
      <c r="NM39" s="100">
        <f t="shared" si="757"/>
        <v>0</v>
      </c>
      <c r="NN39" s="100">
        <f t="shared" si="757"/>
        <v>0</v>
      </c>
      <c r="NO39" s="100">
        <f t="shared" si="757"/>
        <v>0</v>
      </c>
      <c r="NP39" s="100">
        <f t="shared" si="757"/>
        <v>0</v>
      </c>
      <c r="NQ39" s="100">
        <f t="shared" si="757"/>
        <v>0</v>
      </c>
      <c r="NR39" s="100">
        <f t="shared" si="757"/>
        <v>0</v>
      </c>
      <c r="NS39" s="100">
        <f t="shared" si="757"/>
        <v>0</v>
      </c>
      <c r="NT39" s="100">
        <f t="shared" si="757"/>
        <v>0</v>
      </c>
      <c r="NU39" s="100">
        <f t="shared" si="757"/>
        <v>0</v>
      </c>
      <c r="NV39" s="100">
        <f t="shared" si="757"/>
        <v>0</v>
      </c>
      <c r="NW39" s="100">
        <f t="shared" si="757"/>
        <v>0</v>
      </c>
      <c r="NX39" s="100">
        <f t="shared" si="757"/>
        <v>0</v>
      </c>
      <c r="NY39" s="100">
        <f t="shared" si="757"/>
        <v>0</v>
      </c>
      <c r="NZ39" s="100">
        <f t="shared" si="757"/>
        <v>0</v>
      </c>
      <c r="OA39" s="100">
        <f t="shared" si="757"/>
        <v>0</v>
      </c>
      <c r="OB39" s="100">
        <f t="shared" si="757"/>
        <v>0</v>
      </c>
      <c r="OC39" s="100">
        <f t="shared" si="757"/>
        <v>0</v>
      </c>
      <c r="OD39" s="100">
        <f t="shared" si="757"/>
        <v>0</v>
      </c>
      <c r="OE39" s="100">
        <f t="shared" si="757"/>
        <v>0</v>
      </c>
      <c r="OF39" s="100">
        <f t="shared" si="757"/>
        <v>0</v>
      </c>
      <c r="OG39" s="100">
        <f t="shared" si="757"/>
        <v>0</v>
      </c>
      <c r="OH39" s="100">
        <f t="shared" si="757"/>
        <v>0</v>
      </c>
      <c r="OI39" s="100">
        <f t="shared" si="757"/>
        <v>0</v>
      </c>
      <c r="OJ39" s="100">
        <f t="shared" si="757"/>
        <v>0</v>
      </c>
      <c r="OK39" s="100">
        <f t="shared" si="757"/>
        <v>0</v>
      </c>
      <c r="OL39" s="100">
        <f t="shared" si="757"/>
        <v>0</v>
      </c>
      <c r="OM39" s="100">
        <f t="shared" si="757"/>
        <v>0</v>
      </c>
      <c r="ON39" s="100">
        <f t="shared" si="757"/>
        <v>0</v>
      </c>
      <c r="OO39" s="100">
        <f t="shared" si="757"/>
        <v>0</v>
      </c>
      <c r="OP39" s="100">
        <f t="shared" si="757"/>
        <v>0</v>
      </c>
      <c r="OQ39" s="100">
        <f t="shared" si="757"/>
        <v>0</v>
      </c>
      <c r="OR39" s="100">
        <f t="shared" si="757"/>
        <v>0</v>
      </c>
      <c r="OS39" s="100">
        <f t="shared" si="757"/>
        <v>0</v>
      </c>
      <c r="OT39" s="100">
        <f t="shared" si="757"/>
        <v>0</v>
      </c>
      <c r="OU39" s="100">
        <f t="shared" si="757"/>
        <v>0</v>
      </c>
      <c r="OV39" s="100">
        <f t="shared" si="757"/>
        <v>0</v>
      </c>
      <c r="OW39" s="100">
        <f t="shared" si="757"/>
        <v>0</v>
      </c>
      <c r="OX39" s="100">
        <f t="shared" si="757"/>
        <v>0</v>
      </c>
      <c r="OY39" s="100">
        <f t="shared" si="757"/>
        <v>0</v>
      </c>
      <c r="OZ39" s="100">
        <f t="shared" si="757"/>
        <v>0</v>
      </c>
      <c r="PA39" s="100">
        <f t="shared" si="757"/>
        <v>0</v>
      </c>
      <c r="PB39" s="100">
        <f t="shared" si="757"/>
        <v>0</v>
      </c>
      <c r="PC39" s="100">
        <f t="shared" si="757"/>
        <v>0</v>
      </c>
      <c r="PD39" s="100">
        <f t="shared" si="757"/>
        <v>0</v>
      </c>
      <c r="PE39" s="100">
        <f t="shared" si="757"/>
        <v>0</v>
      </c>
      <c r="PF39" s="100">
        <f t="shared" si="757"/>
        <v>0</v>
      </c>
      <c r="PG39" s="100">
        <f t="shared" si="757"/>
        <v>0</v>
      </c>
      <c r="PH39" s="100">
        <f t="shared" si="757"/>
        <v>0</v>
      </c>
      <c r="PI39" s="100">
        <f t="shared" si="757"/>
        <v>0</v>
      </c>
      <c r="PJ39" s="100">
        <f t="shared" si="757"/>
        <v>0</v>
      </c>
      <c r="PK39" s="100">
        <f t="shared" si="757"/>
        <v>0</v>
      </c>
      <c r="PL39" s="100">
        <f t="shared" si="757"/>
        <v>0</v>
      </c>
      <c r="PM39"/>
      <c r="PN39" s="100">
        <f t="shared" si="747"/>
        <v>69563.240374154804</v>
      </c>
      <c r="PO39" s="100">
        <f t="shared" si="747"/>
        <v>23025.113032953843</v>
      </c>
      <c r="PP39" s="100">
        <f t="shared" si="747"/>
        <v>10551.566052800235</v>
      </c>
      <c r="PQ39" s="100">
        <f t="shared" si="747"/>
        <v>6707.6041980934961</v>
      </c>
      <c r="PR39" s="100">
        <f t="shared" si="747"/>
        <v>48739.177192844676</v>
      </c>
      <c r="PS39" s="100">
        <f t="shared" si="747"/>
        <v>26244.172334608666</v>
      </c>
      <c r="PT39" s="100">
        <f t="shared" si="747"/>
        <v>0</v>
      </c>
      <c r="PU39" s="100">
        <f t="shared" si="747"/>
        <v>1373.6695630000002</v>
      </c>
      <c r="PV39" s="100">
        <f t="shared" si="747"/>
        <v>0</v>
      </c>
      <c r="PW39" s="100">
        <f t="shared" si="747"/>
        <v>0</v>
      </c>
      <c r="PX39" s="100">
        <f t="shared" si="748"/>
        <v>134.45640600000002</v>
      </c>
      <c r="PY39" s="100">
        <f t="shared" si="748"/>
        <v>0</v>
      </c>
      <c r="PZ39" s="100">
        <f t="shared" si="748"/>
        <v>0</v>
      </c>
      <c r="QA39" s="100">
        <f t="shared" si="748"/>
        <v>0</v>
      </c>
      <c r="QB39" s="100">
        <f t="shared" si="748"/>
        <v>0</v>
      </c>
      <c r="QC39" s="100">
        <f t="shared" si="748"/>
        <v>1575.4317910000002</v>
      </c>
      <c r="QD39" s="100">
        <f t="shared" si="748"/>
        <v>0</v>
      </c>
      <c r="QE39" s="100">
        <f t="shared" si="748"/>
        <v>0</v>
      </c>
      <c r="QF39" s="100">
        <f t="shared" si="748"/>
        <v>2714.7232060000006</v>
      </c>
      <c r="QG39" s="100">
        <f t="shared" si="748"/>
        <v>0</v>
      </c>
      <c r="QH39" s="100">
        <f t="shared" si="749"/>
        <v>0</v>
      </c>
      <c r="QI39" s="100">
        <f t="shared" si="749"/>
        <v>0</v>
      </c>
      <c r="QJ39" s="100">
        <f t="shared" si="749"/>
        <v>0</v>
      </c>
      <c r="QK39" s="100">
        <f t="shared" si="749"/>
        <v>0</v>
      </c>
      <c r="QL39" s="100">
        <f t="shared" si="749"/>
        <v>0</v>
      </c>
      <c r="QM39" s="100">
        <f t="shared" si="749"/>
        <v>0</v>
      </c>
      <c r="QN39" s="100">
        <f t="shared" si="749"/>
        <v>0</v>
      </c>
      <c r="QO39" s="100">
        <f t="shared" si="749"/>
        <v>0</v>
      </c>
      <c r="QP39" s="100">
        <f t="shared" si="749"/>
        <v>0</v>
      </c>
      <c r="QQ39" s="100">
        <f t="shared" si="749"/>
        <v>0</v>
      </c>
      <c r="QR39" s="100">
        <f t="shared" si="749"/>
        <v>0</v>
      </c>
      <c r="QS39" s="100">
        <f t="shared" si="749"/>
        <v>0</v>
      </c>
      <c r="QT39" s="100">
        <f t="shared" si="749"/>
        <v>0</v>
      </c>
      <c r="QU39" s="100">
        <f t="shared" si="749"/>
        <v>0</v>
      </c>
      <c r="QV39" s="100">
        <f t="shared" si="749"/>
        <v>0</v>
      </c>
    </row>
    <row r="40" spans="2:465" s="86" customFormat="1" ht="11.25" customHeight="1" outlineLevel="1" x14ac:dyDescent="0.2">
      <c r="B40" s="106" t="s">
        <v>67</v>
      </c>
      <c r="C40" s="134"/>
      <c r="D40" s="134"/>
      <c r="E40" s="135"/>
      <c r="F40" s="135"/>
      <c r="I40" s="104">
        <f>Premissas!F28</f>
        <v>-420.20843908135703</v>
      </c>
      <c r="J40" s="104">
        <f>Premissas!G28</f>
        <v>-420.20843908135703</v>
      </c>
      <c r="K40" s="104">
        <f>Premissas!H28</f>
        <v>-420.20843908135703</v>
      </c>
      <c r="L40" s="104">
        <f>Premissas!I28</f>
        <v>-420.20843908135703</v>
      </c>
      <c r="M40" s="104">
        <f>Premissas!J28</f>
        <v>-420.20843908135703</v>
      </c>
      <c r="N40" s="104">
        <f>Premissas!K28</f>
        <v>-420.20843908135703</v>
      </c>
      <c r="O40" s="104">
        <f>Premissas!L28</f>
        <v>-420.20843908135703</v>
      </c>
      <c r="P40" s="104">
        <f>Premissas!M28</f>
        <v>-420.20843908135703</v>
      </c>
      <c r="Q40" s="104">
        <f>Premissas!N28</f>
        <v>-420.20843908135703</v>
      </c>
      <c r="R40" s="104">
        <f>Premissas!O28</f>
        <v>-420.20843908135703</v>
      </c>
      <c r="S40" s="104">
        <f>Premissas!P28</f>
        <v>-420.20843908135703</v>
      </c>
      <c r="T40" s="104">
        <f>Premissas!Q28</f>
        <v>-420.20843908135703</v>
      </c>
      <c r="U40" s="104">
        <f>Premissas!R28</f>
        <v>-454.29230454869537</v>
      </c>
      <c r="V40" s="104">
        <f>Premissas!S28</f>
        <v>-454.29230454869537</v>
      </c>
      <c r="W40" s="104">
        <f>Premissas!T28</f>
        <v>-454.29230454869537</v>
      </c>
      <c r="X40" s="104">
        <f>Premissas!U28</f>
        <v>-454.29230454869537</v>
      </c>
      <c r="Y40" s="104">
        <f>Premissas!V28</f>
        <v>-454.29230454869537</v>
      </c>
      <c r="Z40" s="104">
        <f>Premissas!W28</f>
        <v>-454.29230454869537</v>
      </c>
      <c r="AA40" s="104">
        <f>Premissas!X28</f>
        <v>-454.29230454869537</v>
      </c>
      <c r="AB40" s="104">
        <f>Premissas!Y28</f>
        <v>-454.29230454869537</v>
      </c>
      <c r="AC40" s="104">
        <f>Premissas!Z28</f>
        <v>-454.29230454869537</v>
      </c>
      <c r="AD40" s="104">
        <f>Premissas!AA28</f>
        <v>-454.29230454869537</v>
      </c>
      <c r="AE40" s="104">
        <f>Premissas!AB28</f>
        <v>-454.29230454869537</v>
      </c>
      <c r="AF40" s="104">
        <f>Premissas!AC28</f>
        <v>-454.29230454869537</v>
      </c>
      <c r="AG40" s="104">
        <f>Premissas!AD28</f>
        <v>-487.57415325466764</v>
      </c>
      <c r="AH40" s="104">
        <f>Premissas!AE28</f>
        <v>-487.57415325466764</v>
      </c>
      <c r="AI40" s="104">
        <f>Premissas!AF28</f>
        <v>-487.57415325466764</v>
      </c>
      <c r="AJ40" s="104">
        <f>Premissas!AG28</f>
        <v>-487.57415325466764</v>
      </c>
      <c r="AK40" s="104">
        <f>Premissas!AH28</f>
        <v>-487.57415325466764</v>
      </c>
      <c r="AL40" s="104">
        <f>Premissas!AI28</f>
        <v>-487.57415325466764</v>
      </c>
      <c r="AM40" s="104">
        <f>Premissas!AJ28</f>
        <v>-487.57415325466764</v>
      </c>
      <c r="AN40" s="104">
        <f>Premissas!AK28</f>
        <v>-487.57415325466764</v>
      </c>
      <c r="AO40" s="104">
        <f>Premissas!AL28</f>
        <v>-487.57415325466764</v>
      </c>
      <c r="AP40" s="104">
        <f>Premissas!AM28</f>
        <v>-487.57415325466764</v>
      </c>
      <c r="AQ40" s="104">
        <f>Premissas!AN28</f>
        <v>-487.57415325466764</v>
      </c>
      <c r="AR40" s="104">
        <f>Premissas!AO28</f>
        <v>-487.57415325466764</v>
      </c>
      <c r="AS40" s="104">
        <f>Premissas!AP28</f>
        <v>-507.57675829938808</v>
      </c>
      <c r="AT40" s="104">
        <f>Premissas!AQ28</f>
        <v>-507.57675829938808</v>
      </c>
      <c r="AU40" s="104">
        <f>Premissas!AR28</f>
        <v>-507.57675829938808</v>
      </c>
      <c r="AV40" s="104">
        <f>Premissas!AS28</f>
        <v>-507.57675829938808</v>
      </c>
      <c r="AW40" s="104">
        <f>Premissas!AT28</f>
        <v>-507.57675829938808</v>
      </c>
      <c r="AX40" s="104">
        <f>Premissas!AU28</f>
        <v>-507.57675829938808</v>
      </c>
      <c r="AY40" s="104">
        <f>Premissas!AV28</f>
        <v>-507.57675829938808</v>
      </c>
      <c r="AZ40" s="104">
        <f>Premissas!AW28</f>
        <v>-507.57675829938808</v>
      </c>
      <c r="BA40" s="104">
        <f>Premissas!AX28</f>
        <v>-507.57675829938808</v>
      </c>
      <c r="BB40" s="104">
        <f>Premissas!AY28</f>
        <v>-507.57675829938808</v>
      </c>
      <c r="BC40" s="104">
        <f>Premissas!AZ28</f>
        <v>-507.57675829938808</v>
      </c>
      <c r="BD40" s="104">
        <f>Premissas!BA28</f>
        <v>-507.57675829938808</v>
      </c>
      <c r="BE40" s="104">
        <f>Premissas!BB28</f>
        <v>-494.10512688919766</v>
      </c>
      <c r="BF40" s="104">
        <f>Premissas!BC28</f>
        <v>-494.10512688919766</v>
      </c>
      <c r="BG40" s="104">
        <f>Premissas!BD28</f>
        <v>-494.10512688919766</v>
      </c>
      <c r="BH40" s="104">
        <f>Premissas!BE28</f>
        <v>-494.10512688919766</v>
      </c>
      <c r="BI40" s="104">
        <f>Premissas!BF28</f>
        <v>-494.10512688919766</v>
      </c>
      <c r="BJ40" s="104">
        <f>Premissas!BG28</f>
        <v>-494.10512688919766</v>
      </c>
      <c r="BK40" s="104">
        <f>Premissas!BH28</f>
        <v>-494.10512688919766</v>
      </c>
      <c r="BL40" s="104">
        <f>Premissas!BI28</f>
        <v>-494.10512688919766</v>
      </c>
      <c r="BM40" s="104">
        <f>Premissas!BJ28</f>
        <v>-494.10512688919766</v>
      </c>
      <c r="BN40" s="104">
        <f>Premissas!BK28</f>
        <v>-494.10512688919766</v>
      </c>
      <c r="BO40" s="104">
        <f>Premissas!BL28</f>
        <v>-494.10512688919766</v>
      </c>
      <c r="BP40" s="104">
        <f>Premissas!BM28</f>
        <v>-494.10512688919766</v>
      </c>
      <c r="BQ40" s="104">
        <f>Premissas!BN28</f>
        <v>-494.10512688919766</v>
      </c>
      <c r="BR40" s="104">
        <f>Premissas!BO28</f>
        <v>-494.10512688919766</v>
      </c>
      <c r="BS40" s="104">
        <f>Premissas!BP28</f>
        <v>-494.10512688919766</v>
      </c>
      <c r="BT40" s="104">
        <f>Premissas!BQ28</f>
        <v>-494.10512688919766</v>
      </c>
      <c r="BU40" s="104">
        <f>Premissas!BR28</f>
        <v>-494.10512688919766</v>
      </c>
      <c r="BV40" s="104">
        <f>Premissas!BS28</f>
        <v>-494.10512688919766</v>
      </c>
      <c r="BW40" s="104">
        <f>Premissas!BT28</f>
        <v>-494.10512688919766</v>
      </c>
      <c r="BX40" s="104">
        <f>Premissas!BU28</f>
        <v>-494.10512688919766</v>
      </c>
      <c r="BY40" s="104">
        <f>Premissas!BV28</f>
        <v>-494.10512688919766</v>
      </c>
      <c r="BZ40" s="104">
        <f>Premissas!BW28</f>
        <v>-494.10512688919766</v>
      </c>
      <c r="CA40" s="104">
        <f>Premissas!BX28</f>
        <v>-494.10512688919766</v>
      </c>
      <c r="CB40" s="104">
        <f>Premissas!BY28</f>
        <v>-494.10512688919766</v>
      </c>
      <c r="CC40" s="104">
        <f>Premissas!BZ28</f>
        <v>-494.10512688919766</v>
      </c>
      <c r="CD40" s="104">
        <f>Premissas!CA28</f>
        <v>-494.10512688919766</v>
      </c>
      <c r="CE40" s="104">
        <f>Premissas!CB28</f>
        <v>-494.10512688919766</v>
      </c>
      <c r="CF40" s="104">
        <f>Premissas!CC28</f>
        <v>-494.10512688919766</v>
      </c>
      <c r="CG40" s="104">
        <f>Premissas!CD28</f>
        <v>-494.10512688919766</v>
      </c>
      <c r="CH40" s="104">
        <f>Premissas!CE28</f>
        <v>-494.10512688919766</v>
      </c>
      <c r="CI40" s="104">
        <f>Premissas!CF28</f>
        <v>-494.10512688919766</v>
      </c>
      <c r="CJ40" s="104">
        <f>Premissas!CG28</f>
        <v>-494.10512688919766</v>
      </c>
      <c r="CK40" s="104">
        <f>Premissas!CH28</f>
        <v>-494.10512688919766</v>
      </c>
      <c r="CL40" s="104">
        <f>Premissas!CI28</f>
        <v>-494.10512688919766</v>
      </c>
      <c r="CM40" s="104">
        <f>Premissas!CJ28</f>
        <v>-494.10512688919766</v>
      </c>
      <c r="CN40" s="104">
        <f>Premissas!CK28</f>
        <v>-494.10512688919766</v>
      </c>
      <c r="CO40" s="104">
        <f>Premissas!CL28</f>
        <v>-494.10512688919766</v>
      </c>
      <c r="CP40" s="104">
        <f>Premissas!CM28</f>
        <v>-494.10512688919766</v>
      </c>
      <c r="CQ40" s="104">
        <f>Premissas!CN28</f>
        <v>-494.10512688919766</v>
      </c>
      <c r="CR40" s="104">
        <f>Premissas!CO28</f>
        <v>-494.10512688919766</v>
      </c>
      <c r="CS40" s="104">
        <f>Premissas!CP28</f>
        <v>-494.10512688919766</v>
      </c>
      <c r="CT40" s="104">
        <f>Premissas!CQ28</f>
        <v>-494.10512688919766</v>
      </c>
      <c r="CU40" s="104">
        <f>Premissas!CR28</f>
        <v>-494.10512688919766</v>
      </c>
      <c r="CV40" s="104">
        <f>Premissas!CS28</f>
        <v>-494.10512688919766</v>
      </c>
      <c r="CW40" s="104">
        <f>Premissas!CT28</f>
        <v>-494.10512688919766</v>
      </c>
      <c r="CX40" s="104">
        <f>Premissas!CU28</f>
        <v>-494.10512688919766</v>
      </c>
      <c r="CY40" s="104">
        <f>Premissas!CV28</f>
        <v>-494.10512688919766</v>
      </c>
      <c r="CZ40" s="104">
        <f>Premissas!CW28</f>
        <v>-494.10512688919766</v>
      </c>
      <c r="DA40" s="104">
        <f>Premissas!CX28</f>
        <v>-494.10512688919766</v>
      </c>
      <c r="DB40" s="104">
        <f>Premissas!CY28</f>
        <v>-494.10512688919766</v>
      </c>
      <c r="DC40" s="104">
        <f>Premissas!CZ28</f>
        <v>-494.10512688919766</v>
      </c>
      <c r="DD40" s="104">
        <f>Premissas!DA28</f>
        <v>-494.10512688919766</v>
      </c>
      <c r="DE40" s="104">
        <f>Premissas!DB28</f>
        <v>-494.10512688919766</v>
      </c>
      <c r="DF40" s="104">
        <f>Premissas!DC28</f>
        <v>-494.10512688919766</v>
      </c>
      <c r="DG40" s="104">
        <f>Premissas!DD28</f>
        <v>-494.10512688919766</v>
      </c>
      <c r="DH40" s="104">
        <f>Premissas!DE28</f>
        <v>-494.10512688919766</v>
      </c>
      <c r="DI40" s="104">
        <f>Premissas!DF28</f>
        <v>-494.10512688919766</v>
      </c>
      <c r="DJ40" s="104">
        <f>Premissas!DG28</f>
        <v>-494.10512688919766</v>
      </c>
      <c r="DK40" s="104">
        <f>Premissas!DH28</f>
        <v>-494.10512688919766</v>
      </c>
      <c r="DL40" s="104">
        <f>Premissas!DI28</f>
        <v>-494.10512688919766</v>
      </c>
      <c r="DM40" s="104">
        <f>Premissas!DJ28</f>
        <v>-494.10512688919766</v>
      </c>
      <c r="DN40" s="104">
        <f>Premissas!DK28</f>
        <v>-494.10512688919766</v>
      </c>
      <c r="DO40" s="104">
        <f>Premissas!DL28</f>
        <v>-494.10512688919766</v>
      </c>
      <c r="DP40" s="104">
        <f>Premissas!DM28</f>
        <v>-494.10512688919766</v>
      </c>
      <c r="DQ40" s="104">
        <f>Premissas!DN28</f>
        <v>-494.10512688919766</v>
      </c>
      <c r="DR40" s="104">
        <f>Premissas!DO28</f>
        <v>-494.10512688919766</v>
      </c>
      <c r="DS40" s="104">
        <f>Premissas!DP28</f>
        <v>-494.10512688919766</v>
      </c>
      <c r="DT40" s="104">
        <f>Premissas!DQ28</f>
        <v>-494.10512688919766</v>
      </c>
      <c r="DU40" s="104">
        <f>Premissas!DR28</f>
        <v>-494.10512688919766</v>
      </c>
      <c r="DV40" s="104">
        <f>Premissas!DS28</f>
        <v>-494.10512688919766</v>
      </c>
      <c r="DW40" s="104">
        <f>Premissas!DT28</f>
        <v>-494.10512688919766</v>
      </c>
      <c r="DX40" s="104">
        <f>Premissas!DU28</f>
        <v>-494.10512688919766</v>
      </c>
      <c r="DY40" s="104">
        <f>Premissas!DV28</f>
        <v>-494.10512688919766</v>
      </c>
      <c r="DZ40" s="104">
        <f>Premissas!DW28</f>
        <v>-494.10512688919766</v>
      </c>
      <c r="EA40" s="104">
        <f>Premissas!DX28</f>
        <v>-494.10512688919766</v>
      </c>
      <c r="EB40" s="104">
        <f>Premissas!DY28</f>
        <v>-494.10512688919766</v>
      </c>
      <c r="EC40" s="104">
        <f>Premissas!DZ28</f>
        <v>-494.10512688919766</v>
      </c>
      <c r="ED40" s="104">
        <f>Premissas!EA28</f>
        <v>-494.10512688919766</v>
      </c>
      <c r="EE40" s="104">
        <f>Premissas!EB28</f>
        <v>-494.10512688919766</v>
      </c>
      <c r="EF40" s="104">
        <f>Premissas!EC28</f>
        <v>-494.10512688919766</v>
      </c>
      <c r="EG40" s="104">
        <f>Premissas!ED28</f>
        <v>-494.10512688919766</v>
      </c>
      <c r="EH40" s="104">
        <f>Premissas!EE28</f>
        <v>-494.10512688919766</v>
      </c>
      <c r="EI40" s="104">
        <f>Premissas!EF28</f>
        <v>-494.10512688919766</v>
      </c>
      <c r="EJ40" s="104">
        <f>Premissas!EG28</f>
        <v>-494.10512688919766</v>
      </c>
      <c r="EK40" s="104">
        <f>Premissas!EH28</f>
        <v>-494.10512688919766</v>
      </c>
      <c r="EL40" s="104">
        <f>Premissas!EI28</f>
        <v>-494.10512688919766</v>
      </c>
      <c r="EM40" s="104">
        <f>Premissas!EJ28</f>
        <v>-494.10512688919766</v>
      </c>
      <c r="EN40" s="104">
        <f>Premissas!EK28</f>
        <v>-494.10512688919766</v>
      </c>
      <c r="EO40" s="104">
        <f>Premissas!EL28</f>
        <v>-494.10512688919766</v>
      </c>
      <c r="EP40" s="104">
        <f>Premissas!EM28</f>
        <v>-494.10512688919766</v>
      </c>
      <c r="EQ40" s="104">
        <f>Premissas!EN28</f>
        <v>-494.10512688919766</v>
      </c>
      <c r="ER40" s="104">
        <f>Premissas!EO28</f>
        <v>-494.10512688919766</v>
      </c>
      <c r="ES40" s="104">
        <f>Premissas!EP28</f>
        <v>-494.10512688919766</v>
      </c>
      <c r="ET40" s="104">
        <f>Premissas!EQ28</f>
        <v>-494.10512688919766</v>
      </c>
      <c r="EU40" s="104">
        <f>Premissas!ER28</f>
        <v>-494.10512688919766</v>
      </c>
      <c r="EV40" s="104">
        <f>Premissas!ES28</f>
        <v>-494.10512688919766</v>
      </c>
      <c r="EW40" s="104">
        <f>Premissas!ET28</f>
        <v>-494.10512688919766</v>
      </c>
      <c r="EX40" s="104">
        <f>Premissas!EU28</f>
        <v>-494.10512688919766</v>
      </c>
      <c r="EY40" s="104">
        <f>Premissas!EV28</f>
        <v>-494.10512688919766</v>
      </c>
      <c r="EZ40" s="104">
        <f>Premissas!EW28</f>
        <v>-494.10512688919766</v>
      </c>
      <c r="FA40" s="104">
        <f>Premissas!EX28</f>
        <v>-494.10512688919766</v>
      </c>
      <c r="FB40" s="104">
        <f>Premissas!EY28</f>
        <v>-494.10512688919766</v>
      </c>
      <c r="FC40" s="104">
        <f>Premissas!EZ28</f>
        <v>-494.10512688919766</v>
      </c>
      <c r="FD40" s="104">
        <f>Premissas!FA28</f>
        <v>-494.10512688919766</v>
      </c>
      <c r="FE40" s="104">
        <f>Premissas!FB28</f>
        <v>-494.10512688919766</v>
      </c>
      <c r="FF40" s="104">
        <f>Premissas!FC28</f>
        <v>-494.10512688919766</v>
      </c>
      <c r="FG40" s="104">
        <f>Premissas!FD28</f>
        <v>-494.10512688919766</v>
      </c>
      <c r="FH40" s="104">
        <f>Premissas!FE28</f>
        <v>-494.10512688919766</v>
      </c>
      <c r="FI40" s="104">
        <f>Premissas!FF28</f>
        <v>-494.10512688919766</v>
      </c>
      <c r="FJ40" s="104">
        <f>Premissas!FG28</f>
        <v>-494.10512688919766</v>
      </c>
      <c r="FK40" s="104">
        <f>Premissas!FH28</f>
        <v>-494.10512688919766</v>
      </c>
      <c r="FL40" s="104">
        <f>Premissas!FI28</f>
        <v>-494.10512688919766</v>
      </c>
      <c r="FM40" s="104">
        <f>Premissas!FJ28</f>
        <v>-494.10512688919766</v>
      </c>
      <c r="FN40" s="104">
        <f>Premissas!FK28</f>
        <v>-494.10512688919766</v>
      </c>
      <c r="FO40" s="104">
        <f>Premissas!FL28</f>
        <v>-494.10512688919766</v>
      </c>
      <c r="FP40" s="104">
        <f>Premissas!FM28</f>
        <v>-494.10512688919766</v>
      </c>
      <c r="FQ40" s="104">
        <f>Premissas!FN28</f>
        <v>-494.10512688919766</v>
      </c>
      <c r="FR40" s="104">
        <f>Premissas!FO28</f>
        <v>-494.10512688919766</v>
      </c>
      <c r="FS40" s="104">
        <f>Premissas!FP28</f>
        <v>-494.10512688919766</v>
      </c>
      <c r="FT40" s="104">
        <f>Premissas!FQ28</f>
        <v>-494.10512688919766</v>
      </c>
      <c r="FU40" s="104">
        <f>Premissas!FR28</f>
        <v>-494.10512688919766</v>
      </c>
      <c r="FV40" s="104">
        <f>Premissas!FS28</f>
        <v>-494.10512688919766</v>
      </c>
      <c r="FW40" s="104">
        <f>Premissas!FT28</f>
        <v>-494.10512688919766</v>
      </c>
      <c r="FX40" s="104">
        <f>Premissas!FU28</f>
        <v>-494.10512688919766</v>
      </c>
      <c r="FY40" s="104">
        <f>Premissas!FV28</f>
        <v>-494.10512688919766</v>
      </c>
      <c r="FZ40" s="104">
        <f>Premissas!FW28</f>
        <v>-494.10512688919766</v>
      </c>
      <c r="GA40" s="104">
        <f>Premissas!FX28</f>
        <v>-494.10512688919766</v>
      </c>
      <c r="GB40" s="104">
        <f>Premissas!FY28</f>
        <v>-494.10512688919766</v>
      </c>
      <c r="GC40" s="104">
        <f>Premissas!FZ28</f>
        <v>-494.10512688919766</v>
      </c>
      <c r="GD40" s="104">
        <f>Premissas!GA28</f>
        <v>-494.10512688919766</v>
      </c>
      <c r="GE40" s="104">
        <f>Premissas!GB28</f>
        <v>-494.10512688919766</v>
      </c>
      <c r="GF40" s="104">
        <f>Premissas!GC28</f>
        <v>-494.10512688919766</v>
      </c>
      <c r="GG40" s="104">
        <f>Premissas!GD28</f>
        <v>-494.10512688919766</v>
      </c>
      <c r="GH40" s="104">
        <f>Premissas!GE28</f>
        <v>-494.10512688919766</v>
      </c>
      <c r="GI40" s="104">
        <f>Premissas!GF28</f>
        <v>-494.10512688919766</v>
      </c>
      <c r="GJ40" s="104">
        <f>Premissas!GG28</f>
        <v>-494.10512688919766</v>
      </c>
      <c r="GK40" s="104">
        <f>Premissas!GH28</f>
        <v>-494.10512688919766</v>
      </c>
      <c r="GL40" s="104">
        <f>Premissas!GI28</f>
        <v>-494.10512688919766</v>
      </c>
      <c r="GM40" s="104">
        <f>Premissas!GJ28</f>
        <v>-494.10512688919766</v>
      </c>
      <c r="GN40" s="104">
        <f>Premissas!GK28</f>
        <v>-494.10512688919766</v>
      </c>
      <c r="GO40" s="104">
        <f>Premissas!GL28</f>
        <v>-494.10512688919766</v>
      </c>
      <c r="GP40" s="104">
        <f>Premissas!GM28</f>
        <v>-494.10512688919766</v>
      </c>
      <c r="GQ40" s="104">
        <f>Premissas!GN28</f>
        <v>-494.10512688919766</v>
      </c>
      <c r="GR40" s="104">
        <f>Premissas!GO28</f>
        <v>-494.10512688919766</v>
      </c>
      <c r="GS40" s="104">
        <f>Premissas!GP28</f>
        <v>-494.10512688919766</v>
      </c>
      <c r="GT40" s="104">
        <f>Premissas!GQ28</f>
        <v>-494.10512688919766</v>
      </c>
      <c r="GU40" s="104">
        <f>Premissas!GR28</f>
        <v>-494.10512688919766</v>
      </c>
      <c r="GV40" s="104">
        <f>Premissas!GS28</f>
        <v>-494.10512688919766</v>
      </c>
      <c r="GW40" s="104">
        <f>Premissas!GT28</f>
        <v>-494.10512688919766</v>
      </c>
      <c r="GX40" s="104">
        <f>Premissas!GU28</f>
        <v>-494.10512688919766</v>
      </c>
      <c r="GY40" s="104">
        <f>Premissas!GV28</f>
        <v>-494.10512688919766</v>
      </c>
      <c r="GZ40" s="104">
        <f>Premissas!GW28</f>
        <v>-494.10512688919766</v>
      </c>
      <c r="HA40" s="104">
        <f>Premissas!GX28</f>
        <v>-494.10512688919766</v>
      </c>
      <c r="HB40" s="104">
        <f>Premissas!GY28</f>
        <v>-494.10512688919766</v>
      </c>
      <c r="HC40" s="104">
        <f>Premissas!GZ28</f>
        <v>-494.10512688919766</v>
      </c>
      <c r="HD40" s="104">
        <f>Premissas!HA28</f>
        <v>-494.10512688919766</v>
      </c>
      <c r="HE40" s="104">
        <f>Premissas!HB28</f>
        <v>-494.10512688919766</v>
      </c>
      <c r="HF40" s="104">
        <f>Premissas!HC28</f>
        <v>-494.10512688919766</v>
      </c>
      <c r="HG40" s="104">
        <f>Premissas!HD28</f>
        <v>-494.10512688919766</v>
      </c>
      <c r="HH40" s="104">
        <f>Premissas!HE28</f>
        <v>-494.10512688919766</v>
      </c>
      <c r="HI40" s="104">
        <f>Premissas!HF28</f>
        <v>-494.10512688919766</v>
      </c>
      <c r="HJ40" s="104">
        <f>Premissas!HG28</f>
        <v>-494.10512688919766</v>
      </c>
      <c r="HK40" s="104">
        <f>Premissas!HH28</f>
        <v>-494.10512688919766</v>
      </c>
      <c r="HL40" s="104">
        <f>Premissas!HI28</f>
        <v>-494.10512688919766</v>
      </c>
      <c r="HM40" s="104">
        <f>Premissas!HJ28</f>
        <v>-494.10512688919766</v>
      </c>
      <c r="HN40" s="104">
        <f>Premissas!HK28</f>
        <v>-494.10512688919766</v>
      </c>
      <c r="HO40" s="104">
        <f>Premissas!HL28</f>
        <v>-494.10512688919766</v>
      </c>
      <c r="HP40" s="104">
        <f>Premissas!HM28</f>
        <v>-494.10512688919766</v>
      </c>
      <c r="HQ40" s="104">
        <f>Premissas!HN28</f>
        <v>-494.10512688919766</v>
      </c>
      <c r="HR40" s="104">
        <f>Premissas!HO28</f>
        <v>-494.10512688919766</v>
      </c>
      <c r="HS40" s="104">
        <f>Premissas!HP28</f>
        <v>-494.10512688919766</v>
      </c>
      <c r="HT40" s="104">
        <f>Premissas!HQ28</f>
        <v>-494.10512688919766</v>
      </c>
      <c r="HU40" s="104">
        <f>Premissas!HR28</f>
        <v>-494.10512688919766</v>
      </c>
      <c r="HV40" s="104">
        <f>Premissas!HS28</f>
        <v>-494.10512688919766</v>
      </c>
      <c r="HW40" s="104">
        <f>Premissas!HT28</f>
        <v>-494.10512688919766</v>
      </c>
      <c r="HX40" s="104">
        <f>Premissas!HU28</f>
        <v>-494.10512688919766</v>
      </c>
      <c r="HY40" s="104">
        <f>Premissas!HV28</f>
        <v>-494.10512688919766</v>
      </c>
      <c r="HZ40" s="104">
        <f>Premissas!HW28</f>
        <v>-494.10512688919766</v>
      </c>
      <c r="IA40" s="104">
        <f>Premissas!HX28</f>
        <v>-494.10512688919766</v>
      </c>
      <c r="IB40" s="104">
        <f>Premissas!HY28</f>
        <v>-494.10512688919766</v>
      </c>
      <c r="IC40" s="104">
        <f>Premissas!HZ28</f>
        <v>-494.10512688919766</v>
      </c>
      <c r="ID40" s="104">
        <f>Premissas!IA28</f>
        <v>-494.10512688919766</v>
      </c>
      <c r="IE40" s="104">
        <f>Premissas!IB28</f>
        <v>-494.10512688919766</v>
      </c>
      <c r="IF40" s="104">
        <f>Premissas!IC28</f>
        <v>-494.10512688919766</v>
      </c>
      <c r="IG40" s="104">
        <f>Premissas!ID28</f>
        <v>-494.10512688919766</v>
      </c>
      <c r="IH40" s="104">
        <f>Premissas!IE28</f>
        <v>-494.10512688919766</v>
      </c>
      <c r="II40" s="104">
        <f>Premissas!IF28</f>
        <v>-494.10512688919766</v>
      </c>
      <c r="IJ40" s="104">
        <f>Premissas!IG28</f>
        <v>-494.10512688919766</v>
      </c>
      <c r="IK40" s="104">
        <f>Premissas!IH28</f>
        <v>-494.10512688919766</v>
      </c>
      <c r="IL40" s="104">
        <f>Premissas!II28</f>
        <v>-494.10512688919766</v>
      </c>
      <c r="IM40" s="104">
        <f>Premissas!IJ28</f>
        <v>-494.10512688919766</v>
      </c>
      <c r="IN40" s="104">
        <f>Premissas!IK28</f>
        <v>-494.10512688919766</v>
      </c>
      <c r="IO40" s="104">
        <f>Premissas!IL28</f>
        <v>0</v>
      </c>
      <c r="IP40" s="104">
        <f>Premissas!IM28</f>
        <v>0</v>
      </c>
      <c r="IQ40" s="104">
        <f>Premissas!IN28</f>
        <v>0</v>
      </c>
      <c r="IR40" s="104">
        <f>Premissas!IO28</f>
        <v>0</v>
      </c>
      <c r="IS40" s="104">
        <f>Premissas!IP28</f>
        <v>0</v>
      </c>
      <c r="IT40" s="104">
        <f>Premissas!IQ28</f>
        <v>0</v>
      </c>
      <c r="IU40" s="104">
        <f>Premissas!IR28</f>
        <v>0</v>
      </c>
      <c r="IV40" s="104">
        <f>Premissas!IS28</f>
        <v>0</v>
      </c>
      <c r="IW40" s="104">
        <f>Premissas!IT28</f>
        <v>0</v>
      </c>
      <c r="IX40" s="104">
        <f>Premissas!IU28</f>
        <v>0</v>
      </c>
      <c r="IY40" s="104">
        <f>Premissas!IV28</f>
        <v>0</v>
      </c>
      <c r="IZ40" s="104">
        <f>Premissas!IW28</f>
        <v>0</v>
      </c>
      <c r="JA40" s="104">
        <f>Premissas!IX28</f>
        <v>0</v>
      </c>
      <c r="JB40" s="104">
        <f>Premissas!IY28</f>
        <v>0</v>
      </c>
      <c r="JC40" s="104">
        <f>Premissas!IZ28</f>
        <v>0</v>
      </c>
      <c r="JD40" s="104">
        <f>Premissas!JA28</f>
        <v>0</v>
      </c>
      <c r="JE40" s="104">
        <f>Premissas!JB28</f>
        <v>0</v>
      </c>
      <c r="JF40" s="104">
        <f>Premissas!JC28</f>
        <v>0</v>
      </c>
      <c r="JG40" s="104">
        <f>Premissas!JD28</f>
        <v>0</v>
      </c>
      <c r="JH40" s="104">
        <f>Premissas!JE28</f>
        <v>0</v>
      </c>
      <c r="JI40" s="104">
        <f>Premissas!JF28</f>
        <v>0</v>
      </c>
      <c r="JJ40" s="104">
        <f>Premissas!JG28</f>
        <v>0</v>
      </c>
      <c r="JK40" s="104">
        <f>Premissas!JH28</f>
        <v>0</v>
      </c>
      <c r="JL40" s="104">
        <f>Premissas!JI28</f>
        <v>0</v>
      </c>
      <c r="JM40" s="104">
        <f>Premissas!JJ28</f>
        <v>0</v>
      </c>
      <c r="JN40" s="104">
        <f>Premissas!JK28</f>
        <v>0</v>
      </c>
      <c r="JO40" s="104">
        <f>Premissas!JL28</f>
        <v>0</v>
      </c>
      <c r="JP40" s="104">
        <f>Premissas!JM28</f>
        <v>0</v>
      </c>
      <c r="JQ40" s="104">
        <f>Premissas!JN28</f>
        <v>0</v>
      </c>
      <c r="JR40" s="104">
        <f>Premissas!JO28</f>
        <v>0</v>
      </c>
      <c r="JS40" s="104">
        <f>Premissas!JP28</f>
        <v>0</v>
      </c>
      <c r="JT40" s="104">
        <f>Premissas!JQ28</f>
        <v>0</v>
      </c>
      <c r="JU40" s="104">
        <f>Premissas!JR28</f>
        <v>0</v>
      </c>
      <c r="JV40" s="104">
        <f>Premissas!JS28</f>
        <v>0</v>
      </c>
      <c r="JW40" s="104">
        <f>Premissas!JT28</f>
        <v>0</v>
      </c>
      <c r="JX40" s="104">
        <f>Premissas!JU28</f>
        <v>0</v>
      </c>
      <c r="JY40" s="104">
        <f>Premissas!JV28</f>
        <v>0</v>
      </c>
      <c r="JZ40" s="104">
        <f>Premissas!JW28</f>
        <v>0</v>
      </c>
      <c r="KA40" s="104">
        <f>Premissas!JX28</f>
        <v>0</v>
      </c>
      <c r="KB40" s="104">
        <f>Premissas!JY28</f>
        <v>0</v>
      </c>
      <c r="KC40" s="104">
        <f>Premissas!JZ28</f>
        <v>0</v>
      </c>
      <c r="KD40" s="104">
        <f>Premissas!KA28</f>
        <v>0</v>
      </c>
      <c r="KE40" s="104">
        <f>Premissas!KB28</f>
        <v>0</v>
      </c>
      <c r="KF40" s="104">
        <f>Premissas!KC28</f>
        <v>0</v>
      </c>
      <c r="KG40" s="104">
        <f>Premissas!KD28</f>
        <v>0</v>
      </c>
      <c r="KH40" s="104">
        <f>Premissas!KE28</f>
        <v>0</v>
      </c>
      <c r="KI40" s="104">
        <f>Premissas!KF28</f>
        <v>0</v>
      </c>
      <c r="KJ40" s="104">
        <f>Premissas!KG28</f>
        <v>0</v>
      </c>
      <c r="KK40" s="104">
        <f>Premissas!KH28</f>
        <v>0</v>
      </c>
      <c r="KL40" s="104">
        <f>Premissas!KI28</f>
        <v>0</v>
      </c>
      <c r="KM40" s="104">
        <f>Premissas!KJ28</f>
        <v>0</v>
      </c>
      <c r="KN40" s="104">
        <f>Premissas!KK28</f>
        <v>0</v>
      </c>
      <c r="KO40" s="104">
        <f>Premissas!KL28</f>
        <v>0</v>
      </c>
      <c r="KP40" s="104">
        <f>Premissas!KM28</f>
        <v>0</v>
      </c>
      <c r="KQ40" s="104">
        <f>Premissas!KN28</f>
        <v>0</v>
      </c>
      <c r="KR40" s="104">
        <f>Premissas!KO28</f>
        <v>0</v>
      </c>
      <c r="KS40" s="104">
        <f>Premissas!KP28</f>
        <v>0</v>
      </c>
      <c r="KT40" s="104">
        <f>Premissas!KQ28</f>
        <v>0</v>
      </c>
      <c r="KU40" s="104">
        <f>Premissas!KR28</f>
        <v>0</v>
      </c>
      <c r="KV40" s="104">
        <f>Premissas!KS28</f>
        <v>0</v>
      </c>
      <c r="KW40" s="104">
        <f>Premissas!KT28</f>
        <v>0</v>
      </c>
      <c r="KX40" s="104">
        <f>Premissas!KU28</f>
        <v>0</v>
      </c>
      <c r="KY40" s="104">
        <f>Premissas!KV28</f>
        <v>0</v>
      </c>
      <c r="KZ40" s="104">
        <f>Premissas!KW28</f>
        <v>0</v>
      </c>
      <c r="LA40" s="104">
        <f>Premissas!KX28</f>
        <v>0</v>
      </c>
      <c r="LB40" s="104">
        <f>Premissas!KY28</f>
        <v>0</v>
      </c>
      <c r="LC40" s="104">
        <f>Premissas!KZ28</f>
        <v>0</v>
      </c>
      <c r="LD40" s="104">
        <f>Premissas!LA28</f>
        <v>0</v>
      </c>
      <c r="LE40" s="104">
        <f>Premissas!LB28</f>
        <v>0</v>
      </c>
      <c r="LF40" s="104">
        <f>Premissas!LC28</f>
        <v>0</v>
      </c>
      <c r="LG40" s="104">
        <f>Premissas!LD28</f>
        <v>0</v>
      </c>
      <c r="LH40" s="104">
        <f>Premissas!LE28</f>
        <v>0</v>
      </c>
      <c r="LI40" s="104">
        <f>Premissas!LF28</f>
        <v>0</v>
      </c>
      <c r="LJ40" s="104">
        <f>Premissas!LG28</f>
        <v>0</v>
      </c>
      <c r="LK40" s="104">
        <f>Premissas!LH28</f>
        <v>0</v>
      </c>
      <c r="LL40" s="104">
        <f>Premissas!LI28</f>
        <v>0</v>
      </c>
      <c r="LM40" s="104">
        <f>Premissas!LJ28</f>
        <v>0</v>
      </c>
      <c r="LN40" s="104">
        <f>Premissas!LK28</f>
        <v>0</v>
      </c>
      <c r="LO40" s="104">
        <f>Premissas!LL28</f>
        <v>0</v>
      </c>
      <c r="LP40" s="104">
        <f>Premissas!LM28</f>
        <v>0</v>
      </c>
      <c r="LQ40" s="104">
        <f>Premissas!LN28</f>
        <v>0</v>
      </c>
      <c r="LR40" s="104">
        <f>Premissas!LO28</f>
        <v>0</v>
      </c>
      <c r="LS40" s="104">
        <f>Premissas!LP28</f>
        <v>0</v>
      </c>
      <c r="LT40" s="104">
        <f>Premissas!LQ28</f>
        <v>0</v>
      </c>
      <c r="LU40" s="104">
        <f>Premissas!LR28</f>
        <v>0</v>
      </c>
      <c r="LV40" s="104">
        <f>Premissas!LS28</f>
        <v>0</v>
      </c>
      <c r="LW40" s="104">
        <f>Premissas!LT28</f>
        <v>0</v>
      </c>
      <c r="LX40" s="104">
        <f>Premissas!LU28</f>
        <v>0</v>
      </c>
      <c r="LY40" s="104">
        <f>Premissas!LV28</f>
        <v>0</v>
      </c>
      <c r="LZ40" s="104">
        <f>Premissas!LW28</f>
        <v>0</v>
      </c>
      <c r="MA40" s="104">
        <f>Premissas!LX28</f>
        <v>0</v>
      </c>
      <c r="MB40" s="104">
        <f>Premissas!LY28</f>
        <v>0</v>
      </c>
      <c r="MC40" s="104">
        <f>Premissas!LZ28</f>
        <v>0</v>
      </c>
      <c r="MD40" s="104">
        <f>Premissas!MA28</f>
        <v>0</v>
      </c>
      <c r="ME40" s="104">
        <f>Premissas!MB28</f>
        <v>0</v>
      </c>
      <c r="MF40" s="104">
        <f>Premissas!MC28</f>
        <v>0</v>
      </c>
      <c r="MG40" s="104">
        <f>Premissas!MD28</f>
        <v>0</v>
      </c>
      <c r="MH40" s="104">
        <f>Premissas!ME28</f>
        <v>0</v>
      </c>
      <c r="MI40" s="104">
        <f>Premissas!MF28</f>
        <v>0</v>
      </c>
      <c r="MJ40" s="104">
        <f>Premissas!MG28</f>
        <v>0</v>
      </c>
      <c r="MK40" s="104">
        <f>Premissas!MH28</f>
        <v>0</v>
      </c>
      <c r="ML40" s="104">
        <f>Premissas!MI28</f>
        <v>0</v>
      </c>
      <c r="MM40" s="104">
        <f>Premissas!MJ28</f>
        <v>0</v>
      </c>
      <c r="MN40" s="104">
        <f>Premissas!MK28</f>
        <v>0</v>
      </c>
      <c r="MO40" s="104">
        <f>Premissas!ML28</f>
        <v>0</v>
      </c>
      <c r="MP40" s="104">
        <f>Premissas!MM28</f>
        <v>0</v>
      </c>
      <c r="MQ40" s="104">
        <f>Premissas!MN28</f>
        <v>0</v>
      </c>
      <c r="MR40" s="104">
        <f>Premissas!MO28</f>
        <v>0</v>
      </c>
      <c r="MS40" s="104">
        <f>Premissas!MP28</f>
        <v>0</v>
      </c>
      <c r="MT40" s="104">
        <f>Premissas!MQ28</f>
        <v>0</v>
      </c>
      <c r="MU40" s="104">
        <f>Premissas!MR28</f>
        <v>0</v>
      </c>
      <c r="MV40" s="104">
        <f>Premissas!MS28</f>
        <v>0</v>
      </c>
      <c r="MW40" s="104">
        <f>Premissas!MT28</f>
        <v>0</v>
      </c>
      <c r="MX40" s="104">
        <f>Premissas!MU28</f>
        <v>0</v>
      </c>
      <c r="MY40" s="104">
        <f>Premissas!MV28</f>
        <v>0</v>
      </c>
      <c r="MZ40" s="104">
        <f>Premissas!MW28</f>
        <v>0</v>
      </c>
      <c r="NA40" s="104">
        <f>Premissas!MX28</f>
        <v>0</v>
      </c>
      <c r="NB40" s="104">
        <f>Premissas!MY28</f>
        <v>0</v>
      </c>
      <c r="NC40" s="104">
        <f>Premissas!MZ28</f>
        <v>0</v>
      </c>
      <c r="ND40" s="104">
        <f>Premissas!NA28</f>
        <v>0</v>
      </c>
      <c r="NE40" s="104">
        <f>Premissas!NB28</f>
        <v>0</v>
      </c>
      <c r="NF40" s="104">
        <f>Premissas!NC28</f>
        <v>0</v>
      </c>
      <c r="NG40" s="104">
        <f>Premissas!ND28</f>
        <v>0</v>
      </c>
      <c r="NH40" s="104">
        <f>Premissas!NE28</f>
        <v>0</v>
      </c>
      <c r="NI40" s="104">
        <f>Premissas!NF28</f>
        <v>0</v>
      </c>
      <c r="NJ40" s="104">
        <f>Premissas!NG28</f>
        <v>0</v>
      </c>
      <c r="NK40" s="104">
        <f>Premissas!NH28</f>
        <v>0</v>
      </c>
      <c r="NL40" s="104">
        <f>Premissas!NI28</f>
        <v>0</v>
      </c>
      <c r="NM40" s="104">
        <f>Premissas!NJ28</f>
        <v>0</v>
      </c>
      <c r="NN40" s="104">
        <f>Premissas!NK28</f>
        <v>0</v>
      </c>
      <c r="NO40" s="104">
        <f>Premissas!NL28</f>
        <v>0</v>
      </c>
      <c r="NP40" s="104">
        <f>Premissas!NM28</f>
        <v>0</v>
      </c>
      <c r="NQ40" s="104">
        <f>Premissas!NN28</f>
        <v>0</v>
      </c>
      <c r="NR40" s="104">
        <f>Premissas!NO28</f>
        <v>0</v>
      </c>
      <c r="NS40" s="104">
        <f>Premissas!NP28</f>
        <v>0</v>
      </c>
      <c r="NT40" s="104">
        <f>Premissas!NQ28</f>
        <v>0</v>
      </c>
      <c r="NU40" s="104">
        <f>Premissas!NR28</f>
        <v>0</v>
      </c>
      <c r="NV40" s="104">
        <f>Premissas!NS28</f>
        <v>0</v>
      </c>
      <c r="NW40" s="104">
        <f>Premissas!NT28</f>
        <v>0</v>
      </c>
      <c r="NX40" s="104">
        <f>Premissas!NU28</f>
        <v>0</v>
      </c>
      <c r="NY40" s="104">
        <f>Premissas!NV28</f>
        <v>0</v>
      </c>
      <c r="NZ40" s="104">
        <f>Premissas!NW28</f>
        <v>0</v>
      </c>
      <c r="OA40" s="104">
        <f>Premissas!NX28</f>
        <v>0</v>
      </c>
      <c r="OB40" s="104">
        <f>Premissas!NY28</f>
        <v>0</v>
      </c>
      <c r="OC40" s="104">
        <f>Premissas!NZ28</f>
        <v>0</v>
      </c>
      <c r="OD40" s="104">
        <f>Premissas!OA28</f>
        <v>0</v>
      </c>
      <c r="OE40" s="104">
        <f>Premissas!OB28</f>
        <v>0</v>
      </c>
      <c r="OF40" s="104">
        <f>Premissas!OC28</f>
        <v>0</v>
      </c>
      <c r="OG40" s="104">
        <f>Premissas!OD28</f>
        <v>0</v>
      </c>
      <c r="OH40" s="104">
        <f>Premissas!OE28</f>
        <v>0</v>
      </c>
      <c r="OI40" s="104">
        <f>Premissas!OF28</f>
        <v>0</v>
      </c>
      <c r="OJ40" s="104">
        <f>Premissas!OG28</f>
        <v>0</v>
      </c>
      <c r="OK40" s="104">
        <f>Premissas!OH28</f>
        <v>0</v>
      </c>
      <c r="OL40" s="104">
        <f>Premissas!OI28</f>
        <v>0</v>
      </c>
      <c r="OM40" s="104">
        <f>Premissas!OJ28</f>
        <v>0</v>
      </c>
      <c r="ON40" s="104">
        <f>Premissas!OK28</f>
        <v>0</v>
      </c>
      <c r="OO40" s="104">
        <f>Premissas!OL28</f>
        <v>0</v>
      </c>
      <c r="OP40" s="104">
        <f>Premissas!OM28</f>
        <v>0</v>
      </c>
      <c r="OQ40" s="104">
        <f>Premissas!ON28</f>
        <v>0</v>
      </c>
      <c r="OR40" s="104">
        <f>Premissas!OO28</f>
        <v>0</v>
      </c>
      <c r="OS40" s="104">
        <f>Premissas!OP28</f>
        <v>0</v>
      </c>
      <c r="OT40" s="104">
        <f>Premissas!OQ28</f>
        <v>0</v>
      </c>
      <c r="OU40" s="104">
        <f>Premissas!OR28</f>
        <v>0</v>
      </c>
      <c r="OV40" s="104">
        <f>Premissas!OS28</f>
        <v>0</v>
      </c>
      <c r="OW40" s="104">
        <f>Premissas!OT28</f>
        <v>0</v>
      </c>
      <c r="OX40" s="104">
        <f>Premissas!OU28</f>
        <v>0</v>
      </c>
      <c r="OY40" s="104">
        <f>Premissas!OV28</f>
        <v>0</v>
      </c>
      <c r="OZ40" s="104">
        <f>Premissas!OW28</f>
        <v>0</v>
      </c>
      <c r="PA40" s="104">
        <f>Premissas!OX28</f>
        <v>0</v>
      </c>
      <c r="PB40" s="104">
        <f>Premissas!OY28</f>
        <v>0</v>
      </c>
      <c r="PC40" s="104">
        <f>Premissas!OZ28</f>
        <v>0</v>
      </c>
      <c r="PD40" s="104">
        <f>Premissas!PA28</f>
        <v>0</v>
      </c>
      <c r="PE40" s="104">
        <f>Premissas!PB28</f>
        <v>0</v>
      </c>
      <c r="PF40" s="104">
        <f>Premissas!PC28</f>
        <v>0</v>
      </c>
      <c r="PG40" s="104">
        <f>Premissas!PD28</f>
        <v>0</v>
      </c>
      <c r="PH40" s="104">
        <f>Premissas!PE28</f>
        <v>0</v>
      </c>
      <c r="PI40" s="104">
        <f>Premissas!PF28</f>
        <v>0</v>
      </c>
      <c r="PJ40" s="104">
        <f>Premissas!PG28</f>
        <v>0</v>
      </c>
      <c r="PK40" s="104">
        <f>Premissas!PH28</f>
        <v>0</v>
      </c>
      <c r="PL40" s="104">
        <f>Premissas!PI28</f>
        <v>0</v>
      </c>
      <c r="PM40"/>
      <c r="PN40" s="104">
        <f t="shared" si="747"/>
        <v>-5042.5012689762843</v>
      </c>
      <c r="PO40" s="104">
        <f t="shared" si="747"/>
        <v>-5451.507654584344</v>
      </c>
      <c r="PP40" s="104">
        <f t="shared" si="747"/>
        <v>-5850.8898390560098</v>
      </c>
      <c r="PQ40" s="104">
        <f t="shared" si="747"/>
        <v>-6090.9210995926587</v>
      </c>
      <c r="PR40" s="104">
        <f t="shared" si="747"/>
        <v>-5929.2615226703738</v>
      </c>
      <c r="PS40" s="104">
        <f t="shared" si="747"/>
        <v>-5929.2615226703738</v>
      </c>
      <c r="PT40" s="104">
        <f t="shared" si="747"/>
        <v>-5929.2615226703738</v>
      </c>
      <c r="PU40" s="104">
        <f t="shared" si="747"/>
        <v>-5929.2615226703738</v>
      </c>
      <c r="PV40" s="104">
        <f t="shared" si="747"/>
        <v>-5929.2615226703738</v>
      </c>
      <c r="PW40" s="104">
        <f t="shared" si="747"/>
        <v>-5929.2615226703738</v>
      </c>
      <c r="PX40" s="104">
        <f t="shared" si="748"/>
        <v>-5929.2615226703738</v>
      </c>
      <c r="PY40" s="104">
        <f t="shared" si="748"/>
        <v>-5929.2615226703738</v>
      </c>
      <c r="PZ40" s="104">
        <f t="shared" si="748"/>
        <v>-5929.2615226703738</v>
      </c>
      <c r="QA40" s="104">
        <f t="shared" si="748"/>
        <v>-5929.2615226703738</v>
      </c>
      <c r="QB40" s="104">
        <f t="shared" si="748"/>
        <v>-5929.2615226703738</v>
      </c>
      <c r="QC40" s="104">
        <f t="shared" si="748"/>
        <v>-5929.2615226703738</v>
      </c>
      <c r="QD40" s="104">
        <f t="shared" si="748"/>
        <v>-5929.2615226703738</v>
      </c>
      <c r="QE40" s="104">
        <f t="shared" si="748"/>
        <v>-5929.2615226703738</v>
      </c>
      <c r="QF40" s="104">
        <f t="shared" si="748"/>
        <v>-5929.2615226703738</v>
      </c>
      <c r="QG40" s="104">
        <f t="shared" si="748"/>
        <v>-5929.2615226703738</v>
      </c>
      <c r="QH40" s="104">
        <f t="shared" si="749"/>
        <v>0</v>
      </c>
      <c r="QI40" s="104">
        <f t="shared" si="749"/>
        <v>0</v>
      </c>
      <c r="QJ40" s="104">
        <f t="shared" si="749"/>
        <v>0</v>
      </c>
      <c r="QK40" s="104">
        <f t="shared" si="749"/>
        <v>0</v>
      </c>
      <c r="QL40" s="104">
        <f t="shared" si="749"/>
        <v>0</v>
      </c>
      <c r="QM40" s="104">
        <f t="shared" si="749"/>
        <v>0</v>
      </c>
      <c r="QN40" s="104">
        <f t="shared" si="749"/>
        <v>0</v>
      </c>
      <c r="QO40" s="104">
        <f t="shared" si="749"/>
        <v>0</v>
      </c>
      <c r="QP40" s="104">
        <f t="shared" si="749"/>
        <v>0</v>
      </c>
      <c r="QQ40" s="104">
        <f t="shared" si="749"/>
        <v>0</v>
      </c>
      <c r="QR40" s="104">
        <f t="shared" si="749"/>
        <v>0</v>
      </c>
      <c r="QS40" s="104">
        <f t="shared" si="749"/>
        <v>0</v>
      </c>
      <c r="QT40" s="104">
        <f t="shared" si="749"/>
        <v>0</v>
      </c>
      <c r="QU40" s="104">
        <f t="shared" si="749"/>
        <v>0</v>
      </c>
      <c r="QV40" s="104">
        <f t="shared" si="749"/>
        <v>0</v>
      </c>
    </row>
    <row r="41" spans="2:465" s="86" customFormat="1" ht="11.25" customHeight="1" outlineLevel="1" x14ac:dyDescent="0.2">
      <c r="B41" s="97" t="s">
        <v>68</v>
      </c>
      <c r="C41" s="98"/>
      <c r="D41" s="98"/>
      <c r="E41" s="133"/>
      <c r="F41" s="133"/>
      <c r="G41" s="98"/>
      <c r="H41" s="98"/>
      <c r="I41" s="100">
        <f t="shared" ref="I41:BT41" si="758">SUM(I38:I40)</f>
        <v>8860.0620464228123</v>
      </c>
      <c r="J41" s="100">
        <f t="shared" si="758"/>
        <v>8860.0620464228123</v>
      </c>
      <c r="K41" s="100">
        <f t="shared" si="758"/>
        <v>8860.0620464228123</v>
      </c>
      <c r="L41" s="100">
        <f t="shared" si="758"/>
        <v>8860.0620464228123</v>
      </c>
      <c r="M41" s="100">
        <f t="shared" si="758"/>
        <v>8860.0620464228123</v>
      </c>
      <c r="N41" s="100">
        <f t="shared" si="758"/>
        <v>8860.0620464228123</v>
      </c>
      <c r="O41" s="100">
        <f t="shared" si="758"/>
        <v>8860.0620464228123</v>
      </c>
      <c r="P41" s="100">
        <f t="shared" si="758"/>
        <v>8860.0620464228123</v>
      </c>
      <c r="Q41" s="100">
        <f t="shared" si="758"/>
        <v>8860.0620464228123</v>
      </c>
      <c r="R41" s="100">
        <f t="shared" si="758"/>
        <v>8860.0620464228123</v>
      </c>
      <c r="S41" s="100">
        <f t="shared" si="758"/>
        <v>8860.0620464228123</v>
      </c>
      <c r="T41" s="100">
        <f t="shared" si="758"/>
        <v>8860.0620464228123</v>
      </c>
      <c r="U41" s="100">
        <f t="shared" si="758"/>
        <v>5316.2751237905841</v>
      </c>
      <c r="V41" s="100">
        <f t="shared" si="758"/>
        <v>5316.2751237905841</v>
      </c>
      <c r="W41" s="100">
        <f t="shared" si="758"/>
        <v>5316.2751237905841</v>
      </c>
      <c r="X41" s="100">
        <f t="shared" si="758"/>
        <v>5316.2751237905841</v>
      </c>
      <c r="Y41" s="100">
        <f t="shared" si="758"/>
        <v>5316.2751237905841</v>
      </c>
      <c r="Z41" s="100">
        <f t="shared" si="758"/>
        <v>5316.2751237905841</v>
      </c>
      <c r="AA41" s="100">
        <f t="shared" si="758"/>
        <v>5316.2751237905841</v>
      </c>
      <c r="AB41" s="100">
        <f t="shared" si="758"/>
        <v>5316.2751237905841</v>
      </c>
      <c r="AC41" s="100">
        <f t="shared" si="758"/>
        <v>5316.2751237905841</v>
      </c>
      <c r="AD41" s="100">
        <f t="shared" si="758"/>
        <v>5316.2751237905841</v>
      </c>
      <c r="AE41" s="100">
        <f t="shared" si="758"/>
        <v>5316.2751237905841</v>
      </c>
      <c r="AF41" s="100">
        <f t="shared" si="758"/>
        <v>5316.2751237905841</v>
      </c>
      <c r="AG41" s="100">
        <f t="shared" si="758"/>
        <v>4603.3347965327721</v>
      </c>
      <c r="AH41" s="100">
        <f t="shared" si="758"/>
        <v>4603.3347965327721</v>
      </c>
      <c r="AI41" s="100">
        <f t="shared" si="758"/>
        <v>4603.3347965327721</v>
      </c>
      <c r="AJ41" s="100">
        <f t="shared" si="758"/>
        <v>4603.3347965327721</v>
      </c>
      <c r="AK41" s="100">
        <f t="shared" si="758"/>
        <v>4603.3347965327721</v>
      </c>
      <c r="AL41" s="100">
        <f t="shared" si="758"/>
        <v>4603.3347965327721</v>
      </c>
      <c r="AM41" s="100">
        <f t="shared" si="758"/>
        <v>4603.3347965327721</v>
      </c>
      <c r="AN41" s="100">
        <f t="shared" si="758"/>
        <v>4603.3347965327721</v>
      </c>
      <c r="AO41" s="100">
        <f t="shared" si="758"/>
        <v>4603.3347965327721</v>
      </c>
      <c r="AP41" s="100">
        <f t="shared" si="758"/>
        <v>4603.3347965327721</v>
      </c>
      <c r="AQ41" s="100">
        <f t="shared" si="758"/>
        <v>4603.3347965327721</v>
      </c>
      <c r="AR41" s="100">
        <f t="shared" si="758"/>
        <v>4603.3347965327721</v>
      </c>
      <c r="AS41" s="100">
        <f t="shared" si="758"/>
        <v>4479.2464157909999</v>
      </c>
      <c r="AT41" s="100">
        <f t="shared" si="758"/>
        <v>4479.2464157909999</v>
      </c>
      <c r="AU41" s="100">
        <f t="shared" si="758"/>
        <v>4479.2464157909999</v>
      </c>
      <c r="AV41" s="100">
        <f t="shared" si="758"/>
        <v>4479.2464157909999</v>
      </c>
      <c r="AW41" s="100">
        <f t="shared" si="758"/>
        <v>4479.2464157909999</v>
      </c>
      <c r="AX41" s="100">
        <f t="shared" si="758"/>
        <v>4479.2464157909999</v>
      </c>
      <c r="AY41" s="100">
        <f t="shared" si="758"/>
        <v>4479.2464157909999</v>
      </c>
      <c r="AZ41" s="100">
        <f t="shared" si="758"/>
        <v>4479.2464157909999</v>
      </c>
      <c r="BA41" s="100">
        <f t="shared" si="758"/>
        <v>4479.2464157909999</v>
      </c>
      <c r="BB41" s="100">
        <f t="shared" si="758"/>
        <v>4479.2464157909999</v>
      </c>
      <c r="BC41" s="100">
        <f t="shared" si="758"/>
        <v>4479.2464157909999</v>
      </c>
      <c r="BD41" s="100">
        <f t="shared" si="758"/>
        <v>4479.2464157909999</v>
      </c>
      <c r="BE41" s="100">
        <f t="shared" si="758"/>
        <v>7895.4706012856814</v>
      </c>
      <c r="BF41" s="100">
        <f t="shared" si="758"/>
        <v>7895.4706012856814</v>
      </c>
      <c r="BG41" s="100">
        <f t="shared" si="758"/>
        <v>7895.4706012856814</v>
      </c>
      <c r="BH41" s="100">
        <f t="shared" si="758"/>
        <v>7895.4706012856814</v>
      </c>
      <c r="BI41" s="100">
        <f t="shared" si="758"/>
        <v>7895.4706012856814</v>
      </c>
      <c r="BJ41" s="100">
        <f t="shared" si="758"/>
        <v>7895.4706012856814</v>
      </c>
      <c r="BK41" s="100">
        <f t="shared" si="758"/>
        <v>7895.4706012856814</v>
      </c>
      <c r="BL41" s="100">
        <f t="shared" si="758"/>
        <v>7895.4706012856814</v>
      </c>
      <c r="BM41" s="100">
        <f t="shared" si="758"/>
        <v>7895.4706012856814</v>
      </c>
      <c r="BN41" s="100">
        <f t="shared" si="758"/>
        <v>7895.4706012856814</v>
      </c>
      <c r="BO41" s="100">
        <f t="shared" si="758"/>
        <v>7895.4706012856814</v>
      </c>
      <c r="BP41" s="100">
        <f t="shared" si="758"/>
        <v>7895.4706012856814</v>
      </c>
      <c r="BQ41" s="100">
        <f t="shared" si="758"/>
        <v>6020.8868630993484</v>
      </c>
      <c r="BR41" s="100">
        <f t="shared" si="758"/>
        <v>6020.8868630993484</v>
      </c>
      <c r="BS41" s="100">
        <f t="shared" si="758"/>
        <v>6020.8868630993484</v>
      </c>
      <c r="BT41" s="100">
        <f t="shared" si="758"/>
        <v>6020.8868630993484</v>
      </c>
      <c r="BU41" s="100">
        <f t="shared" ref="BU41:EF41" si="759">SUM(BU38:BU40)</f>
        <v>6020.8868630993484</v>
      </c>
      <c r="BV41" s="100">
        <f t="shared" si="759"/>
        <v>6020.8868630993484</v>
      </c>
      <c r="BW41" s="100">
        <f t="shared" si="759"/>
        <v>6020.8868630993484</v>
      </c>
      <c r="BX41" s="100">
        <f t="shared" si="759"/>
        <v>6020.8868630993484</v>
      </c>
      <c r="BY41" s="100">
        <f t="shared" si="759"/>
        <v>6020.8868630993484</v>
      </c>
      <c r="BZ41" s="100">
        <f t="shared" si="759"/>
        <v>6020.8868630993484</v>
      </c>
      <c r="CA41" s="100">
        <f t="shared" si="759"/>
        <v>6020.8868630993484</v>
      </c>
      <c r="CB41" s="100">
        <f t="shared" si="759"/>
        <v>6020.8868630993484</v>
      </c>
      <c r="CC41" s="100">
        <f t="shared" si="759"/>
        <v>3833.8725018819596</v>
      </c>
      <c r="CD41" s="100">
        <f t="shared" si="759"/>
        <v>3833.8725018819596</v>
      </c>
      <c r="CE41" s="100">
        <f t="shared" si="759"/>
        <v>3833.8725018819596</v>
      </c>
      <c r="CF41" s="100">
        <f t="shared" si="759"/>
        <v>3833.8725018819596</v>
      </c>
      <c r="CG41" s="100">
        <f t="shared" si="759"/>
        <v>3833.8725018819596</v>
      </c>
      <c r="CH41" s="100">
        <f t="shared" si="759"/>
        <v>3833.8725018819596</v>
      </c>
      <c r="CI41" s="100">
        <f t="shared" si="759"/>
        <v>3833.8725018819596</v>
      </c>
      <c r="CJ41" s="100">
        <f t="shared" si="759"/>
        <v>3833.8725018819596</v>
      </c>
      <c r="CK41" s="100">
        <f t="shared" si="759"/>
        <v>3833.8725018819596</v>
      </c>
      <c r="CL41" s="100">
        <f t="shared" si="759"/>
        <v>3833.8725018819596</v>
      </c>
      <c r="CM41" s="100">
        <f t="shared" si="759"/>
        <v>3833.8725018819596</v>
      </c>
      <c r="CN41" s="100">
        <f t="shared" si="759"/>
        <v>3833.8725018819596</v>
      </c>
      <c r="CO41" s="100">
        <f t="shared" si="759"/>
        <v>3948.3449654652932</v>
      </c>
      <c r="CP41" s="100">
        <f t="shared" si="759"/>
        <v>3948.3449654652932</v>
      </c>
      <c r="CQ41" s="100">
        <f t="shared" si="759"/>
        <v>3948.3449654652932</v>
      </c>
      <c r="CR41" s="100">
        <f t="shared" si="759"/>
        <v>3948.3449654652932</v>
      </c>
      <c r="CS41" s="100">
        <f t="shared" si="759"/>
        <v>3948.3449654652932</v>
      </c>
      <c r="CT41" s="100">
        <f t="shared" si="759"/>
        <v>3948.3449654652932</v>
      </c>
      <c r="CU41" s="100">
        <f t="shared" si="759"/>
        <v>3948.3449654652932</v>
      </c>
      <c r="CV41" s="100">
        <f t="shared" si="759"/>
        <v>3948.3449654652932</v>
      </c>
      <c r="CW41" s="100">
        <f t="shared" si="759"/>
        <v>3948.3449654652932</v>
      </c>
      <c r="CX41" s="100">
        <f t="shared" si="759"/>
        <v>3948.3449654652932</v>
      </c>
      <c r="CY41" s="100">
        <f t="shared" si="759"/>
        <v>3948.3449654652932</v>
      </c>
      <c r="CZ41" s="100">
        <f t="shared" si="759"/>
        <v>3948.3449654652932</v>
      </c>
      <c r="DA41" s="100">
        <f t="shared" si="759"/>
        <v>3833.8725018819596</v>
      </c>
      <c r="DB41" s="100">
        <f t="shared" si="759"/>
        <v>3833.8725018819596</v>
      </c>
      <c r="DC41" s="100">
        <f t="shared" si="759"/>
        <v>3833.8725018819596</v>
      </c>
      <c r="DD41" s="100">
        <f t="shared" si="759"/>
        <v>3833.8725018819596</v>
      </c>
      <c r="DE41" s="100">
        <f t="shared" si="759"/>
        <v>3833.8725018819596</v>
      </c>
      <c r="DF41" s="100">
        <f t="shared" si="759"/>
        <v>3833.8725018819596</v>
      </c>
      <c r="DG41" s="100">
        <f t="shared" si="759"/>
        <v>3833.8725018819596</v>
      </c>
      <c r="DH41" s="100">
        <f t="shared" si="759"/>
        <v>3833.8725018819596</v>
      </c>
      <c r="DI41" s="100">
        <f t="shared" si="759"/>
        <v>3833.8725018819596</v>
      </c>
      <c r="DJ41" s="100">
        <f t="shared" si="759"/>
        <v>3833.8725018819596</v>
      </c>
      <c r="DK41" s="100">
        <f t="shared" si="759"/>
        <v>3833.8725018819596</v>
      </c>
      <c r="DL41" s="100">
        <f t="shared" si="759"/>
        <v>3833.8725018819596</v>
      </c>
      <c r="DM41" s="100">
        <f t="shared" si="759"/>
        <v>3833.8725018819596</v>
      </c>
      <c r="DN41" s="100">
        <f t="shared" si="759"/>
        <v>3833.8725018819596</v>
      </c>
      <c r="DO41" s="100">
        <f t="shared" si="759"/>
        <v>3833.8725018819596</v>
      </c>
      <c r="DP41" s="100">
        <f t="shared" si="759"/>
        <v>3833.8725018819596</v>
      </c>
      <c r="DQ41" s="100">
        <f t="shared" si="759"/>
        <v>3833.8725018819596</v>
      </c>
      <c r="DR41" s="100">
        <f t="shared" si="759"/>
        <v>3833.8725018819596</v>
      </c>
      <c r="DS41" s="100">
        <f t="shared" si="759"/>
        <v>3833.8725018819596</v>
      </c>
      <c r="DT41" s="100">
        <f t="shared" si="759"/>
        <v>3833.8725018819596</v>
      </c>
      <c r="DU41" s="100">
        <f t="shared" si="759"/>
        <v>3833.8725018819596</v>
      </c>
      <c r="DV41" s="100">
        <f t="shared" si="759"/>
        <v>3833.8725018819596</v>
      </c>
      <c r="DW41" s="100">
        <f t="shared" si="759"/>
        <v>3833.8725018819596</v>
      </c>
      <c r="DX41" s="100">
        <f t="shared" si="759"/>
        <v>3833.8725018819596</v>
      </c>
      <c r="DY41" s="100">
        <f t="shared" si="759"/>
        <v>3845.07720238196</v>
      </c>
      <c r="DZ41" s="100">
        <f t="shared" si="759"/>
        <v>3845.07720238196</v>
      </c>
      <c r="EA41" s="100">
        <f t="shared" si="759"/>
        <v>3845.07720238196</v>
      </c>
      <c r="EB41" s="100">
        <f t="shared" si="759"/>
        <v>3845.07720238196</v>
      </c>
      <c r="EC41" s="100">
        <f t="shared" si="759"/>
        <v>3845.07720238196</v>
      </c>
      <c r="ED41" s="100">
        <f t="shared" si="759"/>
        <v>3845.07720238196</v>
      </c>
      <c r="EE41" s="100">
        <f t="shared" si="759"/>
        <v>3845.07720238196</v>
      </c>
      <c r="EF41" s="100">
        <f t="shared" si="759"/>
        <v>3845.07720238196</v>
      </c>
      <c r="EG41" s="100">
        <f t="shared" ref="EG41:GR41" si="760">SUM(EG38:EG40)</f>
        <v>3845.07720238196</v>
      </c>
      <c r="EH41" s="100">
        <f t="shared" si="760"/>
        <v>3845.07720238196</v>
      </c>
      <c r="EI41" s="100">
        <f t="shared" si="760"/>
        <v>3845.07720238196</v>
      </c>
      <c r="EJ41" s="100">
        <f t="shared" si="760"/>
        <v>3845.07720238196</v>
      </c>
      <c r="EK41" s="100">
        <f t="shared" si="760"/>
        <v>3833.8725018819596</v>
      </c>
      <c r="EL41" s="100">
        <f t="shared" si="760"/>
        <v>3833.8725018819596</v>
      </c>
      <c r="EM41" s="100">
        <f t="shared" si="760"/>
        <v>3833.8725018819596</v>
      </c>
      <c r="EN41" s="100">
        <f t="shared" si="760"/>
        <v>3833.8725018819596</v>
      </c>
      <c r="EO41" s="100">
        <f t="shared" si="760"/>
        <v>3833.8725018819596</v>
      </c>
      <c r="EP41" s="100">
        <f t="shared" si="760"/>
        <v>3833.8725018819596</v>
      </c>
      <c r="EQ41" s="100">
        <f t="shared" si="760"/>
        <v>3833.8725018819596</v>
      </c>
      <c r="ER41" s="100">
        <f t="shared" si="760"/>
        <v>3833.8725018819596</v>
      </c>
      <c r="ES41" s="100">
        <f t="shared" si="760"/>
        <v>3833.8725018819596</v>
      </c>
      <c r="ET41" s="100">
        <f t="shared" si="760"/>
        <v>3833.8725018819596</v>
      </c>
      <c r="EU41" s="100">
        <f t="shared" si="760"/>
        <v>3833.8725018819596</v>
      </c>
      <c r="EV41" s="100">
        <f t="shared" si="760"/>
        <v>3833.8725018819596</v>
      </c>
      <c r="EW41" s="100">
        <f t="shared" si="760"/>
        <v>3833.8725018819596</v>
      </c>
      <c r="EX41" s="100">
        <f t="shared" si="760"/>
        <v>3833.8725018819596</v>
      </c>
      <c r="EY41" s="100">
        <f t="shared" si="760"/>
        <v>3833.8725018819596</v>
      </c>
      <c r="EZ41" s="100">
        <f t="shared" si="760"/>
        <v>3833.8725018819596</v>
      </c>
      <c r="FA41" s="100">
        <f t="shared" si="760"/>
        <v>3833.8725018819596</v>
      </c>
      <c r="FB41" s="100">
        <f t="shared" si="760"/>
        <v>3833.8725018819596</v>
      </c>
      <c r="FC41" s="100">
        <f t="shared" si="760"/>
        <v>3833.8725018819596</v>
      </c>
      <c r="FD41" s="100">
        <f t="shared" si="760"/>
        <v>3833.8725018819596</v>
      </c>
      <c r="FE41" s="100">
        <f t="shared" si="760"/>
        <v>3833.8725018819596</v>
      </c>
      <c r="FF41" s="100">
        <f t="shared" si="760"/>
        <v>3833.8725018819596</v>
      </c>
      <c r="FG41" s="100">
        <f t="shared" si="760"/>
        <v>3833.8725018819596</v>
      </c>
      <c r="FH41" s="100">
        <f t="shared" si="760"/>
        <v>3833.8725018819596</v>
      </c>
      <c r="FI41" s="100">
        <f t="shared" si="760"/>
        <v>3833.8725018819596</v>
      </c>
      <c r="FJ41" s="100">
        <f t="shared" si="760"/>
        <v>3833.8725018819596</v>
      </c>
      <c r="FK41" s="100">
        <f t="shared" si="760"/>
        <v>3833.8725018819596</v>
      </c>
      <c r="FL41" s="100">
        <f t="shared" si="760"/>
        <v>3833.8725018819596</v>
      </c>
      <c r="FM41" s="100">
        <f t="shared" si="760"/>
        <v>3833.8725018819596</v>
      </c>
      <c r="FN41" s="100">
        <f t="shared" si="760"/>
        <v>3833.8725018819596</v>
      </c>
      <c r="FO41" s="100">
        <f t="shared" si="760"/>
        <v>3833.8725018819596</v>
      </c>
      <c r="FP41" s="100">
        <f t="shared" si="760"/>
        <v>3833.8725018819596</v>
      </c>
      <c r="FQ41" s="100">
        <f t="shared" si="760"/>
        <v>3833.8725018819596</v>
      </c>
      <c r="FR41" s="100">
        <f t="shared" si="760"/>
        <v>3833.8725018819596</v>
      </c>
      <c r="FS41" s="100">
        <f t="shared" si="760"/>
        <v>3833.8725018819596</v>
      </c>
      <c r="FT41" s="100">
        <f t="shared" si="760"/>
        <v>3833.8725018819596</v>
      </c>
      <c r="FU41" s="100">
        <f t="shared" si="760"/>
        <v>3833.8725018819596</v>
      </c>
      <c r="FV41" s="100">
        <f t="shared" si="760"/>
        <v>3833.8725018819596</v>
      </c>
      <c r="FW41" s="100">
        <f t="shared" si="760"/>
        <v>3833.8725018819596</v>
      </c>
      <c r="FX41" s="100">
        <f t="shared" si="760"/>
        <v>3833.8725018819596</v>
      </c>
      <c r="FY41" s="100">
        <f t="shared" si="760"/>
        <v>3833.8725018819596</v>
      </c>
      <c r="FZ41" s="100">
        <f t="shared" si="760"/>
        <v>3833.8725018819596</v>
      </c>
      <c r="GA41" s="100">
        <f t="shared" si="760"/>
        <v>3833.8725018819596</v>
      </c>
      <c r="GB41" s="100">
        <f t="shared" si="760"/>
        <v>3833.8725018819596</v>
      </c>
      <c r="GC41" s="100">
        <f t="shared" si="760"/>
        <v>3833.8725018819596</v>
      </c>
      <c r="GD41" s="100">
        <f t="shared" si="760"/>
        <v>3833.8725018819596</v>
      </c>
      <c r="GE41" s="100">
        <f t="shared" si="760"/>
        <v>3833.8725018819596</v>
      </c>
      <c r="GF41" s="100">
        <f t="shared" si="760"/>
        <v>3833.8725018819596</v>
      </c>
      <c r="GG41" s="100">
        <f t="shared" si="760"/>
        <v>3965.1584844652925</v>
      </c>
      <c r="GH41" s="100">
        <f t="shared" si="760"/>
        <v>3965.1584844652925</v>
      </c>
      <c r="GI41" s="100">
        <f t="shared" si="760"/>
        <v>3965.1584844652925</v>
      </c>
      <c r="GJ41" s="100">
        <f t="shared" si="760"/>
        <v>3965.1584844652925</v>
      </c>
      <c r="GK41" s="100">
        <f t="shared" si="760"/>
        <v>3965.1584844652925</v>
      </c>
      <c r="GL41" s="100">
        <f t="shared" si="760"/>
        <v>3965.1584844652925</v>
      </c>
      <c r="GM41" s="100">
        <f t="shared" si="760"/>
        <v>3965.1584844652925</v>
      </c>
      <c r="GN41" s="100">
        <f t="shared" si="760"/>
        <v>3965.1584844652925</v>
      </c>
      <c r="GO41" s="100">
        <f t="shared" si="760"/>
        <v>3965.1584844652925</v>
      </c>
      <c r="GP41" s="100">
        <f t="shared" si="760"/>
        <v>3965.1584844652925</v>
      </c>
      <c r="GQ41" s="100">
        <f t="shared" si="760"/>
        <v>3965.1584844652925</v>
      </c>
      <c r="GR41" s="100">
        <f t="shared" si="760"/>
        <v>3965.1584844652925</v>
      </c>
      <c r="GS41" s="100">
        <f t="shared" ref="GS41:JD41" si="761">SUM(GS38:GS40)</f>
        <v>3833.8725018819596</v>
      </c>
      <c r="GT41" s="100">
        <f t="shared" si="761"/>
        <v>3833.8725018819596</v>
      </c>
      <c r="GU41" s="100">
        <f t="shared" si="761"/>
        <v>3833.8725018819596</v>
      </c>
      <c r="GV41" s="100">
        <f t="shared" si="761"/>
        <v>3833.8725018819596</v>
      </c>
      <c r="GW41" s="100">
        <f t="shared" si="761"/>
        <v>3833.8725018819596</v>
      </c>
      <c r="GX41" s="100">
        <f t="shared" si="761"/>
        <v>3833.8725018819596</v>
      </c>
      <c r="GY41" s="100">
        <f t="shared" si="761"/>
        <v>3833.8725018819596</v>
      </c>
      <c r="GZ41" s="100">
        <f t="shared" si="761"/>
        <v>3833.8725018819596</v>
      </c>
      <c r="HA41" s="100">
        <f t="shared" si="761"/>
        <v>3833.8725018819596</v>
      </c>
      <c r="HB41" s="100">
        <f t="shared" si="761"/>
        <v>3833.8725018819596</v>
      </c>
      <c r="HC41" s="100">
        <f t="shared" si="761"/>
        <v>3833.8725018819596</v>
      </c>
      <c r="HD41" s="100">
        <f t="shared" si="761"/>
        <v>3833.8725018819596</v>
      </c>
      <c r="HE41" s="100">
        <f t="shared" si="761"/>
        <v>3833.8725018819596</v>
      </c>
      <c r="HF41" s="100">
        <f t="shared" si="761"/>
        <v>3833.8725018819596</v>
      </c>
      <c r="HG41" s="100">
        <f t="shared" si="761"/>
        <v>3833.8725018819596</v>
      </c>
      <c r="HH41" s="100">
        <f t="shared" si="761"/>
        <v>3833.8725018819596</v>
      </c>
      <c r="HI41" s="100">
        <f t="shared" si="761"/>
        <v>3833.8725018819596</v>
      </c>
      <c r="HJ41" s="100">
        <f t="shared" si="761"/>
        <v>3833.8725018819596</v>
      </c>
      <c r="HK41" s="100">
        <f t="shared" si="761"/>
        <v>3833.8725018819596</v>
      </c>
      <c r="HL41" s="100">
        <f t="shared" si="761"/>
        <v>3833.8725018819596</v>
      </c>
      <c r="HM41" s="100">
        <f t="shared" si="761"/>
        <v>3833.8725018819596</v>
      </c>
      <c r="HN41" s="100">
        <f t="shared" si="761"/>
        <v>3833.8725018819596</v>
      </c>
      <c r="HO41" s="100">
        <f t="shared" si="761"/>
        <v>3833.8725018819596</v>
      </c>
      <c r="HP41" s="100">
        <f t="shared" si="761"/>
        <v>3833.8725018819596</v>
      </c>
      <c r="HQ41" s="100">
        <f t="shared" si="761"/>
        <v>4060.0994357152931</v>
      </c>
      <c r="HR41" s="100">
        <f t="shared" si="761"/>
        <v>4060.0994357152931</v>
      </c>
      <c r="HS41" s="100">
        <f t="shared" si="761"/>
        <v>4060.0994357152931</v>
      </c>
      <c r="HT41" s="100">
        <f t="shared" si="761"/>
        <v>4060.0994357152931</v>
      </c>
      <c r="HU41" s="100">
        <f t="shared" si="761"/>
        <v>4060.0994357152931</v>
      </c>
      <c r="HV41" s="100">
        <f t="shared" si="761"/>
        <v>4060.0994357152931</v>
      </c>
      <c r="HW41" s="100">
        <f t="shared" si="761"/>
        <v>4060.0994357152931</v>
      </c>
      <c r="HX41" s="100">
        <f t="shared" si="761"/>
        <v>4060.0994357152931</v>
      </c>
      <c r="HY41" s="100">
        <f t="shared" si="761"/>
        <v>4060.0994357152931</v>
      </c>
      <c r="HZ41" s="100">
        <f t="shared" si="761"/>
        <v>4060.0994357152931</v>
      </c>
      <c r="IA41" s="100">
        <f t="shared" si="761"/>
        <v>4060.0994357152931</v>
      </c>
      <c r="IB41" s="100">
        <f t="shared" si="761"/>
        <v>4060.0994357152931</v>
      </c>
      <c r="IC41" s="100">
        <f t="shared" si="761"/>
        <v>3833.8725018819596</v>
      </c>
      <c r="ID41" s="100">
        <f t="shared" si="761"/>
        <v>3833.8725018819596</v>
      </c>
      <c r="IE41" s="100">
        <f t="shared" si="761"/>
        <v>3833.8725018819596</v>
      </c>
      <c r="IF41" s="100">
        <f t="shared" si="761"/>
        <v>3833.8725018819596</v>
      </c>
      <c r="IG41" s="100">
        <f t="shared" si="761"/>
        <v>3833.8725018819596</v>
      </c>
      <c r="IH41" s="100">
        <f t="shared" si="761"/>
        <v>3833.8725018819596</v>
      </c>
      <c r="II41" s="100">
        <f t="shared" si="761"/>
        <v>3833.8725018819596</v>
      </c>
      <c r="IJ41" s="100">
        <f t="shared" si="761"/>
        <v>3833.8725018819596</v>
      </c>
      <c r="IK41" s="100">
        <f t="shared" si="761"/>
        <v>3833.8725018819596</v>
      </c>
      <c r="IL41" s="100">
        <f t="shared" si="761"/>
        <v>3833.8725018819596</v>
      </c>
      <c r="IM41" s="100">
        <f t="shared" si="761"/>
        <v>3833.8725018819596</v>
      </c>
      <c r="IN41" s="100">
        <f t="shared" si="761"/>
        <v>3833.8725018819596</v>
      </c>
      <c r="IO41" s="100">
        <f t="shared" si="761"/>
        <v>0</v>
      </c>
      <c r="IP41" s="100">
        <f t="shared" si="761"/>
        <v>0</v>
      </c>
      <c r="IQ41" s="100">
        <f t="shared" si="761"/>
        <v>0</v>
      </c>
      <c r="IR41" s="100">
        <f t="shared" si="761"/>
        <v>0</v>
      </c>
      <c r="IS41" s="100">
        <f t="shared" si="761"/>
        <v>0</v>
      </c>
      <c r="IT41" s="100">
        <f t="shared" si="761"/>
        <v>0</v>
      </c>
      <c r="IU41" s="100">
        <f t="shared" si="761"/>
        <v>0</v>
      </c>
      <c r="IV41" s="100">
        <f t="shared" si="761"/>
        <v>0</v>
      </c>
      <c r="IW41" s="100">
        <f t="shared" si="761"/>
        <v>0</v>
      </c>
      <c r="IX41" s="100">
        <f t="shared" si="761"/>
        <v>0</v>
      </c>
      <c r="IY41" s="100">
        <f t="shared" si="761"/>
        <v>0</v>
      </c>
      <c r="IZ41" s="100">
        <f t="shared" si="761"/>
        <v>0</v>
      </c>
      <c r="JA41" s="100">
        <f t="shared" si="761"/>
        <v>0</v>
      </c>
      <c r="JB41" s="100">
        <f t="shared" si="761"/>
        <v>0</v>
      </c>
      <c r="JC41" s="100">
        <f t="shared" si="761"/>
        <v>0</v>
      </c>
      <c r="JD41" s="100">
        <f t="shared" si="761"/>
        <v>0</v>
      </c>
      <c r="JE41" s="100">
        <f t="shared" ref="JE41:LP41" si="762">SUM(JE38:JE40)</f>
        <v>0</v>
      </c>
      <c r="JF41" s="100">
        <f t="shared" si="762"/>
        <v>0</v>
      </c>
      <c r="JG41" s="100">
        <f t="shared" si="762"/>
        <v>0</v>
      </c>
      <c r="JH41" s="100">
        <f t="shared" si="762"/>
        <v>0</v>
      </c>
      <c r="JI41" s="100">
        <f t="shared" si="762"/>
        <v>0</v>
      </c>
      <c r="JJ41" s="100">
        <f t="shared" si="762"/>
        <v>0</v>
      </c>
      <c r="JK41" s="100">
        <f t="shared" si="762"/>
        <v>0</v>
      </c>
      <c r="JL41" s="100">
        <f t="shared" si="762"/>
        <v>0</v>
      </c>
      <c r="JM41" s="100">
        <f t="shared" si="762"/>
        <v>0</v>
      </c>
      <c r="JN41" s="100">
        <f t="shared" si="762"/>
        <v>0</v>
      </c>
      <c r="JO41" s="100">
        <f t="shared" si="762"/>
        <v>0</v>
      </c>
      <c r="JP41" s="100">
        <f t="shared" si="762"/>
        <v>0</v>
      </c>
      <c r="JQ41" s="100">
        <f t="shared" si="762"/>
        <v>0</v>
      </c>
      <c r="JR41" s="100">
        <f t="shared" si="762"/>
        <v>0</v>
      </c>
      <c r="JS41" s="100">
        <f t="shared" si="762"/>
        <v>0</v>
      </c>
      <c r="JT41" s="100">
        <f t="shared" si="762"/>
        <v>0</v>
      </c>
      <c r="JU41" s="100">
        <f t="shared" si="762"/>
        <v>0</v>
      </c>
      <c r="JV41" s="100">
        <f t="shared" si="762"/>
        <v>0</v>
      </c>
      <c r="JW41" s="100">
        <f t="shared" si="762"/>
        <v>0</v>
      </c>
      <c r="JX41" s="100">
        <f t="shared" si="762"/>
        <v>0</v>
      </c>
      <c r="JY41" s="100">
        <f t="shared" si="762"/>
        <v>0</v>
      </c>
      <c r="JZ41" s="100">
        <f t="shared" si="762"/>
        <v>0</v>
      </c>
      <c r="KA41" s="100">
        <f t="shared" si="762"/>
        <v>0</v>
      </c>
      <c r="KB41" s="100">
        <f t="shared" si="762"/>
        <v>0</v>
      </c>
      <c r="KC41" s="100">
        <f t="shared" si="762"/>
        <v>0</v>
      </c>
      <c r="KD41" s="100">
        <f t="shared" si="762"/>
        <v>0</v>
      </c>
      <c r="KE41" s="100">
        <f t="shared" si="762"/>
        <v>0</v>
      </c>
      <c r="KF41" s="100">
        <f t="shared" si="762"/>
        <v>0</v>
      </c>
      <c r="KG41" s="100">
        <f t="shared" si="762"/>
        <v>0</v>
      </c>
      <c r="KH41" s="100">
        <f t="shared" si="762"/>
        <v>0</v>
      </c>
      <c r="KI41" s="100">
        <f t="shared" si="762"/>
        <v>0</v>
      </c>
      <c r="KJ41" s="100">
        <f t="shared" si="762"/>
        <v>0</v>
      </c>
      <c r="KK41" s="100">
        <f t="shared" si="762"/>
        <v>0</v>
      </c>
      <c r="KL41" s="100">
        <f t="shared" si="762"/>
        <v>0</v>
      </c>
      <c r="KM41" s="100">
        <f t="shared" si="762"/>
        <v>0</v>
      </c>
      <c r="KN41" s="100">
        <f t="shared" si="762"/>
        <v>0</v>
      </c>
      <c r="KO41" s="100">
        <f t="shared" si="762"/>
        <v>0</v>
      </c>
      <c r="KP41" s="100">
        <f t="shared" si="762"/>
        <v>0</v>
      </c>
      <c r="KQ41" s="100">
        <f t="shared" si="762"/>
        <v>0</v>
      </c>
      <c r="KR41" s="100">
        <f t="shared" si="762"/>
        <v>0</v>
      </c>
      <c r="KS41" s="100">
        <f t="shared" si="762"/>
        <v>0</v>
      </c>
      <c r="KT41" s="100">
        <f t="shared" si="762"/>
        <v>0</v>
      </c>
      <c r="KU41" s="100">
        <f t="shared" si="762"/>
        <v>0</v>
      </c>
      <c r="KV41" s="100">
        <f t="shared" si="762"/>
        <v>0</v>
      </c>
      <c r="KW41" s="100">
        <f t="shared" si="762"/>
        <v>0</v>
      </c>
      <c r="KX41" s="100">
        <f t="shared" si="762"/>
        <v>0</v>
      </c>
      <c r="KY41" s="100">
        <f t="shared" si="762"/>
        <v>0</v>
      </c>
      <c r="KZ41" s="100">
        <f t="shared" si="762"/>
        <v>0</v>
      </c>
      <c r="LA41" s="100">
        <f t="shared" si="762"/>
        <v>0</v>
      </c>
      <c r="LB41" s="100">
        <f t="shared" si="762"/>
        <v>0</v>
      </c>
      <c r="LC41" s="100">
        <f t="shared" si="762"/>
        <v>0</v>
      </c>
      <c r="LD41" s="100">
        <f t="shared" si="762"/>
        <v>0</v>
      </c>
      <c r="LE41" s="100">
        <f t="shared" si="762"/>
        <v>0</v>
      </c>
      <c r="LF41" s="100">
        <f t="shared" si="762"/>
        <v>0</v>
      </c>
      <c r="LG41" s="100">
        <f t="shared" si="762"/>
        <v>0</v>
      </c>
      <c r="LH41" s="100">
        <f t="shared" si="762"/>
        <v>0</v>
      </c>
      <c r="LI41" s="100">
        <f t="shared" si="762"/>
        <v>0</v>
      </c>
      <c r="LJ41" s="100">
        <f t="shared" si="762"/>
        <v>0</v>
      </c>
      <c r="LK41" s="100">
        <f t="shared" si="762"/>
        <v>0</v>
      </c>
      <c r="LL41" s="100">
        <f t="shared" si="762"/>
        <v>0</v>
      </c>
      <c r="LM41" s="100">
        <f t="shared" si="762"/>
        <v>0</v>
      </c>
      <c r="LN41" s="100">
        <f t="shared" si="762"/>
        <v>0</v>
      </c>
      <c r="LO41" s="100">
        <f t="shared" si="762"/>
        <v>0</v>
      </c>
      <c r="LP41" s="100">
        <f t="shared" si="762"/>
        <v>0</v>
      </c>
      <c r="LQ41" s="100">
        <f t="shared" ref="LQ41:ND41" si="763">SUM(LQ38:LQ40)</f>
        <v>0</v>
      </c>
      <c r="LR41" s="100">
        <f t="shared" si="763"/>
        <v>0</v>
      </c>
      <c r="LS41" s="100">
        <f t="shared" si="763"/>
        <v>0</v>
      </c>
      <c r="LT41" s="100">
        <f t="shared" si="763"/>
        <v>0</v>
      </c>
      <c r="LU41" s="100">
        <f t="shared" si="763"/>
        <v>0</v>
      </c>
      <c r="LV41" s="100">
        <f t="shared" si="763"/>
        <v>0</v>
      </c>
      <c r="LW41" s="100">
        <f t="shared" si="763"/>
        <v>0</v>
      </c>
      <c r="LX41" s="100">
        <f t="shared" si="763"/>
        <v>0</v>
      </c>
      <c r="LY41" s="100">
        <f t="shared" si="763"/>
        <v>0</v>
      </c>
      <c r="LZ41" s="100">
        <f t="shared" si="763"/>
        <v>0</v>
      </c>
      <c r="MA41" s="100">
        <f t="shared" si="763"/>
        <v>0</v>
      </c>
      <c r="MB41" s="100">
        <f t="shared" si="763"/>
        <v>0</v>
      </c>
      <c r="MC41" s="100">
        <f t="shared" si="763"/>
        <v>0</v>
      </c>
      <c r="MD41" s="100">
        <f t="shared" si="763"/>
        <v>0</v>
      </c>
      <c r="ME41" s="100">
        <f t="shared" si="763"/>
        <v>0</v>
      </c>
      <c r="MF41" s="100">
        <f t="shared" si="763"/>
        <v>0</v>
      </c>
      <c r="MG41" s="100">
        <f t="shared" si="763"/>
        <v>0</v>
      </c>
      <c r="MH41" s="100">
        <f t="shared" si="763"/>
        <v>0</v>
      </c>
      <c r="MI41" s="100">
        <f t="shared" si="763"/>
        <v>0</v>
      </c>
      <c r="MJ41" s="100">
        <f t="shared" si="763"/>
        <v>0</v>
      </c>
      <c r="MK41" s="100">
        <f t="shared" si="763"/>
        <v>0</v>
      </c>
      <c r="ML41" s="100">
        <f t="shared" si="763"/>
        <v>0</v>
      </c>
      <c r="MM41" s="100">
        <f t="shared" si="763"/>
        <v>0</v>
      </c>
      <c r="MN41" s="100">
        <f t="shared" si="763"/>
        <v>0</v>
      </c>
      <c r="MO41" s="100">
        <f t="shared" si="763"/>
        <v>0</v>
      </c>
      <c r="MP41" s="100">
        <f t="shared" si="763"/>
        <v>0</v>
      </c>
      <c r="MQ41" s="100">
        <f t="shared" si="763"/>
        <v>0</v>
      </c>
      <c r="MR41" s="100">
        <f t="shared" si="763"/>
        <v>0</v>
      </c>
      <c r="MS41" s="100">
        <f t="shared" si="763"/>
        <v>0</v>
      </c>
      <c r="MT41" s="100">
        <f t="shared" si="763"/>
        <v>0</v>
      </c>
      <c r="MU41" s="100">
        <f t="shared" si="763"/>
        <v>0</v>
      </c>
      <c r="MV41" s="100">
        <f t="shared" si="763"/>
        <v>0</v>
      </c>
      <c r="MW41" s="100">
        <f t="shared" si="763"/>
        <v>0</v>
      </c>
      <c r="MX41" s="100">
        <f t="shared" si="763"/>
        <v>0</v>
      </c>
      <c r="MY41" s="100">
        <f t="shared" si="763"/>
        <v>0</v>
      </c>
      <c r="MZ41" s="100">
        <f t="shared" si="763"/>
        <v>0</v>
      </c>
      <c r="NA41" s="100">
        <f t="shared" si="763"/>
        <v>0</v>
      </c>
      <c r="NB41" s="100">
        <f t="shared" si="763"/>
        <v>0</v>
      </c>
      <c r="NC41" s="100">
        <f t="shared" si="763"/>
        <v>0</v>
      </c>
      <c r="ND41" s="100">
        <f t="shared" si="763"/>
        <v>0</v>
      </c>
      <c r="NE41" s="100">
        <f t="shared" ref="NE41:PL41" si="764">SUM(NE38:NE40)</f>
        <v>0</v>
      </c>
      <c r="NF41" s="100">
        <f t="shared" si="764"/>
        <v>0</v>
      </c>
      <c r="NG41" s="100">
        <f t="shared" si="764"/>
        <v>0</v>
      </c>
      <c r="NH41" s="100">
        <f t="shared" si="764"/>
        <v>0</v>
      </c>
      <c r="NI41" s="100">
        <f t="shared" si="764"/>
        <v>0</v>
      </c>
      <c r="NJ41" s="100">
        <f t="shared" si="764"/>
        <v>0</v>
      </c>
      <c r="NK41" s="100">
        <f t="shared" si="764"/>
        <v>0</v>
      </c>
      <c r="NL41" s="100">
        <f t="shared" si="764"/>
        <v>0</v>
      </c>
      <c r="NM41" s="100">
        <f t="shared" si="764"/>
        <v>0</v>
      </c>
      <c r="NN41" s="100">
        <f t="shared" si="764"/>
        <v>0</v>
      </c>
      <c r="NO41" s="100">
        <f t="shared" si="764"/>
        <v>0</v>
      </c>
      <c r="NP41" s="100">
        <f t="shared" si="764"/>
        <v>0</v>
      </c>
      <c r="NQ41" s="100">
        <f t="shared" si="764"/>
        <v>0</v>
      </c>
      <c r="NR41" s="100">
        <f t="shared" si="764"/>
        <v>0</v>
      </c>
      <c r="NS41" s="100">
        <f t="shared" si="764"/>
        <v>0</v>
      </c>
      <c r="NT41" s="100">
        <f t="shared" si="764"/>
        <v>0</v>
      </c>
      <c r="NU41" s="100">
        <f t="shared" si="764"/>
        <v>0</v>
      </c>
      <c r="NV41" s="100">
        <f t="shared" si="764"/>
        <v>0</v>
      </c>
      <c r="NW41" s="100">
        <f t="shared" si="764"/>
        <v>0</v>
      </c>
      <c r="NX41" s="100">
        <f t="shared" si="764"/>
        <v>0</v>
      </c>
      <c r="NY41" s="100">
        <f t="shared" si="764"/>
        <v>0</v>
      </c>
      <c r="NZ41" s="100">
        <f t="shared" si="764"/>
        <v>0</v>
      </c>
      <c r="OA41" s="100">
        <f t="shared" si="764"/>
        <v>0</v>
      </c>
      <c r="OB41" s="100">
        <f t="shared" si="764"/>
        <v>0</v>
      </c>
      <c r="OC41" s="100">
        <f t="shared" si="764"/>
        <v>0</v>
      </c>
      <c r="OD41" s="100">
        <f t="shared" si="764"/>
        <v>0</v>
      </c>
      <c r="OE41" s="100">
        <f t="shared" si="764"/>
        <v>0</v>
      </c>
      <c r="OF41" s="100">
        <f t="shared" si="764"/>
        <v>0</v>
      </c>
      <c r="OG41" s="100">
        <f t="shared" si="764"/>
        <v>0</v>
      </c>
      <c r="OH41" s="100">
        <f t="shared" si="764"/>
        <v>0</v>
      </c>
      <c r="OI41" s="100">
        <f t="shared" si="764"/>
        <v>0</v>
      </c>
      <c r="OJ41" s="100">
        <f t="shared" si="764"/>
        <v>0</v>
      </c>
      <c r="OK41" s="100">
        <f t="shared" si="764"/>
        <v>0</v>
      </c>
      <c r="OL41" s="100">
        <f t="shared" si="764"/>
        <v>0</v>
      </c>
      <c r="OM41" s="100">
        <f t="shared" si="764"/>
        <v>0</v>
      </c>
      <c r="ON41" s="100">
        <f t="shared" si="764"/>
        <v>0</v>
      </c>
      <c r="OO41" s="100">
        <f t="shared" si="764"/>
        <v>0</v>
      </c>
      <c r="OP41" s="100">
        <f t="shared" si="764"/>
        <v>0</v>
      </c>
      <c r="OQ41" s="100">
        <f t="shared" si="764"/>
        <v>0</v>
      </c>
      <c r="OR41" s="100">
        <f t="shared" si="764"/>
        <v>0</v>
      </c>
      <c r="OS41" s="100">
        <f t="shared" si="764"/>
        <v>0</v>
      </c>
      <c r="OT41" s="100">
        <f t="shared" si="764"/>
        <v>0</v>
      </c>
      <c r="OU41" s="100">
        <f t="shared" si="764"/>
        <v>0</v>
      </c>
      <c r="OV41" s="100">
        <f t="shared" si="764"/>
        <v>0</v>
      </c>
      <c r="OW41" s="100">
        <f t="shared" si="764"/>
        <v>0</v>
      </c>
      <c r="OX41" s="100">
        <f t="shared" si="764"/>
        <v>0</v>
      </c>
      <c r="OY41" s="100">
        <f t="shared" si="764"/>
        <v>0</v>
      </c>
      <c r="OZ41" s="100">
        <f t="shared" si="764"/>
        <v>0</v>
      </c>
      <c r="PA41" s="100">
        <f t="shared" si="764"/>
        <v>0</v>
      </c>
      <c r="PB41" s="100">
        <f t="shared" si="764"/>
        <v>0</v>
      </c>
      <c r="PC41" s="100">
        <f t="shared" si="764"/>
        <v>0</v>
      </c>
      <c r="PD41" s="100">
        <f t="shared" si="764"/>
        <v>0</v>
      </c>
      <c r="PE41" s="100">
        <f t="shared" si="764"/>
        <v>0</v>
      </c>
      <c r="PF41" s="100">
        <f t="shared" si="764"/>
        <v>0</v>
      </c>
      <c r="PG41" s="100">
        <f t="shared" si="764"/>
        <v>0</v>
      </c>
      <c r="PH41" s="100">
        <f t="shared" si="764"/>
        <v>0</v>
      </c>
      <c r="PI41" s="100">
        <f t="shared" si="764"/>
        <v>0</v>
      </c>
      <c r="PJ41" s="100">
        <f t="shared" si="764"/>
        <v>0</v>
      </c>
      <c r="PK41" s="100">
        <f t="shared" si="764"/>
        <v>0</v>
      </c>
      <c r="PL41" s="100">
        <f t="shared" si="764"/>
        <v>0</v>
      </c>
      <c r="PM41"/>
      <c r="PN41" s="100">
        <f t="shared" si="747"/>
        <v>106320.74455707375</v>
      </c>
      <c r="PO41" s="100">
        <f t="shared" si="747"/>
        <v>63795.301485487005</v>
      </c>
      <c r="PP41" s="100">
        <f t="shared" si="747"/>
        <v>55240.017558393251</v>
      </c>
      <c r="PQ41" s="100">
        <f t="shared" si="747"/>
        <v>53750.956989491999</v>
      </c>
      <c r="PR41" s="100">
        <f t="shared" si="747"/>
        <v>94745.647215428166</v>
      </c>
      <c r="PS41" s="100">
        <f t="shared" si="747"/>
        <v>72250.642357192177</v>
      </c>
      <c r="PT41" s="100">
        <f t="shared" si="747"/>
        <v>46006.470022583519</v>
      </c>
      <c r="PU41" s="100">
        <f t="shared" si="747"/>
        <v>47380.139585583522</v>
      </c>
      <c r="PV41" s="100">
        <f t="shared" si="747"/>
        <v>46006.470022583519</v>
      </c>
      <c r="PW41" s="100">
        <f t="shared" si="747"/>
        <v>46006.470022583519</v>
      </c>
      <c r="PX41" s="100">
        <f t="shared" si="748"/>
        <v>46140.926428583516</v>
      </c>
      <c r="PY41" s="100">
        <f t="shared" si="748"/>
        <v>46006.470022583519</v>
      </c>
      <c r="PZ41" s="100">
        <f t="shared" si="748"/>
        <v>46006.470022583519</v>
      </c>
      <c r="QA41" s="100">
        <f t="shared" si="748"/>
        <v>46006.470022583519</v>
      </c>
      <c r="QB41" s="100">
        <f t="shared" si="748"/>
        <v>46006.470022583519</v>
      </c>
      <c r="QC41" s="100">
        <f t="shared" si="748"/>
        <v>47581.901813583507</v>
      </c>
      <c r="QD41" s="100">
        <f t="shared" si="748"/>
        <v>46006.470022583519</v>
      </c>
      <c r="QE41" s="100">
        <f t="shared" si="748"/>
        <v>46006.470022583519</v>
      </c>
      <c r="QF41" s="100">
        <f t="shared" si="748"/>
        <v>48721.193228583521</v>
      </c>
      <c r="QG41" s="100">
        <f t="shared" si="748"/>
        <v>46006.470022583519</v>
      </c>
      <c r="QH41" s="100">
        <f t="shared" si="749"/>
        <v>0</v>
      </c>
      <c r="QI41" s="100">
        <f t="shared" si="749"/>
        <v>0</v>
      </c>
      <c r="QJ41" s="100">
        <f t="shared" si="749"/>
        <v>0</v>
      </c>
      <c r="QK41" s="100">
        <f t="shared" si="749"/>
        <v>0</v>
      </c>
      <c r="QL41" s="100">
        <f t="shared" si="749"/>
        <v>0</v>
      </c>
      <c r="QM41" s="100">
        <f t="shared" si="749"/>
        <v>0</v>
      </c>
      <c r="QN41" s="100">
        <f t="shared" si="749"/>
        <v>0</v>
      </c>
      <c r="QO41" s="100">
        <f t="shared" si="749"/>
        <v>0</v>
      </c>
      <c r="QP41" s="100">
        <f t="shared" si="749"/>
        <v>0</v>
      </c>
      <c r="QQ41" s="100">
        <f t="shared" si="749"/>
        <v>0</v>
      </c>
      <c r="QR41" s="100">
        <f t="shared" si="749"/>
        <v>0</v>
      </c>
      <c r="QS41" s="100">
        <f t="shared" si="749"/>
        <v>0</v>
      </c>
      <c r="QT41" s="100">
        <f t="shared" si="749"/>
        <v>0</v>
      </c>
      <c r="QU41" s="100">
        <f t="shared" si="749"/>
        <v>0</v>
      </c>
      <c r="QV41" s="100">
        <f t="shared" si="749"/>
        <v>0</v>
      </c>
    </row>
    <row r="42" spans="2:465" s="86" customFormat="1" ht="11.25" customHeight="1" outlineLevel="1" x14ac:dyDescent="0.2">
      <c r="B42" s="106" t="s">
        <v>69</v>
      </c>
      <c r="I42" s="104">
        <f>I90</f>
        <v>-5796.9366978462331</v>
      </c>
      <c r="J42" s="104">
        <f t="shared" ref="J42:BU42" si="765">J90</f>
        <v>-5796.9366978462331</v>
      </c>
      <c r="K42" s="104">
        <f t="shared" si="765"/>
        <v>-5796.9366978462331</v>
      </c>
      <c r="L42" s="104">
        <f t="shared" si="765"/>
        <v>-5796.9366978462331</v>
      </c>
      <c r="M42" s="104">
        <f t="shared" si="765"/>
        <v>-5796.9366978462331</v>
      </c>
      <c r="N42" s="104">
        <f t="shared" si="765"/>
        <v>-5796.9366978462331</v>
      </c>
      <c r="O42" s="104">
        <f t="shared" si="765"/>
        <v>-5796.9366978462331</v>
      </c>
      <c r="P42" s="104">
        <f t="shared" si="765"/>
        <v>-5796.9366978462331</v>
      </c>
      <c r="Q42" s="104">
        <f t="shared" si="765"/>
        <v>-5796.9366978462331</v>
      </c>
      <c r="R42" s="104">
        <f t="shared" si="765"/>
        <v>-5796.9366978462331</v>
      </c>
      <c r="S42" s="104">
        <f t="shared" si="765"/>
        <v>-5796.9366978462331</v>
      </c>
      <c r="T42" s="104">
        <f t="shared" si="765"/>
        <v>-5796.9366978462331</v>
      </c>
      <c r="U42" s="104">
        <f t="shared" si="765"/>
        <v>-1918.7594194128201</v>
      </c>
      <c r="V42" s="104">
        <f t="shared" si="765"/>
        <v>-1918.7594194128201</v>
      </c>
      <c r="W42" s="104">
        <f t="shared" si="765"/>
        <v>-1918.7594194128201</v>
      </c>
      <c r="X42" s="104">
        <f t="shared" si="765"/>
        <v>-1918.7594194128201</v>
      </c>
      <c r="Y42" s="104">
        <f t="shared" si="765"/>
        <v>-1918.7594194128201</v>
      </c>
      <c r="Z42" s="104">
        <f t="shared" si="765"/>
        <v>-1918.7594194128201</v>
      </c>
      <c r="AA42" s="104">
        <f t="shared" si="765"/>
        <v>-1918.7594194128201</v>
      </c>
      <c r="AB42" s="104">
        <f t="shared" si="765"/>
        <v>-1918.7594194128201</v>
      </c>
      <c r="AC42" s="104">
        <f t="shared" si="765"/>
        <v>-1918.7594194128201</v>
      </c>
      <c r="AD42" s="104">
        <f t="shared" si="765"/>
        <v>-1918.7594194128201</v>
      </c>
      <c r="AE42" s="104">
        <f t="shared" si="765"/>
        <v>-1918.7594194128201</v>
      </c>
      <c r="AF42" s="104">
        <f t="shared" si="765"/>
        <v>-1918.7594194128201</v>
      </c>
      <c r="AG42" s="104">
        <f t="shared" si="765"/>
        <v>-879.29717106668636</v>
      </c>
      <c r="AH42" s="104">
        <f t="shared" si="765"/>
        <v>-879.29717106668636</v>
      </c>
      <c r="AI42" s="104">
        <f t="shared" si="765"/>
        <v>-879.29717106668636</v>
      </c>
      <c r="AJ42" s="104">
        <f t="shared" si="765"/>
        <v>-879.29717106668636</v>
      </c>
      <c r="AK42" s="104">
        <f t="shared" si="765"/>
        <v>-879.29717106668636</v>
      </c>
      <c r="AL42" s="104">
        <f t="shared" si="765"/>
        <v>-879.29717106668636</v>
      </c>
      <c r="AM42" s="104">
        <f t="shared" si="765"/>
        <v>-879.29717106668636</v>
      </c>
      <c r="AN42" s="104">
        <f t="shared" si="765"/>
        <v>-879.29717106668636</v>
      </c>
      <c r="AO42" s="104">
        <f t="shared" si="765"/>
        <v>-879.29717106668636</v>
      </c>
      <c r="AP42" s="104">
        <f t="shared" si="765"/>
        <v>-879.29717106668636</v>
      </c>
      <c r="AQ42" s="104">
        <f t="shared" si="765"/>
        <v>-879.29717106668636</v>
      </c>
      <c r="AR42" s="104">
        <f t="shared" si="765"/>
        <v>-879.29717106668636</v>
      </c>
      <c r="AS42" s="104">
        <f t="shared" si="765"/>
        <v>-558.9670165077913</v>
      </c>
      <c r="AT42" s="104">
        <f t="shared" si="765"/>
        <v>-558.9670165077913</v>
      </c>
      <c r="AU42" s="104">
        <f t="shared" si="765"/>
        <v>-558.9670165077913</v>
      </c>
      <c r="AV42" s="104">
        <f t="shared" si="765"/>
        <v>-558.9670165077913</v>
      </c>
      <c r="AW42" s="104">
        <f t="shared" si="765"/>
        <v>-558.9670165077913</v>
      </c>
      <c r="AX42" s="104">
        <f t="shared" si="765"/>
        <v>-558.9670165077913</v>
      </c>
      <c r="AY42" s="104">
        <f t="shared" si="765"/>
        <v>-558.9670165077913</v>
      </c>
      <c r="AZ42" s="104">
        <f t="shared" si="765"/>
        <v>-558.9670165077913</v>
      </c>
      <c r="BA42" s="104">
        <f t="shared" si="765"/>
        <v>-558.9670165077913</v>
      </c>
      <c r="BB42" s="104">
        <f t="shared" si="765"/>
        <v>-558.9670165077913</v>
      </c>
      <c r="BC42" s="104">
        <f t="shared" si="765"/>
        <v>-558.9670165077913</v>
      </c>
      <c r="BD42" s="104">
        <f t="shared" si="765"/>
        <v>-558.9670165077913</v>
      </c>
      <c r="BE42" s="104">
        <f t="shared" si="765"/>
        <v>-4061.5980994037222</v>
      </c>
      <c r="BF42" s="104">
        <f t="shared" si="765"/>
        <v>-4061.5980994037222</v>
      </c>
      <c r="BG42" s="104">
        <f t="shared" si="765"/>
        <v>-4061.5980994037222</v>
      </c>
      <c r="BH42" s="104">
        <f t="shared" si="765"/>
        <v>-4061.5980994037222</v>
      </c>
      <c r="BI42" s="104">
        <f t="shared" si="765"/>
        <v>-4061.5980994037222</v>
      </c>
      <c r="BJ42" s="104">
        <f t="shared" si="765"/>
        <v>-4061.5980994037222</v>
      </c>
      <c r="BK42" s="104">
        <f t="shared" si="765"/>
        <v>-4061.5980994037222</v>
      </c>
      <c r="BL42" s="104">
        <f t="shared" si="765"/>
        <v>-4061.5980994037222</v>
      </c>
      <c r="BM42" s="104">
        <f t="shared" si="765"/>
        <v>-4061.5980994037222</v>
      </c>
      <c r="BN42" s="104">
        <f t="shared" si="765"/>
        <v>-4061.5980994037222</v>
      </c>
      <c r="BO42" s="104">
        <f t="shared" si="765"/>
        <v>-4061.5980994037222</v>
      </c>
      <c r="BP42" s="104">
        <f t="shared" si="765"/>
        <v>-4061.5980994037222</v>
      </c>
      <c r="BQ42" s="104">
        <f t="shared" si="765"/>
        <v>-2187.0143612173888</v>
      </c>
      <c r="BR42" s="104">
        <f t="shared" si="765"/>
        <v>-2187.0143612173888</v>
      </c>
      <c r="BS42" s="104">
        <f t="shared" si="765"/>
        <v>-2187.0143612173888</v>
      </c>
      <c r="BT42" s="104">
        <f t="shared" si="765"/>
        <v>-2187.0143612173888</v>
      </c>
      <c r="BU42" s="104">
        <f t="shared" si="765"/>
        <v>-2187.0143612173888</v>
      </c>
      <c r="BV42" s="104">
        <f t="shared" ref="BV42:EG42" si="766">BV90</f>
        <v>-2187.0143612173888</v>
      </c>
      <c r="BW42" s="104">
        <f t="shared" si="766"/>
        <v>-2187.0143612173888</v>
      </c>
      <c r="BX42" s="104">
        <f t="shared" si="766"/>
        <v>-2187.0143612173888</v>
      </c>
      <c r="BY42" s="104">
        <f t="shared" si="766"/>
        <v>-2187.0143612173888</v>
      </c>
      <c r="BZ42" s="104">
        <f t="shared" si="766"/>
        <v>-2187.0143612173888</v>
      </c>
      <c r="CA42" s="104">
        <f t="shared" si="766"/>
        <v>-2187.0143612173888</v>
      </c>
      <c r="CB42" s="104">
        <f t="shared" si="766"/>
        <v>-2187.0143612173888</v>
      </c>
      <c r="CC42" s="104">
        <f t="shared" si="766"/>
        <v>0</v>
      </c>
      <c r="CD42" s="104">
        <f t="shared" si="766"/>
        <v>0</v>
      </c>
      <c r="CE42" s="104">
        <f t="shared" si="766"/>
        <v>0</v>
      </c>
      <c r="CF42" s="104">
        <f t="shared" si="766"/>
        <v>0</v>
      </c>
      <c r="CG42" s="104">
        <f t="shared" si="766"/>
        <v>0</v>
      </c>
      <c r="CH42" s="104">
        <f t="shared" si="766"/>
        <v>0</v>
      </c>
      <c r="CI42" s="104">
        <f t="shared" si="766"/>
        <v>0</v>
      </c>
      <c r="CJ42" s="104">
        <f t="shared" si="766"/>
        <v>0</v>
      </c>
      <c r="CK42" s="104">
        <f t="shared" si="766"/>
        <v>0</v>
      </c>
      <c r="CL42" s="104">
        <f t="shared" si="766"/>
        <v>0</v>
      </c>
      <c r="CM42" s="104">
        <f t="shared" si="766"/>
        <v>0</v>
      </c>
      <c r="CN42" s="104">
        <f t="shared" si="766"/>
        <v>0</v>
      </c>
      <c r="CO42" s="104">
        <f t="shared" si="766"/>
        <v>-114.47246358333332</v>
      </c>
      <c r="CP42" s="104">
        <f t="shared" si="766"/>
        <v>-114.47246358333332</v>
      </c>
      <c r="CQ42" s="104">
        <f t="shared" si="766"/>
        <v>-114.47246358333332</v>
      </c>
      <c r="CR42" s="104">
        <f t="shared" si="766"/>
        <v>-114.47246358333332</v>
      </c>
      <c r="CS42" s="104">
        <f t="shared" si="766"/>
        <v>-114.47246358333332</v>
      </c>
      <c r="CT42" s="104">
        <f t="shared" si="766"/>
        <v>-114.47246358333332</v>
      </c>
      <c r="CU42" s="104">
        <f t="shared" si="766"/>
        <v>-114.47246358333332</v>
      </c>
      <c r="CV42" s="104">
        <f t="shared" si="766"/>
        <v>-114.47246358333332</v>
      </c>
      <c r="CW42" s="104">
        <f t="shared" si="766"/>
        <v>-114.47246358333332</v>
      </c>
      <c r="CX42" s="104">
        <f t="shared" si="766"/>
        <v>-114.47246358333332</v>
      </c>
      <c r="CY42" s="104">
        <f t="shared" si="766"/>
        <v>-114.47246358333332</v>
      </c>
      <c r="CZ42" s="104">
        <f t="shared" si="766"/>
        <v>-114.47246358333332</v>
      </c>
      <c r="DA42" s="104">
        <f t="shared" si="766"/>
        <v>0</v>
      </c>
      <c r="DB42" s="104">
        <f t="shared" si="766"/>
        <v>0</v>
      </c>
      <c r="DC42" s="104">
        <f t="shared" si="766"/>
        <v>0</v>
      </c>
      <c r="DD42" s="104">
        <f t="shared" si="766"/>
        <v>0</v>
      </c>
      <c r="DE42" s="104">
        <f t="shared" si="766"/>
        <v>0</v>
      </c>
      <c r="DF42" s="104">
        <f t="shared" si="766"/>
        <v>0</v>
      </c>
      <c r="DG42" s="104">
        <f t="shared" si="766"/>
        <v>0</v>
      </c>
      <c r="DH42" s="104">
        <f t="shared" si="766"/>
        <v>0</v>
      </c>
      <c r="DI42" s="104">
        <f t="shared" si="766"/>
        <v>0</v>
      </c>
      <c r="DJ42" s="104">
        <f t="shared" si="766"/>
        <v>0</v>
      </c>
      <c r="DK42" s="104">
        <f t="shared" si="766"/>
        <v>0</v>
      </c>
      <c r="DL42" s="104">
        <f t="shared" si="766"/>
        <v>0</v>
      </c>
      <c r="DM42" s="104">
        <f t="shared" si="766"/>
        <v>0</v>
      </c>
      <c r="DN42" s="104">
        <f t="shared" si="766"/>
        <v>0</v>
      </c>
      <c r="DO42" s="104">
        <f t="shared" si="766"/>
        <v>0</v>
      </c>
      <c r="DP42" s="104">
        <f t="shared" si="766"/>
        <v>0</v>
      </c>
      <c r="DQ42" s="104">
        <f t="shared" si="766"/>
        <v>0</v>
      </c>
      <c r="DR42" s="104">
        <f t="shared" si="766"/>
        <v>0</v>
      </c>
      <c r="DS42" s="104">
        <f t="shared" si="766"/>
        <v>0</v>
      </c>
      <c r="DT42" s="104">
        <f t="shared" si="766"/>
        <v>0</v>
      </c>
      <c r="DU42" s="104">
        <f t="shared" si="766"/>
        <v>0</v>
      </c>
      <c r="DV42" s="104">
        <f t="shared" si="766"/>
        <v>0</v>
      </c>
      <c r="DW42" s="104">
        <f t="shared" si="766"/>
        <v>0</v>
      </c>
      <c r="DX42" s="104">
        <f t="shared" si="766"/>
        <v>0</v>
      </c>
      <c r="DY42" s="104">
        <f t="shared" si="766"/>
        <v>-11.204700500000001</v>
      </c>
      <c r="DZ42" s="104">
        <f t="shared" si="766"/>
        <v>-11.204700500000001</v>
      </c>
      <c r="EA42" s="104">
        <f t="shared" si="766"/>
        <v>-11.204700500000001</v>
      </c>
      <c r="EB42" s="104">
        <f t="shared" si="766"/>
        <v>-11.204700500000001</v>
      </c>
      <c r="EC42" s="104">
        <f t="shared" si="766"/>
        <v>-11.204700500000001</v>
      </c>
      <c r="ED42" s="104">
        <f t="shared" si="766"/>
        <v>-11.204700500000001</v>
      </c>
      <c r="EE42" s="104">
        <f t="shared" si="766"/>
        <v>-11.204700500000001</v>
      </c>
      <c r="EF42" s="104">
        <f t="shared" si="766"/>
        <v>-11.204700500000001</v>
      </c>
      <c r="EG42" s="104">
        <f t="shared" si="766"/>
        <v>-11.204700500000001</v>
      </c>
      <c r="EH42" s="104">
        <f t="shared" ref="EH42:GS42" si="767">EH90</f>
        <v>-11.204700500000001</v>
      </c>
      <c r="EI42" s="104">
        <f t="shared" si="767"/>
        <v>-11.204700500000001</v>
      </c>
      <c r="EJ42" s="104">
        <f t="shared" si="767"/>
        <v>-11.204700500000001</v>
      </c>
      <c r="EK42" s="104">
        <f t="shared" si="767"/>
        <v>0</v>
      </c>
      <c r="EL42" s="104">
        <f t="shared" si="767"/>
        <v>0</v>
      </c>
      <c r="EM42" s="104">
        <f t="shared" si="767"/>
        <v>0</v>
      </c>
      <c r="EN42" s="104">
        <f t="shared" si="767"/>
        <v>0</v>
      </c>
      <c r="EO42" s="104">
        <f t="shared" si="767"/>
        <v>0</v>
      </c>
      <c r="EP42" s="104">
        <f t="shared" si="767"/>
        <v>0</v>
      </c>
      <c r="EQ42" s="104">
        <f t="shared" si="767"/>
        <v>0</v>
      </c>
      <c r="ER42" s="104">
        <f t="shared" si="767"/>
        <v>0</v>
      </c>
      <c r="ES42" s="104">
        <f t="shared" si="767"/>
        <v>0</v>
      </c>
      <c r="ET42" s="104">
        <f t="shared" si="767"/>
        <v>0</v>
      </c>
      <c r="EU42" s="104">
        <f t="shared" si="767"/>
        <v>0</v>
      </c>
      <c r="EV42" s="104">
        <f t="shared" si="767"/>
        <v>0</v>
      </c>
      <c r="EW42" s="104">
        <f t="shared" si="767"/>
        <v>0</v>
      </c>
      <c r="EX42" s="104">
        <f t="shared" si="767"/>
        <v>0</v>
      </c>
      <c r="EY42" s="104">
        <f t="shared" si="767"/>
        <v>0</v>
      </c>
      <c r="EZ42" s="104">
        <f t="shared" si="767"/>
        <v>0</v>
      </c>
      <c r="FA42" s="104">
        <f t="shared" si="767"/>
        <v>0</v>
      </c>
      <c r="FB42" s="104">
        <f t="shared" si="767"/>
        <v>0</v>
      </c>
      <c r="FC42" s="104">
        <f t="shared" si="767"/>
        <v>0</v>
      </c>
      <c r="FD42" s="104">
        <f t="shared" si="767"/>
        <v>0</v>
      </c>
      <c r="FE42" s="104">
        <f t="shared" si="767"/>
        <v>0</v>
      </c>
      <c r="FF42" s="104">
        <f t="shared" si="767"/>
        <v>0</v>
      </c>
      <c r="FG42" s="104">
        <f t="shared" si="767"/>
        <v>0</v>
      </c>
      <c r="FH42" s="104">
        <f t="shared" si="767"/>
        <v>0</v>
      </c>
      <c r="FI42" s="104">
        <f t="shared" si="767"/>
        <v>0</v>
      </c>
      <c r="FJ42" s="104">
        <f t="shared" si="767"/>
        <v>0</v>
      </c>
      <c r="FK42" s="104">
        <f t="shared" si="767"/>
        <v>0</v>
      </c>
      <c r="FL42" s="104">
        <f t="shared" si="767"/>
        <v>0</v>
      </c>
      <c r="FM42" s="104">
        <f t="shared" si="767"/>
        <v>0</v>
      </c>
      <c r="FN42" s="104">
        <f t="shared" si="767"/>
        <v>0</v>
      </c>
      <c r="FO42" s="104">
        <f t="shared" si="767"/>
        <v>0</v>
      </c>
      <c r="FP42" s="104">
        <f t="shared" si="767"/>
        <v>0</v>
      </c>
      <c r="FQ42" s="104">
        <f t="shared" si="767"/>
        <v>0</v>
      </c>
      <c r="FR42" s="104">
        <f t="shared" si="767"/>
        <v>0</v>
      </c>
      <c r="FS42" s="104">
        <f t="shared" si="767"/>
        <v>0</v>
      </c>
      <c r="FT42" s="104">
        <f t="shared" si="767"/>
        <v>0</v>
      </c>
      <c r="FU42" s="104">
        <f t="shared" si="767"/>
        <v>0</v>
      </c>
      <c r="FV42" s="104">
        <f t="shared" si="767"/>
        <v>0</v>
      </c>
      <c r="FW42" s="104">
        <f t="shared" si="767"/>
        <v>0</v>
      </c>
      <c r="FX42" s="104">
        <f t="shared" si="767"/>
        <v>0</v>
      </c>
      <c r="FY42" s="104">
        <f t="shared" si="767"/>
        <v>0</v>
      </c>
      <c r="FZ42" s="104">
        <f t="shared" si="767"/>
        <v>0</v>
      </c>
      <c r="GA42" s="104">
        <f t="shared" si="767"/>
        <v>0</v>
      </c>
      <c r="GB42" s="104">
        <f t="shared" si="767"/>
        <v>0</v>
      </c>
      <c r="GC42" s="104">
        <f t="shared" si="767"/>
        <v>0</v>
      </c>
      <c r="GD42" s="104">
        <f t="shared" si="767"/>
        <v>0</v>
      </c>
      <c r="GE42" s="104">
        <f t="shared" si="767"/>
        <v>0</v>
      </c>
      <c r="GF42" s="104">
        <f t="shared" si="767"/>
        <v>0</v>
      </c>
      <c r="GG42" s="104">
        <f t="shared" si="767"/>
        <v>-131.28598258333332</v>
      </c>
      <c r="GH42" s="104">
        <f t="shared" si="767"/>
        <v>-131.28598258333332</v>
      </c>
      <c r="GI42" s="104">
        <f t="shared" si="767"/>
        <v>-131.28598258333332</v>
      </c>
      <c r="GJ42" s="104">
        <f t="shared" si="767"/>
        <v>-131.28598258333332</v>
      </c>
      <c r="GK42" s="104">
        <f t="shared" si="767"/>
        <v>-131.28598258333332</v>
      </c>
      <c r="GL42" s="104">
        <f t="shared" si="767"/>
        <v>-131.28598258333332</v>
      </c>
      <c r="GM42" s="104">
        <f t="shared" si="767"/>
        <v>-131.28598258333332</v>
      </c>
      <c r="GN42" s="104">
        <f t="shared" si="767"/>
        <v>-131.28598258333332</v>
      </c>
      <c r="GO42" s="104">
        <f t="shared" si="767"/>
        <v>-131.28598258333332</v>
      </c>
      <c r="GP42" s="104">
        <f t="shared" si="767"/>
        <v>-131.28598258333332</v>
      </c>
      <c r="GQ42" s="104">
        <f t="shared" si="767"/>
        <v>-131.28598258333332</v>
      </c>
      <c r="GR42" s="104">
        <f t="shared" si="767"/>
        <v>-131.28598258333332</v>
      </c>
      <c r="GS42" s="104">
        <f t="shared" si="767"/>
        <v>0</v>
      </c>
      <c r="GT42" s="104">
        <f t="shared" ref="GT42:JE42" si="768">GT90</f>
        <v>0</v>
      </c>
      <c r="GU42" s="104">
        <f t="shared" si="768"/>
        <v>0</v>
      </c>
      <c r="GV42" s="104">
        <f t="shared" si="768"/>
        <v>0</v>
      </c>
      <c r="GW42" s="104">
        <f t="shared" si="768"/>
        <v>0</v>
      </c>
      <c r="GX42" s="104">
        <f t="shared" si="768"/>
        <v>0</v>
      </c>
      <c r="GY42" s="104">
        <f t="shared" si="768"/>
        <v>0</v>
      </c>
      <c r="GZ42" s="104">
        <f t="shared" si="768"/>
        <v>0</v>
      </c>
      <c r="HA42" s="104">
        <f t="shared" si="768"/>
        <v>0</v>
      </c>
      <c r="HB42" s="104">
        <f t="shared" si="768"/>
        <v>0</v>
      </c>
      <c r="HC42" s="104">
        <f t="shared" si="768"/>
        <v>0</v>
      </c>
      <c r="HD42" s="104">
        <f t="shared" si="768"/>
        <v>0</v>
      </c>
      <c r="HE42" s="104">
        <f t="shared" si="768"/>
        <v>0</v>
      </c>
      <c r="HF42" s="104">
        <f t="shared" si="768"/>
        <v>0</v>
      </c>
      <c r="HG42" s="104">
        <f t="shared" si="768"/>
        <v>0</v>
      </c>
      <c r="HH42" s="104">
        <f t="shared" si="768"/>
        <v>0</v>
      </c>
      <c r="HI42" s="104">
        <f t="shared" si="768"/>
        <v>0</v>
      </c>
      <c r="HJ42" s="104">
        <f t="shared" si="768"/>
        <v>0</v>
      </c>
      <c r="HK42" s="104">
        <f t="shared" si="768"/>
        <v>0</v>
      </c>
      <c r="HL42" s="104">
        <f t="shared" si="768"/>
        <v>0</v>
      </c>
      <c r="HM42" s="104">
        <f t="shared" si="768"/>
        <v>0</v>
      </c>
      <c r="HN42" s="104">
        <f t="shared" si="768"/>
        <v>0</v>
      </c>
      <c r="HO42" s="104">
        <f t="shared" si="768"/>
        <v>0</v>
      </c>
      <c r="HP42" s="104">
        <f t="shared" si="768"/>
        <v>0</v>
      </c>
      <c r="HQ42" s="104">
        <f t="shared" si="768"/>
        <v>-226.22693383333333</v>
      </c>
      <c r="HR42" s="104">
        <f t="shared" si="768"/>
        <v>-226.22693383333333</v>
      </c>
      <c r="HS42" s="104">
        <f t="shared" si="768"/>
        <v>-226.22693383333333</v>
      </c>
      <c r="HT42" s="104">
        <f t="shared" si="768"/>
        <v>-226.22693383333333</v>
      </c>
      <c r="HU42" s="104">
        <f t="shared" si="768"/>
        <v>-226.22693383333333</v>
      </c>
      <c r="HV42" s="104">
        <f t="shared" si="768"/>
        <v>-226.22693383333333</v>
      </c>
      <c r="HW42" s="104">
        <f t="shared" si="768"/>
        <v>-226.22693383333333</v>
      </c>
      <c r="HX42" s="104">
        <f t="shared" si="768"/>
        <v>-226.22693383333333</v>
      </c>
      <c r="HY42" s="104">
        <f t="shared" si="768"/>
        <v>-226.22693383333333</v>
      </c>
      <c r="HZ42" s="104">
        <f t="shared" si="768"/>
        <v>-226.22693383333333</v>
      </c>
      <c r="IA42" s="104">
        <f t="shared" si="768"/>
        <v>-226.22693383333333</v>
      </c>
      <c r="IB42" s="104">
        <f t="shared" si="768"/>
        <v>-226.22693383333333</v>
      </c>
      <c r="IC42" s="104">
        <f t="shared" si="768"/>
        <v>0</v>
      </c>
      <c r="ID42" s="104">
        <f t="shared" si="768"/>
        <v>0</v>
      </c>
      <c r="IE42" s="104">
        <f t="shared" si="768"/>
        <v>0</v>
      </c>
      <c r="IF42" s="104">
        <f t="shared" si="768"/>
        <v>0</v>
      </c>
      <c r="IG42" s="104">
        <f t="shared" si="768"/>
        <v>0</v>
      </c>
      <c r="IH42" s="104">
        <f t="shared" si="768"/>
        <v>0</v>
      </c>
      <c r="II42" s="104">
        <f t="shared" si="768"/>
        <v>0</v>
      </c>
      <c r="IJ42" s="104">
        <f t="shared" si="768"/>
        <v>0</v>
      </c>
      <c r="IK42" s="104">
        <f t="shared" si="768"/>
        <v>0</v>
      </c>
      <c r="IL42" s="104">
        <f t="shared" si="768"/>
        <v>0</v>
      </c>
      <c r="IM42" s="104">
        <f t="shared" si="768"/>
        <v>0</v>
      </c>
      <c r="IN42" s="104">
        <f t="shared" si="768"/>
        <v>0</v>
      </c>
      <c r="IO42" s="104">
        <f t="shared" si="768"/>
        <v>0</v>
      </c>
      <c r="IP42" s="104">
        <f t="shared" si="768"/>
        <v>0</v>
      </c>
      <c r="IQ42" s="104">
        <f t="shared" si="768"/>
        <v>0</v>
      </c>
      <c r="IR42" s="104">
        <f t="shared" si="768"/>
        <v>0</v>
      </c>
      <c r="IS42" s="104">
        <f t="shared" si="768"/>
        <v>0</v>
      </c>
      <c r="IT42" s="104">
        <f t="shared" si="768"/>
        <v>0</v>
      </c>
      <c r="IU42" s="104">
        <f t="shared" si="768"/>
        <v>0</v>
      </c>
      <c r="IV42" s="104">
        <f t="shared" si="768"/>
        <v>0</v>
      </c>
      <c r="IW42" s="104">
        <f t="shared" si="768"/>
        <v>0</v>
      </c>
      <c r="IX42" s="104">
        <f t="shared" si="768"/>
        <v>0</v>
      </c>
      <c r="IY42" s="104">
        <f t="shared" si="768"/>
        <v>0</v>
      </c>
      <c r="IZ42" s="104">
        <f t="shared" si="768"/>
        <v>0</v>
      </c>
      <c r="JA42" s="104">
        <f t="shared" si="768"/>
        <v>0</v>
      </c>
      <c r="JB42" s="104">
        <f t="shared" si="768"/>
        <v>0</v>
      </c>
      <c r="JC42" s="104">
        <f t="shared" si="768"/>
        <v>0</v>
      </c>
      <c r="JD42" s="104">
        <f t="shared" si="768"/>
        <v>0</v>
      </c>
      <c r="JE42" s="104">
        <f t="shared" si="768"/>
        <v>0</v>
      </c>
      <c r="JF42" s="104">
        <f t="shared" ref="JF42:LQ42" si="769">JF90</f>
        <v>0</v>
      </c>
      <c r="JG42" s="104">
        <f t="shared" si="769"/>
        <v>0</v>
      </c>
      <c r="JH42" s="104">
        <f t="shared" si="769"/>
        <v>0</v>
      </c>
      <c r="JI42" s="104">
        <f t="shared" si="769"/>
        <v>0</v>
      </c>
      <c r="JJ42" s="104">
        <f t="shared" si="769"/>
        <v>0</v>
      </c>
      <c r="JK42" s="104">
        <f t="shared" si="769"/>
        <v>0</v>
      </c>
      <c r="JL42" s="104">
        <f t="shared" si="769"/>
        <v>0</v>
      </c>
      <c r="JM42" s="104">
        <f t="shared" si="769"/>
        <v>0</v>
      </c>
      <c r="JN42" s="104">
        <f t="shared" si="769"/>
        <v>0</v>
      </c>
      <c r="JO42" s="104">
        <f t="shared" si="769"/>
        <v>0</v>
      </c>
      <c r="JP42" s="104">
        <f t="shared" si="769"/>
        <v>0</v>
      </c>
      <c r="JQ42" s="104">
        <f t="shared" si="769"/>
        <v>0</v>
      </c>
      <c r="JR42" s="104">
        <f t="shared" si="769"/>
        <v>0</v>
      </c>
      <c r="JS42" s="104">
        <f t="shared" si="769"/>
        <v>0</v>
      </c>
      <c r="JT42" s="104">
        <f t="shared" si="769"/>
        <v>0</v>
      </c>
      <c r="JU42" s="104">
        <f t="shared" si="769"/>
        <v>0</v>
      </c>
      <c r="JV42" s="104">
        <f t="shared" si="769"/>
        <v>0</v>
      </c>
      <c r="JW42" s="104">
        <f t="shared" si="769"/>
        <v>0</v>
      </c>
      <c r="JX42" s="104">
        <f t="shared" si="769"/>
        <v>0</v>
      </c>
      <c r="JY42" s="104">
        <f t="shared" si="769"/>
        <v>0</v>
      </c>
      <c r="JZ42" s="104">
        <f t="shared" si="769"/>
        <v>0</v>
      </c>
      <c r="KA42" s="104">
        <f t="shared" si="769"/>
        <v>0</v>
      </c>
      <c r="KB42" s="104">
        <f t="shared" si="769"/>
        <v>0</v>
      </c>
      <c r="KC42" s="104">
        <f t="shared" si="769"/>
        <v>0</v>
      </c>
      <c r="KD42" s="104">
        <f t="shared" si="769"/>
        <v>0</v>
      </c>
      <c r="KE42" s="104">
        <f t="shared" si="769"/>
        <v>0</v>
      </c>
      <c r="KF42" s="104">
        <f t="shared" si="769"/>
        <v>0</v>
      </c>
      <c r="KG42" s="104">
        <f t="shared" si="769"/>
        <v>0</v>
      </c>
      <c r="KH42" s="104">
        <f t="shared" si="769"/>
        <v>0</v>
      </c>
      <c r="KI42" s="104">
        <f t="shared" si="769"/>
        <v>0</v>
      </c>
      <c r="KJ42" s="104">
        <f t="shared" si="769"/>
        <v>0</v>
      </c>
      <c r="KK42" s="104">
        <f t="shared" si="769"/>
        <v>0</v>
      </c>
      <c r="KL42" s="104">
        <f t="shared" si="769"/>
        <v>0</v>
      </c>
      <c r="KM42" s="104">
        <f t="shared" si="769"/>
        <v>0</v>
      </c>
      <c r="KN42" s="104">
        <f t="shared" si="769"/>
        <v>0</v>
      </c>
      <c r="KO42" s="104">
        <f t="shared" si="769"/>
        <v>0</v>
      </c>
      <c r="KP42" s="104">
        <f t="shared" si="769"/>
        <v>0</v>
      </c>
      <c r="KQ42" s="104">
        <f t="shared" si="769"/>
        <v>0</v>
      </c>
      <c r="KR42" s="104">
        <f t="shared" si="769"/>
        <v>0</v>
      </c>
      <c r="KS42" s="104">
        <f t="shared" si="769"/>
        <v>0</v>
      </c>
      <c r="KT42" s="104">
        <f t="shared" si="769"/>
        <v>0</v>
      </c>
      <c r="KU42" s="104">
        <f t="shared" si="769"/>
        <v>0</v>
      </c>
      <c r="KV42" s="104">
        <f t="shared" si="769"/>
        <v>0</v>
      </c>
      <c r="KW42" s="104">
        <f t="shared" si="769"/>
        <v>0</v>
      </c>
      <c r="KX42" s="104">
        <f t="shared" si="769"/>
        <v>0</v>
      </c>
      <c r="KY42" s="104">
        <f t="shared" si="769"/>
        <v>0</v>
      </c>
      <c r="KZ42" s="104">
        <f t="shared" si="769"/>
        <v>0</v>
      </c>
      <c r="LA42" s="104">
        <f t="shared" si="769"/>
        <v>0</v>
      </c>
      <c r="LB42" s="104">
        <f t="shared" si="769"/>
        <v>0</v>
      </c>
      <c r="LC42" s="104">
        <f t="shared" si="769"/>
        <v>0</v>
      </c>
      <c r="LD42" s="104">
        <f t="shared" si="769"/>
        <v>0</v>
      </c>
      <c r="LE42" s="104">
        <f t="shared" si="769"/>
        <v>0</v>
      </c>
      <c r="LF42" s="104">
        <f t="shared" si="769"/>
        <v>0</v>
      </c>
      <c r="LG42" s="104">
        <f t="shared" si="769"/>
        <v>0</v>
      </c>
      <c r="LH42" s="104">
        <f t="shared" si="769"/>
        <v>0</v>
      </c>
      <c r="LI42" s="104">
        <f t="shared" si="769"/>
        <v>0</v>
      </c>
      <c r="LJ42" s="104">
        <f t="shared" si="769"/>
        <v>0</v>
      </c>
      <c r="LK42" s="104">
        <f t="shared" si="769"/>
        <v>0</v>
      </c>
      <c r="LL42" s="104">
        <f t="shared" si="769"/>
        <v>0</v>
      </c>
      <c r="LM42" s="104">
        <f t="shared" si="769"/>
        <v>0</v>
      </c>
      <c r="LN42" s="104">
        <f t="shared" si="769"/>
        <v>0</v>
      </c>
      <c r="LO42" s="104">
        <f t="shared" si="769"/>
        <v>0</v>
      </c>
      <c r="LP42" s="104">
        <f t="shared" si="769"/>
        <v>0</v>
      </c>
      <c r="LQ42" s="104">
        <f t="shared" si="769"/>
        <v>0</v>
      </c>
      <c r="LR42" s="104">
        <f t="shared" ref="LR42:NC42" si="770">LR90</f>
        <v>0</v>
      </c>
      <c r="LS42" s="104">
        <f t="shared" si="770"/>
        <v>0</v>
      </c>
      <c r="LT42" s="104">
        <f t="shared" si="770"/>
        <v>0</v>
      </c>
      <c r="LU42" s="104">
        <f t="shared" si="770"/>
        <v>0</v>
      </c>
      <c r="LV42" s="104">
        <f t="shared" si="770"/>
        <v>0</v>
      </c>
      <c r="LW42" s="104">
        <f t="shared" si="770"/>
        <v>0</v>
      </c>
      <c r="LX42" s="104">
        <f t="shared" si="770"/>
        <v>0</v>
      </c>
      <c r="LY42" s="104">
        <f t="shared" si="770"/>
        <v>0</v>
      </c>
      <c r="LZ42" s="104">
        <f t="shared" si="770"/>
        <v>0</v>
      </c>
      <c r="MA42" s="104">
        <f t="shared" si="770"/>
        <v>0</v>
      </c>
      <c r="MB42" s="104">
        <f t="shared" si="770"/>
        <v>0</v>
      </c>
      <c r="MC42" s="104">
        <f t="shared" si="770"/>
        <v>0</v>
      </c>
      <c r="MD42" s="104">
        <f t="shared" si="770"/>
        <v>0</v>
      </c>
      <c r="ME42" s="104">
        <f t="shared" si="770"/>
        <v>0</v>
      </c>
      <c r="MF42" s="104">
        <f t="shared" si="770"/>
        <v>0</v>
      </c>
      <c r="MG42" s="104">
        <f t="shared" si="770"/>
        <v>0</v>
      </c>
      <c r="MH42" s="104">
        <f t="shared" si="770"/>
        <v>0</v>
      </c>
      <c r="MI42" s="104">
        <f t="shared" si="770"/>
        <v>0</v>
      </c>
      <c r="MJ42" s="104">
        <f t="shared" si="770"/>
        <v>0</v>
      </c>
      <c r="MK42" s="104">
        <f t="shared" si="770"/>
        <v>0</v>
      </c>
      <c r="ML42" s="104">
        <f t="shared" si="770"/>
        <v>0</v>
      </c>
      <c r="MM42" s="104">
        <f t="shared" si="770"/>
        <v>0</v>
      </c>
      <c r="MN42" s="104">
        <f t="shared" si="770"/>
        <v>0</v>
      </c>
      <c r="MO42" s="104">
        <f t="shared" si="770"/>
        <v>0</v>
      </c>
      <c r="MP42" s="104">
        <f t="shared" si="770"/>
        <v>0</v>
      </c>
      <c r="MQ42" s="104">
        <f t="shared" si="770"/>
        <v>0</v>
      </c>
      <c r="MR42" s="104">
        <f t="shared" si="770"/>
        <v>0</v>
      </c>
      <c r="MS42" s="104">
        <f t="shared" si="770"/>
        <v>0</v>
      </c>
      <c r="MT42" s="104">
        <f t="shared" si="770"/>
        <v>0</v>
      </c>
      <c r="MU42" s="104">
        <f t="shared" si="770"/>
        <v>0</v>
      </c>
      <c r="MV42" s="104">
        <f t="shared" si="770"/>
        <v>0</v>
      </c>
      <c r="MW42" s="104">
        <f t="shared" si="770"/>
        <v>0</v>
      </c>
      <c r="MX42" s="104">
        <f t="shared" si="770"/>
        <v>0</v>
      </c>
      <c r="MY42" s="104">
        <f t="shared" si="770"/>
        <v>0</v>
      </c>
      <c r="MZ42" s="104">
        <f t="shared" si="770"/>
        <v>0</v>
      </c>
      <c r="NA42" s="104">
        <f t="shared" si="770"/>
        <v>0</v>
      </c>
      <c r="NB42" s="104">
        <f t="shared" si="770"/>
        <v>0</v>
      </c>
      <c r="NC42" s="104">
        <f t="shared" si="770"/>
        <v>0</v>
      </c>
      <c r="ND42" s="104">
        <f t="shared" ref="ND42:NE42" si="771">ND90</f>
        <v>0</v>
      </c>
      <c r="NE42" s="104">
        <f t="shared" si="771"/>
        <v>0</v>
      </c>
      <c r="NF42" s="104">
        <f t="shared" ref="NF42:PL42" si="772">NF90</f>
        <v>0</v>
      </c>
      <c r="NG42" s="104">
        <f t="shared" si="772"/>
        <v>0</v>
      </c>
      <c r="NH42" s="104">
        <f t="shared" si="772"/>
        <v>0</v>
      </c>
      <c r="NI42" s="104">
        <f t="shared" si="772"/>
        <v>0</v>
      </c>
      <c r="NJ42" s="104">
        <f t="shared" si="772"/>
        <v>0</v>
      </c>
      <c r="NK42" s="104">
        <f t="shared" si="772"/>
        <v>0</v>
      </c>
      <c r="NL42" s="104">
        <f t="shared" si="772"/>
        <v>0</v>
      </c>
      <c r="NM42" s="104">
        <f t="shared" si="772"/>
        <v>0</v>
      </c>
      <c r="NN42" s="104">
        <f t="shared" si="772"/>
        <v>0</v>
      </c>
      <c r="NO42" s="104">
        <f t="shared" si="772"/>
        <v>0</v>
      </c>
      <c r="NP42" s="104">
        <f t="shared" si="772"/>
        <v>0</v>
      </c>
      <c r="NQ42" s="104">
        <f t="shared" si="772"/>
        <v>0</v>
      </c>
      <c r="NR42" s="104">
        <f t="shared" si="772"/>
        <v>0</v>
      </c>
      <c r="NS42" s="104">
        <f t="shared" si="772"/>
        <v>0</v>
      </c>
      <c r="NT42" s="104">
        <f t="shared" si="772"/>
        <v>0</v>
      </c>
      <c r="NU42" s="104">
        <f t="shared" si="772"/>
        <v>0</v>
      </c>
      <c r="NV42" s="104">
        <f t="shared" si="772"/>
        <v>0</v>
      </c>
      <c r="NW42" s="104">
        <f t="shared" si="772"/>
        <v>0</v>
      </c>
      <c r="NX42" s="104">
        <f t="shared" si="772"/>
        <v>0</v>
      </c>
      <c r="NY42" s="104">
        <f t="shared" si="772"/>
        <v>0</v>
      </c>
      <c r="NZ42" s="104">
        <f t="shared" si="772"/>
        <v>0</v>
      </c>
      <c r="OA42" s="104">
        <f t="shared" si="772"/>
        <v>0</v>
      </c>
      <c r="OB42" s="104">
        <f t="shared" si="772"/>
        <v>0</v>
      </c>
      <c r="OC42" s="104">
        <f t="shared" si="772"/>
        <v>0</v>
      </c>
      <c r="OD42" s="104">
        <f t="shared" si="772"/>
        <v>0</v>
      </c>
      <c r="OE42" s="104">
        <f t="shared" si="772"/>
        <v>0</v>
      </c>
      <c r="OF42" s="104">
        <f t="shared" si="772"/>
        <v>0</v>
      </c>
      <c r="OG42" s="104">
        <f t="shared" si="772"/>
        <v>0</v>
      </c>
      <c r="OH42" s="104">
        <f t="shared" si="772"/>
        <v>0</v>
      </c>
      <c r="OI42" s="104">
        <f t="shared" si="772"/>
        <v>0</v>
      </c>
      <c r="OJ42" s="104">
        <f t="shared" si="772"/>
        <v>0</v>
      </c>
      <c r="OK42" s="104">
        <f t="shared" si="772"/>
        <v>0</v>
      </c>
      <c r="OL42" s="104">
        <f t="shared" si="772"/>
        <v>0</v>
      </c>
      <c r="OM42" s="104">
        <f t="shared" si="772"/>
        <v>0</v>
      </c>
      <c r="ON42" s="104">
        <f t="shared" si="772"/>
        <v>0</v>
      </c>
      <c r="OO42" s="104">
        <f t="shared" si="772"/>
        <v>0</v>
      </c>
      <c r="OP42" s="104">
        <f t="shared" si="772"/>
        <v>0</v>
      </c>
      <c r="OQ42" s="104">
        <f t="shared" si="772"/>
        <v>0</v>
      </c>
      <c r="OR42" s="104">
        <f t="shared" si="772"/>
        <v>0</v>
      </c>
      <c r="OS42" s="104">
        <f t="shared" si="772"/>
        <v>0</v>
      </c>
      <c r="OT42" s="104">
        <f t="shared" si="772"/>
        <v>0</v>
      </c>
      <c r="OU42" s="104">
        <f t="shared" si="772"/>
        <v>0</v>
      </c>
      <c r="OV42" s="104">
        <f t="shared" si="772"/>
        <v>0</v>
      </c>
      <c r="OW42" s="104">
        <f t="shared" si="772"/>
        <v>0</v>
      </c>
      <c r="OX42" s="104">
        <f t="shared" si="772"/>
        <v>0</v>
      </c>
      <c r="OY42" s="104">
        <f t="shared" si="772"/>
        <v>0</v>
      </c>
      <c r="OZ42" s="104">
        <f t="shared" si="772"/>
        <v>0</v>
      </c>
      <c r="PA42" s="104">
        <f t="shared" si="772"/>
        <v>0</v>
      </c>
      <c r="PB42" s="104">
        <f t="shared" si="772"/>
        <v>0</v>
      </c>
      <c r="PC42" s="104">
        <f t="shared" si="772"/>
        <v>0</v>
      </c>
      <c r="PD42" s="104">
        <f t="shared" si="772"/>
        <v>0</v>
      </c>
      <c r="PE42" s="104">
        <f t="shared" si="772"/>
        <v>0</v>
      </c>
      <c r="PF42" s="104">
        <f t="shared" si="772"/>
        <v>0</v>
      </c>
      <c r="PG42" s="104">
        <f t="shared" si="772"/>
        <v>0</v>
      </c>
      <c r="PH42" s="104">
        <f t="shared" si="772"/>
        <v>0</v>
      </c>
      <c r="PI42" s="104">
        <f t="shared" si="772"/>
        <v>0</v>
      </c>
      <c r="PJ42" s="104">
        <f t="shared" si="772"/>
        <v>0</v>
      </c>
      <c r="PK42" s="104">
        <f t="shared" si="772"/>
        <v>0</v>
      </c>
      <c r="PL42" s="104">
        <f t="shared" si="772"/>
        <v>0</v>
      </c>
      <c r="PM42"/>
      <c r="PN42" s="104">
        <f t="shared" si="747"/>
        <v>-69563.240374154804</v>
      </c>
      <c r="PO42" s="104">
        <f t="shared" si="747"/>
        <v>-23025.113032953843</v>
      </c>
      <c r="PP42" s="104">
        <f t="shared" si="747"/>
        <v>-10551.566052800235</v>
      </c>
      <c r="PQ42" s="104">
        <f t="shared" si="747"/>
        <v>-6707.6041980934961</v>
      </c>
      <c r="PR42" s="104">
        <f t="shared" si="747"/>
        <v>-48739.177192844676</v>
      </c>
      <c r="PS42" s="104">
        <f t="shared" si="747"/>
        <v>-26244.172334608666</v>
      </c>
      <c r="PT42" s="104">
        <f t="shared" si="747"/>
        <v>0</v>
      </c>
      <c r="PU42" s="104">
        <f t="shared" si="747"/>
        <v>-1373.6695630000002</v>
      </c>
      <c r="PV42" s="104">
        <f t="shared" si="747"/>
        <v>0</v>
      </c>
      <c r="PW42" s="104">
        <f t="shared" si="747"/>
        <v>0</v>
      </c>
      <c r="PX42" s="104">
        <f t="shared" si="748"/>
        <v>-134.45640600000002</v>
      </c>
      <c r="PY42" s="104">
        <f t="shared" si="748"/>
        <v>0</v>
      </c>
      <c r="PZ42" s="104">
        <f t="shared" si="748"/>
        <v>0</v>
      </c>
      <c r="QA42" s="104">
        <f t="shared" si="748"/>
        <v>0</v>
      </c>
      <c r="QB42" s="104">
        <f t="shared" si="748"/>
        <v>0</v>
      </c>
      <c r="QC42" s="104">
        <f t="shared" si="748"/>
        <v>-1575.4317910000002</v>
      </c>
      <c r="QD42" s="104">
        <f t="shared" si="748"/>
        <v>0</v>
      </c>
      <c r="QE42" s="104">
        <f t="shared" si="748"/>
        <v>0</v>
      </c>
      <c r="QF42" s="104">
        <f t="shared" si="748"/>
        <v>-2714.7232060000006</v>
      </c>
      <c r="QG42" s="104">
        <f t="shared" si="748"/>
        <v>0</v>
      </c>
      <c r="QH42" s="104">
        <f t="shared" si="749"/>
        <v>0</v>
      </c>
      <c r="QI42" s="104">
        <f t="shared" si="749"/>
        <v>0</v>
      </c>
      <c r="QJ42" s="104">
        <f t="shared" si="749"/>
        <v>0</v>
      </c>
      <c r="QK42" s="104">
        <f t="shared" si="749"/>
        <v>0</v>
      </c>
      <c r="QL42" s="104">
        <f t="shared" si="749"/>
        <v>0</v>
      </c>
      <c r="QM42" s="104">
        <f t="shared" si="749"/>
        <v>0</v>
      </c>
      <c r="QN42" s="104">
        <f t="shared" si="749"/>
        <v>0</v>
      </c>
      <c r="QO42" s="104">
        <f t="shared" si="749"/>
        <v>0</v>
      </c>
      <c r="QP42" s="104">
        <f t="shared" si="749"/>
        <v>0</v>
      </c>
      <c r="QQ42" s="104">
        <f t="shared" si="749"/>
        <v>0</v>
      </c>
      <c r="QR42" s="104">
        <f t="shared" si="749"/>
        <v>0</v>
      </c>
      <c r="QS42" s="104">
        <f t="shared" si="749"/>
        <v>0</v>
      </c>
      <c r="QT42" s="104">
        <f t="shared" si="749"/>
        <v>0</v>
      </c>
      <c r="QU42" s="104">
        <f t="shared" si="749"/>
        <v>0</v>
      </c>
      <c r="QV42" s="104">
        <f t="shared" si="749"/>
        <v>0</v>
      </c>
    </row>
    <row r="43" spans="2:465" ht="11.25" customHeight="1" outlineLevel="1" x14ac:dyDescent="0.2">
      <c r="B43" s="106" t="s">
        <v>70</v>
      </c>
      <c r="C43" s="134"/>
      <c r="D43" s="134"/>
      <c r="E43" s="135"/>
      <c r="F43" s="135"/>
      <c r="G43" s="136"/>
      <c r="H43" s="136"/>
      <c r="I43" s="104">
        <f>Premissas!F$73-I46</f>
        <v>-5074.7584815572391</v>
      </c>
      <c r="J43" s="104">
        <f>Premissas!G$73-J46</f>
        <v>-1195.849911557239</v>
      </c>
      <c r="K43" s="104">
        <f>Premissas!H$73-K46</f>
        <v>-1195.849911557239</v>
      </c>
      <c r="L43" s="104">
        <f>Premissas!I$73-L46</f>
        <v>-1195.849911557239</v>
      </c>
      <c r="M43" s="104">
        <f>Premissas!J$73-M46</f>
        <v>-1195.849911557239</v>
      </c>
      <c r="N43" s="104">
        <f>Premissas!K$73-N46</f>
        <v>-1195.849911557239</v>
      </c>
      <c r="O43" s="104">
        <f>Premissas!L$73-O46</f>
        <v>-1195.849911557239</v>
      </c>
      <c r="P43" s="104">
        <f>Premissas!M$73-P46</f>
        <v>-1195.849911557239</v>
      </c>
      <c r="Q43" s="104">
        <f>Premissas!N$73-Q46</f>
        <v>-1195.849911557239</v>
      </c>
      <c r="R43" s="104">
        <f>Premissas!O$73-R46</f>
        <v>-1195.849911557239</v>
      </c>
      <c r="S43" s="104">
        <f>Premissas!P$73-S46</f>
        <v>-1195.849911557239</v>
      </c>
      <c r="T43" s="104">
        <f>Premissas!Q$73-T46</f>
        <v>-1195.849911557239</v>
      </c>
      <c r="U43" s="104">
        <f>Premissas!R$73-U46</f>
        <v>-1205.0617670889524</v>
      </c>
      <c r="V43" s="104">
        <f>Premissas!S$73-V46</f>
        <v>-1205.0617670889524</v>
      </c>
      <c r="W43" s="104">
        <f>Premissas!T$73-W46</f>
        <v>-1205.0617670889524</v>
      </c>
      <c r="X43" s="104">
        <f>Premissas!U$73-X46</f>
        <v>-1205.0617670889524</v>
      </c>
      <c r="Y43" s="104">
        <f>Premissas!V$73-Y46</f>
        <v>-1205.0617670889524</v>
      </c>
      <c r="Z43" s="104">
        <f>Premissas!W$73-Z46</f>
        <v>-1205.0617670889524</v>
      </c>
      <c r="AA43" s="104">
        <f>Premissas!X$73-AA46</f>
        <v>-1205.0617670889524</v>
      </c>
      <c r="AB43" s="104">
        <f>Premissas!Y$73-AB46</f>
        <v>-1205.0617670889524</v>
      </c>
      <c r="AC43" s="104">
        <f>Premissas!Z$73-AC46</f>
        <v>-1205.0617670889524</v>
      </c>
      <c r="AD43" s="104">
        <f>Premissas!AA$73-AD46</f>
        <v>-1205.0617670889524</v>
      </c>
      <c r="AE43" s="104">
        <f>Premissas!AB$73-AE46</f>
        <v>-1205.0617670889524</v>
      </c>
      <c r="AF43" s="104">
        <f>Premissas!AC$73-AF46</f>
        <v>-1205.0617670889524</v>
      </c>
      <c r="AG43" s="104">
        <f>Premissas!AD$73-AG46</f>
        <v>-1214.0568613338096</v>
      </c>
      <c r="AH43" s="104">
        <f>Premissas!AE$73-AH46</f>
        <v>-1214.0568613338096</v>
      </c>
      <c r="AI43" s="104">
        <f>Premissas!AF$73-AI46</f>
        <v>-1214.0568613338096</v>
      </c>
      <c r="AJ43" s="104">
        <f>Premissas!AG$73-AJ46</f>
        <v>-1214.0568613338096</v>
      </c>
      <c r="AK43" s="104">
        <f>Premissas!AH$73-AK46</f>
        <v>-1214.0568613338096</v>
      </c>
      <c r="AL43" s="104">
        <f>Premissas!AI$73-AL46</f>
        <v>-1214.0568613338096</v>
      </c>
      <c r="AM43" s="104">
        <f>Premissas!AJ$73-AM46</f>
        <v>-1214.0568613338096</v>
      </c>
      <c r="AN43" s="104">
        <f>Premissas!AK$73-AN46</f>
        <v>-1214.0568613338096</v>
      </c>
      <c r="AO43" s="104">
        <f>Premissas!AL$73-AO46</f>
        <v>-1214.0568613338096</v>
      </c>
      <c r="AP43" s="104">
        <f>Premissas!AM$73-AP46</f>
        <v>-1214.0568613338096</v>
      </c>
      <c r="AQ43" s="104">
        <f>Premissas!AN$73-AQ46</f>
        <v>-1214.0568613338096</v>
      </c>
      <c r="AR43" s="104">
        <f>Premissas!AO$73-AR46</f>
        <v>-1214.0568613338096</v>
      </c>
      <c r="AS43" s="104">
        <f>Premissas!AP$73-AS46</f>
        <v>-1219.4629708053558</v>
      </c>
      <c r="AT43" s="104">
        <f>Premissas!AQ$73-AT46</f>
        <v>-1219.4629708053558</v>
      </c>
      <c r="AU43" s="104">
        <f>Premissas!AR$73-AU46</f>
        <v>-1219.4629708053558</v>
      </c>
      <c r="AV43" s="104">
        <f>Premissas!AS$73-AV46</f>
        <v>-1219.4629708053558</v>
      </c>
      <c r="AW43" s="104">
        <f>Premissas!AT$73-AW46</f>
        <v>-1219.4629708053558</v>
      </c>
      <c r="AX43" s="104">
        <f>Premissas!AU$73-AX46</f>
        <v>-1219.4629708053558</v>
      </c>
      <c r="AY43" s="104">
        <f>Premissas!AV$73-AY46</f>
        <v>-1219.4629708053558</v>
      </c>
      <c r="AZ43" s="104">
        <f>Premissas!AW$73-AZ46</f>
        <v>-1219.4629708053558</v>
      </c>
      <c r="BA43" s="104">
        <f>Premissas!AX$73-BA46</f>
        <v>-1219.4629708053558</v>
      </c>
      <c r="BB43" s="104">
        <f>Premissas!AY$73-BB46</f>
        <v>-1219.4629708053558</v>
      </c>
      <c r="BC43" s="104">
        <f>Premissas!AZ$73-BC46</f>
        <v>-1219.4629708053558</v>
      </c>
      <c r="BD43" s="104">
        <f>Premissas!BA$73-BD46</f>
        <v>-1219.4629708053558</v>
      </c>
      <c r="BE43" s="104">
        <f>Premissas!BB$73-BE46</f>
        <v>-1212.4777069218912</v>
      </c>
      <c r="BF43" s="104">
        <f>Premissas!BC$73-BF46</f>
        <v>-1212.4777069218912</v>
      </c>
      <c r="BG43" s="104">
        <f>Premissas!BD$73-BG46</f>
        <v>-1212.4777069218912</v>
      </c>
      <c r="BH43" s="104">
        <f>Premissas!BE$73-BH46</f>
        <v>-1212.4777069218912</v>
      </c>
      <c r="BI43" s="104">
        <f>Premissas!BF$73-BI46</f>
        <v>-1212.4777069218912</v>
      </c>
      <c r="BJ43" s="104">
        <f>Premissas!BG$73-BJ46</f>
        <v>-1212.4777069218912</v>
      </c>
      <c r="BK43" s="104">
        <f>Premissas!BH$73-BK46</f>
        <v>-1212.4777069218912</v>
      </c>
      <c r="BL43" s="104">
        <f>Premissas!BI$73-BL46</f>
        <v>-1212.4777069218912</v>
      </c>
      <c r="BM43" s="104">
        <f>Premissas!BJ$73-BM46</f>
        <v>-1212.4777069218912</v>
      </c>
      <c r="BN43" s="104">
        <f>Premissas!BK$73-BN46</f>
        <v>-1212.4777069218912</v>
      </c>
      <c r="BO43" s="104">
        <f>Premissas!BL$73-BO46</f>
        <v>-1212.4777069218912</v>
      </c>
      <c r="BP43" s="104">
        <f>Premissas!BM$73-BP46</f>
        <v>-1212.4777069218912</v>
      </c>
      <c r="BQ43" s="104">
        <f>Premissas!BN$73-BQ46</f>
        <v>-1212.4777069218912</v>
      </c>
      <c r="BR43" s="104">
        <f>Premissas!BO$73-BR46</f>
        <v>-1212.4777069218912</v>
      </c>
      <c r="BS43" s="104">
        <f>Premissas!BP$73-BS46</f>
        <v>-1212.4777069218912</v>
      </c>
      <c r="BT43" s="104">
        <f>Premissas!BQ$73-BT46</f>
        <v>-1212.4777069218912</v>
      </c>
      <c r="BU43" s="104">
        <f>Premissas!BR$73-BU46</f>
        <v>-1212.4777069218912</v>
      </c>
      <c r="BV43" s="104">
        <f>Premissas!BS$73-BV46</f>
        <v>-1212.4777069218912</v>
      </c>
      <c r="BW43" s="104">
        <f>Premissas!BT$73-BW46</f>
        <v>-1212.4777069218912</v>
      </c>
      <c r="BX43" s="104">
        <f>Premissas!BU$73-BX46</f>
        <v>-1212.4777069218912</v>
      </c>
      <c r="BY43" s="104">
        <f>Premissas!BV$73-BY46</f>
        <v>-1212.4777069218912</v>
      </c>
      <c r="BZ43" s="104">
        <f>Premissas!BW$73-BZ46</f>
        <v>-1212.4777069218912</v>
      </c>
      <c r="CA43" s="104">
        <f>Premissas!BX$73-CA46</f>
        <v>-1212.4777069218912</v>
      </c>
      <c r="CB43" s="104">
        <f>Premissas!BY$73-CB46</f>
        <v>-1212.4777069218912</v>
      </c>
      <c r="CC43" s="104">
        <f>Premissas!BZ$73-CC46</f>
        <v>-1212.4777069218912</v>
      </c>
      <c r="CD43" s="104">
        <f>Premissas!CA$73-CD46</f>
        <v>-1212.4777069218912</v>
      </c>
      <c r="CE43" s="104">
        <f>Premissas!CB$73-CE46</f>
        <v>-1212.4777069218912</v>
      </c>
      <c r="CF43" s="104">
        <f>Premissas!CC$73-CF46</f>
        <v>-1212.4777069218912</v>
      </c>
      <c r="CG43" s="104">
        <f>Premissas!CD$73-CG46</f>
        <v>-1212.4777069218912</v>
      </c>
      <c r="CH43" s="104">
        <f>Premissas!CE$73-CH46</f>
        <v>-1212.4777069218912</v>
      </c>
      <c r="CI43" s="104">
        <f>Premissas!CF$73-CI46</f>
        <v>-1212.4777069218912</v>
      </c>
      <c r="CJ43" s="104">
        <f>Premissas!CG$73-CJ46</f>
        <v>-1212.4777069218912</v>
      </c>
      <c r="CK43" s="104">
        <f>Premissas!CH$73-CK46</f>
        <v>-1212.4777069218912</v>
      </c>
      <c r="CL43" s="104">
        <f>Premissas!CI$73-CL46</f>
        <v>-1212.4777069218912</v>
      </c>
      <c r="CM43" s="104">
        <f>Premissas!CJ$73-CM46</f>
        <v>-1212.4777069218912</v>
      </c>
      <c r="CN43" s="104">
        <f>Premissas!CK$73-CN46</f>
        <v>-1212.4777069218912</v>
      </c>
      <c r="CO43" s="104">
        <f>Premissas!CL$73-CO46</f>
        <v>-1212.4777069218912</v>
      </c>
      <c r="CP43" s="104">
        <f>Premissas!CM$73-CP46</f>
        <v>-1212.4777069218912</v>
      </c>
      <c r="CQ43" s="104">
        <f>Premissas!CN$73-CQ46</f>
        <v>-1212.4777069218912</v>
      </c>
      <c r="CR43" s="104">
        <f>Premissas!CO$73-CR46</f>
        <v>-1212.4777069218912</v>
      </c>
      <c r="CS43" s="104">
        <f>Premissas!CP$73-CS46</f>
        <v>-1212.4777069218912</v>
      </c>
      <c r="CT43" s="104">
        <f>Premissas!CQ$73-CT46</f>
        <v>-1212.4777069218912</v>
      </c>
      <c r="CU43" s="104">
        <f>Premissas!CR$73-CU46</f>
        <v>-1212.4777069218912</v>
      </c>
      <c r="CV43" s="104">
        <f>Premissas!CS$73-CV46</f>
        <v>-1212.4777069218912</v>
      </c>
      <c r="CW43" s="104">
        <f>Premissas!CT$73-CW46</f>
        <v>-1212.4777069218912</v>
      </c>
      <c r="CX43" s="104">
        <f>Premissas!CU$73-CX46</f>
        <v>-1212.4777069218912</v>
      </c>
      <c r="CY43" s="104">
        <f>Premissas!CV$73-CY46</f>
        <v>-1212.4777069218912</v>
      </c>
      <c r="CZ43" s="104">
        <f>Premissas!CW$73-CZ46</f>
        <v>-1212.4777069218912</v>
      </c>
      <c r="DA43" s="104">
        <f>Premissas!CX$73-DA46</f>
        <v>-1212.4777069218912</v>
      </c>
      <c r="DB43" s="104">
        <f>Premissas!CY$73-DB46</f>
        <v>-1212.4777069218912</v>
      </c>
      <c r="DC43" s="104">
        <f>Premissas!CZ$73-DC46</f>
        <v>-1212.4777069218912</v>
      </c>
      <c r="DD43" s="104">
        <f>Premissas!DA$73-DD46</f>
        <v>-1212.4777069218912</v>
      </c>
      <c r="DE43" s="104">
        <f>Premissas!DB$73-DE46</f>
        <v>-1212.4777069218912</v>
      </c>
      <c r="DF43" s="104">
        <f>Premissas!DC$73-DF46</f>
        <v>-1212.4777069218912</v>
      </c>
      <c r="DG43" s="104">
        <f>Premissas!DD$73-DG46</f>
        <v>-1212.4777069218912</v>
      </c>
      <c r="DH43" s="104">
        <f>Premissas!DE$73-DH46</f>
        <v>-1212.4777069218912</v>
      </c>
      <c r="DI43" s="104">
        <f>Premissas!DF$73-DI46</f>
        <v>-1212.4777069218912</v>
      </c>
      <c r="DJ43" s="104">
        <f>Premissas!DG$73-DJ46</f>
        <v>-1212.4777069218912</v>
      </c>
      <c r="DK43" s="104">
        <f>Premissas!DH$73-DK46</f>
        <v>-1212.4777069218912</v>
      </c>
      <c r="DL43" s="104">
        <f>Premissas!DI$73-DL46</f>
        <v>-1212.4777069218912</v>
      </c>
      <c r="DM43" s="104">
        <f>Premissas!DJ$73-DM46</f>
        <v>-1212.4777069218912</v>
      </c>
      <c r="DN43" s="104">
        <f>Premissas!DK$73-DN46</f>
        <v>-1212.4777069218912</v>
      </c>
      <c r="DO43" s="104">
        <f>Premissas!DL$73-DO46</f>
        <v>-1212.4777069218912</v>
      </c>
      <c r="DP43" s="104">
        <f>Premissas!DM$73-DP46</f>
        <v>-1212.4777069218912</v>
      </c>
      <c r="DQ43" s="104">
        <f>Premissas!DN$73-DQ46</f>
        <v>-1212.4777069218912</v>
      </c>
      <c r="DR43" s="104">
        <f>Premissas!DO$73-DR46</f>
        <v>-1212.4777069218912</v>
      </c>
      <c r="DS43" s="104">
        <f>Premissas!DP$73-DS46</f>
        <v>-1212.4777069218912</v>
      </c>
      <c r="DT43" s="104">
        <f>Premissas!DQ$73-DT46</f>
        <v>-1212.4777069218912</v>
      </c>
      <c r="DU43" s="104">
        <f>Premissas!DR$73-DU46</f>
        <v>-1212.4777069218912</v>
      </c>
      <c r="DV43" s="104">
        <f>Premissas!DS$73-DV46</f>
        <v>-1212.4777069218912</v>
      </c>
      <c r="DW43" s="104">
        <f>Premissas!DT$73-DW46</f>
        <v>-1212.4777069218912</v>
      </c>
      <c r="DX43" s="104">
        <f>Premissas!DU$73-DX46</f>
        <v>-1212.4777069218912</v>
      </c>
      <c r="DY43" s="104">
        <f>Premissas!DV$73-DY46</f>
        <v>-1212.4777069218912</v>
      </c>
      <c r="DZ43" s="104">
        <f>Premissas!DW$73-DZ46</f>
        <v>-1212.4777069218912</v>
      </c>
      <c r="EA43" s="104">
        <f>Premissas!DX$73-EA46</f>
        <v>-1212.4777069218912</v>
      </c>
      <c r="EB43" s="104">
        <f>Premissas!DY$73-EB46</f>
        <v>-1212.4777069218912</v>
      </c>
      <c r="EC43" s="104">
        <f>Premissas!DZ$73-EC46</f>
        <v>-1212.4777069218912</v>
      </c>
      <c r="ED43" s="104">
        <f>Premissas!EA$73-ED46</f>
        <v>-1212.4777069218912</v>
      </c>
      <c r="EE43" s="104">
        <f>Premissas!EB$73-EE46</f>
        <v>-1212.4777069218912</v>
      </c>
      <c r="EF43" s="104">
        <f>Premissas!EC$73-EF46</f>
        <v>-1212.4777069218912</v>
      </c>
      <c r="EG43" s="104">
        <f>Premissas!ED$73-EG46</f>
        <v>-1212.4777069218912</v>
      </c>
      <c r="EH43" s="104">
        <f>Premissas!EE$73-EH46</f>
        <v>-1212.4777069218912</v>
      </c>
      <c r="EI43" s="104">
        <f>Premissas!EF$73-EI46</f>
        <v>-1212.4777069218912</v>
      </c>
      <c r="EJ43" s="104">
        <f>Premissas!EG$73-EJ46</f>
        <v>-1212.4777069218912</v>
      </c>
      <c r="EK43" s="104">
        <f>Premissas!EH$73-EK46</f>
        <v>-1212.4777069218912</v>
      </c>
      <c r="EL43" s="104">
        <f>Premissas!EI$73-EL46</f>
        <v>-1212.4777069218912</v>
      </c>
      <c r="EM43" s="104">
        <f>Premissas!EJ$73-EM46</f>
        <v>-1212.4777069218912</v>
      </c>
      <c r="EN43" s="104">
        <f>Premissas!EK$73-EN46</f>
        <v>-1212.4777069218912</v>
      </c>
      <c r="EO43" s="104">
        <f>Premissas!EL$73-EO46</f>
        <v>-1212.4777069218912</v>
      </c>
      <c r="EP43" s="104">
        <f>Premissas!EM$73-EP46</f>
        <v>-1212.4777069218912</v>
      </c>
      <c r="EQ43" s="104">
        <f>Premissas!EN$73-EQ46</f>
        <v>-1212.4777069218912</v>
      </c>
      <c r="ER43" s="104">
        <f>Premissas!EO$73-ER46</f>
        <v>-1212.4777069218912</v>
      </c>
      <c r="ES43" s="104">
        <f>Premissas!EP$73-ES46</f>
        <v>-1212.4777069218912</v>
      </c>
      <c r="ET43" s="104">
        <f>Premissas!EQ$73-ET46</f>
        <v>-1212.4777069218912</v>
      </c>
      <c r="EU43" s="104">
        <f>Premissas!ER$73-EU46</f>
        <v>-1212.4777069218912</v>
      </c>
      <c r="EV43" s="104">
        <f>Premissas!ES$73-EV46</f>
        <v>-1212.4777069218912</v>
      </c>
      <c r="EW43" s="104">
        <f>Premissas!ET$73-EW46</f>
        <v>-1212.4777069218912</v>
      </c>
      <c r="EX43" s="104">
        <f>Premissas!EU$73-EX46</f>
        <v>-1212.4777069218912</v>
      </c>
      <c r="EY43" s="104">
        <f>Premissas!EV$73-EY46</f>
        <v>-1212.4777069218912</v>
      </c>
      <c r="EZ43" s="104">
        <f>Premissas!EW$73-EZ46</f>
        <v>-1212.4777069218912</v>
      </c>
      <c r="FA43" s="104">
        <f>Premissas!EX$73-FA46</f>
        <v>-1212.4777069218912</v>
      </c>
      <c r="FB43" s="104">
        <f>Premissas!EY$73-FB46</f>
        <v>-1212.4777069218912</v>
      </c>
      <c r="FC43" s="104">
        <f>Premissas!EZ$73-FC46</f>
        <v>-1212.4777069218912</v>
      </c>
      <c r="FD43" s="104">
        <f>Premissas!FA$73-FD46</f>
        <v>-1212.4777069218912</v>
      </c>
      <c r="FE43" s="104">
        <f>Premissas!FB$73-FE46</f>
        <v>-1212.4777069218912</v>
      </c>
      <c r="FF43" s="104">
        <f>Premissas!FC$73-FF46</f>
        <v>-1212.4777069218912</v>
      </c>
      <c r="FG43" s="104">
        <f>Premissas!FD$73-FG46</f>
        <v>-1212.4777069218912</v>
      </c>
      <c r="FH43" s="104">
        <f>Premissas!FE$73-FH46</f>
        <v>-1212.4777069218912</v>
      </c>
      <c r="FI43" s="104">
        <f>Premissas!FF$73-FI46</f>
        <v>-1212.4777069218912</v>
      </c>
      <c r="FJ43" s="104">
        <f>Premissas!FG$73-FJ46</f>
        <v>-1212.4777069218912</v>
      </c>
      <c r="FK43" s="104">
        <f>Premissas!FH$73-FK46</f>
        <v>-1212.4777069218912</v>
      </c>
      <c r="FL43" s="104">
        <f>Premissas!FI$73-FL46</f>
        <v>-1212.4777069218912</v>
      </c>
      <c r="FM43" s="104">
        <f>Premissas!FJ$73-FM46</f>
        <v>-1212.4777069218912</v>
      </c>
      <c r="FN43" s="104">
        <f>Premissas!FK$73-FN46</f>
        <v>-1212.4777069218912</v>
      </c>
      <c r="FO43" s="104">
        <f>Premissas!FL$73-FO46</f>
        <v>-1212.4777069218912</v>
      </c>
      <c r="FP43" s="104">
        <f>Premissas!FM$73-FP46</f>
        <v>-1212.4777069218912</v>
      </c>
      <c r="FQ43" s="104">
        <f>Premissas!FN$73-FQ46</f>
        <v>-1212.4777069218912</v>
      </c>
      <c r="FR43" s="104">
        <f>Premissas!FO$73-FR46</f>
        <v>-1212.4777069218912</v>
      </c>
      <c r="FS43" s="104">
        <f>Premissas!FP$73-FS46</f>
        <v>-1212.4777069218912</v>
      </c>
      <c r="FT43" s="104">
        <f>Premissas!FQ$73-FT46</f>
        <v>-1212.4777069218912</v>
      </c>
      <c r="FU43" s="104">
        <f>Premissas!FR$73-FU46</f>
        <v>-1212.4777069218912</v>
      </c>
      <c r="FV43" s="104">
        <f>Premissas!FS$73-FV46</f>
        <v>-1212.4777069218912</v>
      </c>
      <c r="FW43" s="104">
        <f>Premissas!FT$73-FW46</f>
        <v>-1212.4777069218912</v>
      </c>
      <c r="FX43" s="104">
        <f>Premissas!FU$73-FX46</f>
        <v>-1212.4777069218912</v>
      </c>
      <c r="FY43" s="104">
        <f>Premissas!FV$73-FY46</f>
        <v>-1212.4777069218912</v>
      </c>
      <c r="FZ43" s="104">
        <f>Premissas!FW$73-FZ46</f>
        <v>-1212.4777069218912</v>
      </c>
      <c r="GA43" s="104">
        <f>Premissas!FX$73-GA46</f>
        <v>-1212.4777069218912</v>
      </c>
      <c r="GB43" s="104">
        <f>Premissas!FY$73-GB46</f>
        <v>-1212.4777069218912</v>
      </c>
      <c r="GC43" s="104">
        <f>Premissas!FZ$73-GC46</f>
        <v>-1212.4777069218912</v>
      </c>
      <c r="GD43" s="104">
        <f>Premissas!GA$73-GD46</f>
        <v>-1212.4777069218912</v>
      </c>
      <c r="GE43" s="104">
        <f>Premissas!GB$73-GE46</f>
        <v>-1212.4777069218912</v>
      </c>
      <c r="GF43" s="104">
        <f>Premissas!GC$73-GF46</f>
        <v>-1212.4777069218912</v>
      </c>
      <c r="GG43" s="104">
        <f>Premissas!GD$73-GG46</f>
        <v>-1212.4777069218912</v>
      </c>
      <c r="GH43" s="104">
        <f>Premissas!GE$73-GH46</f>
        <v>-1212.4777069218912</v>
      </c>
      <c r="GI43" s="104">
        <f>Premissas!GF$73-GI46</f>
        <v>-1212.4777069218912</v>
      </c>
      <c r="GJ43" s="104">
        <f>Premissas!GG$73-GJ46</f>
        <v>-1212.4777069218912</v>
      </c>
      <c r="GK43" s="104">
        <f>Premissas!GH$73-GK46</f>
        <v>-1212.4777069218912</v>
      </c>
      <c r="GL43" s="104">
        <f>Premissas!GI$73-GL46</f>
        <v>-1212.4777069218912</v>
      </c>
      <c r="GM43" s="104">
        <f>Premissas!GJ$73-GM46</f>
        <v>-1212.4777069218912</v>
      </c>
      <c r="GN43" s="104">
        <f>Premissas!GK$73-GN46</f>
        <v>-1212.4777069218912</v>
      </c>
      <c r="GO43" s="104">
        <f>Premissas!GL$73-GO46</f>
        <v>-1212.4777069218912</v>
      </c>
      <c r="GP43" s="104">
        <f>Premissas!GM$73-GP46</f>
        <v>-1212.4777069218912</v>
      </c>
      <c r="GQ43" s="104">
        <f>Premissas!GN$73-GQ46</f>
        <v>-1212.4777069218912</v>
      </c>
      <c r="GR43" s="104">
        <f>Premissas!GO$73-GR46</f>
        <v>-1212.4777069218912</v>
      </c>
      <c r="GS43" s="104">
        <f>Premissas!GP$73-GS46</f>
        <v>-1212.4777069218912</v>
      </c>
      <c r="GT43" s="104">
        <f>Premissas!GQ$73-GT46</f>
        <v>-1212.4777069218912</v>
      </c>
      <c r="GU43" s="104">
        <f>Premissas!GR$73-GU46</f>
        <v>-1212.4777069218912</v>
      </c>
      <c r="GV43" s="104">
        <f>Premissas!GS$73-GV46</f>
        <v>-1212.4777069218912</v>
      </c>
      <c r="GW43" s="104">
        <f>Premissas!GT$73-GW46</f>
        <v>-1212.4777069218912</v>
      </c>
      <c r="GX43" s="104">
        <f>Premissas!GU$73-GX46</f>
        <v>-1212.4777069218912</v>
      </c>
      <c r="GY43" s="104">
        <f>Premissas!GV$73-GY46</f>
        <v>-1212.4777069218912</v>
      </c>
      <c r="GZ43" s="104">
        <f>Premissas!GW$73-GZ46</f>
        <v>-1212.4777069218912</v>
      </c>
      <c r="HA43" s="104">
        <f>Premissas!GX$73-HA46</f>
        <v>-1212.4777069218912</v>
      </c>
      <c r="HB43" s="104">
        <f>Premissas!GY$73-HB46</f>
        <v>-1212.4777069218912</v>
      </c>
      <c r="HC43" s="104">
        <f>Premissas!GZ$73-HC46</f>
        <v>-1212.4777069218912</v>
      </c>
      <c r="HD43" s="104">
        <f>Premissas!HA$73-HD46</f>
        <v>-1212.4777069218912</v>
      </c>
      <c r="HE43" s="104">
        <f>Premissas!HB$73-HE46</f>
        <v>-1212.4777069218912</v>
      </c>
      <c r="HF43" s="104">
        <f>Premissas!HC$73-HF46</f>
        <v>-1212.4777069218912</v>
      </c>
      <c r="HG43" s="104">
        <f>Premissas!HD$73-HG46</f>
        <v>-1212.4777069218912</v>
      </c>
      <c r="HH43" s="104">
        <f>Premissas!HE$73-HH46</f>
        <v>-1212.4777069218912</v>
      </c>
      <c r="HI43" s="104">
        <f>Premissas!HF$73-HI46</f>
        <v>-1212.4777069218912</v>
      </c>
      <c r="HJ43" s="104">
        <f>Premissas!HG$73-HJ46</f>
        <v>-1212.4777069218912</v>
      </c>
      <c r="HK43" s="104">
        <f>Premissas!HH$73-HK46</f>
        <v>-1212.4777069218912</v>
      </c>
      <c r="HL43" s="104">
        <f>Premissas!HI$73-HL46</f>
        <v>-1212.4777069218912</v>
      </c>
      <c r="HM43" s="104">
        <f>Premissas!HJ$73-HM46</f>
        <v>-1212.4777069218912</v>
      </c>
      <c r="HN43" s="104">
        <f>Premissas!HK$73-HN46</f>
        <v>-1212.4777069218912</v>
      </c>
      <c r="HO43" s="104">
        <f>Premissas!HL$73-HO46</f>
        <v>-1212.4777069218912</v>
      </c>
      <c r="HP43" s="104">
        <f>Premissas!HM$73-HP46</f>
        <v>-1212.4777069218912</v>
      </c>
      <c r="HQ43" s="104">
        <f>Premissas!HN$73-HQ46</f>
        <v>-1212.4777069218912</v>
      </c>
      <c r="HR43" s="104">
        <f>Premissas!HO$73-HR46</f>
        <v>-1212.4777069218912</v>
      </c>
      <c r="HS43" s="104">
        <f>Premissas!HP$73-HS46</f>
        <v>-1212.4777069218912</v>
      </c>
      <c r="HT43" s="104">
        <f>Premissas!HQ$73-HT46</f>
        <v>-1212.4777069218912</v>
      </c>
      <c r="HU43" s="104">
        <f>Premissas!HR$73-HU46</f>
        <v>-1212.4777069218912</v>
      </c>
      <c r="HV43" s="104">
        <f>Premissas!HS$73-HV46</f>
        <v>-1212.4777069218912</v>
      </c>
      <c r="HW43" s="104">
        <f>Premissas!HT$73-HW46</f>
        <v>-1212.4777069218912</v>
      </c>
      <c r="HX43" s="104">
        <f>Premissas!HU$73-HX46</f>
        <v>-1212.4777069218912</v>
      </c>
      <c r="HY43" s="104">
        <f>Premissas!HV$73-HY46</f>
        <v>-1212.4777069218912</v>
      </c>
      <c r="HZ43" s="104">
        <f>Premissas!HW$73-HZ46</f>
        <v>-1212.4777069218912</v>
      </c>
      <c r="IA43" s="104">
        <f>Premissas!HX$73-IA46</f>
        <v>-1212.4777069218912</v>
      </c>
      <c r="IB43" s="104">
        <f>Premissas!HY$73-IB46</f>
        <v>-1212.4777069218912</v>
      </c>
      <c r="IC43" s="104">
        <f>Premissas!HZ$73-IC46</f>
        <v>-1212.4777069218912</v>
      </c>
      <c r="ID43" s="104">
        <f>Premissas!IA$73-ID46</f>
        <v>-1212.4777069218912</v>
      </c>
      <c r="IE43" s="104">
        <f>Premissas!IB$73-IE46</f>
        <v>-1212.4777069218912</v>
      </c>
      <c r="IF43" s="104">
        <f>Premissas!IC$73-IF46</f>
        <v>-1212.4777069218912</v>
      </c>
      <c r="IG43" s="104">
        <f>Premissas!ID$73-IG46</f>
        <v>-1212.4777069218912</v>
      </c>
      <c r="IH43" s="104">
        <f>Premissas!IE$73-IH46</f>
        <v>-1212.4777069218912</v>
      </c>
      <c r="II43" s="104">
        <f>Premissas!IF$73-II46</f>
        <v>-1212.4777069218912</v>
      </c>
      <c r="IJ43" s="104">
        <f>Premissas!IG$73-IJ46</f>
        <v>-1212.4777069218912</v>
      </c>
      <c r="IK43" s="104">
        <f>Premissas!IH$73-IK46</f>
        <v>-1212.4777069218912</v>
      </c>
      <c r="IL43" s="104">
        <f>Premissas!II$73-IL46</f>
        <v>-1212.4777069218912</v>
      </c>
      <c r="IM43" s="104">
        <f>Premissas!IJ$73-IM46</f>
        <v>-1212.4777069218912</v>
      </c>
      <c r="IN43" s="104">
        <f>Premissas!IK$73-IN46</f>
        <v>-1212.4777069218912</v>
      </c>
      <c r="IO43" s="104">
        <f>Premissas!IL$73-IO46</f>
        <v>0</v>
      </c>
      <c r="IP43" s="104">
        <f>Premissas!IM$73-IP46</f>
        <v>0</v>
      </c>
      <c r="IQ43" s="104">
        <f>Premissas!IN$73-IQ46</f>
        <v>0</v>
      </c>
      <c r="IR43" s="104">
        <f>Premissas!IO$73-IR46</f>
        <v>0</v>
      </c>
      <c r="IS43" s="104">
        <f>Premissas!IP$73-IS46</f>
        <v>0</v>
      </c>
      <c r="IT43" s="104">
        <f>Premissas!IQ$73-IT46</f>
        <v>0</v>
      </c>
      <c r="IU43" s="104">
        <f>Premissas!IR$73-IU46</f>
        <v>0</v>
      </c>
      <c r="IV43" s="104">
        <f>Premissas!IS$73-IV46</f>
        <v>0</v>
      </c>
      <c r="IW43" s="104">
        <f>Premissas!IT$73-IW46</f>
        <v>0</v>
      </c>
      <c r="IX43" s="104">
        <f>Premissas!IU$73-IX46</f>
        <v>0</v>
      </c>
      <c r="IY43" s="104">
        <f>Premissas!IV$73-IY46</f>
        <v>0</v>
      </c>
      <c r="IZ43" s="104">
        <f>Premissas!IW$73-IZ46</f>
        <v>0</v>
      </c>
      <c r="JA43" s="104">
        <f>Premissas!IX$73-JA46</f>
        <v>0</v>
      </c>
      <c r="JB43" s="104">
        <f>Premissas!IY$73-JB46</f>
        <v>0</v>
      </c>
      <c r="JC43" s="104">
        <f>Premissas!IZ$73-JC46</f>
        <v>0</v>
      </c>
      <c r="JD43" s="104">
        <f>Premissas!JA$73-JD46</f>
        <v>0</v>
      </c>
      <c r="JE43" s="104">
        <f>Premissas!JB$73-JE46</f>
        <v>0</v>
      </c>
      <c r="JF43" s="104">
        <f>Premissas!JC$73-JF46</f>
        <v>0</v>
      </c>
      <c r="JG43" s="104">
        <f>Premissas!JD$73-JG46</f>
        <v>0</v>
      </c>
      <c r="JH43" s="104">
        <f>Premissas!JE$73-JH46</f>
        <v>0</v>
      </c>
      <c r="JI43" s="104">
        <f>Premissas!JF$73-JI46</f>
        <v>0</v>
      </c>
      <c r="JJ43" s="104">
        <f>Premissas!JG$73-JJ46</f>
        <v>0</v>
      </c>
      <c r="JK43" s="104">
        <f>Premissas!JH$73-JK46</f>
        <v>0</v>
      </c>
      <c r="JL43" s="104">
        <f>Premissas!JI$73-JL46</f>
        <v>0</v>
      </c>
      <c r="JM43" s="104">
        <f>Premissas!JJ$73-JM46</f>
        <v>0</v>
      </c>
      <c r="JN43" s="104">
        <f>Premissas!JK$73-JN46</f>
        <v>0</v>
      </c>
      <c r="JO43" s="104">
        <f>Premissas!JL$73-JO46</f>
        <v>0</v>
      </c>
      <c r="JP43" s="104">
        <f>Premissas!JM$73-JP46</f>
        <v>0</v>
      </c>
      <c r="JQ43" s="104">
        <f>Premissas!JN$73-JQ46</f>
        <v>0</v>
      </c>
      <c r="JR43" s="104">
        <f>Premissas!JO$73-JR46</f>
        <v>0</v>
      </c>
      <c r="JS43" s="104">
        <f>Premissas!JP$73-JS46</f>
        <v>0</v>
      </c>
      <c r="JT43" s="104">
        <f>Premissas!JQ$73-JT46</f>
        <v>0</v>
      </c>
      <c r="JU43" s="104">
        <f>Premissas!JR$73-JU46</f>
        <v>0</v>
      </c>
      <c r="JV43" s="104">
        <f>Premissas!JS$73-JV46</f>
        <v>0</v>
      </c>
      <c r="JW43" s="104">
        <f>Premissas!JT$73-JW46</f>
        <v>0</v>
      </c>
      <c r="JX43" s="104">
        <f>Premissas!JU$73-JX46</f>
        <v>0</v>
      </c>
      <c r="JY43" s="104">
        <f>Premissas!JV$73-JY46</f>
        <v>0</v>
      </c>
      <c r="JZ43" s="104">
        <f>Premissas!JW$73-JZ46</f>
        <v>0</v>
      </c>
      <c r="KA43" s="104">
        <f>Premissas!JX$73-KA46</f>
        <v>0</v>
      </c>
      <c r="KB43" s="104">
        <f>Premissas!JY$73-KB46</f>
        <v>0</v>
      </c>
      <c r="KC43" s="104">
        <f>Premissas!JZ$73-KC46</f>
        <v>0</v>
      </c>
      <c r="KD43" s="104">
        <f>Premissas!KA$73-KD46</f>
        <v>0</v>
      </c>
      <c r="KE43" s="104">
        <f>Premissas!KB$73-KE46</f>
        <v>0</v>
      </c>
      <c r="KF43" s="104">
        <f>Premissas!KC$73-KF46</f>
        <v>0</v>
      </c>
      <c r="KG43" s="104">
        <f>Premissas!KD$73-KG46</f>
        <v>0</v>
      </c>
      <c r="KH43" s="104">
        <f>Premissas!KE$73-KH46</f>
        <v>0</v>
      </c>
      <c r="KI43" s="104">
        <f>Premissas!KF$73-KI46</f>
        <v>0</v>
      </c>
      <c r="KJ43" s="104">
        <f>Premissas!KG$73-KJ46</f>
        <v>0</v>
      </c>
      <c r="KK43" s="104">
        <f>Premissas!KH$73-KK46</f>
        <v>0</v>
      </c>
      <c r="KL43" s="104">
        <f>Premissas!KI$73-KL46</f>
        <v>0</v>
      </c>
      <c r="KM43" s="104">
        <f>Premissas!KJ$73-KM46</f>
        <v>0</v>
      </c>
      <c r="KN43" s="104">
        <f>Premissas!KK$73-KN46</f>
        <v>0</v>
      </c>
      <c r="KO43" s="104">
        <f>Premissas!KL$73-KO46</f>
        <v>0</v>
      </c>
      <c r="KP43" s="104">
        <f>Premissas!KM$73-KP46</f>
        <v>0</v>
      </c>
      <c r="KQ43" s="104">
        <f>Premissas!KN$73-KQ46</f>
        <v>0</v>
      </c>
      <c r="KR43" s="104">
        <f>Premissas!KO$73-KR46</f>
        <v>0</v>
      </c>
      <c r="KS43" s="104">
        <f>Premissas!KP$73-KS46</f>
        <v>0</v>
      </c>
      <c r="KT43" s="104">
        <f>Premissas!KQ$73-KT46</f>
        <v>0</v>
      </c>
      <c r="KU43" s="104">
        <f>Premissas!KR$73-KU46</f>
        <v>0</v>
      </c>
      <c r="KV43" s="104">
        <f>Premissas!KS$73-KV46</f>
        <v>0</v>
      </c>
      <c r="KW43" s="104">
        <f>Premissas!KT$73-KW46</f>
        <v>0</v>
      </c>
      <c r="KX43" s="104">
        <f>Premissas!KU$73-KX46</f>
        <v>0</v>
      </c>
      <c r="KY43" s="104">
        <f>Premissas!KV$73-KY46</f>
        <v>0</v>
      </c>
      <c r="KZ43" s="104">
        <f>Premissas!KW$73-KZ46</f>
        <v>0</v>
      </c>
      <c r="LA43" s="104">
        <f>Premissas!KX$73-LA46</f>
        <v>0</v>
      </c>
      <c r="LB43" s="104">
        <f>Premissas!KY$73-LB46</f>
        <v>0</v>
      </c>
      <c r="LC43" s="104">
        <f>Premissas!KZ$73-LC46</f>
        <v>0</v>
      </c>
      <c r="LD43" s="104">
        <f>Premissas!LA$73-LD46</f>
        <v>0</v>
      </c>
      <c r="LE43" s="104">
        <f>Premissas!LB$73-LE46</f>
        <v>0</v>
      </c>
      <c r="LF43" s="104">
        <f>Premissas!LC$73-LF46</f>
        <v>0</v>
      </c>
      <c r="LG43" s="104">
        <f>Premissas!LD$73-LG46</f>
        <v>0</v>
      </c>
      <c r="LH43" s="104">
        <f>Premissas!LE$73-LH46</f>
        <v>0</v>
      </c>
      <c r="LI43" s="104">
        <f>Premissas!LF$73-LI46</f>
        <v>0</v>
      </c>
      <c r="LJ43" s="104">
        <f>Premissas!LG$73-LJ46</f>
        <v>0</v>
      </c>
      <c r="LK43" s="104">
        <f>Premissas!LH$73-LK46</f>
        <v>0</v>
      </c>
      <c r="LL43" s="104">
        <f>Premissas!LI$73-LL46</f>
        <v>0</v>
      </c>
      <c r="LM43" s="104">
        <f>Premissas!LJ$73-LM46</f>
        <v>0</v>
      </c>
      <c r="LN43" s="104">
        <f>Premissas!LK$73-LN46</f>
        <v>0</v>
      </c>
      <c r="LO43" s="104">
        <f>Premissas!LL$73-LO46</f>
        <v>0</v>
      </c>
      <c r="LP43" s="104">
        <f>Premissas!LM$73-LP46</f>
        <v>0</v>
      </c>
      <c r="LQ43" s="104">
        <f>Premissas!LN$73-LQ46</f>
        <v>0</v>
      </c>
      <c r="LR43" s="104">
        <f>Premissas!LO$73-LR46</f>
        <v>0</v>
      </c>
      <c r="LS43" s="104">
        <f>Premissas!LP$73-LS46</f>
        <v>0</v>
      </c>
      <c r="LT43" s="104">
        <f>Premissas!LQ$73-LT46</f>
        <v>0</v>
      </c>
      <c r="LU43" s="104">
        <f>Premissas!LR$73-LU46</f>
        <v>0</v>
      </c>
      <c r="LV43" s="104">
        <f>Premissas!LS$73-LV46</f>
        <v>0</v>
      </c>
      <c r="LW43" s="104">
        <f>Premissas!LT$73-LW46</f>
        <v>0</v>
      </c>
      <c r="LX43" s="104">
        <f>Premissas!LU$73-LX46</f>
        <v>0</v>
      </c>
      <c r="LY43" s="104">
        <f>Premissas!LV$73-LY46</f>
        <v>0</v>
      </c>
      <c r="LZ43" s="104">
        <f>Premissas!LW$73-LZ46</f>
        <v>0</v>
      </c>
      <c r="MA43" s="104">
        <f>Premissas!LX$73-MA46</f>
        <v>0</v>
      </c>
      <c r="MB43" s="104">
        <f>Premissas!LY$73-MB46</f>
        <v>0</v>
      </c>
      <c r="MC43" s="104">
        <f>Premissas!LZ$73-MC46</f>
        <v>0</v>
      </c>
      <c r="MD43" s="104">
        <f>Premissas!MA$73-MD46</f>
        <v>0</v>
      </c>
      <c r="ME43" s="104">
        <f>Premissas!MB$73-ME46</f>
        <v>0</v>
      </c>
      <c r="MF43" s="104">
        <f>Premissas!MC$73-MF46</f>
        <v>0</v>
      </c>
      <c r="MG43" s="104">
        <f>Premissas!MD$73-MG46</f>
        <v>0</v>
      </c>
      <c r="MH43" s="104">
        <f>Premissas!ME$73-MH46</f>
        <v>0</v>
      </c>
      <c r="MI43" s="104">
        <f>Premissas!MF$73-MI46</f>
        <v>0</v>
      </c>
      <c r="MJ43" s="104">
        <f>Premissas!MG$73-MJ46</f>
        <v>0</v>
      </c>
      <c r="MK43" s="104">
        <f>Premissas!MH$73-MK46</f>
        <v>0</v>
      </c>
      <c r="ML43" s="104">
        <f>Premissas!MI$73-ML46</f>
        <v>0</v>
      </c>
      <c r="MM43" s="104">
        <f>Premissas!MJ$73-MM46</f>
        <v>0</v>
      </c>
      <c r="MN43" s="104">
        <f>Premissas!MK$73-MN46</f>
        <v>0</v>
      </c>
      <c r="MO43" s="104">
        <f>Premissas!ML$73-MO46</f>
        <v>0</v>
      </c>
      <c r="MP43" s="104">
        <f>Premissas!MM$73-MP46</f>
        <v>0</v>
      </c>
      <c r="MQ43" s="104">
        <f>Premissas!MN$73-MQ46</f>
        <v>0</v>
      </c>
      <c r="MR43" s="104">
        <f>Premissas!MO$73-MR46</f>
        <v>0</v>
      </c>
      <c r="MS43" s="104">
        <f>Premissas!MP$73-MS46</f>
        <v>0</v>
      </c>
      <c r="MT43" s="104">
        <f>Premissas!MQ$73-MT46</f>
        <v>0</v>
      </c>
      <c r="MU43" s="104">
        <f>Premissas!MR$73-MU46</f>
        <v>0</v>
      </c>
      <c r="MV43" s="104">
        <f>Premissas!MS$73-MV46</f>
        <v>0</v>
      </c>
      <c r="MW43" s="104">
        <f>Premissas!MT$73-MW46</f>
        <v>0</v>
      </c>
      <c r="MX43" s="104">
        <f>Premissas!MU$73-MX46</f>
        <v>0</v>
      </c>
      <c r="MY43" s="104">
        <f>Premissas!MV$73-MY46</f>
        <v>0</v>
      </c>
      <c r="MZ43" s="104">
        <f>Premissas!MW$73-MZ46</f>
        <v>0</v>
      </c>
      <c r="NA43" s="104">
        <f>Premissas!MX$73-NA46</f>
        <v>0</v>
      </c>
      <c r="NB43" s="104">
        <f>Premissas!MY$73-NB46</f>
        <v>0</v>
      </c>
      <c r="NC43" s="104">
        <f>Premissas!MZ$73-NC46</f>
        <v>0</v>
      </c>
      <c r="ND43" s="104">
        <f>Premissas!NA$73-ND46</f>
        <v>0</v>
      </c>
      <c r="NE43" s="104">
        <f>Premissas!NB$73-NE46</f>
        <v>0</v>
      </c>
      <c r="NF43" s="104">
        <f>Premissas!NC$73-NF46</f>
        <v>0</v>
      </c>
      <c r="NG43" s="104">
        <f>Premissas!ND$73-NG46</f>
        <v>0</v>
      </c>
      <c r="NH43" s="104">
        <f>Premissas!NE$73-NH46</f>
        <v>0</v>
      </c>
      <c r="NI43" s="104">
        <f>Premissas!NF$73-NI46</f>
        <v>0</v>
      </c>
      <c r="NJ43" s="104">
        <f>Premissas!NG$73-NJ46</f>
        <v>0</v>
      </c>
      <c r="NK43" s="104">
        <f>Premissas!NH$73-NK46</f>
        <v>0</v>
      </c>
      <c r="NL43" s="104">
        <f>Premissas!NI$73-NL46</f>
        <v>0</v>
      </c>
      <c r="NM43" s="104">
        <f>Premissas!NJ$73-NM46</f>
        <v>0</v>
      </c>
      <c r="NN43" s="104">
        <f>Premissas!NK$73-NN46</f>
        <v>0</v>
      </c>
      <c r="NO43" s="104">
        <f>Premissas!NL$73-NO46</f>
        <v>0</v>
      </c>
      <c r="NP43" s="104">
        <f>Premissas!NM$73-NP46</f>
        <v>0</v>
      </c>
      <c r="NQ43" s="104">
        <f>Premissas!NN$73-NQ46</f>
        <v>0</v>
      </c>
      <c r="NR43" s="104">
        <f>Premissas!NO$73-NR46</f>
        <v>0</v>
      </c>
      <c r="NS43" s="104">
        <f>Premissas!NP$73-NS46</f>
        <v>0</v>
      </c>
      <c r="NT43" s="104">
        <f>Premissas!NQ$73-NT46</f>
        <v>0</v>
      </c>
      <c r="NU43" s="104">
        <f>Premissas!NR$73-NU46</f>
        <v>0</v>
      </c>
      <c r="NV43" s="104">
        <f>Premissas!NS$73-NV46</f>
        <v>0</v>
      </c>
      <c r="NW43" s="104">
        <f>Premissas!NT$73-NW46</f>
        <v>0</v>
      </c>
      <c r="NX43" s="104">
        <f>Premissas!NU$73-NX46</f>
        <v>0</v>
      </c>
      <c r="NY43" s="104">
        <f>Premissas!NV$73-NY46</f>
        <v>0</v>
      </c>
      <c r="NZ43" s="104">
        <f>Premissas!NW$73-NZ46</f>
        <v>0</v>
      </c>
      <c r="OA43" s="104">
        <f>Premissas!NX$73-OA46</f>
        <v>0</v>
      </c>
      <c r="OB43" s="104">
        <f>Premissas!NY$73-OB46</f>
        <v>0</v>
      </c>
      <c r="OC43" s="104">
        <f>Premissas!NZ$73-OC46</f>
        <v>0</v>
      </c>
      <c r="OD43" s="104">
        <f>Premissas!OA$73-OD46</f>
        <v>0</v>
      </c>
      <c r="OE43" s="104">
        <f>Premissas!OB$73-OE46</f>
        <v>0</v>
      </c>
      <c r="OF43" s="104">
        <f>Premissas!OC$73-OF46</f>
        <v>0</v>
      </c>
      <c r="OG43" s="104">
        <f>Premissas!OD$73-OG46</f>
        <v>0</v>
      </c>
      <c r="OH43" s="104">
        <f>Premissas!OE$73-OH46</f>
        <v>0</v>
      </c>
      <c r="OI43" s="104">
        <f>Premissas!OF$73-OI46</f>
        <v>0</v>
      </c>
      <c r="OJ43" s="104">
        <f>Premissas!OG$73-OJ46</f>
        <v>0</v>
      </c>
      <c r="OK43" s="104">
        <f>Premissas!OH$73-OK46</f>
        <v>0</v>
      </c>
      <c r="OL43" s="104">
        <f>Premissas!OI$73-OL46</f>
        <v>0</v>
      </c>
      <c r="OM43" s="104">
        <f>Premissas!OJ$73-OM46</f>
        <v>0</v>
      </c>
      <c r="ON43" s="104">
        <f>Premissas!OK$73-ON46</f>
        <v>0</v>
      </c>
      <c r="OO43" s="104">
        <f>Premissas!OL$73-OO46</f>
        <v>0</v>
      </c>
      <c r="OP43" s="104">
        <f>Premissas!OM$73-OP46</f>
        <v>0</v>
      </c>
      <c r="OQ43" s="104">
        <f>Premissas!ON$73-OQ46</f>
        <v>0</v>
      </c>
      <c r="OR43" s="104">
        <f>Premissas!OO$73-OR46</f>
        <v>0</v>
      </c>
      <c r="OS43" s="104">
        <f>Premissas!OP$73-OS46</f>
        <v>0</v>
      </c>
      <c r="OT43" s="104">
        <f>Premissas!OQ$73-OT46</f>
        <v>0</v>
      </c>
      <c r="OU43" s="104">
        <f>Premissas!OR$73-OU46</f>
        <v>0</v>
      </c>
      <c r="OV43" s="104">
        <f>Premissas!OS$73-OV46</f>
        <v>0</v>
      </c>
      <c r="OW43" s="104">
        <f>Premissas!OT$73-OW46</f>
        <v>0</v>
      </c>
      <c r="OX43" s="104">
        <f>Premissas!OU$73-OX46</f>
        <v>0</v>
      </c>
      <c r="OY43" s="104">
        <f>Premissas!OV$73-OY46</f>
        <v>0</v>
      </c>
      <c r="OZ43" s="104">
        <f>Premissas!OW$73-OZ46</f>
        <v>0</v>
      </c>
      <c r="PA43" s="104">
        <f>Premissas!OX$73-PA46</f>
        <v>0</v>
      </c>
      <c r="PB43" s="104">
        <f>Premissas!OY$73-PB46</f>
        <v>0</v>
      </c>
      <c r="PC43" s="104">
        <f>Premissas!OZ$73-PC46</f>
        <v>0</v>
      </c>
      <c r="PD43" s="104">
        <f>Premissas!PA$73-PD46</f>
        <v>0</v>
      </c>
      <c r="PE43" s="104">
        <f>Premissas!PB$73-PE46</f>
        <v>0</v>
      </c>
      <c r="PF43" s="104">
        <f>Premissas!PC$73-PF46</f>
        <v>0</v>
      </c>
      <c r="PG43" s="104">
        <f>Premissas!PD$73-PG46</f>
        <v>0</v>
      </c>
      <c r="PH43" s="104">
        <f>Premissas!PE$73-PH46</f>
        <v>0</v>
      </c>
      <c r="PI43" s="104">
        <f>Premissas!PF$73-PI46</f>
        <v>0</v>
      </c>
      <c r="PJ43" s="104">
        <f>Premissas!PG$73-PJ46</f>
        <v>0</v>
      </c>
      <c r="PK43" s="104">
        <f>Premissas!PH$73-PK46</f>
        <v>0</v>
      </c>
      <c r="PL43" s="104">
        <f>Premissas!PI$73-PL46</f>
        <v>0</v>
      </c>
      <c r="PN43" s="104">
        <f t="shared" si="747"/>
        <v>-18229.10750868687</v>
      </c>
      <c r="PO43" s="104">
        <f t="shared" si="747"/>
        <v>-14460.741205067425</v>
      </c>
      <c r="PP43" s="104">
        <f t="shared" si="747"/>
        <v>-14568.682336005711</v>
      </c>
      <c r="PQ43" s="104">
        <f t="shared" si="747"/>
        <v>-14633.555649664273</v>
      </c>
      <c r="PR43" s="104">
        <f t="shared" si="747"/>
        <v>-14549.732483062691</v>
      </c>
      <c r="PS43" s="104">
        <f t="shared" si="747"/>
        <v>-14549.732483062691</v>
      </c>
      <c r="PT43" s="104">
        <f t="shared" si="747"/>
        <v>-14549.732483062691</v>
      </c>
      <c r="PU43" s="104">
        <f t="shared" si="747"/>
        <v>-14549.732483062691</v>
      </c>
      <c r="PV43" s="104">
        <f t="shared" si="747"/>
        <v>-14549.732483062691</v>
      </c>
      <c r="PW43" s="104">
        <f t="shared" si="747"/>
        <v>-14549.732483062691</v>
      </c>
      <c r="PX43" s="104">
        <f t="shared" si="748"/>
        <v>-14549.732483062691</v>
      </c>
      <c r="PY43" s="104">
        <f t="shared" si="748"/>
        <v>-14549.732483062691</v>
      </c>
      <c r="PZ43" s="104">
        <f t="shared" si="748"/>
        <v>-14549.732483062691</v>
      </c>
      <c r="QA43" s="104">
        <f t="shared" si="748"/>
        <v>-14549.732483062691</v>
      </c>
      <c r="QB43" s="104">
        <f t="shared" si="748"/>
        <v>-14549.732483062691</v>
      </c>
      <c r="QC43" s="104">
        <f t="shared" si="748"/>
        <v>-14549.732483062691</v>
      </c>
      <c r="QD43" s="104">
        <f t="shared" si="748"/>
        <v>-14549.732483062691</v>
      </c>
      <c r="QE43" s="104">
        <f t="shared" si="748"/>
        <v>-14549.732483062691</v>
      </c>
      <c r="QF43" s="104">
        <f t="shared" si="748"/>
        <v>-14549.732483062691</v>
      </c>
      <c r="QG43" s="104">
        <f t="shared" si="748"/>
        <v>-14549.732483062691</v>
      </c>
      <c r="QH43" s="104">
        <f t="shared" si="749"/>
        <v>0</v>
      </c>
      <c r="QI43" s="104">
        <f t="shared" si="749"/>
        <v>0</v>
      </c>
      <c r="QJ43" s="104">
        <f t="shared" si="749"/>
        <v>0</v>
      </c>
      <c r="QK43" s="104">
        <f t="shared" si="749"/>
        <v>0</v>
      </c>
      <c r="QL43" s="104">
        <f t="shared" si="749"/>
        <v>0</v>
      </c>
      <c r="QM43" s="104">
        <f t="shared" si="749"/>
        <v>0</v>
      </c>
      <c r="QN43" s="104">
        <f t="shared" si="749"/>
        <v>0</v>
      </c>
      <c r="QO43" s="104">
        <f t="shared" si="749"/>
        <v>0</v>
      </c>
      <c r="QP43" s="104">
        <f t="shared" si="749"/>
        <v>0</v>
      </c>
      <c r="QQ43" s="104">
        <f t="shared" si="749"/>
        <v>0</v>
      </c>
      <c r="QR43" s="104">
        <f t="shared" si="749"/>
        <v>0</v>
      </c>
      <c r="QS43" s="104">
        <f t="shared" si="749"/>
        <v>0</v>
      </c>
      <c r="QT43" s="104">
        <f t="shared" si="749"/>
        <v>0</v>
      </c>
      <c r="QU43" s="104">
        <f t="shared" si="749"/>
        <v>0</v>
      </c>
      <c r="QV43" s="104">
        <f t="shared" si="749"/>
        <v>0</v>
      </c>
      <c r="QW43" s="458"/>
    </row>
    <row r="44" spans="2:465" ht="11.25" hidden="1" customHeight="1" outlineLevel="1" x14ac:dyDescent="0.2">
      <c r="B44" s="264" t="s">
        <v>148</v>
      </c>
      <c r="C44" s="134"/>
      <c r="D44" s="134"/>
      <c r="E44" s="135"/>
      <c r="F44" s="135"/>
      <c r="G44" s="136"/>
      <c r="H44" s="136"/>
      <c r="I44" s="265">
        <f>+Premissas!F145</f>
        <v>0</v>
      </c>
      <c r="J44" s="265">
        <f>+Premissas!G145</f>
        <v>0</v>
      </c>
      <c r="K44" s="265">
        <f>+Premissas!H145</f>
        <v>0</v>
      </c>
      <c r="L44" s="265">
        <f>+Premissas!I145</f>
        <v>0</v>
      </c>
      <c r="M44" s="265">
        <f>+Premissas!J145</f>
        <v>0</v>
      </c>
      <c r="N44" s="265">
        <f>+Premissas!K145</f>
        <v>0</v>
      </c>
      <c r="O44" s="265">
        <f>+Premissas!L145</f>
        <v>0</v>
      </c>
      <c r="P44" s="265">
        <f>+Premissas!M145</f>
        <v>0</v>
      </c>
      <c r="Q44" s="265">
        <f>+Premissas!N145</f>
        <v>0</v>
      </c>
      <c r="R44" s="265">
        <f>+Premissas!O145</f>
        <v>0</v>
      </c>
      <c r="S44" s="265">
        <f>+Premissas!P145</f>
        <v>0</v>
      </c>
      <c r="T44" s="265">
        <f>+Premissas!Q145</f>
        <v>0</v>
      </c>
      <c r="U44" s="265">
        <f>+Premissas!R145</f>
        <v>0</v>
      </c>
      <c r="V44" s="265">
        <f>+Premissas!S145</f>
        <v>0</v>
      </c>
      <c r="W44" s="265">
        <f>+Premissas!T145</f>
        <v>0</v>
      </c>
      <c r="X44" s="265">
        <f>+Premissas!U145</f>
        <v>0</v>
      </c>
      <c r="Y44" s="265">
        <f>+Premissas!V145</f>
        <v>0</v>
      </c>
      <c r="Z44" s="265">
        <f>+Premissas!W145</f>
        <v>0</v>
      </c>
      <c r="AA44" s="265">
        <f>+Premissas!X145</f>
        <v>0</v>
      </c>
      <c r="AB44" s="265">
        <f>+Premissas!Y145</f>
        <v>0</v>
      </c>
      <c r="AC44" s="265">
        <f>+Premissas!Z145</f>
        <v>0</v>
      </c>
      <c r="AD44" s="265">
        <f>+Premissas!AA145</f>
        <v>0</v>
      </c>
      <c r="AE44" s="265">
        <f>+Premissas!AB145</f>
        <v>0</v>
      </c>
      <c r="AF44" s="265">
        <f>+Premissas!AC145</f>
        <v>0</v>
      </c>
      <c r="AG44" s="265">
        <f>+Premissas!AD145</f>
        <v>0</v>
      </c>
      <c r="AH44" s="265">
        <f>+Premissas!AE145</f>
        <v>0</v>
      </c>
      <c r="AI44" s="265">
        <f>+Premissas!AF145</f>
        <v>0</v>
      </c>
      <c r="AJ44" s="265">
        <f>+Premissas!AG145</f>
        <v>0</v>
      </c>
      <c r="AK44" s="265">
        <f>+Premissas!AH145</f>
        <v>0</v>
      </c>
      <c r="AL44" s="265">
        <f>+Premissas!AI145</f>
        <v>0</v>
      </c>
      <c r="AM44" s="265">
        <f>+Premissas!AJ145</f>
        <v>0</v>
      </c>
      <c r="AN44" s="265">
        <f>+Premissas!AK145</f>
        <v>0</v>
      </c>
      <c r="AO44" s="265">
        <f>+Premissas!AL145</f>
        <v>0</v>
      </c>
      <c r="AP44" s="265">
        <f>+Premissas!AM145</f>
        <v>0</v>
      </c>
      <c r="AQ44" s="265">
        <f>+Premissas!AN145</f>
        <v>0</v>
      </c>
      <c r="AR44" s="265">
        <f>+Premissas!AO145</f>
        <v>0</v>
      </c>
      <c r="AS44" s="265">
        <f>+Premissas!AP145</f>
        <v>0</v>
      </c>
      <c r="AT44" s="265">
        <f>+Premissas!AQ145</f>
        <v>0</v>
      </c>
      <c r="AU44" s="265">
        <f>+Premissas!AR145</f>
        <v>0</v>
      </c>
      <c r="AV44" s="265">
        <f>+Premissas!AS145</f>
        <v>0</v>
      </c>
      <c r="AW44" s="265">
        <f>+Premissas!AT145</f>
        <v>0</v>
      </c>
      <c r="AX44" s="265">
        <f>+Premissas!AU145</f>
        <v>0</v>
      </c>
      <c r="AY44" s="265">
        <f>+Premissas!AV145</f>
        <v>0</v>
      </c>
      <c r="AZ44" s="265">
        <f>+Premissas!AW145</f>
        <v>0</v>
      </c>
      <c r="BA44" s="265">
        <f>+Premissas!AX145</f>
        <v>0</v>
      </c>
      <c r="BB44" s="265">
        <f>+Premissas!AY145</f>
        <v>0</v>
      </c>
      <c r="BC44" s="265">
        <f>+Premissas!AZ145</f>
        <v>0</v>
      </c>
      <c r="BD44" s="265">
        <f>+Premissas!BA145</f>
        <v>0</v>
      </c>
      <c r="BE44" s="265">
        <f>+Premissas!BB145</f>
        <v>0</v>
      </c>
      <c r="BF44" s="265">
        <f>+Premissas!BC145</f>
        <v>0</v>
      </c>
      <c r="BG44" s="265">
        <f>+Premissas!BD145</f>
        <v>0</v>
      </c>
      <c r="BH44" s="265">
        <f>+Premissas!BE145</f>
        <v>0</v>
      </c>
      <c r="BI44" s="265">
        <f>+Premissas!BF145</f>
        <v>0</v>
      </c>
      <c r="BJ44" s="265">
        <f>+Premissas!BG145</f>
        <v>0</v>
      </c>
      <c r="BK44" s="265">
        <f>+Premissas!BH145</f>
        <v>0</v>
      </c>
      <c r="BL44" s="265">
        <f>+Premissas!BI145</f>
        <v>0</v>
      </c>
      <c r="BM44" s="265">
        <f>+Premissas!BJ145</f>
        <v>0</v>
      </c>
      <c r="BN44" s="265">
        <f>+Premissas!BK145</f>
        <v>0</v>
      </c>
      <c r="BO44" s="265">
        <f>+Premissas!BL145</f>
        <v>0</v>
      </c>
      <c r="BP44" s="265">
        <f>+Premissas!BM145</f>
        <v>0</v>
      </c>
      <c r="BQ44" s="265">
        <f>+Premissas!BN145</f>
        <v>0</v>
      </c>
      <c r="BR44" s="265">
        <f>+Premissas!BO145</f>
        <v>0</v>
      </c>
      <c r="BS44" s="265">
        <f>+Premissas!BP145</f>
        <v>0</v>
      </c>
      <c r="BT44" s="265">
        <f>+Premissas!BQ145</f>
        <v>0</v>
      </c>
      <c r="BU44" s="265">
        <f>+Premissas!BR145</f>
        <v>0</v>
      </c>
      <c r="BV44" s="265">
        <f>+Premissas!BS145</f>
        <v>0</v>
      </c>
      <c r="BW44" s="265">
        <f>+Premissas!BT145</f>
        <v>0</v>
      </c>
      <c r="BX44" s="265">
        <f>+Premissas!BU145</f>
        <v>0</v>
      </c>
      <c r="BY44" s="265">
        <f>+Premissas!BV145</f>
        <v>0</v>
      </c>
      <c r="BZ44" s="265">
        <f>+Premissas!BW145</f>
        <v>0</v>
      </c>
      <c r="CA44" s="265">
        <f>+Premissas!BX145</f>
        <v>0</v>
      </c>
      <c r="CB44" s="265">
        <f>+Premissas!BY145</f>
        <v>0</v>
      </c>
      <c r="CC44" s="265">
        <f>+Premissas!BZ145</f>
        <v>0</v>
      </c>
      <c r="CD44" s="265">
        <f>+Premissas!CA145</f>
        <v>0</v>
      </c>
      <c r="CE44" s="265">
        <f>+Premissas!CB145</f>
        <v>0</v>
      </c>
      <c r="CF44" s="265">
        <f>+Premissas!CC145</f>
        <v>0</v>
      </c>
      <c r="CG44" s="265">
        <f>+Premissas!CD145</f>
        <v>0</v>
      </c>
      <c r="CH44" s="265">
        <f>+Premissas!CE145</f>
        <v>0</v>
      </c>
      <c r="CI44" s="265">
        <f>+Premissas!CF145</f>
        <v>0</v>
      </c>
      <c r="CJ44" s="265">
        <f>+Premissas!CG145</f>
        <v>0</v>
      </c>
      <c r="CK44" s="265">
        <f>+Premissas!CH145</f>
        <v>0</v>
      </c>
      <c r="CL44" s="265">
        <f>+Premissas!CI145</f>
        <v>0</v>
      </c>
      <c r="CM44" s="265">
        <f>+Premissas!CJ145</f>
        <v>0</v>
      </c>
      <c r="CN44" s="265">
        <f>+Premissas!CK145</f>
        <v>0</v>
      </c>
      <c r="CO44" s="265">
        <f>+Premissas!CL145</f>
        <v>0</v>
      </c>
      <c r="CP44" s="265">
        <f>+Premissas!CM145</f>
        <v>0</v>
      </c>
      <c r="CQ44" s="265">
        <f>+Premissas!CN145</f>
        <v>0</v>
      </c>
      <c r="CR44" s="265">
        <f>+Premissas!CO145</f>
        <v>0</v>
      </c>
      <c r="CS44" s="265">
        <f>+Premissas!CP145</f>
        <v>0</v>
      </c>
      <c r="CT44" s="265">
        <f>+Premissas!CQ145</f>
        <v>0</v>
      </c>
      <c r="CU44" s="265">
        <f>+Premissas!CR145</f>
        <v>0</v>
      </c>
      <c r="CV44" s="265">
        <f>+Premissas!CS145</f>
        <v>0</v>
      </c>
      <c r="CW44" s="265">
        <f>+Premissas!CT145</f>
        <v>0</v>
      </c>
      <c r="CX44" s="265">
        <f>+Premissas!CU145</f>
        <v>0</v>
      </c>
      <c r="CY44" s="265">
        <f>+Premissas!CV145</f>
        <v>0</v>
      </c>
      <c r="CZ44" s="265">
        <f>+Premissas!CW145</f>
        <v>0</v>
      </c>
      <c r="DA44" s="265">
        <f>+Premissas!CX145</f>
        <v>0</v>
      </c>
      <c r="DB44" s="265">
        <f>+Premissas!CY145</f>
        <v>0</v>
      </c>
      <c r="DC44" s="265">
        <f>+Premissas!CZ145</f>
        <v>0</v>
      </c>
      <c r="DD44" s="265">
        <f>+Premissas!DA145</f>
        <v>0</v>
      </c>
      <c r="DE44" s="265">
        <f>+Premissas!DB145</f>
        <v>0</v>
      </c>
      <c r="DF44" s="265">
        <f>+Premissas!DC145</f>
        <v>0</v>
      </c>
      <c r="DG44" s="265">
        <f>+Premissas!DD145</f>
        <v>0</v>
      </c>
      <c r="DH44" s="265">
        <f>+Premissas!DE145</f>
        <v>0</v>
      </c>
      <c r="DI44" s="265">
        <f>+Premissas!DF145</f>
        <v>0</v>
      </c>
      <c r="DJ44" s="265">
        <f>+Premissas!DG145</f>
        <v>0</v>
      </c>
      <c r="DK44" s="265">
        <f>+Premissas!DH145</f>
        <v>0</v>
      </c>
      <c r="DL44" s="265">
        <f>+Premissas!DI145</f>
        <v>0</v>
      </c>
      <c r="DM44" s="265">
        <f>+Premissas!DJ145</f>
        <v>0</v>
      </c>
      <c r="DN44" s="265">
        <f>+Premissas!DK145</f>
        <v>0</v>
      </c>
      <c r="DO44" s="265">
        <f>+Premissas!DL145</f>
        <v>0</v>
      </c>
      <c r="DP44" s="265">
        <f>+Premissas!DM145</f>
        <v>0</v>
      </c>
      <c r="DQ44" s="265">
        <f>+Premissas!DN145</f>
        <v>0</v>
      </c>
      <c r="DR44" s="265">
        <f>+Premissas!DO145</f>
        <v>0</v>
      </c>
      <c r="DS44" s="265">
        <f>+Premissas!DP145</f>
        <v>0</v>
      </c>
      <c r="DT44" s="265">
        <f>+Premissas!DQ145</f>
        <v>0</v>
      </c>
      <c r="DU44" s="265">
        <f>+Premissas!DR145</f>
        <v>0</v>
      </c>
      <c r="DV44" s="265">
        <f>+Premissas!DS145</f>
        <v>0</v>
      </c>
      <c r="DW44" s="265">
        <f>+Premissas!DT145</f>
        <v>0</v>
      </c>
      <c r="DX44" s="265">
        <f>+Premissas!DU145</f>
        <v>0</v>
      </c>
      <c r="DY44" s="265">
        <f>+Premissas!DV145</f>
        <v>0</v>
      </c>
      <c r="DZ44" s="265">
        <f>+Premissas!DW145</f>
        <v>0</v>
      </c>
      <c r="EA44" s="265">
        <f>+Premissas!DX145</f>
        <v>0</v>
      </c>
      <c r="EB44" s="265">
        <f>+Premissas!DY145</f>
        <v>0</v>
      </c>
      <c r="EC44" s="265">
        <f>+Premissas!DZ145</f>
        <v>0</v>
      </c>
      <c r="ED44" s="265">
        <f>+Premissas!EA145</f>
        <v>0</v>
      </c>
      <c r="EE44" s="265">
        <f>+Premissas!EB145</f>
        <v>0</v>
      </c>
      <c r="EF44" s="265">
        <f>+Premissas!EC145</f>
        <v>0</v>
      </c>
      <c r="EG44" s="265">
        <f>+Premissas!ED145</f>
        <v>0</v>
      </c>
      <c r="EH44" s="265">
        <f>+Premissas!EE145</f>
        <v>0</v>
      </c>
      <c r="EI44" s="265">
        <f>+Premissas!EF145</f>
        <v>0</v>
      </c>
      <c r="EJ44" s="265">
        <f>+Premissas!EG145</f>
        <v>0</v>
      </c>
      <c r="EK44" s="265">
        <f>+Premissas!EH145</f>
        <v>0</v>
      </c>
      <c r="EL44" s="265">
        <f>+Premissas!EI145</f>
        <v>0</v>
      </c>
      <c r="EM44" s="265">
        <f>+Premissas!EJ145</f>
        <v>0</v>
      </c>
      <c r="EN44" s="265">
        <f>+Premissas!EK145</f>
        <v>0</v>
      </c>
      <c r="EO44" s="265">
        <f>+Premissas!EL145</f>
        <v>0</v>
      </c>
      <c r="EP44" s="265">
        <f>+Premissas!EM145</f>
        <v>0</v>
      </c>
      <c r="EQ44" s="265">
        <f>+Premissas!EN145</f>
        <v>0</v>
      </c>
      <c r="ER44" s="265">
        <f>+Premissas!EO145</f>
        <v>0</v>
      </c>
      <c r="ES44" s="265">
        <f>+Premissas!EP145</f>
        <v>0</v>
      </c>
      <c r="ET44" s="265">
        <f>+Premissas!EQ145</f>
        <v>0</v>
      </c>
      <c r="EU44" s="265">
        <f>+Premissas!ER145</f>
        <v>0</v>
      </c>
      <c r="EV44" s="265">
        <f>+Premissas!ES145</f>
        <v>0</v>
      </c>
      <c r="EW44" s="265">
        <f>+Premissas!ET145</f>
        <v>0</v>
      </c>
      <c r="EX44" s="265">
        <f>+Premissas!EU145</f>
        <v>0</v>
      </c>
      <c r="EY44" s="265">
        <f>+Premissas!EV145</f>
        <v>0</v>
      </c>
      <c r="EZ44" s="265">
        <f>+Premissas!EW145</f>
        <v>0</v>
      </c>
      <c r="FA44" s="265">
        <f>+Premissas!EX145</f>
        <v>0</v>
      </c>
      <c r="FB44" s="265">
        <f>+Premissas!EY145</f>
        <v>0</v>
      </c>
      <c r="FC44" s="265">
        <f>+Premissas!EZ145</f>
        <v>0</v>
      </c>
      <c r="FD44" s="265">
        <f>+Premissas!FA145</f>
        <v>0</v>
      </c>
      <c r="FE44" s="265">
        <f>+Premissas!FB145</f>
        <v>0</v>
      </c>
      <c r="FF44" s="265">
        <f>+Premissas!FC145</f>
        <v>0</v>
      </c>
      <c r="FG44" s="265">
        <f>+Premissas!FD145</f>
        <v>0</v>
      </c>
      <c r="FH44" s="265">
        <f>+Premissas!FE145</f>
        <v>0</v>
      </c>
      <c r="FI44" s="265">
        <f>+Premissas!FF145</f>
        <v>0</v>
      </c>
      <c r="FJ44" s="265">
        <f>+Premissas!FG145</f>
        <v>0</v>
      </c>
      <c r="FK44" s="265">
        <f>+Premissas!FH145</f>
        <v>0</v>
      </c>
      <c r="FL44" s="265">
        <f>+Premissas!FI145</f>
        <v>0</v>
      </c>
      <c r="FM44" s="265">
        <f>+Premissas!FJ145</f>
        <v>0</v>
      </c>
      <c r="FN44" s="265">
        <f>+Premissas!FK145</f>
        <v>0</v>
      </c>
      <c r="FO44" s="265">
        <f>+Premissas!FL145</f>
        <v>0</v>
      </c>
      <c r="FP44" s="265">
        <f>+Premissas!FM145</f>
        <v>0</v>
      </c>
      <c r="FQ44" s="265">
        <f>+Premissas!FN145</f>
        <v>0</v>
      </c>
      <c r="FR44" s="265">
        <f>+Premissas!FO145</f>
        <v>0</v>
      </c>
      <c r="FS44" s="265">
        <f>+Premissas!FP145</f>
        <v>0</v>
      </c>
      <c r="FT44" s="265">
        <f>+Premissas!FQ145</f>
        <v>0</v>
      </c>
      <c r="FU44" s="265">
        <f>+Premissas!FR145</f>
        <v>0</v>
      </c>
      <c r="FV44" s="265">
        <f>+Premissas!FS145</f>
        <v>0</v>
      </c>
      <c r="FW44" s="265">
        <f>+Premissas!FT145</f>
        <v>0</v>
      </c>
      <c r="FX44" s="265">
        <f>+Premissas!FU145</f>
        <v>0</v>
      </c>
      <c r="FY44" s="265">
        <f>+Premissas!FV145</f>
        <v>0</v>
      </c>
      <c r="FZ44" s="265">
        <f>+Premissas!FW145</f>
        <v>0</v>
      </c>
      <c r="GA44" s="265">
        <f>+Premissas!FX145</f>
        <v>0</v>
      </c>
      <c r="GB44" s="265">
        <f>+Premissas!FY145</f>
        <v>0</v>
      </c>
      <c r="GC44" s="265">
        <f>+Premissas!FZ145</f>
        <v>0</v>
      </c>
      <c r="GD44" s="265">
        <f>+Premissas!GA145</f>
        <v>0</v>
      </c>
      <c r="GE44" s="265">
        <f>+Premissas!GB145</f>
        <v>0</v>
      </c>
      <c r="GF44" s="265">
        <f>+Premissas!GC145</f>
        <v>0</v>
      </c>
      <c r="GG44" s="265">
        <f>+Premissas!GD145</f>
        <v>0</v>
      </c>
      <c r="GH44" s="265">
        <f>+Premissas!GE145</f>
        <v>0</v>
      </c>
      <c r="GI44" s="265">
        <f>+Premissas!GF145</f>
        <v>0</v>
      </c>
      <c r="GJ44" s="265">
        <f>+Premissas!GG145</f>
        <v>0</v>
      </c>
      <c r="GK44" s="265">
        <f>+Premissas!GH145</f>
        <v>0</v>
      </c>
      <c r="GL44" s="265">
        <f>+Premissas!GI145</f>
        <v>0</v>
      </c>
      <c r="GM44" s="265">
        <f>+Premissas!GJ145</f>
        <v>0</v>
      </c>
      <c r="GN44" s="265">
        <f>+Premissas!GK145</f>
        <v>0</v>
      </c>
      <c r="GO44" s="265">
        <f>+Premissas!GL145</f>
        <v>0</v>
      </c>
      <c r="GP44" s="265">
        <f>+Premissas!GM145</f>
        <v>0</v>
      </c>
      <c r="GQ44" s="265">
        <f>+Premissas!GN145</f>
        <v>0</v>
      </c>
      <c r="GR44" s="265">
        <f>+Premissas!GO145</f>
        <v>0</v>
      </c>
      <c r="GS44" s="265">
        <f>+Premissas!GP145</f>
        <v>0</v>
      </c>
      <c r="GT44" s="265">
        <f>+Premissas!GQ145</f>
        <v>0</v>
      </c>
      <c r="GU44" s="265">
        <f>+Premissas!GR145</f>
        <v>0</v>
      </c>
      <c r="GV44" s="265">
        <f>+Premissas!GS145</f>
        <v>0</v>
      </c>
      <c r="GW44" s="265">
        <f>+Premissas!GT145</f>
        <v>0</v>
      </c>
      <c r="GX44" s="265">
        <f>+Premissas!GU145</f>
        <v>0</v>
      </c>
      <c r="GY44" s="265">
        <f>+Premissas!GV145</f>
        <v>0</v>
      </c>
      <c r="GZ44" s="265">
        <f>+Premissas!GW145</f>
        <v>0</v>
      </c>
      <c r="HA44" s="265">
        <f>+Premissas!GX145</f>
        <v>0</v>
      </c>
      <c r="HB44" s="265">
        <f>+Premissas!GY145</f>
        <v>0</v>
      </c>
      <c r="HC44" s="265">
        <f>+Premissas!GZ145</f>
        <v>0</v>
      </c>
      <c r="HD44" s="265">
        <f>+Premissas!HA145</f>
        <v>0</v>
      </c>
      <c r="HE44" s="265">
        <f>+Premissas!HB145</f>
        <v>0</v>
      </c>
      <c r="HF44" s="265">
        <f>+Premissas!HC145</f>
        <v>0</v>
      </c>
      <c r="HG44" s="265">
        <f>+Premissas!HD145</f>
        <v>0</v>
      </c>
      <c r="HH44" s="265">
        <f>+Premissas!HE145</f>
        <v>0</v>
      </c>
      <c r="HI44" s="265">
        <f>+Premissas!HF145</f>
        <v>0</v>
      </c>
      <c r="HJ44" s="265">
        <f>+Premissas!HG145</f>
        <v>0</v>
      </c>
      <c r="HK44" s="265">
        <f>+Premissas!HH145</f>
        <v>0</v>
      </c>
      <c r="HL44" s="265">
        <f>+Premissas!HI145</f>
        <v>0</v>
      </c>
      <c r="HM44" s="265">
        <f>+Premissas!HJ145</f>
        <v>0</v>
      </c>
      <c r="HN44" s="265">
        <f>+Premissas!HK145</f>
        <v>0</v>
      </c>
      <c r="HO44" s="265">
        <f>+Premissas!HL145</f>
        <v>0</v>
      </c>
      <c r="HP44" s="265">
        <f>+Premissas!HM145</f>
        <v>0</v>
      </c>
      <c r="HQ44" s="265">
        <f>+Premissas!HN145</f>
        <v>0</v>
      </c>
      <c r="HR44" s="265">
        <f>+Premissas!HO145</f>
        <v>0</v>
      </c>
      <c r="HS44" s="265">
        <f>+Premissas!HP145</f>
        <v>0</v>
      </c>
      <c r="HT44" s="265">
        <f>+Premissas!HQ145</f>
        <v>0</v>
      </c>
      <c r="HU44" s="265">
        <f>+Premissas!HR145</f>
        <v>0</v>
      </c>
      <c r="HV44" s="265">
        <f>+Premissas!HS145</f>
        <v>0</v>
      </c>
      <c r="HW44" s="265">
        <f>+Premissas!HT145</f>
        <v>0</v>
      </c>
      <c r="HX44" s="265">
        <f>+Premissas!HU145</f>
        <v>0</v>
      </c>
      <c r="HY44" s="265">
        <f>+Premissas!HV145</f>
        <v>0</v>
      </c>
      <c r="HZ44" s="265">
        <f>+Premissas!HW145</f>
        <v>0</v>
      </c>
      <c r="IA44" s="265">
        <f>+Premissas!HX145</f>
        <v>0</v>
      </c>
      <c r="IB44" s="265">
        <f>+Premissas!HY145</f>
        <v>0</v>
      </c>
      <c r="IC44" s="265">
        <f>+Premissas!HZ145</f>
        <v>0</v>
      </c>
      <c r="ID44" s="265">
        <f>+Premissas!IA145</f>
        <v>0</v>
      </c>
      <c r="IE44" s="265">
        <f>+Premissas!IB145</f>
        <v>0</v>
      </c>
      <c r="IF44" s="265">
        <f>+Premissas!IC145</f>
        <v>0</v>
      </c>
      <c r="IG44" s="265">
        <f>+Premissas!ID145</f>
        <v>0</v>
      </c>
      <c r="IH44" s="265">
        <f>+Premissas!IE145</f>
        <v>0</v>
      </c>
      <c r="II44" s="265">
        <f>+Premissas!IF145</f>
        <v>0</v>
      </c>
      <c r="IJ44" s="265">
        <f>+Premissas!IG145</f>
        <v>0</v>
      </c>
      <c r="IK44" s="265">
        <f>+Premissas!IH145</f>
        <v>0</v>
      </c>
      <c r="IL44" s="265">
        <f>+Premissas!II145</f>
        <v>0</v>
      </c>
      <c r="IM44" s="265">
        <f>+Premissas!IJ145</f>
        <v>0</v>
      </c>
      <c r="IN44" s="265">
        <f>+Premissas!IK145</f>
        <v>0</v>
      </c>
      <c r="IO44" s="265">
        <f>+Premissas!IL145</f>
        <v>0</v>
      </c>
      <c r="IP44" s="265">
        <f>+Premissas!IM145</f>
        <v>0</v>
      </c>
      <c r="IQ44" s="265">
        <f>+Premissas!IN145</f>
        <v>0</v>
      </c>
      <c r="IR44" s="265">
        <f>+Premissas!IO145</f>
        <v>0</v>
      </c>
      <c r="IS44" s="265">
        <f>+Premissas!IP145</f>
        <v>0</v>
      </c>
      <c r="IT44" s="265">
        <f>+Premissas!IQ145</f>
        <v>0</v>
      </c>
      <c r="IU44" s="265">
        <f>+Premissas!IR145</f>
        <v>0</v>
      </c>
      <c r="IV44" s="265">
        <f>+Premissas!IS145</f>
        <v>0</v>
      </c>
      <c r="IW44" s="265">
        <f>+Premissas!IT145</f>
        <v>0</v>
      </c>
      <c r="IX44" s="265">
        <f>+Premissas!IU145</f>
        <v>0</v>
      </c>
      <c r="IY44" s="265">
        <f>+Premissas!IV145</f>
        <v>0</v>
      </c>
      <c r="IZ44" s="265">
        <f>+Premissas!IW145</f>
        <v>0</v>
      </c>
      <c r="JA44" s="265">
        <f>+Premissas!IX145</f>
        <v>0</v>
      </c>
      <c r="JB44" s="265">
        <f>+Premissas!IY145</f>
        <v>0</v>
      </c>
      <c r="JC44" s="265">
        <f>+Premissas!IZ145</f>
        <v>0</v>
      </c>
      <c r="JD44" s="265">
        <f>+Premissas!JA145</f>
        <v>0</v>
      </c>
      <c r="JE44" s="265">
        <f>+Premissas!JB145</f>
        <v>0</v>
      </c>
      <c r="JF44" s="265">
        <f>+Premissas!JC145</f>
        <v>0</v>
      </c>
      <c r="JG44" s="265">
        <f>+Premissas!JD145</f>
        <v>0</v>
      </c>
      <c r="JH44" s="265">
        <f>+Premissas!JE145</f>
        <v>0</v>
      </c>
      <c r="JI44" s="265">
        <f>+Premissas!JF145</f>
        <v>0</v>
      </c>
      <c r="JJ44" s="265">
        <f>+Premissas!JG145</f>
        <v>0</v>
      </c>
      <c r="JK44" s="265">
        <f>+Premissas!JH145</f>
        <v>0</v>
      </c>
      <c r="JL44" s="265">
        <f>+Premissas!JI145</f>
        <v>0</v>
      </c>
      <c r="JM44" s="265">
        <f>+Premissas!JJ145</f>
        <v>0</v>
      </c>
      <c r="JN44" s="265">
        <f>+Premissas!JK145</f>
        <v>0</v>
      </c>
      <c r="JO44" s="265">
        <f>+Premissas!JL145</f>
        <v>0</v>
      </c>
      <c r="JP44" s="265">
        <f>+Premissas!JM145</f>
        <v>0</v>
      </c>
      <c r="JQ44" s="265">
        <f>+Premissas!JN145</f>
        <v>0</v>
      </c>
      <c r="JR44" s="265">
        <f>+Premissas!JO145</f>
        <v>0</v>
      </c>
      <c r="JS44" s="265">
        <f>+Premissas!JP145</f>
        <v>0</v>
      </c>
      <c r="JT44" s="265">
        <f>+Premissas!JQ145</f>
        <v>0</v>
      </c>
      <c r="JU44" s="265">
        <f>+Premissas!JR145</f>
        <v>0</v>
      </c>
      <c r="JV44" s="265">
        <f>+Premissas!JS145</f>
        <v>0</v>
      </c>
      <c r="JW44" s="265">
        <f>+Premissas!JT145</f>
        <v>0</v>
      </c>
      <c r="JX44" s="265">
        <f>+Premissas!JU145</f>
        <v>0</v>
      </c>
      <c r="JY44" s="265">
        <f>+Premissas!JV145</f>
        <v>0</v>
      </c>
      <c r="JZ44" s="265">
        <f>+Premissas!JW145</f>
        <v>0</v>
      </c>
      <c r="KA44" s="265">
        <f>+Premissas!JX145</f>
        <v>0</v>
      </c>
      <c r="KB44" s="265">
        <f>+Premissas!JY145</f>
        <v>0</v>
      </c>
      <c r="KC44" s="265">
        <f>+Premissas!JZ145</f>
        <v>0</v>
      </c>
      <c r="KD44" s="265">
        <f>+Premissas!KA145</f>
        <v>0</v>
      </c>
      <c r="KE44" s="265">
        <f>+Premissas!KB145</f>
        <v>0</v>
      </c>
      <c r="KF44" s="265">
        <f>+Premissas!KC145</f>
        <v>0</v>
      </c>
      <c r="KG44" s="265">
        <f>+Premissas!KD145</f>
        <v>0</v>
      </c>
      <c r="KH44" s="265">
        <f>+Premissas!KE145</f>
        <v>0</v>
      </c>
      <c r="KI44" s="265">
        <f>+Premissas!KF145</f>
        <v>0</v>
      </c>
      <c r="KJ44" s="265">
        <f>+Premissas!KG145</f>
        <v>0</v>
      </c>
      <c r="KK44" s="265">
        <f>+Premissas!KH145</f>
        <v>0</v>
      </c>
      <c r="KL44" s="265">
        <f>+Premissas!KI145</f>
        <v>0</v>
      </c>
      <c r="KM44" s="265">
        <f>+Premissas!KJ145</f>
        <v>0</v>
      </c>
      <c r="KN44" s="265">
        <f>+Premissas!KK145</f>
        <v>0</v>
      </c>
      <c r="KO44" s="265">
        <f>+Premissas!KL145</f>
        <v>0</v>
      </c>
      <c r="KP44" s="265">
        <f>+Premissas!KM145</f>
        <v>0</v>
      </c>
      <c r="KQ44" s="265">
        <f>+Premissas!KN145</f>
        <v>0</v>
      </c>
      <c r="KR44" s="265">
        <f>+Premissas!KO145</f>
        <v>0</v>
      </c>
      <c r="KS44" s="265">
        <f>+Premissas!KP145</f>
        <v>0</v>
      </c>
      <c r="KT44" s="265">
        <f>+Premissas!KQ145</f>
        <v>0</v>
      </c>
      <c r="KU44" s="265">
        <f>+Premissas!KR145</f>
        <v>0</v>
      </c>
      <c r="KV44" s="265">
        <f>+Premissas!KS145</f>
        <v>0</v>
      </c>
      <c r="KW44" s="265">
        <f>+Premissas!KT145</f>
        <v>0</v>
      </c>
      <c r="KX44" s="265">
        <f>+Premissas!KU145</f>
        <v>0</v>
      </c>
      <c r="KY44" s="265">
        <f>+Premissas!KV145</f>
        <v>0</v>
      </c>
      <c r="KZ44" s="265">
        <f>+Premissas!KW145</f>
        <v>0</v>
      </c>
      <c r="LA44" s="265">
        <f>+Premissas!KX145</f>
        <v>0</v>
      </c>
      <c r="LB44" s="265">
        <f>+Premissas!KY145</f>
        <v>0</v>
      </c>
      <c r="LC44" s="265">
        <f>+Premissas!KZ145</f>
        <v>0</v>
      </c>
      <c r="LD44" s="265">
        <f>+Premissas!LA145</f>
        <v>0</v>
      </c>
      <c r="LE44" s="265">
        <f>+Premissas!LB145</f>
        <v>0</v>
      </c>
      <c r="LF44" s="265">
        <f>+Premissas!LC145</f>
        <v>0</v>
      </c>
      <c r="LG44" s="265">
        <f>+Premissas!LD145</f>
        <v>0</v>
      </c>
      <c r="LH44" s="265">
        <f>+Premissas!LE145</f>
        <v>0</v>
      </c>
      <c r="LI44" s="265">
        <f>+Premissas!LF145</f>
        <v>0</v>
      </c>
      <c r="LJ44" s="265">
        <f>+Premissas!LG145</f>
        <v>0</v>
      </c>
      <c r="LK44" s="265">
        <f>+Premissas!LH145</f>
        <v>0</v>
      </c>
      <c r="LL44" s="265">
        <f>+Premissas!LI145</f>
        <v>0</v>
      </c>
      <c r="LM44" s="265">
        <f>+Premissas!LJ145</f>
        <v>0</v>
      </c>
      <c r="LN44" s="265">
        <f>+Premissas!LK145</f>
        <v>0</v>
      </c>
      <c r="LO44" s="265">
        <f>+Premissas!LL145</f>
        <v>0</v>
      </c>
      <c r="LP44" s="265">
        <f>+Premissas!LM145</f>
        <v>0</v>
      </c>
      <c r="LQ44" s="265">
        <f>+Premissas!LN145</f>
        <v>0</v>
      </c>
      <c r="LR44" s="265">
        <f>+Premissas!LO145</f>
        <v>0</v>
      </c>
      <c r="LS44" s="265">
        <f>+Premissas!LP145</f>
        <v>0</v>
      </c>
      <c r="LT44" s="265">
        <f>+Premissas!LQ145</f>
        <v>0</v>
      </c>
      <c r="LU44" s="265">
        <f>+Premissas!LR145</f>
        <v>0</v>
      </c>
      <c r="LV44" s="265">
        <f>+Premissas!LS145</f>
        <v>0</v>
      </c>
      <c r="LW44" s="265">
        <f>+Premissas!LT145</f>
        <v>0</v>
      </c>
      <c r="LX44" s="265">
        <f>+Premissas!LU145</f>
        <v>0</v>
      </c>
      <c r="LY44" s="265">
        <f>+Premissas!LV145</f>
        <v>0</v>
      </c>
      <c r="LZ44" s="265">
        <f>+Premissas!LW145</f>
        <v>0</v>
      </c>
      <c r="MA44" s="265">
        <f>+Premissas!LX145</f>
        <v>0</v>
      </c>
      <c r="MB44" s="265">
        <f>+Premissas!LY145</f>
        <v>0</v>
      </c>
      <c r="MC44" s="265">
        <f>+Premissas!LZ145</f>
        <v>0</v>
      </c>
      <c r="MD44" s="265">
        <f>+Premissas!MA145</f>
        <v>0</v>
      </c>
      <c r="ME44" s="265">
        <f>+Premissas!MB145</f>
        <v>0</v>
      </c>
      <c r="MF44" s="265">
        <f>+Premissas!MC145</f>
        <v>0</v>
      </c>
      <c r="MG44" s="265">
        <f>+Premissas!MD145</f>
        <v>0</v>
      </c>
      <c r="MH44" s="265">
        <f>+Premissas!ME145</f>
        <v>0</v>
      </c>
      <c r="MI44" s="265">
        <f>+Premissas!MF145</f>
        <v>0</v>
      </c>
      <c r="MJ44" s="265">
        <f>+Premissas!MG145</f>
        <v>0</v>
      </c>
      <c r="MK44" s="265">
        <f>+Premissas!MH145</f>
        <v>0</v>
      </c>
      <c r="ML44" s="265">
        <f>+Premissas!MI145</f>
        <v>0</v>
      </c>
      <c r="MM44" s="265">
        <f>+Premissas!MJ145</f>
        <v>0</v>
      </c>
      <c r="MN44" s="265">
        <f>+Premissas!MK145</f>
        <v>0</v>
      </c>
      <c r="MO44" s="265">
        <f>+Premissas!ML145</f>
        <v>0</v>
      </c>
      <c r="MP44" s="265">
        <f>+Premissas!MM145</f>
        <v>0</v>
      </c>
      <c r="MQ44" s="265">
        <f>+Premissas!MN145</f>
        <v>0</v>
      </c>
      <c r="MR44" s="265">
        <f>+Premissas!MO145</f>
        <v>0</v>
      </c>
      <c r="MS44" s="265">
        <f>+Premissas!MP145</f>
        <v>0</v>
      </c>
      <c r="MT44" s="265">
        <f>+Premissas!MQ145</f>
        <v>0</v>
      </c>
      <c r="MU44" s="265">
        <f>+Premissas!MR145</f>
        <v>0</v>
      </c>
      <c r="MV44" s="265">
        <f>+Premissas!MS145</f>
        <v>0</v>
      </c>
      <c r="MW44" s="265">
        <f>+Premissas!MT145</f>
        <v>0</v>
      </c>
      <c r="MX44" s="265">
        <f>+Premissas!MU145</f>
        <v>0</v>
      </c>
      <c r="MY44" s="265">
        <f>+Premissas!MV145</f>
        <v>0</v>
      </c>
      <c r="MZ44" s="265">
        <f>+Premissas!MW145</f>
        <v>0</v>
      </c>
      <c r="NA44" s="265">
        <f>+Premissas!MX145</f>
        <v>0</v>
      </c>
      <c r="NB44" s="265">
        <f>+Premissas!MY145</f>
        <v>0</v>
      </c>
      <c r="NC44" s="265">
        <f>+Premissas!MZ145</f>
        <v>0</v>
      </c>
      <c r="ND44" s="265">
        <f>+Premissas!NA145</f>
        <v>0</v>
      </c>
      <c r="NE44" s="265">
        <f>+Premissas!NB145</f>
        <v>0</v>
      </c>
      <c r="NF44" s="265">
        <f>+Premissas!NC145</f>
        <v>0</v>
      </c>
      <c r="NG44" s="265">
        <f>+Premissas!ND145</f>
        <v>0</v>
      </c>
      <c r="NH44" s="265">
        <f>+Premissas!NE145</f>
        <v>0</v>
      </c>
      <c r="NI44" s="265">
        <f>+Premissas!NF145</f>
        <v>0</v>
      </c>
      <c r="NJ44" s="265">
        <f>+Premissas!NG145</f>
        <v>0</v>
      </c>
      <c r="NK44" s="265">
        <f>+Premissas!NH145</f>
        <v>0</v>
      </c>
      <c r="NL44" s="265">
        <f>+Premissas!NI145</f>
        <v>0</v>
      </c>
      <c r="NM44" s="265">
        <f>+Premissas!NJ145</f>
        <v>0</v>
      </c>
      <c r="NN44" s="265">
        <f>+Premissas!NK145</f>
        <v>0</v>
      </c>
      <c r="NO44" s="265">
        <f>+Premissas!NL145</f>
        <v>0</v>
      </c>
      <c r="NP44" s="265">
        <f>+Premissas!NM145</f>
        <v>0</v>
      </c>
      <c r="NQ44" s="265">
        <f>+Premissas!NN145</f>
        <v>0</v>
      </c>
      <c r="NR44" s="265">
        <f>+Premissas!NO145</f>
        <v>0</v>
      </c>
      <c r="NS44" s="265">
        <f>+Premissas!NP145</f>
        <v>0</v>
      </c>
      <c r="NT44" s="265">
        <f>+Premissas!NQ145</f>
        <v>0</v>
      </c>
      <c r="NU44" s="265">
        <f>+Premissas!NR145</f>
        <v>0</v>
      </c>
      <c r="NV44" s="265">
        <f>+Premissas!NS145</f>
        <v>0</v>
      </c>
      <c r="NW44" s="265">
        <f>+Premissas!NT145</f>
        <v>0</v>
      </c>
      <c r="NX44" s="265">
        <f>+Premissas!NU145</f>
        <v>0</v>
      </c>
      <c r="NY44" s="265">
        <f>+Premissas!NV145</f>
        <v>0</v>
      </c>
      <c r="NZ44" s="265">
        <f>+Premissas!NW145</f>
        <v>0</v>
      </c>
      <c r="OA44" s="265">
        <f>+Premissas!NX145</f>
        <v>0</v>
      </c>
      <c r="OB44" s="265">
        <f>+Premissas!NY145</f>
        <v>0</v>
      </c>
      <c r="OC44" s="265">
        <f>+Premissas!NZ145</f>
        <v>0</v>
      </c>
      <c r="OD44" s="265">
        <f>+Premissas!OA145</f>
        <v>0</v>
      </c>
      <c r="OE44" s="265">
        <f>+Premissas!OB145</f>
        <v>0</v>
      </c>
      <c r="OF44" s="265">
        <f>+Premissas!OC145</f>
        <v>0</v>
      </c>
      <c r="OG44" s="265">
        <f>+Premissas!OD145</f>
        <v>0</v>
      </c>
      <c r="OH44" s="265">
        <f>+Premissas!OE145</f>
        <v>0</v>
      </c>
      <c r="OI44" s="265">
        <f>+Premissas!OF145</f>
        <v>0</v>
      </c>
      <c r="OJ44" s="265">
        <f>+Premissas!OG145</f>
        <v>0</v>
      </c>
      <c r="OK44" s="265">
        <f>+Premissas!OH145</f>
        <v>0</v>
      </c>
      <c r="OL44" s="265">
        <f>+Premissas!OI145</f>
        <v>0</v>
      </c>
      <c r="OM44" s="265">
        <f>+Premissas!OJ145</f>
        <v>0</v>
      </c>
      <c r="ON44" s="265">
        <f>+Premissas!OK145</f>
        <v>0</v>
      </c>
      <c r="OO44" s="265">
        <f>+Premissas!OL145</f>
        <v>0</v>
      </c>
      <c r="OP44" s="265">
        <f>+Premissas!OM145</f>
        <v>0</v>
      </c>
      <c r="OQ44" s="265">
        <f>+Premissas!ON145</f>
        <v>0</v>
      </c>
      <c r="OR44" s="265">
        <f>+Premissas!OO145</f>
        <v>0</v>
      </c>
      <c r="OS44" s="265">
        <f>+Premissas!OP145</f>
        <v>0</v>
      </c>
      <c r="OT44" s="265">
        <f>+Premissas!OQ145</f>
        <v>0</v>
      </c>
      <c r="OU44" s="265">
        <f>+Premissas!OR145</f>
        <v>0</v>
      </c>
      <c r="OV44" s="265">
        <f>+Premissas!OS145</f>
        <v>0</v>
      </c>
      <c r="OW44" s="265">
        <f>+Premissas!OT145</f>
        <v>0</v>
      </c>
      <c r="OX44" s="265">
        <f>+Premissas!OU145</f>
        <v>0</v>
      </c>
      <c r="OY44" s="265">
        <f>+Premissas!OV145</f>
        <v>0</v>
      </c>
      <c r="OZ44" s="265">
        <f>+Premissas!OW145</f>
        <v>0</v>
      </c>
      <c r="PA44" s="265">
        <f>+Premissas!OX145</f>
        <v>0</v>
      </c>
      <c r="PB44" s="265">
        <f>+Premissas!OY145</f>
        <v>0</v>
      </c>
      <c r="PC44" s="265">
        <f>+Premissas!OZ145</f>
        <v>0</v>
      </c>
      <c r="PD44" s="265">
        <f>+Premissas!PA145</f>
        <v>0</v>
      </c>
      <c r="PE44" s="265">
        <f>+Premissas!PB145</f>
        <v>0</v>
      </c>
      <c r="PF44" s="265">
        <f>+Premissas!PC145</f>
        <v>0</v>
      </c>
      <c r="PG44" s="265">
        <f>+Premissas!PD145</f>
        <v>0</v>
      </c>
      <c r="PH44" s="265">
        <f>+Premissas!PE145</f>
        <v>0</v>
      </c>
      <c r="PI44" s="265">
        <f>+Premissas!PF145</f>
        <v>0</v>
      </c>
      <c r="PJ44" s="265">
        <f>+Premissas!PG145</f>
        <v>0</v>
      </c>
      <c r="PK44" s="265">
        <f>+Premissas!PH145</f>
        <v>0</v>
      </c>
      <c r="PL44" s="265">
        <f>+Premissas!PI145</f>
        <v>0</v>
      </c>
      <c r="PN44" s="104">
        <f t="shared" si="747"/>
        <v>0</v>
      </c>
      <c r="PO44" s="104">
        <f t="shared" si="747"/>
        <v>0</v>
      </c>
      <c r="PP44" s="104">
        <f t="shared" si="747"/>
        <v>0</v>
      </c>
      <c r="PQ44" s="104">
        <f t="shared" si="747"/>
        <v>0</v>
      </c>
      <c r="PR44" s="104">
        <f t="shared" si="747"/>
        <v>0</v>
      </c>
      <c r="PS44" s="104">
        <f t="shared" si="747"/>
        <v>0</v>
      </c>
      <c r="PT44" s="104">
        <f t="shared" si="747"/>
        <v>0</v>
      </c>
      <c r="PU44" s="104">
        <f t="shared" si="747"/>
        <v>0</v>
      </c>
      <c r="PV44" s="104">
        <f t="shared" si="747"/>
        <v>0</v>
      </c>
      <c r="PW44" s="104">
        <f t="shared" si="747"/>
        <v>0</v>
      </c>
      <c r="PX44" s="104">
        <f t="shared" si="748"/>
        <v>0</v>
      </c>
      <c r="PY44" s="104">
        <f t="shared" si="748"/>
        <v>0</v>
      </c>
      <c r="PZ44" s="104">
        <f t="shared" si="748"/>
        <v>0</v>
      </c>
      <c r="QA44" s="104">
        <f t="shared" si="748"/>
        <v>0</v>
      </c>
      <c r="QB44" s="104">
        <f t="shared" si="748"/>
        <v>0</v>
      </c>
      <c r="QC44" s="104">
        <f t="shared" si="748"/>
        <v>0</v>
      </c>
      <c r="QD44" s="104">
        <f t="shared" si="748"/>
        <v>0</v>
      </c>
      <c r="QE44" s="104">
        <f t="shared" si="748"/>
        <v>0</v>
      </c>
      <c r="QF44" s="104">
        <f t="shared" si="748"/>
        <v>0</v>
      </c>
      <c r="QG44" s="104">
        <f t="shared" si="748"/>
        <v>0</v>
      </c>
      <c r="QH44" s="104">
        <f t="shared" si="749"/>
        <v>0</v>
      </c>
      <c r="QI44" s="104">
        <f t="shared" si="749"/>
        <v>0</v>
      </c>
      <c r="QJ44" s="104">
        <f t="shared" si="749"/>
        <v>0</v>
      </c>
      <c r="QK44" s="104">
        <f t="shared" si="749"/>
        <v>0</v>
      </c>
      <c r="QL44" s="104">
        <f t="shared" si="749"/>
        <v>0</v>
      </c>
      <c r="QM44" s="104">
        <f t="shared" si="749"/>
        <v>0</v>
      </c>
      <c r="QN44" s="104">
        <f t="shared" si="749"/>
        <v>0</v>
      </c>
      <c r="QO44" s="104">
        <f t="shared" si="749"/>
        <v>0</v>
      </c>
      <c r="QP44" s="104">
        <f t="shared" si="749"/>
        <v>0</v>
      </c>
      <c r="QQ44" s="104">
        <f t="shared" si="749"/>
        <v>0</v>
      </c>
      <c r="QR44" s="104">
        <f t="shared" si="749"/>
        <v>0</v>
      </c>
      <c r="QS44" s="104">
        <f t="shared" si="749"/>
        <v>0</v>
      </c>
      <c r="QT44" s="104">
        <f t="shared" si="749"/>
        <v>0</v>
      </c>
      <c r="QU44" s="104">
        <f t="shared" si="749"/>
        <v>0</v>
      </c>
      <c r="QV44" s="104">
        <f t="shared" si="749"/>
        <v>0</v>
      </c>
    </row>
    <row r="45" spans="2:465" s="86" customFormat="1" ht="11.25" hidden="1" customHeight="1" outlineLevel="1" x14ac:dyDescent="0.2">
      <c r="B45" s="97" t="s">
        <v>71</v>
      </c>
      <c r="C45" s="98"/>
      <c r="D45" s="98"/>
      <c r="E45" s="133"/>
      <c r="F45" s="133"/>
      <c r="G45" s="98"/>
      <c r="H45" s="98"/>
      <c r="I45" s="100">
        <f>SUM(I41:I44)</f>
        <v>-2011.6331329806599</v>
      </c>
      <c r="J45" s="100">
        <f t="shared" ref="J45:BU45" si="773">SUM(J41:J44)</f>
        <v>1867.2754370193402</v>
      </c>
      <c r="K45" s="100">
        <f t="shared" si="773"/>
        <v>1867.2754370193402</v>
      </c>
      <c r="L45" s="100">
        <f t="shared" si="773"/>
        <v>1867.2754370193402</v>
      </c>
      <c r="M45" s="100">
        <f t="shared" si="773"/>
        <v>1867.2754370193402</v>
      </c>
      <c r="N45" s="100">
        <f t="shared" si="773"/>
        <v>1867.2754370193402</v>
      </c>
      <c r="O45" s="100">
        <f t="shared" si="773"/>
        <v>1867.2754370193402</v>
      </c>
      <c r="P45" s="100">
        <f t="shared" si="773"/>
        <v>1867.2754370193402</v>
      </c>
      <c r="Q45" s="100">
        <f t="shared" si="773"/>
        <v>1867.2754370193402</v>
      </c>
      <c r="R45" s="100">
        <f t="shared" si="773"/>
        <v>1867.2754370193402</v>
      </c>
      <c r="S45" s="100">
        <f t="shared" si="773"/>
        <v>1867.2754370193402</v>
      </c>
      <c r="T45" s="100">
        <f t="shared" si="773"/>
        <v>1867.2754370193402</v>
      </c>
      <c r="U45" s="100">
        <f t="shared" si="773"/>
        <v>2192.4539372888116</v>
      </c>
      <c r="V45" s="100">
        <f t="shared" si="773"/>
        <v>2192.4539372888116</v>
      </c>
      <c r="W45" s="100">
        <f t="shared" si="773"/>
        <v>2192.4539372888116</v>
      </c>
      <c r="X45" s="100">
        <f t="shared" si="773"/>
        <v>2192.4539372888116</v>
      </c>
      <c r="Y45" s="100">
        <f t="shared" si="773"/>
        <v>2192.4539372888116</v>
      </c>
      <c r="Z45" s="100">
        <f t="shared" si="773"/>
        <v>2192.4539372888116</v>
      </c>
      <c r="AA45" s="100">
        <f t="shared" si="773"/>
        <v>2192.4539372888116</v>
      </c>
      <c r="AB45" s="100">
        <f t="shared" si="773"/>
        <v>2192.4539372888116</v>
      </c>
      <c r="AC45" s="100">
        <f t="shared" si="773"/>
        <v>2192.4539372888116</v>
      </c>
      <c r="AD45" s="100">
        <f t="shared" si="773"/>
        <v>2192.4539372888116</v>
      </c>
      <c r="AE45" s="100">
        <f t="shared" si="773"/>
        <v>2192.4539372888116</v>
      </c>
      <c r="AF45" s="100">
        <f t="shared" si="773"/>
        <v>2192.4539372888116</v>
      </c>
      <c r="AG45" s="100">
        <f t="shared" si="773"/>
        <v>2509.9807641322764</v>
      </c>
      <c r="AH45" s="100">
        <f t="shared" si="773"/>
        <v>2509.9807641322764</v>
      </c>
      <c r="AI45" s="100">
        <f t="shared" si="773"/>
        <v>2509.9807641322764</v>
      </c>
      <c r="AJ45" s="100">
        <f t="shared" si="773"/>
        <v>2509.9807641322764</v>
      </c>
      <c r="AK45" s="100">
        <f t="shared" si="773"/>
        <v>2509.9807641322764</v>
      </c>
      <c r="AL45" s="100">
        <f t="shared" si="773"/>
        <v>2509.9807641322764</v>
      </c>
      <c r="AM45" s="100">
        <f t="shared" si="773"/>
        <v>2509.9807641322764</v>
      </c>
      <c r="AN45" s="100">
        <f t="shared" si="773"/>
        <v>2509.9807641322764</v>
      </c>
      <c r="AO45" s="100">
        <f t="shared" si="773"/>
        <v>2509.9807641322764</v>
      </c>
      <c r="AP45" s="100">
        <f t="shared" si="773"/>
        <v>2509.9807641322764</v>
      </c>
      <c r="AQ45" s="100">
        <f t="shared" si="773"/>
        <v>2509.9807641322764</v>
      </c>
      <c r="AR45" s="100">
        <f t="shared" si="773"/>
        <v>2509.9807641322764</v>
      </c>
      <c r="AS45" s="100">
        <f t="shared" si="773"/>
        <v>2700.8164284778527</v>
      </c>
      <c r="AT45" s="100">
        <f t="shared" si="773"/>
        <v>2700.8164284778527</v>
      </c>
      <c r="AU45" s="100">
        <f t="shared" si="773"/>
        <v>2700.8164284778527</v>
      </c>
      <c r="AV45" s="100">
        <f t="shared" si="773"/>
        <v>2700.8164284778527</v>
      </c>
      <c r="AW45" s="100">
        <f t="shared" si="773"/>
        <v>2700.8164284778527</v>
      </c>
      <c r="AX45" s="100">
        <f t="shared" si="773"/>
        <v>2700.8164284778527</v>
      </c>
      <c r="AY45" s="100">
        <f t="shared" si="773"/>
        <v>2700.8164284778527</v>
      </c>
      <c r="AZ45" s="100">
        <f t="shared" si="773"/>
        <v>2700.8164284778527</v>
      </c>
      <c r="BA45" s="100">
        <f t="shared" si="773"/>
        <v>2700.8164284778527</v>
      </c>
      <c r="BB45" s="100">
        <f t="shared" si="773"/>
        <v>2700.8164284778527</v>
      </c>
      <c r="BC45" s="100">
        <f t="shared" si="773"/>
        <v>2700.8164284778527</v>
      </c>
      <c r="BD45" s="100">
        <f t="shared" si="773"/>
        <v>2700.8164284778527</v>
      </c>
      <c r="BE45" s="100">
        <f t="shared" si="773"/>
        <v>2621.3947949600679</v>
      </c>
      <c r="BF45" s="100">
        <f t="shared" si="773"/>
        <v>2621.3947949600679</v>
      </c>
      <c r="BG45" s="100">
        <f t="shared" si="773"/>
        <v>2621.3947949600679</v>
      </c>
      <c r="BH45" s="100">
        <f t="shared" si="773"/>
        <v>2621.3947949600679</v>
      </c>
      <c r="BI45" s="100">
        <f t="shared" si="773"/>
        <v>2621.3947949600679</v>
      </c>
      <c r="BJ45" s="100">
        <f t="shared" si="773"/>
        <v>2621.3947949600679</v>
      </c>
      <c r="BK45" s="100">
        <f t="shared" si="773"/>
        <v>2621.3947949600679</v>
      </c>
      <c r="BL45" s="100">
        <f t="shared" si="773"/>
        <v>2621.3947949600679</v>
      </c>
      <c r="BM45" s="100">
        <f t="shared" si="773"/>
        <v>2621.3947949600679</v>
      </c>
      <c r="BN45" s="100">
        <f t="shared" si="773"/>
        <v>2621.3947949600679</v>
      </c>
      <c r="BO45" s="100">
        <f t="shared" si="773"/>
        <v>2621.3947949600679</v>
      </c>
      <c r="BP45" s="100">
        <f t="shared" si="773"/>
        <v>2621.3947949600679</v>
      </c>
      <c r="BQ45" s="100">
        <f t="shared" si="773"/>
        <v>2621.3947949600683</v>
      </c>
      <c r="BR45" s="100">
        <f>SUM(BR41:BR44)</f>
        <v>2621.3947949600683</v>
      </c>
      <c r="BS45" s="100">
        <f t="shared" si="773"/>
        <v>2621.3947949600683</v>
      </c>
      <c r="BT45" s="100">
        <f t="shared" si="773"/>
        <v>2621.3947949600683</v>
      </c>
      <c r="BU45" s="100">
        <f t="shared" si="773"/>
        <v>2621.3947949600683</v>
      </c>
      <c r="BV45" s="100">
        <f t="shared" ref="BV45:EG45" si="774">SUM(BV41:BV44)</f>
        <v>2621.3947949600683</v>
      </c>
      <c r="BW45" s="100">
        <f t="shared" si="774"/>
        <v>2621.3947949600683</v>
      </c>
      <c r="BX45" s="100">
        <f t="shared" si="774"/>
        <v>2621.3947949600683</v>
      </c>
      <c r="BY45" s="100">
        <f t="shared" si="774"/>
        <v>2621.3947949600683</v>
      </c>
      <c r="BZ45" s="100">
        <f t="shared" si="774"/>
        <v>2621.3947949600683</v>
      </c>
      <c r="CA45" s="100">
        <f t="shared" si="774"/>
        <v>2621.3947949600683</v>
      </c>
      <c r="CB45" s="100">
        <f t="shared" si="774"/>
        <v>2621.3947949600683</v>
      </c>
      <c r="CC45" s="100">
        <f t="shared" si="774"/>
        <v>2621.3947949600683</v>
      </c>
      <c r="CD45" s="100">
        <f t="shared" si="774"/>
        <v>2621.3947949600683</v>
      </c>
      <c r="CE45" s="100">
        <f t="shared" si="774"/>
        <v>2621.3947949600683</v>
      </c>
      <c r="CF45" s="100">
        <f t="shared" si="774"/>
        <v>2621.3947949600683</v>
      </c>
      <c r="CG45" s="100">
        <f t="shared" si="774"/>
        <v>2621.3947949600683</v>
      </c>
      <c r="CH45" s="100">
        <f t="shared" si="774"/>
        <v>2621.3947949600683</v>
      </c>
      <c r="CI45" s="100">
        <f t="shared" si="774"/>
        <v>2621.3947949600683</v>
      </c>
      <c r="CJ45" s="100">
        <f t="shared" si="774"/>
        <v>2621.3947949600683</v>
      </c>
      <c r="CK45" s="100">
        <f t="shared" si="774"/>
        <v>2621.3947949600683</v>
      </c>
      <c r="CL45" s="100">
        <f t="shared" si="774"/>
        <v>2621.3947949600683</v>
      </c>
      <c r="CM45" s="100">
        <f t="shared" si="774"/>
        <v>2621.3947949600683</v>
      </c>
      <c r="CN45" s="100">
        <f t="shared" si="774"/>
        <v>2621.3947949600683</v>
      </c>
      <c r="CO45" s="100">
        <f t="shared" si="774"/>
        <v>2621.3947949600688</v>
      </c>
      <c r="CP45" s="100">
        <f t="shared" si="774"/>
        <v>2621.3947949600688</v>
      </c>
      <c r="CQ45" s="100">
        <f t="shared" si="774"/>
        <v>2621.3947949600688</v>
      </c>
      <c r="CR45" s="100">
        <f t="shared" si="774"/>
        <v>2621.3947949600688</v>
      </c>
      <c r="CS45" s="100">
        <f t="shared" si="774"/>
        <v>2621.3947949600688</v>
      </c>
      <c r="CT45" s="100">
        <f t="shared" si="774"/>
        <v>2621.3947949600688</v>
      </c>
      <c r="CU45" s="100">
        <f t="shared" si="774"/>
        <v>2621.3947949600688</v>
      </c>
      <c r="CV45" s="100">
        <f t="shared" si="774"/>
        <v>2621.3947949600688</v>
      </c>
      <c r="CW45" s="100">
        <f t="shared" si="774"/>
        <v>2621.3947949600688</v>
      </c>
      <c r="CX45" s="100">
        <f t="shared" si="774"/>
        <v>2621.3947949600688</v>
      </c>
      <c r="CY45" s="100">
        <f t="shared" si="774"/>
        <v>2621.3947949600688</v>
      </c>
      <c r="CZ45" s="100">
        <f t="shared" si="774"/>
        <v>2621.3947949600688</v>
      </c>
      <c r="DA45" s="100">
        <f t="shared" si="774"/>
        <v>2621.3947949600683</v>
      </c>
      <c r="DB45" s="100">
        <f t="shared" si="774"/>
        <v>2621.3947949600683</v>
      </c>
      <c r="DC45" s="100">
        <f t="shared" si="774"/>
        <v>2621.3947949600683</v>
      </c>
      <c r="DD45" s="100">
        <f t="shared" si="774"/>
        <v>2621.3947949600683</v>
      </c>
      <c r="DE45" s="100">
        <f t="shared" si="774"/>
        <v>2621.3947949600683</v>
      </c>
      <c r="DF45" s="100">
        <f t="shared" si="774"/>
        <v>2621.3947949600683</v>
      </c>
      <c r="DG45" s="100">
        <f t="shared" si="774"/>
        <v>2621.3947949600683</v>
      </c>
      <c r="DH45" s="100">
        <f t="shared" si="774"/>
        <v>2621.3947949600683</v>
      </c>
      <c r="DI45" s="100">
        <f t="shared" si="774"/>
        <v>2621.3947949600683</v>
      </c>
      <c r="DJ45" s="100">
        <f t="shared" si="774"/>
        <v>2621.3947949600683</v>
      </c>
      <c r="DK45" s="100">
        <f t="shared" si="774"/>
        <v>2621.3947949600683</v>
      </c>
      <c r="DL45" s="100">
        <f t="shared" si="774"/>
        <v>2621.3947949600683</v>
      </c>
      <c r="DM45" s="100">
        <f t="shared" si="774"/>
        <v>2621.3947949600683</v>
      </c>
      <c r="DN45" s="100">
        <f t="shared" si="774"/>
        <v>2621.3947949600683</v>
      </c>
      <c r="DO45" s="100">
        <f t="shared" si="774"/>
        <v>2621.3947949600683</v>
      </c>
      <c r="DP45" s="100">
        <f t="shared" si="774"/>
        <v>2621.3947949600683</v>
      </c>
      <c r="DQ45" s="100">
        <f t="shared" si="774"/>
        <v>2621.3947949600683</v>
      </c>
      <c r="DR45" s="100">
        <f t="shared" si="774"/>
        <v>2621.3947949600683</v>
      </c>
      <c r="DS45" s="100">
        <f t="shared" si="774"/>
        <v>2621.3947949600683</v>
      </c>
      <c r="DT45" s="100">
        <f t="shared" si="774"/>
        <v>2621.3947949600683</v>
      </c>
      <c r="DU45" s="100">
        <f t="shared" si="774"/>
        <v>2621.3947949600683</v>
      </c>
      <c r="DV45" s="100">
        <f t="shared" si="774"/>
        <v>2621.3947949600683</v>
      </c>
      <c r="DW45" s="100">
        <f t="shared" si="774"/>
        <v>2621.3947949600683</v>
      </c>
      <c r="DX45" s="100">
        <f t="shared" si="774"/>
        <v>2621.3947949600683</v>
      </c>
      <c r="DY45" s="100">
        <f t="shared" si="774"/>
        <v>2621.3947949600688</v>
      </c>
      <c r="DZ45" s="100">
        <f t="shared" si="774"/>
        <v>2621.3947949600688</v>
      </c>
      <c r="EA45" s="100">
        <f t="shared" si="774"/>
        <v>2621.3947949600688</v>
      </c>
      <c r="EB45" s="100">
        <f t="shared" si="774"/>
        <v>2621.3947949600688</v>
      </c>
      <c r="EC45" s="100">
        <f t="shared" si="774"/>
        <v>2621.3947949600688</v>
      </c>
      <c r="ED45" s="100">
        <f t="shared" si="774"/>
        <v>2621.3947949600688</v>
      </c>
      <c r="EE45" s="100">
        <f t="shared" si="774"/>
        <v>2621.3947949600688</v>
      </c>
      <c r="EF45" s="100">
        <f t="shared" si="774"/>
        <v>2621.3947949600688</v>
      </c>
      <c r="EG45" s="100">
        <f t="shared" si="774"/>
        <v>2621.3947949600688</v>
      </c>
      <c r="EH45" s="100">
        <f t="shared" ref="EH45:GS45" si="775">SUM(EH41:EH44)</f>
        <v>2621.3947949600688</v>
      </c>
      <c r="EI45" s="100">
        <f t="shared" si="775"/>
        <v>2621.3947949600688</v>
      </c>
      <c r="EJ45" s="100">
        <f t="shared" si="775"/>
        <v>2621.3947949600688</v>
      </c>
      <c r="EK45" s="100">
        <f t="shared" si="775"/>
        <v>2621.3947949600683</v>
      </c>
      <c r="EL45" s="100">
        <f t="shared" si="775"/>
        <v>2621.3947949600683</v>
      </c>
      <c r="EM45" s="100">
        <f t="shared" si="775"/>
        <v>2621.3947949600683</v>
      </c>
      <c r="EN45" s="100">
        <f t="shared" si="775"/>
        <v>2621.3947949600683</v>
      </c>
      <c r="EO45" s="100">
        <f t="shared" si="775"/>
        <v>2621.3947949600683</v>
      </c>
      <c r="EP45" s="100">
        <f t="shared" si="775"/>
        <v>2621.3947949600683</v>
      </c>
      <c r="EQ45" s="100">
        <f t="shared" si="775"/>
        <v>2621.3947949600683</v>
      </c>
      <c r="ER45" s="100">
        <f t="shared" si="775"/>
        <v>2621.3947949600683</v>
      </c>
      <c r="ES45" s="100">
        <f t="shared" si="775"/>
        <v>2621.3947949600683</v>
      </c>
      <c r="ET45" s="100">
        <f t="shared" si="775"/>
        <v>2621.3947949600683</v>
      </c>
      <c r="EU45" s="100">
        <f t="shared" si="775"/>
        <v>2621.3947949600683</v>
      </c>
      <c r="EV45" s="100">
        <f t="shared" si="775"/>
        <v>2621.3947949600683</v>
      </c>
      <c r="EW45" s="100">
        <f t="shared" si="775"/>
        <v>2621.3947949600683</v>
      </c>
      <c r="EX45" s="100">
        <f t="shared" si="775"/>
        <v>2621.3947949600683</v>
      </c>
      <c r="EY45" s="100">
        <f t="shared" si="775"/>
        <v>2621.3947949600683</v>
      </c>
      <c r="EZ45" s="100">
        <f t="shared" si="775"/>
        <v>2621.3947949600683</v>
      </c>
      <c r="FA45" s="100">
        <f t="shared" si="775"/>
        <v>2621.3947949600683</v>
      </c>
      <c r="FB45" s="100">
        <f t="shared" si="775"/>
        <v>2621.3947949600683</v>
      </c>
      <c r="FC45" s="100">
        <f t="shared" si="775"/>
        <v>2621.3947949600683</v>
      </c>
      <c r="FD45" s="100">
        <f t="shared" si="775"/>
        <v>2621.3947949600683</v>
      </c>
      <c r="FE45" s="100">
        <f t="shared" si="775"/>
        <v>2621.3947949600683</v>
      </c>
      <c r="FF45" s="100">
        <f t="shared" si="775"/>
        <v>2621.3947949600683</v>
      </c>
      <c r="FG45" s="100">
        <f t="shared" si="775"/>
        <v>2621.3947949600683</v>
      </c>
      <c r="FH45" s="100">
        <f t="shared" si="775"/>
        <v>2621.3947949600683</v>
      </c>
      <c r="FI45" s="100">
        <f t="shared" si="775"/>
        <v>2621.3947949600683</v>
      </c>
      <c r="FJ45" s="100">
        <f t="shared" si="775"/>
        <v>2621.3947949600683</v>
      </c>
      <c r="FK45" s="100">
        <f t="shared" si="775"/>
        <v>2621.3947949600683</v>
      </c>
      <c r="FL45" s="100">
        <f t="shared" si="775"/>
        <v>2621.3947949600683</v>
      </c>
      <c r="FM45" s="100">
        <f t="shared" si="775"/>
        <v>2621.3947949600683</v>
      </c>
      <c r="FN45" s="100">
        <f t="shared" si="775"/>
        <v>2621.3947949600683</v>
      </c>
      <c r="FO45" s="100">
        <f t="shared" si="775"/>
        <v>2621.3947949600683</v>
      </c>
      <c r="FP45" s="100">
        <f t="shared" si="775"/>
        <v>2621.3947949600683</v>
      </c>
      <c r="FQ45" s="100">
        <f t="shared" si="775"/>
        <v>2621.3947949600683</v>
      </c>
      <c r="FR45" s="100">
        <f t="shared" si="775"/>
        <v>2621.3947949600683</v>
      </c>
      <c r="FS45" s="100">
        <f t="shared" si="775"/>
        <v>2621.3947949600683</v>
      </c>
      <c r="FT45" s="100">
        <f t="shared" si="775"/>
        <v>2621.3947949600683</v>
      </c>
      <c r="FU45" s="100">
        <f t="shared" si="775"/>
        <v>2621.3947949600683</v>
      </c>
      <c r="FV45" s="100">
        <f t="shared" si="775"/>
        <v>2621.3947949600683</v>
      </c>
      <c r="FW45" s="100">
        <f t="shared" si="775"/>
        <v>2621.3947949600683</v>
      </c>
      <c r="FX45" s="100">
        <f t="shared" si="775"/>
        <v>2621.3947949600683</v>
      </c>
      <c r="FY45" s="100">
        <f t="shared" si="775"/>
        <v>2621.3947949600683</v>
      </c>
      <c r="FZ45" s="100">
        <f t="shared" si="775"/>
        <v>2621.3947949600683</v>
      </c>
      <c r="GA45" s="100">
        <f t="shared" si="775"/>
        <v>2621.3947949600683</v>
      </c>
      <c r="GB45" s="100">
        <f t="shared" si="775"/>
        <v>2621.3947949600683</v>
      </c>
      <c r="GC45" s="100">
        <f t="shared" si="775"/>
        <v>2621.3947949600683</v>
      </c>
      <c r="GD45" s="100">
        <f t="shared" si="775"/>
        <v>2621.3947949600683</v>
      </c>
      <c r="GE45" s="100">
        <f t="shared" si="775"/>
        <v>2621.3947949600683</v>
      </c>
      <c r="GF45" s="100">
        <f t="shared" si="775"/>
        <v>2621.3947949600683</v>
      </c>
      <c r="GG45" s="100">
        <f t="shared" si="775"/>
        <v>2621.3947949600679</v>
      </c>
      <c r="GH45" s="100">
        <f t="shared" si="775"/>
        <v>2621.3947949600679</v>
      </c>
      <c r="GI45" s="100">
        <f t="shared" si="775"/>
        <v>2621.3947949600679</v>
      </c>
      <c r="GJ45" s="100">
        <f t="shared" si="775"/>
        <v>2621.3947949600679</v>
      </c>
      <c r="GK45" s="100">
        <f t="shared" si="775"/>
        <v>2621.3947949600679</v>
      </c>
      <c r="GL45" s="100">
        <f t="shared" si="775"/>
        <v>2621.3947949600679</v>
      </c>
      <c r="GM45" s="100">
        <f t="shared" si="775"/>
        <v>2621.3947949600679</v>
      </c>
      <c r="GN45" s="100">
        <f t="shared" si="775"/>
        <v>2621.3947949600679</v>
      </c>
      <c r="GO45" s="100">
        <f t="shared" si="775"/>
        <v>2621.3947949600679</v>
      </c>
      <c r="GP45" s="100">
        <f t="shared" si="775"/>
        <v>2621.3947949600679</v>
      </c>
      <c r="GQ45" s="100">
        <f t="shared" si="775"/>
        <v>2621.3947949600679</v>
      </c>
      <c r="GR45" s="100">
        <f t="shared" si="775"/>
        <v>2621.3947949600679</v>
      </c>
      <c r="GS45" s="100">
        <f t="shared" si="775"/>
        <v>2621.3947949600683</v>
      </c>
      <c r="GT45" s="100">
        <f t="shared" ref="GT45:JE45" si="776">SUM(GT41:GT44)</f>
        <v>2621.3947949600683</v>
      </c>
      <c r="GU45" s="100">
        <f t="shared" si="776"/>
        <v>2621.3947949600683</v>
      </c>
      <c r="GV45" s="100">
        <f t="shared" si="776"/>
        <v>2621.3947949600683</v>
      </c>
      <c r="GW45" s="100">
        <f t="shared" si="776"/>
        <v>2621.3947949600683</v>
      </c>
      <c r="GX45" s="100">
        <f t="shared" si="776"/>
        <v>2621.3947949600683</v>
      </c>
      <c r="GY45" s="100">
        <f t="shared" si="776"/>
        <v>2621.3947949600683</v>
      </c>
      <c r="GZ45" s="100">
        <f t="shared" si="776"/>
        <v>2621.3947949600683</v>
      </c>
      <c r="HA45" s="100">
        <f t="shared" si="776"/>
        <v>2621.3947949600683</v>
      </c>
      <c r="HB45" s="100">
        <f t="shared" si="776"/>
        <v>2621.3947949600683</v>
      </c>
      <c r="HC45" s="100">
        <f t="shared" si="776"/>
        <v>2621.3947949600683</v>
      </c>
      <c r="HD45" s="100">
        <f t="shared" si="776"/>
        <v>2621.3947949600683</v>
      </c>
      <c r="HE45" s="100">
        <f t="shared" si="776"/>
        <v>2621.3947949600683</v>
      </c>
      <c r="HF45" s="100">
        <f t="shared" si="776"/>
        <v>2621.3947949600683</v>
      </c>
      <c r="HG45" s="100">
        <f t="shared" si="776"/>
        <v>2621.3947949600683</v>
      </c>
      <c r="HH45" s="100">
        <f t="shared" si="776"/>
        <v>2621.3947949600683</v>
      </c>
      <c r="HI45" s="100">
        <f t="shared" si="776"/>
        <v>2621.3947949600683</v>
      </c>
      <c r="HJ45" s="100">
        <f t="shared" si="776"/>
        <v>2621.3947949600683</v>
      </c>
      <c r="HK45" s="100">
        <f t="shared" si="776"/>
        <v>2621.3947949600683</v>
      </c>
      <c r="HL45" s="100">
        <f t="shared" si="776"/>
        <v>2621.3947949600683</v>
      </c>
      <c r="HM45" s="100">
        <f t="shared" si="776"/>
        <v>2621.3947949600683</v>
      </c>
      <c r="HN45" s="100">
        <f t="shared" si="776"/>
        <v>2621.3947949600683</v>
      </c>
      <c r="HO45" s="100">
        <f t="shared" si="776"/>
        <v>2621.3947949600683</v>
      </c>
      <c r="HP45" s="100">
        <f t="shared" si="776"/>
        <v>2621.3947949600683</v>
      </c>
      <c r="HQ45" s="100">
        <f t="shared" si="776"/>
        <v>2621.3947949600683</v>
      </c>
      <c r="HR45" s="100">
        <f t="shared" si="776"/>
        <v>2621.3947949600683</v>
      </c>
      <c r="HS45" s="100">
        <f t="shared" si="776"/>
        <v>2621.3947949600683</v>
      </c>
      <c r="HT45" s="100">
        <f t="shared" si="776"/>
        <v>2621.3947949600683</v>
      </c>
      <c r="HU45" s="100">
        <f t="shared" si="776"/>
        <v>2621.3947949600683</v>
      </c>
      <c r="HV45" s="100">
        <f t="shared" si="776"/>
        <v>2621.3947949600683</v>
      </c>
      <c r="HW45" s="100">
        <f t="shared" si="776"/>
        <v>2621.3947949600683</v>
      </c>
      <c r="HX45" s="100">
        <f t="shared" si="776"/>
        <v>2621.3947949600683</v>
      </c>
      <c r="HY45" s="100">
        <f t="shared" si="776"/>
        <v>2621.3947949600683</v>
      </c>
      <c r="HZ45" s="100">
        <f t="shared" si="776"/>
        <v>2621.3947949600683</v>
      </c>
      <c r="IA45" s="100">
        <f t="shared" si="776"/>
        <v>2621.3947949600683</v>
      </c>
      <c r="IB45" s="100">
        <f t="shared" si="776"/>
        <v>2621.3947949600683</v>
      </c>
      <c r="IC45" s="100">
        <f t="shared" si="776"/>
        <v>2621.3947949600683</v>
      </c>
      <c r="ID45" s="100">
        <f t="shared" si="776"/>
        <v>2621.3947949600683</v>
      </c>
      <c r="IE45" s="100">
        <f t="shared" si="776"/>
        <v>2621.3947949600683</v>
      </c>
      <c r="IF45" s="100">
        <f t="shared" si="776"/>
        <v>2621.3947949600683</v>
      </c>
      <c r="IG45" s="100">
        <f t="shared" si="776"/>
        <v>2621.3947949600683</v>
      </c>
      <c r="IH45" s="100">
        <f t="shared" si="776"/>
        <v>2621.3947949600683</v>
      </c>
      <c r="II45" s="100">
        <f t="shared" si="776"/>
        <v>2621.3947949600683</v>
      </c>
      <c r="IJ45" s="100">
        <f t="shared" si="776"/>
        <v>2621.3947949600683</v>
      </c>
      <c r="IK45" s="100">
        <f t="shared" si="776"/>
        <v>2621.3947949600683</v>
      </c>
      <c r="IL45" s="100">
        <f t="shared" si="776"/>
        <v>2621.3947949600683</v>
      </c>
      <c r="IM45" s="100">
        <f t="shared" si="776"/>
        <v>2621.3947949600683</v>
      </c>
      <c r="IN45" s="100">
        <f t="shared" si="776"/>
        <v>2621.3947949600683</v>
      </c>
      <c r="IO45" s="100">
        <f t="shared" si="776"/>
        <v>0</v>
      </c>
      <c r="IP45" s="100">
        <f t="shared" si="776"/>
        <v>0</v>
      </c>
      <c r="IQ45" s="100">
        <f t="shared" si="776"/>
        <v>0</v>
      </c>
      <c r="IR45" s="100">
        <f t="shared" si="776"/>
        <v>0</v>
      </c>
      <c r="IS45" s="100">
        <f t="shared" si="776"/>
        <v>0</v>
      </c>
      <c r="IT45" s="100">
        <f t="shared" si="776"/>
        <v>0</v>
      </c>
      <c r="IU45" s="100">
        <f t="shared" si="776"/>
        <v>0</v>
      </c>
      <c r="IV45" s="100">
        <f t="shared" si="776"/>
        <v>0</v>
      </c>
      <c r="IW45" s="100">
        <f t="shared" si="776"/>
        <v>0</v>
      </c>
      <c r="IX45" s="100">
        <f t="shared" si="776"/>
        <v>0</v>
      </c>
      <c r="IY45" s="100">
        <f t="shared" si="776"/>
        <v>0</v>
      </c>
      <c r="IZ45" s="100">
        <f t="shared" si="776"/>
        <v>0</v>
      </c>
      <c r="JA45" s="100">
        <f t="shared" si="776"/>
        <v>0</v>
      </c>
      <c r="JB45" s="100">
        <f t="shared" si="776"/>
        <v>0</v>
      </c>
      <c r="JC45" s="100">
        <f t="shared" si="776"/>
        <v>0</v>
      </c>
      <c r="JD45" s="100">
        <f t="shared" si="776"/>
        <v>0</v>
      </c>
      <c r="JE45" s="100">
        <f t="shared" si="776"/>
        <v>0</v>
      </c>
      <c r="JF45" s="100">
        <f t="shared" ref="JF45:LQ45" si="777">SUM(JF41:JF44)</f>
        <v>0</v>
      </c>
      <c r="JG45" s="100">
        <f t="shared" si="777"/>
        <v>0</v>
      </c>
      <c r="JH45" s="100">
        <f t="shared" si="777"/>
        <v>0</v>
      </c>
      <c r="JI45" s="100">
        <f t="shared" si="777"/>
        <v>0</v>
      </c>
      <c r="JJ45" s="100">
        <f t="shared" si="777"/>
        <v>0</v>
      </c>
      <c r="JK45" s="100">
        <f t="shared" si="777"/>
        <v>0</v>
      </c>
      <c r="JL45" s="100">
        <f t="shared" si="777"/>
        <v>0</v>
      </c>
      <c r="JM45" s="100">
        <f t="shared" si="777"/>
        <v>0</v>
      </c>
      <c r="JN45" s="100">
        <f t="shared" si="777"/>
        <v>0</v>
      </c>
      <c r="JO45" s="100">
        <f t="shared" si="777"/>
        <v>0</v>
      </c>
      <c r="JP45" s="100">
        <f t="shared" si="777"/>
        <v>0</v>
      </c>
      <c r="JQ45" s="100">
        <f t="shared" si="777"/>
        <v>0</v>
      </c>
      <c r="JR45" s="100">
        <f t="shared" si="777"/>
        <v>0</v>
      </c>
      <c r="JS45" s="100">
        <f t="shared" si="777"/>
        <v>0</v>
      </c>
      <c r="JT45" s="100">
        <f t="shared" si="777"/>
        <v>0</v>
      </c>
      <c r="JU45" s="100">
        <f t="shared" si="777"/>
        <v>0</v>
      </c>
      <c r="JV45" s="100">
        <f t="shared" si="777"/>
        <v>0</v>
      </c>
      <c r="JW45" s="100">
        <f t="shared" si="777"/>
        <v>0</v>
      </c>
      <c r="JX45" s="100">
        <f t="shared" si="777"/>
        <v>0</v>
      </c>
      <c r="JY45" s="100">
        <f t="shared" si="777"/>
        <v>0</v>
      </c>
      <c r="JZ45" s="100">
        <f t="shared" si="777"/>
        <v>0</v>
      </c>
      <c r="KA45" s="100">
        <f t="shared" si="777"/>
        <v>0</v>
      </c>
      <c r="KB45" s="100">
        <f t="shared" si="777"/>
        <v>0</v>
      </c>
      <c r="KC45" s="100">
        <f t="shared" si="777"/>
        <v>0</v>
      </c>
      <c r="KD45" s="100">
        <f t="shared" si="777"/>
        <v>0</v>
      </c>
      <c r="KE45" s="100">
        <f t="shared" si="777"/>
        <v>0</v>
      </c>
      <c r="KF45" s="100">
        <f t="shared" si="777"/>
        <v>0</v>
      </c>
      <c r="KG45" s="100">
        <f t="shared" si="777"/>
        <v>0</v>
      </c>
      <c r="KH45" s="100">
        <f t="shared" si="777"/>
        <v>0</v>
      </c>
      <c r="KI45" s="100">
        <f t="shared" si="777"/>
        <v>0</v>
      </c>
      <c r="KJ45" s="100">
        <f t="shared" si="777"/>
        <v>0</v>
      </c>
      <c r="KK45" s="100">
        <f t="shared" si="777"/>
        <v>0</v>
      </c>
      <c r="KL45" s="100">
        <f t="shared" si="777"/>
        <v>0</v>
      </c>
      <c r="KM45" s="100">
        <f t="shared" si="777"/>
        <v>0</v>
      </c>
      <c r="KN45" s="100">
        <f t="shared" si="777"/>
        <v>0</v>
      </c>
      <c r="KO45" s="100">
        <f t="shared" si="777"/>
        <v>0</v>
      </c>
      <c r="KP45" s="100">
        <f t="shared" si="777"/>
        <v>0</v>
      </c>
      <c r="KQ45" s="100">
        <f t="shared" si="777"/>
        <v>0</v>
      </c>
      <c r="KR45" s="100">
        <f t="shared" si="777"/>
        <v>0</v>
      </c>
      <c r="KS45" s="100">
        <f t="shared" si="777"/>
        <v>0</v>
      </c>
      <c r="KT45" s="100">
        <f t="shared" si="777"/>
        <v>0</v>
      </c>
      <c r="KU45" s="100">
        <f t="shared" si="777"/>
        <v>0</v>
      </c>
      <c r="KV45" s="100">
        <f t="shared" si="777"/>
        <v>0</v>
      </c>
      <c r="KW45" s="100">
        <f t="shared" si="777"/>
        <v>0</v>
      </c>
      <c r="KX45" s="100">
        <f t="shared" si="777"/>
        <v>0</v>
      </c>
      <c r="KY45" s="100">
        <f t="shared" si="777"/>
        <v>0</v>
      </c>
      <c r="KZ45" s="100">
        <f t="shared" si="777"/>
        <v>0</v>
      </c>
      <c r="LA45" s="100">
        <f t="shared" si="777"/>
        <v>0</v>
      </c>
      <c r="LB45" s="100">
        <f t="shared" si="777"/>
        <v>0</v>
      </c>
      <c r="LC45" s="100">
        <f t="shared" si="777"/>
        <v>0</v>
      </c>
      <c r="LD45" s="100">
        <f t="shared" si="777"/>
        <v>0</v>
      </c>
      <c r="LE45" s="100">
        <f t="shared" si="777"/>
        <v>0</v>
      </c>
      <c r="LF45" s="100">
        <f t="shared" si="777"/>
        <v>0</v>
      </c>
      <c r="LG45" s="100">
        <f t="shared" si="777"/>
        <v>0</v>
      </c>
      <c r="LH45" s="100">
        <f t="shared" si="777"/>
        <v>0</v>
      </c>
      <c r="LI45" s="100">
        <f t="shared" si="777"/>
        <v>0</v>
      </c>
      <c r="LJ45" s="100">
        <f t="shared" si="777"/>
        <v>0</v>
      </c>
      <c r="LK45" s="100">
        <f t="shared" si="777"/>
        <v>0</v>
      </c>
      <c r="LL45" s="100">
        <f t="shared" si="777"/>
        <v>0</v>
      </c>
      <c r="LM45" s="100">
        <f t="shared" si="777"/>
        <v>0</v>
      </c>
      <c r="LN45" s="100">
        <f t="shared" si="777"/>
        <v>0</v>
      </c>
      <c r="LO45" s="100">
        <f t="shared" si="777"/>
        <v>0</v>
      </c>
      <c r="LP45" s="100">
        <f t="shared" si="777"/>
        <v>0</v>
      </c>
      <c r="LQ45" s="100">
        <f t="shared" si="777"/>
        <v>0</v>
      </c>
      <c r="LR45" s="100">
        <f t="shared" ref="LR45:NC45" si="778">SUM(LR41:LR44)</f>
        <v>0</v>
      </c>
      <c r="LS45" s="100">
        <f t="shared" si="778"/>
        <v>0</v>
      </c>
      <c r="LT45" s="100">
        <f t="shared" si="778"/>
        <v>0</v>
      </c>
      <c r="LU45" s="100">
        <f t="shared" si="778"/>
        <v>0</v>
      </c>
      <c r="LV45" s="100">
        <f t="shared" si="778"/>
        <v>0</v>
      </c>
      <c r="LW45" s="100">
        <f t="shared" si="778"/>
        <v>0</v>
      </c>
      <c r="LX45" s="100">
        <f t="shared" si="778"/>
        <v>0</v>
      </c>
      <c r="LY45" s="100">
        <f t="shared" si="778"/>
        <v>0</v>
      </c>
      <c r="LZ45" s="100">
        <f t="shared" si="778"/>
        <v>0</v>
      </c>
      <c r="MA45" s="100">
        <f t="shared" si="778"/>
        <v>0</v>
      </c>
      <c r="MB45" s="100">
        <f t="shared" si="778"/>
        <v>0</v>
      </c>
      <c r="MC45" s="100">
        <f t="shared" si="778"/>
        <v>0</v>
      </c>
      <c r="MD45" s="100">
        <f t="shared" si="778"/>
        <v>0</v>
      </c>
      <c r="ME45" s="100">
        <f t="shared" si="778"/>
        <v>0</v>
      </c>
      <c r="MF45" s="100">
        <f t="shared" si="778"/>
        <v>0</v>
      </c>
      <c r="MG45" s="100">
        <f t="shared" si="778"/>
        <v>0</v>
      </c>
      <c r="MH45" s="100">
        <f t="shared" si="778"/>
        <v>0</v>
      </c>
      <c r="MI45" s="100">
        <f t="shared" si="778"/>
        <v>0</v>
      </c>
      <c r="MJ45" s="100">
        <f t="shared" si="778"/>
        <v>0</v>
      </c>
      <c r="MK45" s="100">
        <f t="shared" si="778"/>
        <v>0</v>
      </c>
      <c r="ML45" s="100">
        <f t="shared" si="778"/>
        <v>0</v>
      </c>
      <c r="MM45" s="100">
        <f t="shared" si="778"/>
        <v>0</v>
      </c>
      <c r="MN45" s="100">
        <f t="shared" si="778"/>
        <v>0</v>
      </c>
      <c r="MO45" s="100">
        <f t="shared" si="778"/>
        <v>0</v>
      </c>
      <c r="MP45" s="100">
        <f t="shared" si="778"/>
        <v>0</v>
      </c>
      <c r="MQ45" s="100">
        <f t="shared" si="778"/>
        <v>0</v>
      </c>
      <c r="MR45" s="100">
        <f t="shared" si="778"/>
        <v>0</v>
      </c>
      <c r="MS45" s="100">
        <f t="shared" si="778"/>
        <v>0</v>
      </c>
      <c r="MT45" s="100">
        <f t="shared" si="778"/>
        <v>0</v>
      </c>
      <c r="MU45" s="100">
        <f t="shared" si="778"/>
        <v>0</v>
      </c>
      <c r="MV45" s="100">
        <f t="shared" si="778"/>
        <v>0</v>
      </c>
      <c r="MW45" s="100">
        <f t="shared" si="778"/>
        <v>0</v>
      </c>
      <c r="MX45" s="100">
        <f t="shared" si="778"/>
        <v>0</v>
      </c>
      <c r="MY45" s="100">
        <f t="shared" si="778"/>
        <v>0</v>
      </c>
      <c r="MZ45" s="100">
        <f t="shared" si="778"/>
        <v>0</v>
      </c>
      <c r="NA45" s="100">
        <f t="shared" si="778"/>
        <v>0</v>
      </c>
      <c r="NB45" s="100">
        <f t="shared" si="778"/>
        <v>0</v>
      </c>
      <c r="NC45" s="100">
        <f t="shared" si="778"/>
        <v>0</v>
      </c>
      <c r="ND45" s="100">
        <f t="shared" ref="ND45:NE45" si="779">SUM(ND41:ND44)</f>
        <v>0</v>
      </c>
      <c r="NE45" s="100">
        <f t="shared" si="779"/>
        <v>0</v>
      </c>
      <c r="NF45" s="100">
        <f t="shared" ref="NF45:PL45" si="780">SUM(NF41:NF44)</f>
        <v>0</v>
      </c>
      <c r="NG45" s="100">
        <f t="shared" si="780"/>
        <v>0</v>
      </c>
      <c r="NH45" s="100">
        <f t="shared" si="780"/>
        <v>0</v>
      </c>
      <c r="NI45" s="100">
        <f t="shared" si="780"/>
        <v>0</v>
      </c>
      <c r="NJ45" s="100">
        <f t="shared" si="780"/>
        <v>0</v>
      </c>
      <c r="NK45" s="100">
        <f t="shared" si="780"/>
        <v>0</v>
      </c>
      <c r="NL45" s="100">
        <f t="shared" si="780"/>
        <v>0</v>
      </c>
      <c r="NM45" s="100">
        <f t="shared" si="780"/>
        <v>0</v>
      </c>
      <c r="NN45" s="100">
        <f t="shared" si="780"/>
        <v>0</v>
      </c>
      <c r="NO45" s="100">
        <f t="shared" si="780"/>
        <v>0</v>
      </c>
      <c r="NP45" s="100">
        <f t="shared" si="780"/>
        <v>0</v>
      </c>
      <c r="NQ45" s="100">
        <f t="shared" si="780"/>
        <v>0</v>
      </c>
      <c r="NR45" s="100">
        <f t="shared" si="780"/>
        <v>0</v>
      </c>
      <c r="NS45" s="100">
        <f t="shared" si="780"/>
        <v>0</v>
      </c>
      <c r="NT45" s="100">
        <f t="shared" si="780"/>
        <v>0</v>
      </c>
      <c r="NU45" s="100">
        <f t="shared" si="780"/>
        <v>0</v>
      </c>
      <c r="NV45" s="100">
        <f t="shared" si="780"/>
        <v>0</v>
      </c>
      <c r="NW45" s="100">
        <f t="shared" si="780"/>
        <v>0</v>
      </c>
      <c r="NX45" s="100">
        <f t="shared" si="780"/>
        <v>0</v>
      </c>
      <c r="NY45" s="100">
        <f t="shared" si="780"/>
        <v>0</v>
      </c>
      <c r="NZ45" s="100">
        <f t="shared" si="780"/>
        <v>0</v>
      </c>
      <c r="OA45" s="100">
        <f t="shared" si="780"/>
        <v>0</v>
      </c>
      <c r="OB45" s="100">
        <f t="shared" si="780"/>
        <v>0</v>
      </c>
      <c r="OC45" s="100">
        <f t="shared" si="780"/>
        <v>0</v>
      </c>
      <c r="OD45" s="100">
        <f t="shared" si="780"/>
        <v>0</v>
      </c>
      <c r="OE45" s="100">
        <f t="shared" si="780"/>
        <v>0</v>
      </c>
      <c r="OF45" s="100">
        <f t="shared" si="780"/>
        <v>0</v>
      </c>
      <c r="OG45" s="100">
        <f t="shared" si="780"/>
        <v>0</v>
      </c>
      <c r="OH45" s="100">
        <f t="shared" si="780"/>
        <v>0</v>
      </c>
      <c r="OI45" s="100">
        <f t="shared" si="780"/>
        <v>0</v>
      </c>
      <c r="OJ45" s="100">
        <f t="shared" si="780"/>
        <v>0</v>
      </c>
      <c r="OK45" s="100">
        <f t="shared" si="780"/>
        <v>0</v>
      </c>
      <c r="OL45" s="100">
        <f t="shared" si="780"/>
        <v>0</v>
      </c>
      <c r="OM45" s="100">
        <f t="shared" si="780"/>
        <v>0</v>
      </c>
      <c r="ON45" s="100">
        <f t="shared" si="780"/>
        <v>0</v>
      </c>
      <c r="OO45" s="100">
        <f t="shared" si="780"/>
        <v>0</v>
      </c>
      <c r="OP45" s="100">
        <f t="shared" si="780"/>
        <v>0</v>
      </c>
      <c r="OQ45" s="100">
        <f t="shared" si="780"/>
        <v>0</v>
      </c>
      <c r="OR45" s="100">
        <f t="shared" si="780"/>
        <v>0</v>
      </c>
      <c r="OS45" s="100">
        <f t="shared" si="780"/>
        <v>0</v>
      </c>
      <c r="OT45" s="100">
        <f t="shared" si="780"/>
        <v>0</v>
      </c>
      <c r="OU45" s="100">
        <f t="shared" si="780"/>
        <v>0</v>
      </c>
      <c r="OV45" s="100">
        <f t="shared" si="780"/>
        <v>0</v>
      </c>
      <c r="OW45" s="100">
        <f t="shared" si="780"/>
        <v>0</v>
      </c>
      <c r="OX45" s="100">
        <f t="shared" si="780"/>
        <v>0</v>
      </c>
      <c r="OY45" s="100">
        <f t="shared" si="780"/>
        <v>0</v>
      </c>
      <c r="OZ45" s="100">
        <f t="shared" si="780"/>
        <v>0</v>
      </c>
      <c r="PA45" s="100">
        <f t="shared" si="780"/>
        <v>0</v>
      </c>
      <c r="PB45" s="100">
        <f t="shared" si="780"/>
        <v>0</v>
      </c>
      <c r="PC45" s="100">
        <f t="shared" si="780"/>
        <v>0</v>
      </c>
      <c r="PD45" s="100">
        <f t="shared" si="780"/>
        <v>0</v>
      </c>
      <c r="PE45" s="100">
        <f t="shared" si="780"/>
        <v>0</v>
      </c>
      <c r="PF45" s="100">
        <f t="shared" si="780"/>
        <v>0</v>
      </c>
      <c r="PG45" s="100">
        <f t="shared" si="780"/>
        <v>0</v>
      </c>
      <c r="PH45" s="100">
        <f t="shared" si="780"/>
        <v>0</v>
      </c>
      <c r="PI45" s="100">
        <f t="shared" si="780"/>
        <v>0</v>
      </c>
      <c r="PJ45" s="100">
        <f t="shared" si="780"/>
        <v>0</v>
      </c>
      <c r="PK45" s="100">
        <f t="shared" si="780"/>
        <v>0</v>
      </c>
      <c r="PL45" s="100">
        <f t="shared" si="780"/>
        <v>0</v>
      </c>
      <c r="PM45"/>
      <c r="PN45" s="100">
        <f t="shared" ref="PN45:PW57" si="781">SUMIFS($I45:$PL45,$I$2:$PL$2,PN$2)</f>
        <v>18528.396674232081</v>
      </c>
      <c r="PO45" s="100">
        <f t="shared" si="781"/>
        <v>26309.447247465734</v>
      </c>
      <c r="PP45" s="100">
        <f t="shared" si="781"/>
        <v>30119.769169587318</v>
      </c>
      <c r="PQ45" s="100">
        <f t="shared" si="781"/>
        <v>32409.797141734238</v>
      </c>
      <c r="PR45" s="100">
        <f t="shared" si="781"/>
        <v>31456.737539520822</v>
      </c>
      <c r="PS45" s="100">
        <f t="shared" si="781"/>
        <v>31456.737539520826</v>
      </c>
      <c r="PT45" s="100">
        <f t="shared" si="781"/>
        <v>31456.737539520826</v>
      </c>
      <c r="PU45" s="100">
        <f t="shared" si="781"/>
        <v>31456.737539520833</v>
      </c>
      <c r="PV45" s="100">
        <f t="shared" si="781"/>
        <v>31456.737539520826</v>
      </c>
      <c r="PW45" s="100">
        <f t="shared" si="781"/>
        <v>31456.737539520826</v>
      </c>
      <c r="PX45" s="100">
        <f t="shared" ref="PX45:QG57" si="782">SUMIFS($I45:$PL45,$I$2:$PL$2,PX$2)</f>
        <v>31456.737539520833</v>
      </c>
      <c r="PY45" s="100">
        <f t="shared" si="782"/>
        <v>31456.737539520826</v>
      </c>
      <c r="PZ45" s="100">
        <f t="shared" si="782"/>
        <v>31456.737539520826</v>
      </c>
      <c r="QA45" s="100">
        <f t="shared" si="782"/>
        <v>31456.737539520826</v>
      </c>
      <c r="QB45" s="100">
        <f t="shared" si="782"/>
        <v>31456.737539520826</v>
      </c>
      <c r="QC45" s="100">
        <f t="shared" si="782"/>
        <v>31456.737539520822</v>
      </c>
      <c r="QD45" s="100">
        <f t="shared" si="782"/>
        <v>31456.737539520826</v>
      </c>
      <c r="QE45" s="100">
        <f t="shared" si="782"/>
        <v>31456.737539520826</v>
      </c>
      <c r="QF45" s="100">
        <f t="shared" si="782"/>
        <v>31456.737539520826</v>
      </c>
      <c r="QG45" s="100">
        <f t="shared" si="782"/>
        <v>31456.737539520826</v>
      </c>
      <c r="QH45" s="100">
        <f t="shared" ref="QH45:QV57" si="783">SUMIFS($I45:$PL45,$I$2:$PL$2,QH$2)</f>
        <v>0</v>
      </c>
      <c r="QI45" s="100">
        <f t="shared" si="783"/>
        <v>0</v>
      </c>
      <c r="QJ45" s="100">
        <f t="shared" si="783"/>
        <v>0</v>
      </c>
      <c r="QK45" s="100">
        <f t="shared" si="783"/>
        <v>0</v>
      </c>
      <c r="QL45" s="100">
        <f t="shared" si="783"/>
        <v>0</v>
      </c>
      <c r="QM45" s="100">
        <f t="shared" si="783"/>
        <v>0</v>
      </c>
      <c r="QN45" s="100">
        <f t="shared" si="783"/>
        <v>0</v>
      </c>
      <c r="QO45" s="100">
        <f t="shared" si="783"/>
        <v>0</v>
      </c>
      <c r="QP45" s="100">
        <f t="shared" si="783"/>
        <v>0</v>
      </c>
      <c r="QQ45" s="100">
        <f t="shared" si="783"/>
        <v>0</v>
      </c>
      <c r="QR45" s="100">
        <f t="shared" si="783"/>
        <v>0</v>
      </c>
      <c r="QS45" s="100">
        <f t="shared" si="783"/>
        <v>0</v>
      </c>
      <c r="QT45" s="100">
        <f t="shared" si="783"/>
        <v>0</v>
      </c>
      <c r="QU45" s="100">
        <f t="shared" si="783"/>
        <v>0</v>
      </c>
      <c r="QV45" s="100">
        <f t="shared" si="783"/>
        <v>0</v>
      </c>
    </row>
    <row r="46" spans="2:465" ht="11.25" hidden="1" customHeight="1" outlineLevel="1" x14ac:dyDescent="0.2">
      <c r="B46" s="106" t="s">
        <v>72</v>
      </c>
      <c r="F46" s="135"/>
      <c r="G46" s="137"/>
      <c r="H46" s="136"/>
      <c r="I46" s="230">
        <f>(Premissas!F$79+Premissas!F$86)</f>
        <v>-629.06675406920829</v>
      </c>
      <c r="J46" s="230">
        <f>(Premissas!G$79+Premissas!G$86)</f>
        <v>-629.06675406920829</v>
      </c>
      <c r="K46" s="230">
        <f>(Premissas!H$79+Premissas!H$86)</f>
        <v>-629.06675406920829</v>
      </c>
      <c r="L46" s="230">
        <f>(Premissas!I$79+Premissas!I$86)</f>
        <v>-629.06675406920829</v>
      </c>
      <c r="M46" s="230">
        <f>(Premissas!J$79+Premissas!J$86)</f>
        <v>-629.06675406920829</v>
      </c>
      <c r="N46" s="230">
        <f>(Premissas!K$79+Premissas!K$86)</f>
        <v>-629.06675406920829</v>
      </c>
      <c r="O46" s="230">
        <f>(Premissas!L$79+Premissas!L$86)</f>
        <v>-629.06675406920829</v>
      </c>
      <c r="P46" s="230">
        <f>(Premissas!M$79+Premissas!M$86)</f>
        <v>-629.06675406920829</v>
      </c>
      <c r="Q46" s="230">
        <f>(Premissas!N$79+Premissas!N$86)</f>
        <v>-629.06675406920829</v>
      </c>
      <c r="R46" s="230">
        <f>(Premissas!O$79+Premissas!O$86)</f>
        <v>-629.06675406920829</v>
      </c>
      <c r="S46" s="230">
        <f>(Premissas!P$79+Premissas!P$86)</f>
        <v>-629.06675406920829</v>
      </c>
      <c r="T46" s="230">
        <f>(Premissas!Q$79+Premissas!Q$86)</f>
        <v>-629.06675406920829</v>
      </c>
      <c r="U46" s="230">
        <f>(Premissas!R$79+Premissas!R$86)</f>
        <v>-620.1640899025416</v>
      </c>
      <c r="V46" s="230">
        <f>(Premissas!S$79+Premissas!S$86)</f>
        <v>-620.1640899025416</v>
      </c>
      <c r="W46" s="230">
        <f>(Premissas!T$79+Premissas!T$86)</f>
        <v>-620.1640899025416</v>
      </c>
      <c r="X46" s="230">
        <f>(Premissas!U$79+Premissas!U$86)</f>
        <v>-620.1640899025416</v>
      </c>
      <c r="Y46" s="230">
        <f>(Premissas!V$79+Premissas!V$86)</f>
        <v>-620.1640899025416</v>
      </c>
      <c r="Z46" s="230">
        <f>(Premissas!W$79+Premissas!W$86)</f>
        <v>-620.1640899025416</v>
      </c>
      <c r="AA46" s="230">
        <f>(Premissas!X$79+Premissas!X$86)</f>
        <v>-620.1640899025416</v>
      </c>
      <c r="AB46" s="230">
        <f>(Premissas!Y$79+Premissas!Y$86)</f>
        <v>-620.1640899025416</v>
      </c>
      <c r="AC46" s="230">
        <f>(Premissas!Z$79+Premissas!Z$86)</f>
        <v>-620.1640899025416</v>
      </c>
      <c r="AD46" s="230">
        <f>(Premissas!AA$79+Premissas!AA$86)</f>
        <v>-620.1640899025416</v>
      </c>
      <c r="AE46" s="230">
        <f>(Premissas!AB$79+Premissas!AB$86)</f>
        <v>-620.1640899025416</v>
      </c>
      <c r="AF46" s="230">
        <f>(Premissas!AC$79+Premissas!AC$86)</f>
        <v>-620.1640899025416</v>
      </c>
      <c r="AG46" s="230">
        <f>(Premissas!AD$79+Premissas!AD$86)</f>
        <v>-620.1640899025416</v>
      </c>
      <c r="AH46" s="230">
        <f>(Premissas!AE$79+Premissas!AE$86)</f>
        <v>-620.1640899025416</v>
      </c>
      <c r="AI46" s="230">
        <f>(Premissas!AF$79+Premissas!AF$86)</f>
        <v>-620.1640899025416</v>
      </c>
      <c r="AJ46" s="230">
        <f>(Premissas!AG$79+Premissas!AG$86)</f>
        <v>-620.1640899025416</v>
      </c>
      <c r="AK46" s="230">
        <f>(Premissas!AH$79+Premissas!AH$86)</f>
        <v>-620.1640899025416</v>
      </c>
      <c r="AL46" s="230">
        <f>(Premissas!AI$79+Premissas!AI$86)</f>
        <v>-620.1640899025416</v>
      </c>
      <c r="AM46" s="230">
        <f>(Premissas!AJ$79+Premissas!AJ$86)</f>
        <v>-620.1640899025416</v>
      </c>
      <c r="AN46" s="230">
        <f>(Premissas!AK$79+Premissas!AK$86)</f>
        <v>-620.1640899025416</v>
      </c>
      <c r="AO46" s="230">
        <f>(Premissas!AL$79+Premissas!AL$86)</f>
        <v>-620.1640899025416</v>
      </c>
      <c r="AP46" s="230">
        <f>(Premissas!AM$79+Premissas!AM$86)</f>
        <v>-620.1640899025416</v>
      </c>
      <c r="AQ46" s="230">
        <f>(Premissas!AN$79+Premissas!AN$86)</f>
        <v>-620.1640899025416</v>
      </c>
      <c r="AR46" s="230">
        <f>(Premissas!AO$79+Premissas!AO$86)</f>
        <v>-620.1640899025416</v>
      </c>
      <c r="AS46" s="230">
        <f>(Premissas!AP$79+Premissas!AP$86)</f>
        <v>-620.1640899025416</v>
      </c>
      <c r="AT46" s="230">
        <f>(Premissas!AQ$79+Premissas!AQ$86)</f>
        <v>-620.1640899025416</v>
      </c>
      <c r="AU46" s="230">
        <f>(Premissas!AR$79+Premissas!AR$86)</f>
        <v>-620.1640899025416</v>
      </c>
      <c r="AV46" s="230">
        <f>(Premissas!AS$79+Premissas!AS$86)</f>
        <v>-620.1640899025416</v>
      </c>
      <c r="AW46" s="230">
        <f>(Premissas!AT$79+Premissas!AT$86)</f>
        <v>-620.1640899025416</v>
      </c>
      <c r="AX46" s="230">
        <f>(Premissas!AU$79+Premissas!AU$86)</f>
        <v>-620.1640899025416</v>
      </c>
      <c r="AY46" s="230">
        <f>(Premissas!AV$79+Premissas!AV$86)</f>
        <v>-620.1640899025416</v>
      </c>
      <c r="AZ46" s="230">
        <f>(Premissas!AW$79+Premissas!AW$86)</f>
        <v>-620.1640899025416</v>
      </c>
      <c r="BA46" s="230">
        <f>(Premissas!AX$79+Premissas!AX$86)</f>
        <v>-620.1640899025416</v>
      </c>
      <c r="BB46" s="230">
        <f>(Premissas!AY$79+Premissas!AY$86)</f>
        <v>-620.1640899025416</v>
      </c>
      <c r="BC46" s="230">
        <f>(Premissas!AZ$79+Premissas!AZ$86)</f>
        <v>-620.1640899025416</v>
      </c>
      <c r="BD46" s="230">
        <f>(Premissas!BA$79+Premissas!BA$86)</f>
        <v>-620.1640899025416</v>
      </c>
      <c r="BE46" s="230">
        <f>(Premissas!BB$79+Premissas!BB$86)</f>
        <v>-620.1640899025416</v>
      </c>
      <c r="BF46" s="230">
        <f>(Premissas!BC$79+Premissas!BC$86)</f>
        <v>-620.1640899025416</v>
      </c>
      <c r="BG46" s="230">
        <f>(Premissas!BD$79+Premissas!BD$86)</f>
        <v>-620.1640899025416</v>
      </c>
      <c r="BH46" s="230">
        <f>(Premissas!BE$79+Premissas!BE$86)</f>
        <v>-620.1640899025416</v>
      </c>
      <c r="BI46" s="230">
        <f>(Premissas!BF$79+Premissas!BF$86)</f>
        <v>-620.1640899025416</v>
      </c>
      <c r="BJ46" s="230">
        <f>(Premissas!BG$79+Premissas!BG$86)</f>
        <v>-620.1640899025416</v>
      </c>
      <c r="BK46" s="230">
        <f>(Premissas!BH$79+Premissas!BH$86)</f>
        <v>-620.1640899025416</v>
      </c>
      <c r="BL46" s="230">
        <f>(Premissas!BI$79+Premissas!BI$86)</f>
        <v>-620.1640899025416</v>
      </c>
      <c r="BM46" s="230">
        <f>(Premissas!BJ$79+Premissas!BJ$86)</f>
        <v>-620.1640899025416</v>
      </c>
      <c r="BN46" s="230">
        <f>(Premissas!BK$79+Premissas!BK$86)</f>
        <v>-620.1640899025416</v>
      </c>
      <c r="BO46" s="230">
        <f>(Premissas!BL$79+Premissas!BL$86)</f>
        <v>-620.1640899025416</v>
      </c>
      <c r="BP46" s="230">
        <f>(Premissas!BM$79+Premissas!BM$86)</f>
        <v>-620.1640899025416</v>
      </c>
      <c r="BQ46" s="230">
        <f>(Premissas!BN$79+Premissas!BN$86)</f>
        <v>-620.1640899025416</v>
      </c>
      <c r="BR46" s="230">
        <f>(Premissas!BO$79+Premissas!BO$86)</f>
        <v>-620.1640899025416</v>
      </c>
      <c r="BS46" s="230">
        <f>(Premissas!BP$79+Premissas!BP$86)</f>
        <v>-620.1640899025416</v>
      </c>
      <c r="BT46" s="230">
        <f>(Premissas!BQ$79+Premissas!BQ$86)</f>
        <v>-620.1640899025416</v>
      </c>
      <c r="BU46" s="230">
        <f>(Premissas!BR$79+Premissas!BR$86)</f>
        <v>-620.1640899025416</v>
      </c>
      <c r="BV46" s="230">
        <f>(Premissas!BS$79+Premissas!BS$86)</f>
        <v>-620.1640899025416</v>
      </c>
      <c r="BW46" s="230">
        <f>(Premissas!BT$79+Premissas!BT$86)</f>
        <v>-620.1640899025416</v>
      </c>
      <c r="BX46" s="230">
        <f>(Premissas!BU$79+Premissas!BU$86)</f>
        <v>-620.1640899025416</v>
      </c>
      <c r="BY46" s="230">
        <f>(Premissas!BV$79+Premissas!BV$86)</f>
        <v>-620.1640899025416</v>
      </c>
      <c r="BZ46" s="230">
        <f>(Premissas!BW$79+Premissas!BW$86)</f>
        <v>-620.1640899025416</v>
      </c>
      <c r="CA46" s="230">
        <f>(Premissas!BX$79+Premissas!BX$86)</f>
        <v>-620.1640899025416</v>
      </c>
      <c r="CB46" s="230">
        <f>(Premissas!BY$79+Premissas!BY$86)</f>
        <v>-620.1640899025416</v>
      </c>
      <c r="CC46" s="230">
        <f>(Premissas!BZ$79+Premissas!BZ$86)</f>
        <v>-620.1640899025416</v>
      </c>
      <c r="CD46" s="230">
        <f>(Premissas!CA$79+Premissas!CA$86)</f>
        <v>-620.1640899025416</v>
      </c>
      <c r="CE46" s="230">
        <f>(Premissas!CB$79+Premissas!CB$86)</f>
        <v>-620.1640899025416</v>
      </c>
      <c r="CF46" s="230">
        <f>(Premissas!CC$79+Premissas!CC$86)</f>
        <v>-620.1640899025416</v>
      </c>
      <c r="CG46" s="230">
        <f>(Premissas!CD$79+Premissas!CD$86)</f>
        <v>-620.1640899025416</v>
      </c>
      <c r="CH46" s="230">
        <f>(Premissas!CE$79+Premissas!CE$86)</f>
        <v>-620.1640899025416</v>
      </c>
      <c r="CI46" s="230">
        <f>(Premissas!CF$79+Premissas!CF$86)</f>
        <v>-620.1640899025416</v>
      </c>
      <c r="CJ46" s="230">
        <f>(Premissas!CG$79+Premissas!CG$86)</f>
        <v>-620.1640899025416</v>
      </c>
      <c r="CK46" s="230">
        <f>(Premissas!CH$79+Premissas!CH$86)</f>
        <v>-620.1640899025416</v>
      </c>
      <c r="CL46" s="230">
        <f>(Premissas!CI$79+Premissas!CI$86)</f>
        <v>-620.1640899025416</v>
      </c>
      <c r="CM46" s="230">
        <f>(Premissas!CJ$79+Premissas!CJ$86)</f>
        <v>-620.1640899025416</v>
      </c>
      <c r="CN46" s="230">
        <f>(Premissas!CK$79+Premissas!CK$86)</f>
        <v>-620.1640899025416</v>
      </c>
      <c r="CO46" s="230">
        <f>(Premissas!CL$79+Premissas!CL$86)</f>
        <v>-620.1640899025416</v>
      </c>
      <c r="CP46" s="230">
        <f>(Premissas!CM$79+Premissas!CM$86)</f>
        <v>-620.1640899025416</v>
      </c>
      <c r="CQ46" s="230">
        <f>(Premissas!CN$79+Premissas!CN$86)</f>
        <v>-620.1640899025416</v>
      </c>
      <c r="CR46" s="230">
        <f>(Premissas!CO$79+Premissas!CO$86)</f>
        <v>-620.1640899025416</v>
      </c>
      <c r="CS46" s="230">
        <f>(Premissas!CP$79+Premissas!CP$86)</f>
        <v>-620.1640899025416</v>
      </c>
      <c r="CT46" s="230">
        <f>(Premissas!CQ$79+Premissas!CQ$86)</f>
        <v>-620.1640899025416</v>
      </c>
      <c r="CU46" s="230">
        <f>(Premissas!CR$79+Premissas!CR$86)</f>
        <v>-620.1640899025416</v>
      </c>
      <c r="CV46" s="230">
        <f>(Premissas!CS$79+Premissas!CS$86)</f>
        <v>-620.1640899025416</v>
      </c>
      <c r="CW46" s="230">
        <f>(Premissas!CT$79+Premissas!CT$86)</f>
        <v>-620.1640899025416</v>
      </c>
      <c r="CX46" s="230">
        <f>(Premissas!CU$79+Premissas!CU$86)</f>
        <v>-620.1640899025416</v>
      </c>
      <c r="CY46" s="230">
        <f>(Premissas!CV$79+Premissas!CV$86)</f>
        <v>-620.1640899025416</v>
      </c>
      <c r="CZ46" s="230">
        <f>(Premissas!CW$79+Premissas!CW$86)</f>
        <v>-620.1640899025416</v>
      </c>
      <c r="DA46" s="230">
        <f>(Premissas!CX$79+Premissas!CX$86)</f>
        <v>-620.1640899025416</v>
      </c>
      <c r="DB46" s="230">
        <f>(Premissas!CY$79+Premissas!CY$86)</f>
        <v>-620.1640899025416</v>
      </c>
      <c r="DC46" s="230">
        <f>(Premissas!CZ$79+Premissas!CZ$86)</f>
        <v>-620.1640899025416</v>
      </c>
      <c r="DD46" s="230">
        <f>(Premissas!DA$79+Premissas!DA$86)</f>
        <v>-620.1640899025416</v>
      </c>
      <c r="DE46" s="230">
        <f>(Premissas!DB$79+Premissas!DB$86)</f>
        <v>-620.1640899025416</v>
      </c>
      <c r="DF46" s="230">
        <f>(Premissas!DC$79+Premissas!DC$86)</f>
        <v>-620.1640899025416</v>
      </c>
      <c r="DG46" s="230">
        <f>(Premissas!DD$79+Premissas!DD$86)</f>
        <v>-620.1640899025416</v>
      </c>
      <c r="DH46" s="230">
        <f>(Premissas!DE$79+Premissas!DE$86)</f>
        <v>-620.1640899025416</v>
      </c>
      <c r="DI46" s="230">
        <f>(Premissas!DF$79+Premissas!DF$86)</f>
        <v>-620.1640899025416</v>
      </c>
      <c r="DJ46" s="230">
        <f>(Premissas!DG$79+Premissas!DG$86)</f>
        <v>-620.1640899025416</v>
      </c>
      <c r="DK46" s="230">
        <f>(Premissas!DH$79+Premissas!DH$86)</f>
        <v>-620.1640899025416</v>
      </c>
      <c r="DL46" s="230">
        <f>(Premissas!DI$79+Premissas!DI$86)</f>
        <v>-620.1640899025416</v>
      </c>
      <c r="DM46" s="230">
        <f>(Premissas!DJ$79+Premissas!DJ$86)</f>
        <v>-620.1640899025416</v>
      </c>
      <c r="DN46" s="230">
        <f>(Premissas!DK$79+Premissas!DK$86)</f>
        <v>-620.1640899025416</v>
      </c>
      <c r="DO46" s="230">
        <f>(Premissas!DL$79+Premissas!DL$86)</f>
        <v>-620.1640899025416</v>
      </c>
      <c r="DP46" s="230">
        <f>(Premissas!DM$79+Premissas!DM$86)</f>
        <v>-620.1640899025416</v>
      </c>
      <c r="DQ46" s="230">
        <f>(Premissas!DN$79+Premissas!DN$86)</f>
        <v>-620.1640899025416</v>
      </c>
      <c r="DR46" s="230">
        <f>(Premissas!DO$79+Premissas!DO$86)</f>
        <v>-620.1640899025416</v>
      </c>
      <c r="DS46" s="230">
        <f>(Premissas!DP$79+Premissas!DP$86)</f>
        <v>-620.1640899025416</v>
      </c>
      <c r="DT46" s="230">
        <f>(Premissas!DQ$79+Premissas!DQ$86)</f>
        <v>-620.1640899025416</v>
      </c>
      <c r="DU46" s="230">
        <f>(Premissas!DR$79+Premissas!DR$86)</f>
        <v>-620.1640899025416</v>
      </c>
      <c r="DV46" s="230">
        <f>(Premissas!DS$79+Premissas!DS$86)</f>
        <v>-620.1640899025416</v>
      </c>
      <c r="DW46" s="230">
        <f>(Premissas!DT$79+Premissas!DT$86)</f>
        <v>-620.1640899025416</v>
      </c>
      <c r="DX46" s="230">
        <f>(Premissas!DU$79+Premissas!DU$86)</f>
        <v>-620.1640899025416</v>
      </c>
      <c r="DY46" s="230">
        <f>(Premissas!DV$79+Premissas!DV$86)</f>
        <v>-620.1640899025416</v>
      </c>
      <c r="DZ46" s="230">
        <f>(Premissas!DW$79+Premissas!DW$86)</f>
        <v>-620.1640899025416</v>
      </c>
      <c r="EA46" s="230">
        <f>(Premissas!DX$79+Premissas!DX$86)</f>
        <v>-620.1640899025416</v>
      </c>
      <c r="EB46" s="230">
        <f>(Premissas!DY$79+Premissas!DY$86)</f>
        <v>-620.1640899025416</v>
      </c>
      <c r="EC46" s="230">
        <f>(Premissas!DZ$79+Premissas!DZ$86)</f>
        <v>-620.1640899025416</v>
      </c>
      <c r="ED46" s="230">
        <f>(Premissas!EA$79+Premissas!EA$86)</f>
        <v>-620.1640899025416</v>
      </c>
      <c r="EE46" s="230">
        <f>(Premissas!EB$79+Premissas!EB$86)</f>
        <v>-620.1640899025416</v>
      </c>
      <c r="EF46" s="230">
        <f>(Premissas!EC$79+Premissas!EC$86)</f>
        <v>-620.1640899025416</v>
      </c>
      <c r="EG46" s="230">
        <f>(Premissas!ED$79+Premissas!ED$86)</f>
        <v>-620.1640899025416</v>
      </c>
      <c r="EH46" s="230">
        <f>(Premissas!EE$79+Premissas!EE$86)</f>
        <v>-620.1640899025416</v>
      </c>
      <c r="EI46" s="230">
        <f>(Premissas!EF$79+Premissas!EF$86)</f>
        <v>-620.1640899025416</v>
      </c>
      <c r="EJ46" s="230">
        <f>(Premissas!EG$79+Premissas!EG$86)</f>
        <v>-620.1640899025416</v>
      </c>
      <c r="EK46" s="230">
        <f>(Premissas!EH$79+Premissas!EH$86)</f>
        <v>-620.1640899025416</v>
      </c>
      <c r="EL46" s="230">
        <f>(Premissas!EI$79+Premissas!EI$86)</f>
        <v>-620.1640899025416</v>
      </c>
      <c r="EM46" s="230">
        <f>(Premissas!EJ$79+Premissas!EJ$86)</f>
        <v>-620.1640899025416</v>
      </c>
      <c r="EN46" s="230">
        <f>(Premissas!EK$79+Premissas!EK$86)</f>
        <v>-620.1640899025416</v>
      </c>
      <c r="EO46" s="230">
        <f>(Premissas!EL$79+Premissas!EL$86)</f>
        <v>-620.1640899025416</v>
      </c>
      <c r="EP46" s="230">
        <f>(Premissas!EM$79+Premissas!EM$86)</f>
        <v>-620.1640899025416</v>
      </c>
      <c r="EQ46" s="230">
        <f>(Premissas!EN$79+Premissas!EN$86)</f>
        <v>-620.1640899025416</v>
      </c>
      <c r="ER46" s="230">
        <f>(Premissas!EO$79+Premissas!EO$86)</f>
        <v>-620.1640899025416</v>
      </c>
      <c r="ES46" s="230">
        <f>(Premissas!EP$79+Premissas!EP$86)</f>
        <v>-620.1640899025416</v>
      </c>
      <c r="ET46" s="230">
        <f>(Premissas!EQ$79+Premissas!EQ$86)</f>
        <v>-620.1640899025416</v>
      </c>
      <c r="EU46" s="230">
        <f>(Premissas!ER$79+Premissas!ER$86)</f>
        <v>-620.1640899025416</v>
      </c>
      <c r="EV46" s="230">
        <f>(Premissas!ES$79+Premissas!ES$86)</f>
        <v>-620.1640899025416</v>
      </c>
      <c r="EW46" s="230">
        <f>(Premissas!ET$79+Premissas!ET$86)</f>
        <v>-620.1640899025416</v>
      </c>
      <c r="EX46" s="230">
        <f>(Premissas!EU$79+Premissas!EU$86)</f>
        <v>-620.1640899025416</v>
      </c>
      <c r="EY46" s="230">
        <f>(Premissas!EV$79+Premissas!EV$86)</f>
        <v>-620.1640899025416</v>
      </c>
      <c r="EZ46" s="230">
        <f>(Premissas!EW$79+Premissas!EW$86)</f>
        <v>-620.1640899025416</v>
      </c>
      <c r="FA46" s="230">
        <f>(Premissas!EX$79+Premissas!EX$86)</f>
        <v>-620.1640899025416</v>
      </c>
      <c r="FB46" s="230">
        <f>(Premissas!EY$79+Premissas!EY$86)</f>
        <v>-620.1640899025416</v>
      </c>
      <c r="FC46" s="230">
        <f>(Premissas!EZ$79+Premissas!EZ$86)</f>
        <v>-620.1640899025416</v>
      </c>
      <c r="FD46" s="230">
        <f>(Premissas!FA$79+Premissas!FA$86)</f>
        <v>-620.1640899025416</v>
      </c>
      <c r="FE46" s="230">
        <f>(Premissas!FB$79+Premissas!FB$86)</f>
        <v>-620.1640899025416</v>
      </c>
      <c r="FF46" s="230">
        <f>(Premissas!FC$79+Premissas!FC$86)</f>
        <v>-620.1640899025416</v>
      </c>
      <c r="FG46" s="230">
        <f>(Premissas!FD$79+Premissas!FD$86)</f>
        <v>-620.1640899025416</v>
      </c>
      <c r="FH46" s="230">
        <f>(Premissas!FE$79+Premissas!FE$86)</f>
        <v>-620.1640899025416</v>
      </c>
      <c r="FI46" s="230">
        <f>(Premissas!FF$79+Premissas!FF$86)</f>
        <v>-620.1640899025416</v>
      </c>
      <c r="FJ46" s="230">
        <f>(Premissas!FG$79+Premissas!FG$86)</f>
        <v>-620.1640899025416</v>
      </c>
      <c r="FK46" s="230">
        <f>(Premissas!FH$79+Premissas!FH$86)</f>
        <v>-620.1640899025416</v>
      </c>
      <c r="FL46" s="230">
        <f>(Premissas!FI$79+Premissas!FI$86)</f>
        <v>-620.1640899025416</v>
      </c>
      <c r="FM46" s="230">
        <f>(Premissas!FJ$79+Premissas!FJ$86)</f>
        <v>-620.1640899025416</v>
      </c>
      <c r="FN46" s="230">
        <f>(Premissas!FK$79+Premissas!FK$86)</f>
        <v>-620.1640899025416</v>
      </c>
      <c r="FO46" s="230">
        <f>(Premissas!FL$79+Premissas!FL$86)</f>
        <v>-620.1640899025416</v>
      </c>
      <c r="FP46" s="230">
        <f>(Premissas!FM$79+Premissas!FM$86)</f>
        <v>-620.1640899025416</v>
      </c>
      <c r="FQ46" s="230">
        <f>(Premissas!FN$79+Premissas!FN$86)</f>
        <v>-620.1640899025416</v>
      </c>
      <c r="FR46" s="230">
        <f>(Premissas!FO$79+Premissas!FO$86)</f>
        <v>-620.1640899025416</v>
      </c>
      <c r="FS46" s="230">
        <f>(Premissas!FP$79+Premissas!FP$86)</f>
        <v>-620.1640899025416</v>
      </c>
      <c r="FT46" s="230">
        <f>(Premissas!FQ$79+Premissas!FQ$86)</f>
        <v>-620.1640899025416</v>
      </c>
      <c r="FU46" s="230">
        <f>(Premissas!FR$79+Premissas!FR$86)</f>
        <v>-620.1640899025416</v>
      </c>
      <c r="FV46" s="230">
        <f>(Premissas!FS$79+Premissas!FS$86)</f>
        <v>-620.1640899025416</v>
      </c>
      <c r="FW46" s="230">
        <f>(Premissas!FT$79+Premissas!FT$86)</f>
        <v>-620.1640899025416</v>
      </c>
      <c r="FX46" s="230">
        <f>(Premissas!FU$79+Premissas!FU$86)</f>
        <v>-620.1640899025416</v>
      </c>
      <c r="FY46" s="230">
        <f>(Premissas!FV$79+Premissas!FV$86)</f>
        <v>-620.1640899025416</v>
      </c>
      <c r="FZ46" s="230">
        <f>(Premissas!FW$79+Premissas!FW$86)</f>
        <v>-620.1640899025416</v>
      </c>
      <c r="GA46" s="230">
        <f>(Premissas!FX$79+Premissas!FX$86)</f>
        <v>-620.1640899025416</v>
      </c>
      <c r="GB46" s="230">
        <f>(Premissas!FY$79+Premissas!FY$86)</f>
        <v>-620.1640899025416</v>
      </c>
      <c r="GC46" s="230">
        <f>(Premissas!FZ$79+Premissas!FZ$86)</f>
        <v>-620.1640899025416</v>
      </c>
      <c r="GD46" s="230">
        <f>(Premissas!GA$79+Premissas!GA$86)</f>
        <v>-620.1640899025416</v>
      </c>
      <c r="GE46" s="230">
        <f>(Premissas!GB$79+Premissas!GB$86)</f>
        <v>-620.1640899025416</v>
      </c>
      <c r="GF46" s="230">
        <f>(Premissas!GC$79+Premissas!GC$86)</f>
        <v>-620.1640899025416</v>
      </c>
      <c r="GG46" s="230">
        <f>(Premissas!GD$79+Premissas!GD$86)</f>
        <v>-620.1640899025416</v>
      </c>
      <c r="GH46" s="230">
        <f>(Premissas!GE$79+Premissas!GE$86)</f>
        <v>-620.1640899025416</v>
      </c>
      <c r="GI46" s="230">
        <f>(Premissas!GF$79+Premissas!GF$86)</f>
        <v>-620.1640899025416</v>
      </c>
      <c r="GJ46" s="230">
        <f>(Premissas!GG$79+Premissas!GG$86)</f>
        <v>-620.1640899025416</v>
      </c>
      <c r="GK46" s="230">
        <f>(Premissas!GH$79+Premissas!GH$86)</f>
        <v>-620.1640899025416</v>
      </c>
      <c r="GL46" s="230">
        <f>(Premissas!GI$79+Premissas!GI$86)</f>
        <v>-620.1640899025416</v>
      </c>
      <c r="GM46" s="230">
        <f>(Premissas!GJ$79+Premissas!GJ$86)</f>
        <v>-620.1640899025416</v>
      </c>
      <c r="GN46" s="230">
        <f>(Premissas!GK$79+Premissas!GK$86)</f>
        <v>-620.1640899025416</v>
      </c>
      <c r="GO46" s="230">
        <f>(Premissas!GL$79+Premissas!GL$86)</f>
        <v>-620.1640899025416</v>
      </c>
      <c r="GP46" s="230">
        <f>(Premissas!GM$79+Premissas!GM$86)</f>
        <v>-620.1640899025416</v>
      </c>
      <c r="GQ46" s="230">
        <f>(Premissas!GN$79+Premissas!GN$86)</f>
        <v>-620.1640899025416</v>
      </c>
      <c r="GR46" s="230">
        <f>(Premissas!GO$79+Premissas!GO$86)</f>
        <v>-620.1640899025416</v>
      </c>
      <c r="GS46" s="230">
        <f>(Premissas!GP$79+Premissas!GP$86)</f>
        <v>-620.1640899025416</v>
      </c>
      <c r="GT46" s="230">
        <f>(Premissas!GQ$79+Premissas!GQ$86)</f>
        <v>-620.1640899025416</v>
      </c>
      <c r="GU46" s="230">
        <f>(Premissas!GR$79+Premissas!GR$86)</f>
        <v>-620.1640899025416</v>
      </c>
      <c r="GV46" s="230">
        <f>(Premissas!GS$79+Premissas!GS$86)</f>
        <v>-620.1640899025416</v>
      </c>
      <c r="GW46" s="230">
        <f>(Premissas!GT$79+Premissas!GT$86)</f>
        <v>-620.1640899025416</v>
      </c>
      <c r="GX46" s="230">
        <f>(Premissas!GU$79+Premissas!GU$86)</f>
        <v>-620.1640899025416</v>
      </c>
      <c r="GY46" s="230">
        <f>(Premissas!GV$79+Premissas!GV$86)</f>
        <v>-620.1640899025416</v>
      </c>
      <c r="GZ46" s="230">
        <f>(Premissas!GW$79+Premissas!GW$86)</f>
        <v>-620.1640899025416</v>
      </c>
      <c r="HA46" s="230">
        <f>(Premissas!GX$79+Premissas!GX$86)</f>
        <v>-620.1640899025416</v>
      </c>
      <c r="HB46" s="230">
        <f>(Premissas!GY$79+Premissas!GY$86)</f>
        <v>-620.1640899025416</v>
      </c>
      <c r="HC46" s="230">
        <f>(Premissas!GZ$79+Premissas!GZ$86)</f>
        <v>-620.1640899025416</v>
      </c>
      <c r="HD46" s="230">
        <f>(Premissas!HA$79+Premissas!HA$86)</f>
        <v>-620.1640899025416</v>
      </c>
      <c r="HE46" s="230">
        <f>(Premissas!HB$79+Premissas!HB$86)</f>
        <v>-620.1640899025416</v>
      </c>
      <c r="HF46" s="230">
        <f>(Premissas!HC$79+Premissas!HC$86)</f>
        <v>-620.1640899025416</v>
      </c>
      <c r="HG46" s="230">
        <f>(Premissas!HD$79+Premissas!HD$86)</f>
        <v>-620.1640899025416</v>
      </c>
      <c r="HH46" s="230">
        <f>(Premissas!HE$79+Premissas!HE$86)</f>
        <v>-620.1640899025416</v>
      </c>
      <c r="HI46" s="230">
        <f>(Premissas!HF$79+Premissas!HF$86)</f>
        <v>-620.1640899025416</v>
      </c>
      <c r="HJ46" s="230">
        <f>(Premissas!HG$79+Premissas!HG$86)</f>
        <v>-620.1640899025416</v>
      </c>
      <c r="HK46" s="230">
        <f>(Premissas!HH$79+Premissas!HH$86)</f>
        <v>-620.1640899025416</v>
      </c>
      <c r="HL46" s="230">
        <f>(Premissas!HI$79+Premissas!HI$86)</f>
        <v>-620.1640899025416</v>
      </c>
      <c r="HM46" s="230">
        <f>(Premissas!HJ$79+Premissas!HJ$86)</f>
        <v>-620.1640899025416</v>
      </c>
      <c r="HN46" s="230">
        <f>(Premissas!HK$79+Premissas!HK$86)</f>
        <v>-620.1640899025416</v>
      </c>
      <c r="HO46" s="230">
        <f>(Premissas!HL$79+Premissas!HL$86)</f>
        <v>-620.1640899025416</v>
      </c>
      <c r="HP46" s="230">
        <f>(Premissas!HM$79+Premissas!HM$86)</f>
        <v>-620.1640899025416</v>
      </c>
      <c r="HQ46" s="230">
        <f>(Premissas!HN$79+Premissas!HN$86)</f>
        <v>-620.1640899025416</v>
      </c>
      <c r="HR46" s="230">
        <f>(Premissas!HO$79+Premissas!HO$86)</f>
        <v>-620.1640899025416</v>
      </c>
      <c r="HS46" s="230">
        <f>(Premissas!HP$79+Premissas!HP$86)</f>
        <v>-620.1640899025416</v>
      </c>
      <c r="HT46" s="230">
        <f>(Premissas!HQ$79+Premissas!HQ$86)</f>
        <v>-620.1640899025416</v>
      </c>
      <c r="HU46" s="230">
        <f>(Premissas!HR$79+Premissas!HR$86)</f>
        <v>-620.1640899025416</v>
      </c>
      <c r="HV46" s="230">
        <f>(Premissas!HS$79+Premissas!HS$86)</f>
        <v>-620.1640899025416</v>
      </c>
      <c r="HW46" s="230">
        <f>(Premissas!HT$79+Premissas!HT$86)</f>
        <v>-620.1640899025416</v>
      </c>
      <c r="HX46" s="230">
        <f>(Premissas!HU$79+Premissas!HU$86)</f>
        <v>-620.1640899025416</v>
      </c>
      <c r="HY46" s="230">
        <f>(Premissas!HV$79+Premissas!HV$86)</f>
        <v>-620.1640899025416</v>
      </c>
      <c r="HZ46" s="230">
        <f>(Premissas!HW$79+Premissas!HW$86)</f>
        <v>-620.1640899025416</v>
      </c>
      <c r="IA46" s="230">
        <f>(Premissas!HX$79+Premissas!HX$86)</f>
        <v>-620.1640899025416</v>
      </c>
      <c r="IB46" s="230">
        <f>(Premissas!HY$79+Premissas!HY$86)</f>
        <v>-620.1640899025416</v>
      </c>
      <c r="IC46" s="230">
        <f>(Premissas!HZ$79+Premissas!HZ$86)</f>
        <v>-620.1640899025416</v>
      </c>
      <c r="ID46" s="230">
        <f>(Premissas!IA$79+Premissas!IA$86)</f>
        <v>-620.1640899025416</v>
      </c>
      <c r="IE46" s="230">
        <f>(Premissas!IB$79+Premissas!IB$86)</f>
        <v>-620.1640899025416</v>
      </c>
      <c r="IF46" s="230">
        <f>(Premissas!IC$79+Premissas!IC$86)</f>
        <v>-620.1640899025416</v>
      </c>
      <c r="IG46" s="230">
        <f>(Premissas!ID$79+Premissas!ID$86)</f>
        <v>-620.1640899025416</v>
      </c>
      <c r="IH46" s="230">
        <f>(Premissas!IE$79+Premissas!IE$86)</f>
        <v>-620.1640899025416</v>
      </c>
      <c r="II46" s="230">
        <f>(Premissas!IF$79+Premissas!IF$86)</f>
        <v>-620.1640899025416</v>
      </c>
      <c r="IJ46" s="230">
        <f>(Premissas!IG$79+Premissas!IG$86)</f>
        <v>-620.1640899025416</v>
      </c>
      <c r="IK46" s="230">
        <f>(Premissas!IH$79+Premissas!IH$86)</f>
        <v>-620.1640899025416</v>
      </c>
      <c r="IL46" s="230">
        <f>(Premissas!II$79+Premissas!II$86)</f>
        <v>-620.1640899025416</v>
      </c>
      <c r="IM46" s="230">
        <f>(Premissas!IJ$79+Premissas!IJ$86)</f>
        <v>-620.1640899025416</v>
      </c>
      <c r="IN46" s="230">
        <f>(Premissas!IK$79+Premissas!IK$86)</f>
        <v>-620.1640899025416</v>
      </c>
      <c r="IO46" s="230">
        <f>(Premissas!IL$79+Premissas!IL$86)</f>
        <v>0</v>
      </c>
      <c r="IP46" s="230">
        <f>(Premissas!IM$79+Premissas!IM$86)</f>
        <v>0</v>
      </c>
      <c r="IQ46" s="230">
        <f>(Premissas!IN$79+Premissas!IN$86)</f>
        <v>0</v>
      </c>
      <c r="IR46" s="230">
        <f>(Premissas!IO$79+Premissas!IO$86)</f>
        <v>0</v>
      </c>
      <c r="IS46" s="230">
        <f>(Premissas!IP$79+Premissas!IP$86)</f>
        <v>0</v>
      </c>
      <c r="IT46" s="230">
        <f>(Premissas!IQ$79+Premissas!IQ$86)</f>
        <v>0</v>
      </c>
      <c r="IU46" s="230">
        <f>(Premissas!IR$79+Premissas!IR$86)</f>
        <v>0</v>
      </c>
      <c r="IV46" s="230">
        <f>(Premissas!IS$79+Premissas!IS$86)</f>
        <v>0</v>
      </c>
      <c r="IW46" s="230">
        <f>(Premissas!IT$79+Premissas!IT$86)</f>
        <v>0</v>
      </c>
      <c r="IX46" s="230">
        <f>(Premissas!IU$79+Premissas!IU$86)</f>
        <v>0</v>
      </c>
      <c r="IY46" s="230">
        <f>(Premissas!IV$79+Premissas!IV$86)</f>
        <v>0</v>
      </c>
      <c r="IZ46" s="230">
        <f>(Premissas!IW$79+Premissas!IW$86)</f>
        <v>0</v>
      </c>
      <c r="JA46" s="230">
        <f>(Premissas!IX$79+Premissas!IX$86)</f>
        <v>0</v>
      </c>
      <c r="JB46" s="230">
        <f>(Premissas!IY$79+Premissas!IY$86)</f>
        <v>0</v>
      </c>
      <c r="JC46" s="230">
        <f>(Premissas!IZ$79+Premissas!IZ$86)</f>
        <v>0</v>
      </c>
      <c r="JD46" s="230">
        <f>(Premissas!JA$79+Premissas!JA$86)</f>
        <v>0</v>
      </c>
      <c r="JE46" s="230">
        <f>(Premissas!JB$79+Premissas!JB$86)</f>
        <v>0</v>
      </c>
      <c r="JF46" s="230">
        <f>(Premissas!JC$79+Premissas!JC$86)</f>
        <v>0</v>
      </c>
      <c r="JG46" s="230">
        <f>(Premissas!JD$79+Premissas!JD$86)</f>
        <v>0</v>
      </c>
      <c r="JH46" s="230">
        <f>(Premissas!JE$79+Premissas!JE$86)</f>
        <v>0</v>
      </c>
      <c r="JI46" s="230">
        <f>(Premissas!JF$79+Premissas!JF$86)</f>
        <v>0</v>
      </c>
      <c r="JJ46" s="230">
        <f>(Premissas!JG$79+Premissas!JG$86)</f>
        <v>0</v>
      </c>
      <c r="JK46" s="230">
        <f>(Premissas!JH$79+Premissas!JH$86)</f>
        <v>0</v>
      </c>
      <c r="JL46" s="230">
        <f>(Premissas!JI$79+Premissas!JI$86)</f>
        <v>0</v>
      </c>
      <c r="JM46" s="230">
        <f>(Premissas!JJ$79+Premissas!JJ$86)</f>
        <v>0</v>
      </c>
      <c r="JN46" s="230">
        <f>(Premissas!JK$79+Premissas!JK$86)</f>
        <v>0</v>
      </c>
      <c r="JO46" s="230">
        <f>(Premissas!JL$79+Premissas!JL$86)</f>
        <v>0</v>
      </c>
      <c r="JP46" s="230">
        <f>(Premissas!JM$79+Premissas!JM$86)</f>
        <v>0</v>
      </c>
      <c r="JQ46" s="230">
        <f>(Premissas!JN$79+Premissas!JN$86)</f>
        <v>0</v>
      </c>
      <c r="JR46" s="230">
        <f>(Premissas!JO$79+Premissas!JO$86)</f>
        <v>0</v>
      </c>
      <c r="JS46" s="230">
        <f>(Premissas!JP$79+Premissas!JP$86)</f>
        <v>0</v>
      </c>
      <c r="JT46" s="230">
        <f>(Premissas!JQ$79+Premissas!JQ$86)</f>
        <v>0</v>
      </c>
      <c r="JU46" s="230">
        <f>(Premissas!JR$79+Premissas!JR$86)</f>
        <v>0</v>
      </c>
      <c r="JV46" s="230">
        <f>(Premissas!JS$79+Premissas!JS$86)</f>
        <v>0</v>
      </c>
      <c r="JW46" s="230">
        <f>(Premissas!JT$79+Premissas!JT$86)</f>
        <v>0</v>
      </c>
      <c r="JX46" s="230">
        <f>(Premissas!JU$79+Premissas!JU$86)</f>
        <v>0</v>
      </c>
      <c r="JY46" s="230">
        <f>(Premissas!JV$79+Premissas!JV$86)</f>
        <v>0</v>
      </c>
      <c r="JZ46" s="230">
        <f>(Premissas!JW$79+Premissas!JW$86)</f>
        <v>0</v>
      </c>
      <c r="KA46" s="230">
        <f>(Premissas!JX$79+Premissas!JX$86)</f>
        <v>0</v>
      </c>
      <c r="KB46" s="230">
        <f>(Premissas!JY$79+Premissas!JY$86)</f>
        <v>0</v>
      </c>
      <c r="KC46" s="230">
        <f>(Premissas!JZ$79+Premissas!JZ$86)</f>
        <v>0</v>
      </c>
      <c r="KD46" s="230">
        <f>(Premissas!KA$79+Premissas!KA$86)</f>
        <v>0</v>
      </c>
      <c r="KE46" s="230">
        <f>(Premissas!KB$79+Premissas!KB$86)</f>
        <v>0</v>
      </c>
      <c r="KF46" s="230">
        <f>(Premissas!KC$79+Premissas!KC$86)</f>
        <v>0</v>
      </c>
      <c r="KG46" s="230">
        <f>(Premissas!KD$79+Premissas!KD$86)</f>
        <v>0</v>
      </c>
      <c r="KH46" s="230">
        <f>(Premissas!KE$79+Premissas!KE$86)</f>
        <v>0</v>
      </c>
      <c r="KI46" s="230">
        <f>(Premissas!KF$79+Premissas!KF$86)</f>
        <v>0</v>
      </c>
      <c r="KJ46" s="230">
        <f>(Premissas!KG$79+Premissas!KG$86)</f>
        <v>0</v>
      </c>
      <c r="KK46" s="230">
        <f>(Premissas!KH$79+Premissas!KH$86)</f>
        <v>0</v>
      </c>
      <c r="KL46" s="230">
        <f>(Premissas!KI$79+Premissas!KI$86)</f>
        <v>0</v>
      </c>
      <c r="KM46" s="230">
        <f>(Premissas!KJ$79+Premissas!KJ$86)</f>
        <v>0</v>
      </c>
      <c r="KN46" s="230">
        <f>(Premissas!KK$79+Premissas!KK$86)</f>
        <v>0</v>
      </c>
      <c r="KO46" s="230">
        <f>(Premissas!KL$79+Premissas!KL$86)</f>
        <v>0</v>
      </c>
      <c r="KP46" s="230">
        <f>(Premissas!KM$79+Premissas!KM$86)</f>
        <v>0</v>
      </c>
      <c r="KQ46" s="230">
        <f>(Premissas!KN$79+Premissas!KN$86)</f>
        <v>0</v>
      </c>
      <c r="KR46" s="230">
        <f>(Premissas!KO$79+Premissas!KO$86)</f>
        <v>0</v>
      </c>
      <c r="KS46" s="230">
        <f>(Premissas!KP$79+Premissas!KP$86)</f>
        <v>0</v>
      </c>
      <c r="KT46" s="230">
        <f>(Premissas!KQ$79+Premissas!KQ$86)</f>
        <v>0</v>
      </c>
      <c r="KU46" s="230">
        <f>(Premissas!KR$79+Premissas!KR$86)</f>
        <v>0</v>
      </c>
      <c r="KV46" s="230">
        <f>(Premissas!KS$79+Premissas!KS$86)</f>
        <v>0</v>
      </c>
      <c r="KW46" s="230">
        <f>(Premissas!KT$79+Premissas!KT$86)</f>
        <v>0</v>
      </c>
      <c r="KX46" s="230">
        <f>(Premissas!KU$79+Premissas!KU$86)</f>
        <v>0</v>
      </c>
      <c r="KY46" s="230">
        <f>(Premissas!KV$79+Premissas!KV$86)</f>
        <v>0</v>
      </c>
      <c r="KZ46" s="230">
        <f>(Premissas!KW$79+Premissas!KW$86)</f>
        <v>0</v>
      </c>
      <c r="LA46" s="230">
        <f>(Premissas!KX$79+Premissas!KX$86)</f>
        <v>0</v>
      </c>
      <c r="LB46" s="230">
        <f>(Premissas!KY$79+Premissas!KY$86)</f>
        <v>0</v>
      </c>
      <c r="LC46" s="230">
        <f>(Premissas!KZ$79+Premissas!KZ$86)</f>
        <v>0</v>
      </c>
      <c r="LD46" s="230">
        <f>(Premissas!LA$79+Premissas!LA$86)</f>
        <v>0</v>
      </c>
      <c r="LE46" s="230">
        <f>(Premissas!LB$79+Premissas!LB$86)</f>
        <v>0</v>
      </c>
      <c r="LF46" s="230">
        <f>(Premissas!LC$79+Premissas!LC$86)</f>
        <v>0</v>
      </c>
      <c r="LG46" s="230">
        <f>(Premissas!LD$79+Premissas!LD$86)</f>
        <v>0</v>
      </c>
      <c r="LH46" s="230">
        <f>(Premissas!LE$79+Premissas!LE$86)</f>
        <v>0</v>
      </c>
      <c r="LI46" s="230">
        <f>(Premissas!LF$79+Premissas!LF$86)</f>
        <v>0</v>
      </c>
      <c r="LJ46" s="230">
        <f>(Premissas!LG$79+Premissas!LG$86)</f>
        <v>0</v>
      </c>
      <c r="LK46" s="230">
        <f>(Premissas!LH$79+Premissas!LH$86)</f>
        <v>0</v>
      </c>
      <c r="LL46" s="230">
        <f>(Premissas!LI$79+Premissas!LI$86)</f>
        <v>0</v>
      </c>
      <c r="LM46" s="230">
        <f>(Premissas!LJ$79+Premissas!LJ$86)</f>
        <v>0</v>
      </c>
      <c r="LN46" s="230">
        <f>(Premissas!LK$79+Premissas!LK$86)</f>
        <v>0</v>
      </c>
      <c r="LO46" s="230">
        <f>(Premissas!LL$79+Premissas!LL$86)</f>
        <v>0</v>
      </c>
      <c r="LP46" s="230">
        <f>(Premissas!LM$79+Premissas!LM$86)</f>
        <v>0</v>
      </c>
      <c r="LQ46" s="230">
        <f>(Premissas!LN$79+Premissas!LN$86)</f>
        <v>0</v>
      </c>
      <c r="LR46" s="230">
        <f>(Premissas!LO$79+Premissas!LO$86)</f>
        <v>0</v>
      </c>
      <c r="LS46" s="230">
        <f>(Premissas!LP$79+Premissas!LP$86)</f>
        <v>0</v>
      </c>
      <c r="LT46" s="230">
        <f>(Premissas!LQ$79+Premissas!LQ$86)</f>
        <v>0</v>
      </c>
      <c r="LU46" s="230">
        <f>(Premissas!LR$79+Premissas!LR$86)</f>
        <v>0</v>
      </c>
      <c r="LV46" s="230">
        <f>(Premissas!LS$79+Premissas!LS$86)</f>
        <v>0</v>
      </c>
      <c r="LW46" s="230">
        <f>(Premissas!LT$79+Premissas!LT$86)</f>
        <v>0</v>
      </c>
      <c r="LX46" s="230">
        <f>(Premissas!LU$79+Premissas!LU$86)</f>
        <v>0</v>
      </c>
      <c r="LY46" s="230">
        <f>(Premissas!LV$79+Premissas!LV$86)</f>
        <v>0</v>
      </c>
      <c r="LZ46" s="230">
        <f>(Premissas!LW$79+Premissas!LW$86)</f>
        <v>0</v>
      </c>
      <c r="MA46" s="230">
        <f>(Premissas!LX$79+Premissas!LX$86)</f>
        <v>0</v>
      </c>
      <c r="MB46" s="230">
        <f>(Premissas!LY$79+Premissas!LY$86)</f>
        <v>0</v>
      </c>
      <c r="MC46" s="230">
        <f>(Premissas!LZ$79+Premissas!LZ$86)</f>
        <v>0</v>
      </c>
      <c r="MD46" s="230">
        <f>(Premissas!MA$79+Premissas!MA$86)</f>
        <v>0</v>
      </c>
      <c r="ME46" s="230">
        <f>(Premissas!MB$79+Premissas!MB$86)</f>
        <v>0</v>
      </c>
      <c r="MF46" s="230">
        <f>(Premissas!MC$79+Premissas!MC$86)</f>
        <v>0</v>
      </c>
      <c r="MG46" s="230">
        <f>(Premissas!MD$79+Premissas!MD$86)</f>
        <v>0</v>
      </c>
      <c r="MH46" s="230">
        <f>(Premissas!ME$79+Premissas!ME$86)</f>
        <v>0</v>
      </c>
      <c r="MI46" s="230">
        <f>(Premissas!MF$79+Premissas!MF$86)</f>
        <v>0</v>
      </c>
      <c r="MJ46" s="230">
        <f>(Premissas!MG$79+Premissas!MG$86)</f>
        <v>0</v>
      </c>
      <c r="MK46" s="230">
        <f>(Premissas!MH$79+Premissas!MH$86)</f>
        <v>0</v>
      </c>
      <c r="ML46" s="230">
        <f>(Premissas!MI$79+Premissas!MI$86)</f>
        <v>0</v>
      </c>
      <c r="MM46" s="230">
        <f>(Premissas!MJ$79+Premissas!MJ$86)</f>
        <v>0</v>
      </c>
      <c r="MN46" s="230">
        <f>(Premissas!MK$79+Premissas!MK$86)</f>
        <v>0</v>
      </c>
      <c r="MO46" s="230">
        <f>(Premissas!ML$79+Premissas!ML$86)</f>
        <v>0</v>
      </c>
      <c r="MP46" s="230">
        <f>(Premissas!MM$79+Premissas!MM$86)</f>
        <v>0</v>
      </c>
      <c r="MQ46" s="230">
        <f>(Premissas!MN$79+Premissas!MN$86)</f>
        <v>0</v>
      </c>
      <c r="MR46" s="230">
        <f>(Premissas!MO$79+Premissas!MO$86)</f>
        <v>0</v>
      </c>
      <c r="MS46" s="230">
        <f>(Premissas!MP$79+Premissas!MP$86)</f>
        <v>0</v>
      </c>
      <c r="MT46" s="230">
        <f>(Premissas!MQ$79+Premissas!MQ$86)</f>
        <v>0</v>
      </c>
      <c r="MU46" s="230">
        <f>(Premissas!MR$79+Premissas!MR$86)</f>
        <v>0</v>
      </c>
      <c r="MV46" s="230">
        <f>(Premissas!MS$79+Premissas!MS$86)</f>
        <v>0</v>
      </c>
      <c r="MW46" s="230">
        <f>(Premissas!MT$79+Premissas!MT$86)</f>
        <v>0</v>
      </c>
      <c r="MX46" s="230">
        <f>(Premissas!MU$79+Premissas!MU$86)</f>
        <v>0</v>
      </c>
      <c r="MY46" s="230">
        <f>(Premissas!MV$79+Premissas!MV$86)</f>
        <v>0</v>
      </c>
      <c r="MZ46" s="230">
        <f>(Premissas!MW$79+Premissas!MW$86)</f>
        <v>0</v>
      </c>
      <c r="NA46" s="230">
        <f>(Premissas!MX$79+Premissas!MX$86)</f>
        <v>0</v>
      </c>
      <c r="NB46" s="230">
        <f>(Premissas!MY$79+Premissas!MY$86)</f>
        <v>0</v>
      </c>
      <c r="NC46" s="230">
        <f>(Premissas!MZ$79+Premissas!MZ$86)</f>
        <v>0</v>
      </c>
      <c r="ND46" s="230">
        <f>(Premissas!NA$79+Premissas!NA$86)</f>
        <v>0</v>
      </c>
      <c r="NE46" s="230">
        <f>(Premissas!NB$79+Premissas!NB$86)</f>
        <v>0</v>
      </c>
      <c r="NF46" s="230">
        <f>(Premissas!NC$79+Premissas!NC$86)</f>
        <v>0</v>
      </c>
      <c r="NG46" s="230">
        <f>(Premissas!ND$79+Premissas!ND$86)</f>
        <v>0</v>
      </c>
      <c r="NH46" s="230">
        <f>(Premissas!NE$79+Premissas!NE$86)</f>
        <v>0</v>
      </c>
      <c r="NI46" s="230">
        <f>(Premissas!NF$79+Premissas!NF$86)</f>
        <v>0</v>
      </c>
      <c r="NJ46" s="230">
        <f>(Premissas!NG$79+Premissas!NG$86)</f>
        <v>0</v>
      </c>
      <c r="NK46" s="230">
        <f>(Premissas!NH$79+Premissas!NH$86)</f>
        <v>0</v>
      </c>
      <c r="NL46" s="230">
        <f>(Premissas!NI$79+Premissas!NI$86)</f>
        <v>0</v>
      </c>
      <c r="NM46" s="230">
        <f>(Premissas!NJ$79+Premissas!NJ$86)</f>
        <v>0</v>
      </c>
      <c r="NN46" s="230">
        <f>(Premissas!NK$79+Premissas!NK$86)</f>
        <v>0</v>
      </c>
      <c r="NO46" s="230">
        <f>(Premissas!NL$79+Premissas!NL$86)</f>
        <v>0</v>
      </c>
      <c r="NP46" s="230">
        <f>(Premissas!NM$79+Premissas!NM$86)</f>
        <v>0</v>
      </c>
      <c r="NQ46" s="230">
        <f>(Premissas!NN$79+Premissas!NN$86)</f>
        <v>0</v>
      </c>
      <c r="NR46" s="230">
        <f>(Premissas!NO$79+Premissas!NO$86)</f>
        <v>0</v>
      </c>
      <c r="NS46" s="230">
        <f>(Premissas!NP$79+Premissas!NP$86)</f>
        <v>0</v>
      </c>
      <c r="NT46" s="230">
        <f>(Premissas!NQ$79+Premissas!NQ$86)</f>
        <v>0</v>
      </c>
      <c r="NU46" s="230">
        <f>(Premissas!NR$79+Premissas!NR$86)</f>
        <v>0</v>
      </c>
      <c r="NV46" s="230">
        <f>(Premissas!NS$79+Premissas!NS$86)</f>
        <v>0</v>
      </c>
      <c r="NW46" s="230">
        <f>(Premissas!NT$79+Premissas!NT$86)</f>
        <v>0</v>
      </c>
      <c r="NX46" s="230">
        <f>(Premissas!NU$79+Premissas!NU$86)</f>
        <v>0</v>
      </c>
      <c r="NY46" s="230">
        <f>(Premissas!NV$79+Premissas!NV$86)</f>
        <v>0</v>
      </c>
      <c r="NZ46" s="230">
        <f>(Premissas!NW$79+Premissas!NW$86)</f>
        <v>0</v>
      </c>
      <c r="OA46" s="230">
        <f>(Premissas!NX$79+Premissas!NX$86)</f>
        <v>0</v>
      </c>
      <c r="OB46" s="230">
        <f>(Premissas!NY$79+Premissas!NY$86)</f>
        <v>0</v>
      </c>
      <c r="OC46" s="230">
        <f>(Premissas!NZ$79+Premissas!NZ$86)</f>
        <v>0</v>
      </c>
      <c r="OD46" s="230">
        <f>(Premissas!OA$79+Premissas!OA$86)</f>
        <v>0</v>
      </c>
      <c r="OE46" s="230">
        <f>(Premissas!OB$79+Premissas!OB$86)</f>
        <v>0</v>
      </c>
      <c r="OF46" s="230">
        <f>(Premissas!OC$79+Premissas!OC$86)</f>
        <v>0</v>
      </c>
      <c r="OG46" s="230">
        <f>(Premissas!OD$79+Premissas!OD$86)</f>
        <v>0</v>
      </c>
      <c r="OH46" s="230">
        <f>(Premissas!OE$79+Premissas!OE$86)</f>
        <v>0</v>
      </c>
      <c r="OI46" s="230">
        <f>(Premissas!OF$79+Premissas!OF$86)</f>
        <v>0</v>
      </c>
      <c r="OJ46" s="230">
        <f>(Premissas!OG$79+Premissas!OG$86)</f>
        <v>0</v>
      </c>
      <c r="OK46" s="230">
        <f>(Premissas!OH$79+Premissas!OH$86)</f>
        <v>0</v>
      </c>
      <c r="OL46" s="230">
        <f>(Premissas!OI$79+Premissas!OI$86)</f>
        <v>0</v>
      </c>
      <c r="OM46" s="230">
        <f>(Premissas!OJ$79+Premissas!OJ$86)</f>
        <v>0</v>
      </c>
      <c r="ON46" s="230">
        <f>(Premissas!OK$79+Premissas!OK$86)</f>
        <v>0</v>
      </c>
      <c r="OO46" s="230">
        <f>(Premissas!OL$79+Premissas!OL$86)</f>
        <v>0</v>
      </c>
      <c r="OP46" s="230">
        <f>(Premissas!OM$79+Premissas!OM$86)</f>
        <v>0</v>
      </c>
      <c r="OQ46" s="230">
        <f>(Premissas!ON$79+Premissas!ON$86)</f>
        <v>0</v>
      </c>
      <c r="OR46" s="230">
        <f>(Premissas!OO$79+Premissas!OO$86)</f>
        <v>0</v>
      </c>
      <c r="OS46" s="230">
        <f>(Premissas!OP$79+Premissas!OP$86)</f>
        <v>0</v>
      </c>
      <c r="OT46" s="230">
        <f>(Premissas!OQ$79+Premissas!OQ$86)</f>
        <v>0</v>
      </c>
      <c r="OU46" s="230">
        <f>(Premissas!OR$79+Premissas!OR$86)</f>
        <v>0</v>
      </c>
      <c r="OV46" s="230">
        <f>(Premissas!OS$79+Premissas!OS$86)</f>
        <v>0</v>
      </c>
      <c r="OW46" s="230">
        <f>(Premissas!OT$79+Premissas!OT$86)</f>
        <v>0</v>
      </c>
      <c r="OX46" s="230">
        <f>(Premissas!OU$79+Premissas!OU$86)</f>
        <v>0</v>
      </c>
      <c r="OY46" s="230">
        <f>(Premissas!OV$79+Premissas!OV$86)</f>
        <v>0</v>
      </c>
      <c r="OZ46" s="230">
        <f>(Premissas!OW$79+Premissas!OW$86)</f>
        <v>0</v>
      </c>
      <c r="PA46" s="230">
        <f>(Premissas!OX$79+Premissas!OX$86)</f>
        <v>0</v>
      </c>
      <c r="PB46" s="230">
        <f>(Premissas!OY$79+Premissas!OY$86)</f>
        <v>0</v>
      </c>
      <c r="PC46" s="230">
        <f>(Premissas!OZ$79+Premissas!OZ$86)</f>
        <v>0</v>
      </c>
      <c r="PD46" s="230">
        <f>(Premissas!PA$79+Premissas!PA$86)</f>
        <v>0</v>
      </c>
      <c r="PE46" s="230">
        <f>(Premissas!PB$79+Premissas!PB$86)</f>
        <v>0</v>
      </c>
      <c r="PF46" s="230">
        <f>(Premissas!PC$79+Premissas!PC$86)</f>
        <v>0</v>
      </c>
      <c r="PG46" s="230">
        <f>(Premissas!PD$79+Premissas!PD$86)</f>
        <v>0</v>
      </c>
      <c r="PH46" s="230">
        <f>(Premissas!PE$79+Premissas!PE$86)</f>
        <v>0</v>
      </c>
      <c r="PI46" s="230">
        <f>(Premissas!PF$79+Premissas!PF$86)</f>
        <v>0</v>
      </c>
      <c r="PJ46" s="230">
        <f>(Premissas!PG$79+Premissas!PG$86)</f>
        <v>0</v>
      </c>
      <c r="PK46" s="230">
        <f>(Premissas!PH$79+Premissas!PH$86)</f>
        <v>0</v>
      </c>
      <c r="PL46" s="230">
        <f>(Premissas!PI$79+Premissas!PI$86)</f>
        <v>0</v>
      </c>
      <c r="PN46" s="104">
        <f t="shared" si="781"/>
        <v>-7548.8010488304999</v>
      </c>
      <c r="PO46" s="104">
        <f t="shared" si="781"/>
        <v>-7441.9690788304988</v>
      </c>
      <c r="PP46" s="104">
        <f t="shared" si="781"/>
        <v>-7441.9690788304988</v>
      </c>
      <c r="PQ46" s="104">
        <f t="shared" si="781"/>
        <v>-7441.9690788304988</v>
      </c>
      <c r="PR46" s="104">
        <f t="shared" si="781"/>
        <v>-7441.9690788304988</v>
      </c>
      <c r="PS46" s="104">
        <f t="shared" si="781"/>
        <v>-7441.9690788304988</v>
      </c>
      <c r="PT46" s="104">
        <f t="shared" si="781"/>
        <v>-7441.9690788304988</v>
      </c>
      <c r="PU46" s="104">
        <f t="shared" si="781"/>
        <v>-7441.9690788304988</v>
      </c>
      <c r="PV46" s="104">
        <f t="shared" si="781"/>
        <v>-7441.9690788304988</v>
      </c>
      <c r="PW46" s="104">
        <f t="shared" si="781"/>
        <v>-7441.9690788304988</v>
      </c>
      <c r="PX46" s="104">
        <f t="shared" si="782"/>
        <v>-7441.9690788304988</v>
      </c>
      <c r="PY46" s="104">
        <f t="shared" si="782"/>
        <v>-7441.9690788304988</v>
      </c>
      <c r="PZ46" s="104">
        <f t="shared" si="782"/>
        <v>-7441.9690788304988</v>
      </c>
      <c r="QA46" s="104">
        <f t="shared" si="782"/>
        <v>-7441.9690788304988</v>
      </c>
      <c r="QB46" s="104">
        <f t="shared" si="782"/>
        <v>-7441.9690788304988</v>
      </c>
      <c r="QC46" s="104">
        <f t="shared" si="782"/>
        <v>-7441.9690788304988</v>
      </c>
      <c r="QD46" s="104">
        <f t="shared" si="782"/>
        <v>-7441.9690788304988</v>
      </c>
      <c r="QE46" s="104">
        <f t="shared" si="782"/>
        <v>-7441.9690788304988</v>
      </c>
      <c r="QF46" s="104">
        <f t="shared" si="782"/>
        <v>-7441.9690788304988</v>
      </c>
      <c r="QG46" s="104">
        <f t="shared" si="782"/>
        <v>-7441.9690788304988</v>
      </c>
      <c r="QH46" s="104">
        <f t="shared" si="783"/>
        <v>0</v>
      </c>
      <c r="QI46" s="104">
        <f t="shared" si="783"/>
        <v>0</v>
      </c>
      <c r="QJ46" s="104">
        <f t="shared" si="783"/>
        <v>0</v>
      </c>
      <c r="QK46" s="104">
        <f t="shared" si="783"/>
        <v>0</v>
      </c>
      <c r="QL46" s="104">
        <f t="shared" si="783"/>
        <v>0</v>
      </c>
      <c r="QM46" s="104">
        <f t="shared" si="783"/>
        <v>0</v>
      </c>
      <c r="QN46" s="104">
        <f t="shared" si="783"/>
        <v>0</v>
      </c>
      <c r="QO46" s="104">
        <f t="shared" si="783"/>
        <v>0</v>
      </c>
      <c r="QP46" s="104">
        <f t="shared" si="783"/>
        <v>0</v>
      </c>
      <c r="QQ46" s="104">
        <f t="shared" si="783"/>
        <v>0</v>
      </c>
      <c r="QR46" s="104">
        <f t="shared" si="783"/>
        <v>0</v>
      </c>
      <c r="QS46" s="104">
        <f t="shared" si="783"/>
        <v>0</v>
      </c>
      <c r="QT46" s="104">
        <f t="shared" si="783"/>
        <v>0</v>
      </c>
      <c r="QU46" s="104">
        <f t="shared" si="783"/>
        <v>0</v>
      </c>
      <c r="QV46" s="104">
        <f t="shared" si="783"/>
        <v>0</v>
      </c>
    </row>
    <row r="47" spans="2:465" ht="11.25" hidden="1" customHeight="1" outlineLevel="1" x14ac:dyDescent="0.2">
      <c r="B47" s="106" t="s">
        <v>591</v>
      </c>
      <c r="F47" s="135"/>
      <c r="G47" s="137"/>
      <c r="H47" s="137"/>
      <c r="I47" s="230">
        <f>Premissas!F56</f>
        <v>28.646578898919543</v>
      </c>
      <c r="J47" s="230">
        <f>Premissas!G56</f>
        <v>28.646578898919543</v>
      </c>
      <c r="K47" s="230">
        <f>Premissas!H56</f>
        <v>28.646578898919543</v>
      </c>
      <c r="L47" s="230">
        <f>Premissas!I56</f>
        <v>28.646578898919543</v>
      </c>
      <c r="M47" s="230">
        <f>Premissas!J56</f>
        <v>28.646578898919543</v>
      </c>
      <c r="N47" s="230">
        <f>Premissas!K56</f>
        <v>28.646578898919543</v>
      </c>
      <c r="O47" s="230">
        <f>Premissas!L56</f>
        <v>28.646578898919543</v>
      </c>
      <c r="P47" s="230">
        <f>Premissas!M56</f>
        <v>28.646578898919543</v>
      </c>
      <c r="Q47" s="230">
        <f>Premissas!N56</f>
        <v>28.646578898919543</v>
      </c>
      <c r="R47" s="230">
        <f>Premissas!O56</f>
        <v>28.646578898919543</v>
      </c>
      <c r="S47" s="230">
        <f>Premissas!P56</f>
        <v>28.646578898919543</v>
      </c>
      <c r="T47" s="230">
        <f>Premissas!Q56</f>
        <v>28.646578898919543</v>
      </c>
      <c r="U47" s="230">
        <f>Premissas!R56</f>
        <v>28.269692658454247</v>
      </c>
      <c r="V47" s="230">
        <f>Premissas!S56</f>
        <v>28.269692658454247</v>
      </c>
      <c r="W47" s="230">
        <f>Premissas!T56</f>
        <v>28.269692658454247</v>
      </c>
      <c r="X47" s="230">
        <f>Premissas!U56</f>
        <v>28.269692658454247</v>
      </c>
      <c r="Y47" s="230">
        <f>Premissas!V56</f>
        <v>28.269692658454247</v>
      </c>
      <c r="Z47" s="230">
        <f>Premissas!W56</f>
        <v>28.269692658454247</v>
      </c>
      <c r="AA47" s="230">
        <f>Premissas!X56</f>
        <v>28.269692658454247</v>
      </c>
      <c r="AB47" s="230">
        <f>Premissas!Y56</f>
        <v>28.269692658454247</v>
      </c>
      <c r="AC47" s="230">
        <f>Premissas!Z56</f>
        <v>28.269692658454247</v>
      </c>
      <c r="AD47" s="230">
        <f>Premissas!AA56</f>
        <v>28.269692658454247</v>
      </c>
      <c r="AE47" s="230">
        <f>Premissas!AB56</f>
        <v>28.269692658454247</v>
      </c>
      <c r="AF47" s="230">
        <f>Premissas!AC56</f>
        <v>28.269692658454247</v>
      </c>
      <c r="AG47" s="230">
        <f>Premissas!AD56</f>
        <v>28.269692658454247</v>
      </c>
      <c r="AH47" s="230">
        <f>Premissas!AE56</f>
        <v>28.269692658454247</v>
      </c>
      <c r="AI47" s="230">
        <f>Premissas!AF56</f>
        <v>28.269692658454247</v>
      </c>
      <c r="AJ47" s="230">
        <f>Premissas!AG56</f>
        <v>28.269692658454247</v>
      </c>
      <c r="AK47" s="230">
        <f>Premissas!AH56</f>
        <v>28.269692658454247</v>
      </c>
      <c r="AL47" s="230">
        <f>Premissas!AI56</f>
        <v>28.269692658454247</v>
      </c>
      <c r="AM47" s="230">
        <f>Premissas!AJ56</f>
        <v>28.269692658454247</v>
      </c>
      <c r="AN47" s="230">
        <f>Premissas!AK56</f>
        <v>28.269692658454247</v>
      </c>
      <c r="AO47" s="230">
        <f>Premissas!AL56</f>
        <v>28.269692658454247</v>
      </c>
      <c r="AP47" s="230">
        <f>Premissas!AM56</f>
        <v>28.269692658454247</v>
      </c>
      <c r="AQ47" s="230">
        <f>Premissas!AN56</f>
        <v>28.269692658454247</v>
      </c>
      <c r="AR47" s="230">
        <f>Premissas!AO56</f>
        <v>28.269692658454247</v>
      </c>
      <c r="AS47" s="230">
        <f>Premissas!AP56</f>
        <v>28.269692658454247</v>
      </c>
      <c r="AT47" s="230">
        <f>Premissas!AQ56</f>
        <v>28.269692658454247</v>
      </c>
      <c r="AU47" s="230">
        <f>Premissas!AR56</f>
        <v>28.269692658454247</v>
      </c>
      <c r="AV47" s="230">
        <f>Premissas!AS56</f>
        <v>28.269692658454247</v>
      </c>
      <c r="AW47" s="230">
        <f>Premissas!AT56</f>
        <v>28.269692658454247</v>
      </c>
      <c r="AX47" s="230">
        <f>Premissas!AU56</f>
        <v>28.269692658454247</v>
      </c>
      <c r="AY47" s="230">
        <f>Premissas!AV56</f>
        <v>28.269692658454247</v>
      </c>
      <c r="AZ47" s="230">
        <f>Premissas!AW56</f>
        <v>28.269692658454247</v>
      </c>
      <c r="BA47" s="230">
        <f>Premissas!AX56</f>
        <v>28.269692658454247</v>
      </c>
      <c r="BB47" s="230">
        <f>Premissas!AY56</f>
        <v>28.269692658454247</v>
      </c>
      <c r="BC47" s="230">
        <f>Premissas!AZ56</f>
        <v>28.269692658454247</v>
      </c>
      <c r="BD47" s="230">
        <f>Premissas!BA56</f>
        <v>28.269692658454247</v>
      </c>
      <c r="BE47" s="230">
        <f>Premissas!BB56</f>
        <v>28.079684506809386</v>
      </c>
      <c r="BF47" s="230">
        <f>Premissas!BC56</f>
        <v>28.079684506809386</v>
      </c>
      <c r="BG47" s="230">
        <f>Premissas!BD56</f>
        <v>28.079684506809386</v>
      </c>
      <c r="BH47" s="230">
        <f>Premissas!BE56</f>
        <v>28.079684506809386</v>
      </c>
      <c r="BI47" s="230">
        <f>Premissas!BF56</f>
        <v>28.079684506809386</v>
      </c>
      <c r="BJ47" s="230">
        <f>Premissas!BG56</f>
        <v>28.079684506809386</v>
      </c>
      <c r="BK47" s="230">
        <f>Premissas!BH56</f>
        <v>28.079684506809386</v>
      </c>
      <c r="BL47" s="230">
        <f>Premissas!BI56</f>
        <v>28.079684506809386</v>
      </c>
      <c r="BM47" s="230">
        <f>Premissas!BJ56</f>
        <v>28.079684506809386</v>
      </c>
      <c r="BN47" s="230">
        <f>Premissas!BK56</f>
        <v>28.079684506809386</v>
      </c>
      <c r="BO47" s="230">
        <f>Premissas!BL56</f>
        <v>28.079684506809386</v>
      </c>
      <c r="BP47" s="230">
        <f>Premissas!BM56</f>
        <v>28.079684506809386</v>
      </c>
      <c r="BQ47" s="230">
        <f>Premissas!BN56</f>
        <v>28.079684506809386</v>
      </c>
      <c r="BR47" s="230">
        <f>Premissas!BO56</f>
        <v>28.079684506809386</v>
      </c>
      <c r="BS47" s="230">
        <f>Premissas!BP56</f>
        <v>28.079684506809386</v>
      </c>
      <c r="BT47" s="230">
        <f>Premissas!BQ56</f>
        <v>28.079684506809386</v>
      </c>
      <c r="BU47" s="230">
        <f>Premissas!BR56</f>
        <v>28.079684506809386</v>
      </c>
      <c r="BV47" s="230">
        <f>Premissas!BS56</f>
        <v>28.079684506809386</v>
      </c>
      <c r="BW47" s="230">
        <f>Premissas!BT56</f>
        <v>28.079684506809386</v>
      </c>
      <c r="BX47" s="230">
        <f>Premissas!BU56</f>
        <v>28.079684506809386</v>
      </c>
      <c r="BY47" s="230">
        <f>Premissas!BV56</f>
        <v>28.079684506809386</v>
      </c>
      <c r="BZ47" s="230">
        <f>Premissas!BW56</f>
        <v>28.079684506809386</v>
      </c>
      <c r="CA47" s="230">
        <f>Premissas!BX56</f>
        <v>28.079684506809386</v>
      </c>
      <c r="CB47" s="230">
        <f>Premissas!BY56</f>
        <v>28.079684506809386</v>
      </c>
      <c r="CC47" s="230">
        <f>Premissas!BZ56</f>
        <v>28.079684506809386</v>
      </c>
      <c r="CD47" s="230">
        <f>Premissas!CA56</f>
        <v>28.079684506809386</v>
      </c>
      <c r="CE47" s="230">
        <f>Premissas!CB56</f>
        <v>28.079684506809386</v>
      </c>
      <c r="CF47" s="230">
        <f>Premissas!CC56</f>
        <v>28.079684506809386</v>
      </c>
      <c r="CG47" s="230">
        <f>Premissas!CD56</f>
        <v>28.079684506809386</v>
      </c>
      <c r="CH47" s="230">
        <f>Premissas!CE56</f>
        <v>28.079684506809386</v>
      </c>
      <c r="CI47" s="230">
        <f>Premissas!CF56</f>
        <v>28.079684506809386</v>
      </c>
      <c r="CJ47" s="230">
        <f>Premissas!CG56</f>
        <v>28.079684506809386</v>
      </c>
      <c r="CK47" s="230">
        <f>Premissas!CH56</f>
        <v>28.079684506809386</v>
      </c>
      <c r="CL47" s="230">
        <f>Premissas!CI56</f>
        <v>28.079684506809386</v>
      </c>
      <c r="CM47" s="230">
        <f>Premissas!CJ56</f>
        <v>28.079684506809386</v>
      </c>
      <c r="CN47" s="230">
        <f>Premissas!CK56</f>
        <v>28.079684506809386</v>
      </c>
      <c r="CO47" s="230">
        <f>Premissas!CL56</f>
        <v>28.079684506809386</v>
      </c>
      <c r="CP47" s="230">
        <f>Premissas!CM56</f>
        <v>28.079684506809386</v>
      </c>
      <c r="CQ47" s="230">
        <f>Premissas!CN56</f>
        <v>28.079684506809386</v>
      </c>
      <c r="CR47" s="230">
        <f>Premissas!CO56</f>
        <v>28.079684506809386</v>
      </c>
      <c r="CS47" s="230">
        <f>Premissas!CP56</f>
        <v>28.079684506809386</v>
      </c>
      <c r="CT47" s="230">
        <f>Premissas!CQ56</f>
        <v>28.079684506809386</v>
      </c>
      <c r="CU47" s="230">
        <f>Premissas!CR56</f>
        <v>28.079684506809386</v>
      </c>
      <c r="CV47" s="230">
        <f>Premissas!CS56</f>
        <v>28.079684506809386</v>
      </c>
      <c r="CW47" s="230">
        <f>Premissas!CT56</f>
        <v>28.079684506809386</v>
      </c>
      <c r="CX47" s="230">
        <f>Premissas!CU56</f>
        <v>28.079684506809386</v>
      </c>
      <c r="CY47" s="230">
        <f>Premissas!CV56</f>
        <v>28.079684506809386</v>
      </c>
      <c r="CZ47" s="230">
        <f>Premissas!CW56</f>
        <v>28.079684506809386</v>
      </c>
      <c r="DA47" s="230">
        <f>Premissas!CX56</f>
        <v>28.079684506809386</v>
      </c>
      <c r="DB47" s="230">
        <f>Premissas!CY56</f>
        <v>28.079684506809386</v>
      </c>
      <c r="DC47" s="230">
        <f>Premissas!CZ56</f>
        <v>28.079684506809386</v>
      </c>
      <c r="DD47" s="230">
        <f>Premissas!DA56</f>
        <v>28.079684506809386</v>
      </c>
      <c r="DE47" s="230">
        <f>Premissas!DB56</f>
        <v>28.079684506809386</v>
      </c>
      <c r="DF47" s="230">
        <f>Premissas!DC56</f>
        <v>28.079684506809386</v>
      </c>
      <c r="DG47" s="230">
        <f>Premissas!DD56</f>
        <v>28.079684506809386</v>
      </c>
      <c r="DH47" s="230">
        <f>Premissas!DE56</f>
        <v>28.079684506809386</v>
      </c>
      <c r="DI47" s="230">
        <f>Premissas!DF56</f>
        <v>28.079684506809386</v>
      </c>
      <c r="DJ47" s="230">
        <f>Premissas!DG56</f>
        <v>28.079684506809386</v>
      </c>
      <c r="DK47" s="230">
        <f>Premissas!DH56</f>
        <v>28.079684506809386</v>
      </c>
      <c r="DL47" s="230">
        <f>Premissas!DI56</f>
        <v>28.079684506809386</v>
      </c>
      <c r="DM47" s="230">
        <f>Premissas!DJ56</f>
        <v>28.079684506809386</v>
      </c>
      <c r="DN47" s="230">
        <f>Premissas!DK56</f>
        <v>28.079684506809386</v>
      </c>
      <c r="DO47" s="230">
        <f>Premissas!DL56</f>
        <v>28.079684506809386</v>
      </c>
      <c r="DP47" s="230">
        <f>Premissas!DM56</f>
        <v>28.079684506809386</v>
      </c>
      <c r="DQ47" s="230">
        <f>Premissas!DN56</f>
        <v>28.079684506809386</v>
      </c>
      <c r="DR47" s="230">
        <f>Premissas!DO56</f>
        <v>28.079684506809386</v>
      </c>
      <c r="DS47" s="230">
        <f>Premissas!DP56</f>
        <v>28.079684506809386</v>
      </c>
      <c r="DT47" s="230">
        <f>Premissas!DQ56</f>
        <v>28.079684506809386</v>
      </c>
      <c r="DU47" s="230">
        <f>Premissas!DR56</f>
        <v>28.079684506809386</v>
      </c>
      <c r="DV47" s="230">
        <f>Premissas!DS56</f>
        <v>28.079684506809386</v>
      </c>
      <c r="DW47" s="230">
        <f>Premissas!DT56</f>
        <v>28.079684506809386</v>
      </c>
      <c r="DX47" s="230">
        <f>Premissas!DU56</f>
        <v>28.079684506809386</v>
      </c>
      <c r="DY47" s="230">
        <f>Premissas!DV56</f>
        <v>28.079684506809386</v>
      </c>
      <c r="DZ47" s="230">
        <f>Premissas!DW56</f>
        <v>28.079684506809386</v>
      </c>
      <c r="EA47" s="230">
        <f>Premissas!DX56</f>
        <v>28.079684506809386</v>
      </c>
      <c r="EB47" s="230">
        <f>Premissas!DY56</f>
        <v>28.079684506809386</v>
      </c>
      <c r="EC47" s="230">
        <f>Premissas!DZ56</f>
        <v>28.079684506809386</v>
      </c>
      <c r="ED47" s="230">
        <f>Premissas!EA56</f>
        <v>28.079684506809386</v>
      </c>
      <c r="EE47" s="230">
        <f>Premissas!EB56</f>
        <v>28.079684506809386</v>
      </c>
      <c r="EF47" s="230">
        <f>Premissas!EC56</f>
        <v>28.079684506809386</v>
      </c>
      <c r="EG47" s="230">
        <f>Premissas!ED56</f>
        <v>28.079684506809386</v>
      </c>
      <c r="EH47" s="230">
        <f>Premissas!EE56</f>
        <v>28.079684506809386</v>
      </c>
      <c r="EI47" s="230">
        <f>Premissas!EF56</f>
        <v>28.079684506809386</v>
      </c>
      <c r="EJ47" s="230">
        <f>Premissas!EG56</f>
        <v>28.079684506809386</v>
      </c>
      <c r="EK47" s="230">
        <f>Premissas!EH56</f>
        <v>28.079684506809386</v>
      </c>
      <c r="EL47" s="230">
        <f>Premissas!EI56</f>
        <v>28.079684506809386</v>
      </c>
      <c r="EM47" s="230">
        <f>Premissas!EJ56</f>
        <v>28.079684506809386</v>
      </c>
      <c r="EN47" s="230">
        <f>Premissas!EK56</f>
        <v>28.079684506809386</v>
      </c>
      <c r="EO47" s="230">
        <f>Premissas!EL56</f>
        <v>28.079684506809386</v>
      </c>
      <c r="EP47" s="230">
        <f>Premissas!EM56</f>
        <v>28.079684506809386</v>
      </c>
      <c r="EQ47" s="230">
        <f>Premissas!EN56</f>
        <v>28.079684506809386</v>
      </c>
      <c r="ER47" s="230">
        <f>Premissas!EO56</f>
        <v>28.079684506809386</v>
      </c>
      <c r="ES47" s="230">
        <f>Premissas!EP56</f>
        <v>28.079684506809386</v>
      </c>
      <c r="ET47" s="230">
        <f>Premissas!EQ56</f>
        <v>28.079684506809386</v>
      </c>
      <c r="EU47" s="230">
        <f>Premissas!ER56</f>
        <v>28.079684506809386</v>
      </c>
      <c r="EV47" s="230">
        <f>Premissas!ES56</f>
        <v>28.079684506809386</v>
      </c>
      <c r="EW47" s="230">
        <f>Premissas!ET56</f>
        <v>28.079684506809386</v>
      </c>
      <c r="EX47" s="230">
        <f>Premissas!EU56</f>
        <v>28.079684506809386</v>
      </c>
      <c r="EY47" s="230">
        <f>Premissas!EV56</f>
        <v>28.079684506809386</v>
      </c>
      <c r="EZ47" s="230">
        <f>Premissas!EW56</f>
        <v>28.079684506809386</v>
      </c>
      <c r="FA47" s="230">
        <f>Premissas!EX56</f>
        <v>28.079684506809386</v>
      </c>
      <c r="FB47" s="230">
        <f>Premissas!EY56</f>
        <v>28.079684506809386</v>
      </c>
      <c r="FC47" s="230">
        <f>Premissas!EZ56</f>
        <v>28.079684506809386</v>
      </c>
      <c r="FD47" s="230">
        <f>Premissas!FA56</f>
        <v>28.079684506809386</v>
      </c>
      <c r="FE47" s="230">
        <f>Premissas!FB56</f>
        <v>28.079684506809386</v>
      </c>
      <c r="FF47" s="230">
        <f>Premissas!FC56</f>
        <v>28.079684506809386</v>
      </c>
      <c r="FG47" s="230">
        <f>Premissas!FD56</f>
        <v>28.079684506809386</v>
      </c>
      <c r="FH47" s="230">
        <f>Premissas!FE56</f>
        <v>28.079684506809386</v>
      </c>
      <c r="FI47" s="230">
        <f>Premissas!FF56</f>
        <v>28.079684506809386</v>
      </c>
      <c r="FJ47" s="230">
        <f>Premissas!FG56</f>
        <v>28.079684506809386</v>
      </c>
      <c r="FK47" s="230">
        <f>Premissas!FH56</f>
        <v>28.079684506809386</v>
      </c>
      <c r="FL47" s="230">
        <f>Premissas!FI56</f>
        <v>28.079684506809386</v>
      </c>
      <c r="FM47" s="230">
        <f>Premissas!FJ56</f>
        <v>28.079684506809386</v>
      </c>
      <c r="FN47" s="230">
        <f>Premissas!FK56</f>
        <v>28.079684506809386</v>
      </c>
      <c r="FO47" s="230">
        <f>Premissas!FL56</f>
        <v>28.079684506809386</v>
      </c>
      <c r="FP47" s="230">
        <f>Premissas!FM56</f>
        <v>28.079684506809386</v>
      </c>
      <c r="FQ47" s="230">
        <f>Premissas!FN56</f>
        <v>28.079684506809386</v>
      </c>
      <c r="FR47" s="230">
        <f>Premissas!FO56</f>
        <v>28.079684506809386</v>
      </c>
      <c r="FS47" s="230">
        <f>Premissas!FP56</f>
        <v>28.079684506809386</v>
      </c>
      <c r="FT47" s="230">
        <f>Premissas!FQ56</f>
        <v>28.079684506809386</v>
      </c>
      <c r="FU47" s="230">
        <f>Premissas!FR56</f>
        <v>28.079684506809386</v>
      </c>
      <c r="FV47" s="230">
        <f>Premissas!FS56</f>
        <v>28.079684506809386</v>
      </c>
      <c r="FW47" s="230">
        <f>Premissas!FT56</f>
        <v>28.079684506809386</v>
      </c>
      <c r="FX47" s="230">
        <f>Premissas!FU56</f>
        <v>28.079684506809386</v>
      </c>
      <c r="FY47" s="230">
        <f>Premissas!FV56</f>
        <v>28.079684506809386</v>
      </c>
      <c r="FZ47" s="230">
        <f>Premissas!FW56</f>
        <v>28.079684506809386</v>
      </c>
      <c r="GA47" s="230">
        <f>Premissas!FX56</f>
        <v>28.079684506809386</v>
      </c>
      <c r="GB47" s="230">
        <f>Premissas!FY56</f>
        <v>28.079684506809386</v>
      </c>
      <c r="GC47" s="230">
        <f>Premissas!FZ56</f>
        <v>28.079684506809386</v>
      </c>
      <c r="GD47" s="230">
        <f>Premissas!GA56</f>
        <v>28.079684506809386</v>
      </c>
      <c r="GE47" s="230">
        <f>Premissas!GB56</f>
        <v>28.079684506809386</v>
      </c>
      <c r="GF47" s="230">
        <f>Premissas!GC56</f>
        <v>28.079684506809386</v>
      </c>
      <c r="GG47" s="230">
        <f>Premissas!GD56</f>
        <v>28.079684506809386</v>
      </c>
      <c r="GH47" s="230">
        <f>Premissas!GE56</f>
        <v>28.079684506809386</v>
      </c>
      <c r="GI47" s="230">
        <f>Premissas!GF56</f>
        <v>28.079684506809386</v>
      </c>
      <c r="GJ47" s="230">
        <f>Premissas!GG56</f>
        <v>28.079684506809386</v>
      </c>
      <c r="GK47" s="230">
        <f>Premissas!GH56</f>
        <v>28.079684506809386</v>
      </c>
      <c r="GL47" s="230">
        <f>Premissas!GI56</f>
        <v>28.079684506809386</v>
      </c>
      <c r="GM47" s="230">
        <f>Premissas!GJ56</f>
        <v>28.079684506809386</v>
      </c>
      <c r="GN47" s="230">
        <f>Premissas!GK56</f>
        <v>28.079684506809386</v>
      </c>
      <c r="GO47" s="230">
        <f>Premissas!GL56</f>
        <v>28.079684506809386</v>
      </c>
      <c r="GP47" s="230">
        <f>Premissas!GM56</f>
        <v>28.079684506809386</v>
      </c>
      <c r="GQ47" s="230">
        <f>Premissas!GN56</f>
        <v>28.079684506809386</v>
      </c>
      <c r="GR47" s="230">
        <f>Premissas!GO56</f>
        <v>28.079684506809386</v>
      </c>
      <c r="GS47" s="230">
        <f>Premissas!GP56</f>
        <v>28.079684506809386</v>
      </c>
      <c r="GT47" s="230">
        <f>Premissas!GQ56</f>
        <v>28.079684506809386</v>
      </c>
      <c r="GU47" s="230">
        <f>Premissas!GR56</f>
        <v>28.079684506809386</v>
      </c>
      <c r="GV47" s="230">
        <f>Premissas!GS56</f>
        <v>28.079684506809386</v>
      </c>
      <c r="GW47" s="230">
        <f>Premissas!GT56</f>
        <v>28.079684506809386</v>
      </c>
      <c r="GX47" s="230">
        <f>Premissas!GU56</f>
        <v>28.079684506809386</v>
      </c>
      <c r="GY47" s="230">
        <f>Premissas!GV56</f>
        <v>28.079684506809386</v>
      </c>
      <c r="GZ47" s="230">
        <f>Premissas!GW56</f>
        <v>28.079684506809386</v>
      </c>
      <c r="HA47" s="230">
        <f>Premissas!GX56</f>
        <v>28.079684506809386</v>
      </c>
      <c r="HB47" s="230">
        <f>Premissas!GY56</f>
        <v>28.079684506809386</v>
      </c>
      <c r="HC47" s="230">
        <f>Premissas!GZ56</f>
        <v>28.079684506809386</v>
      </c>
      <c r="HD47" s="230">
        <f>Premissas!HA56</f>
        <v>28.079684506809386</v>
      </c>
      <c r="HE47" s="230">
        <f>Premissas!HB56</f>
        <v>28.079684506809386</v>
      </c>
      <c r="HF47" s="230">
        <f>Premissas!HC56</f>
        <v>28.079684506809386</v>
      </c>
      <c r="HG47" s="230">
        <f>Premissas!HD56</f>
        <v>28.079684506809386</v>
      </c>
      <c r="HH47" s="230">
        <f>Premissas!HE56</f>
        <v>28.079684506809386</v>
      </c>
      <c r="HI47" s="230">
        <f>Premissas!HF56</f>
        <v>28.079684506809386</v>
      </c>
      <c r="HJ47" s="230">
        <f>Premissas!HG56</f>
        <v>28.079684506809386</v>
      </c>
      <c r="HK47" s="230">
        <f>Premissas!HH56</f>
        <v>28.079684506809386</v>
      </c>
      <c r="HL47" s="230">
        <f>Premissas!HI56</f>
        <v>28.079684506809386</v>
      </c>
      <c r="HM47" s="230">
        <f>Premissas!HJ56</f>
        <v>28.079684506809386</v>
      </c>
      <c r="HN47" s="230">
        <f>Premissas!HK56</f>
        <v>28.079684506809386</v>
      </c>
      <c r="HO47" s="230">
        <f>Premissas!HL56</f>
        <v>28.079684506809386</v>
      </c>
      <c r="HP47" s="230">
        <f>Premissas!HM56</f>
        <v>28.079684506809386</v>
      </c>
      <c r="HQ47" s="230">
        <f>Premissas!HN56</f>
        <v>28.079684506809386</v>
      </c>
      <c r="HR47" s="230">
        <f>Premissas!HO56</f>
        <v>28.079684506809386</v>
      </c>
      <c r="HS47" s="230">
        <f>Premissas!HP56</f>
        <v>28.079684506809386</v>
      </c>
      <c r="HT47" s="230">
        <f>Premissas!HQ56</f>
        <v>28.079684506809386</v>
      </c>
      <c r="HU47" s="230">
        <f>Premissas!HR56</f>
        <v>28.079684506809386</v>
      </c>
      <c r="HV47" s="230">
        <f>Premissas!HS56</f>
        <v>28.079684506809386</v>
      </c>
      <c r="HW47" s="230">
        <f>Premissas!HT56</f>
        <v>28.079684506809386</v>
      </c>
      <c r="HX47" s="230">
        <f>Premissas!HU56</f>
        <v>28.079684506809386</v>
      </c>
      <c r="HY47" s="230">
        <f>Premissas!HV56</f>
        <v>28.079684506809386</v>
      </c>
      <c r="HZ47" s="230">
        <f>Premissas!HW56</f>
        <v>28.079684506809386</v>
      </c>
      <c r="IA47" s="230">
        <f>Premissas!HX56</f>
        <v>28.079684506809386</v>
      </c>
      <c r="IB47" s="230">
        <f>Premissas!HY56</f>
        <v>28.079684506809386</v>
      </c>
      <c r="IC47" s="230">
        <f>Premissas!HZ56</f>
        <v>28.079684506809386</v>
      </c>
      <c r="ID47" s="230">
        <f>Premissas!IA56</f>
        <v>28.079684506809386</v>
      </c>
      <c r="IE47" s="230">
        <f>Premissas!IB56</f>
        <v>28.079684506809386</v>
      </c>
      <c r="IF47" s="230">
        <f>Premissas!IC56</f>
        <v>28.079684506809386</v>
      </c>
      <c r="IG47" s="230">
        <f>Premissas!ID56</f>
        <v>28.079684506809386</v>
      </c>
      <c r="IH47" s="230">
        <f>Premissas!IE56</f>
        <v>28.079684506809386</v>
      </c>
      <c r="II47" s="230">
        <f>Premissas!IF56</f>
        <v>28.079684506809386</v>
      </c>
      <c r="IJ47" s="230">
        <f>Premissas!IG56</f>
        <v>28.079684506809386</v>
      </c>
      <c r="IK47" s="230">
        <f>Premissas!IH56</f>
        <v>28.079684506809386</v>
      </c>
      <c r="IL47" s="230">
        <f>Premissas!II56</f>
        <v>28.079684506809386</v>
      </c>
      <c r="IM47" s="230">
        <f>Premissas!IJ56</f>
        <v>28.079684506809386</v>
      </c>
      <c r="IN47" s="230">
        <f>Premissas!IK56</f>
        <v>28.079684506809386</v>
      </c>
      <c r="IO47" s="230">
        <f>Premissas!IL56</f>
        <v>0</v>
      </c>
      <c r="IP47" s="230">
        <f>Premissas!IM56</f>
        <v>0</v>
      </c>
      <c r="IQ47" s="230">
        <f>Premissas!IN56</f>
        <v>0</v>
      </c>
      <c r="IR47" s="230">
        <f>Premissas!IO56</f>
        <v>0</v>
      </c>
      <c r="IS47" s="230">
        <f>Premissas!IP56</f>
        <v>0</v>
      </c>
      <c r="IT47" s="230">
        <f>Premissas!IQ56</f>
        <v>0</v>
      </c>
      <c r="IU47" s="230">
        <f>Premissas!IR56</f>
        <v>0</v>
      </c>
      <c r="IV47" s="230">
        <f>Premissas!IS56</f>
        <v>0</v>
      </c>
      <c r="IW47" s="230">
        <f>Premissas!IT56</f>
        <v>0</v>
      </c>
      <c r="IX47" s="230">
        <f>Premissas!IU56</f>
        <v>0</v>
      </c>
      <c r="IY47" s="230">
        <f>Premissas!IV56</f>
        <v>0</v>
      </c>
      <c r="IZ47" s="230">
        <f>Premissas!IW56</f>
        <v>0</v>
      </c>
      <c r="JA47" s="230">
        <f>Premissas!IX56</f>
        <v>0</v>
      </c>
      <c r="JB47" s="230">
        <f>Premissas!IY56</f>
        <v>0</v>
      </c>
      <c r="JC47" s="230">
        <f>Premissas!IZ56</f>
        <v>0</v>
      </c>
      <c r="JD47" s="230">
        <f>Premissas!JA56</f>
        <v>0</v>
      </c>
      <c r="JE47" s="230">
        <f>Premissas!JB56</f>
        <v>0</v>
      </c>
      <c r="JF47" s="230">
        <f>Premissas!JC56</f>
        <v>0</v>
      </c>
      <c r="JG47" s="230">
        <f>Premissas!JD56</f>
        <v>0</v>
      </c>
      <c r="JH47" s="230">
        <f>Premissas!JE56</f>
        <v>0</v>
      </c>
      <c r="JI47" s="230">
        <f>Premissas!JF56</f>
        <v>0</v>
      </c>
      <c r="JJ47" s="230">
        <f>Premissas!JG56</f>
        <v>0</v>
      </c>
      <c r="JK47" s="230">
        <f>Premissas!JH56</f>
        <v>0</v>
      </c>
      <c r="JL47" s="230">
        <f>Premissas!JI56</f>
        <v>0</v>
      </c>
      <c r="JM47" s="230">
        <f>Premissas!JJ56</f>
        <v>0</v>
      </c>
      <c r="JN47" s="230">
        <f>Premissas!JK56</f>
        <v>0</v>
      </c>
      <c r="JO47" s="230">
        <f>Premissas!JL56</f>
        <v>0</v>
      </c>
      <c r="JP47" s="230">
        <f>Premissas!JM56</f>
        <v>0</v>
      </c>
      <c r="JQ47" s="230">
        <f>Premissas!JN56</f>
        <v>0</v>
      </c>
      <c r="JR47" s="230">
        <f>Premissas!JO56</f>
        <v>0</v>
      </c>
      <c r="JS47" s="230">
        <f>Premissas!JP56</f>
        <v>0</v>
      </c>
      <c r="JT47" s="230">
        <f>Premissas!JQ56</f>
        <v>0</v>
      </c>
      <c r="JU47" s="230">
        <f>Premissas!JR56</f>
        <v>0</v>
      </c>
      <c r="JV47" s="230">
        <f>Premissas!JS56</f>
        <v>0</v>
      </c>
      <c r="JW47" s="230">
        <f>Premissas!JT56</f>
        <v>0</v>
      </c>
      <c r="JX47" s="230">
        <f>Premissas!JU56</f>
        <v>0</v>
      </c>
      <c r="JY47" s="230">
        <f>Premissas!JV56</f>
        <v>0</v>
      </c>
      <c r="JZ47" s="230">
        <f>Premissas!JW56</f>
        <v>0</v>
      </c>
      <c r="KA47" s="230">
        <f>Premissas!JX56</f>
        <v>0</v>
      </c>
      <c r="KB47" s="230">
        <f>Premissas!JY56</f>
        <v>0</v>
      </c>
      <c r="KC47" s="230">
        <f>Premissas!JZ56</f>
        <v>0</v>
      </c>
      <c r="KD47" s="230">
        <f>Premissas!KA56</f>
        <v>0</v>
      </c>
      <c r="KE47" s="230">
        <f>Premissas!KB56</f>
        <v>0</v>
      </c>
      <c r="KF47" s="230">
        <f>Premissas!KC56</f>
        <v>0</v>
      </c>
      <c r="KG47" s="230">
        <f>Premissas!KD56</f>
        <v>0</v>
      </c>
      <c r="KH47" s="230">
        <f>Premissas!KE56</f>
        <v>0</v>
      </c>
      <c r="KI47" s="230">
        <f>Premissas!KF56</f>
        <v>0</v>
      </c>
      <c r="KJ47" s="230">
        <f>Premissas!KG56</f>
        <v>0</v>
      </c>
      <c r="KK47" s="230">
        <f>Premissas!KH56</f>
        <v>0</v>
      </c>
      <c r="KL47" s="230">
        <f>Premissas!KI56</f>
        <v>0</v>
      </c>
      <c r="KM47" s="230">
        <f>Premissas!KJ56</f>
        <v>0</v>
      </c>
      <c r="KN47" s="230">
        <f>Premissas!KK56</f>
        <v>0</v>
      </c>
      <c r="KO47" s="230">
        <f>Premissas!KL56</f>
        <v>0</v>
      </c>
      <c r="KP47" s="230">
        <f>Premissas!KM56</f>
        <v>0</v>
      </c>
      <c r="KQ47" s="230">
        <f>Premissas!KN56</f>
        <v>0</v>
      </c>
      <c r="KR47" s="230">
        <f>Premissas!KO56</f>
        <v>0</v>
      </c>
      <c r="KS47" s="230">
        <f>Premissas!KP56</f>
        <v>0</v>
      </c>
      <c r="KT47" s="230">
        <f>Premissas!KQ56</f>
        <v>0</v>
      </c>
      <c r="KU47" s="230">
        <f>Premissas!KR56</f>
        <v>0</v>
      </c>
      <c r="KV47" s="230">
        <f>Premissas!KS56</f>
        <v>0</v>
      </c>
      <c r="KW47" s="230">
        <f>Premissas!KT56</f>
        <v>0</v>
      </c>
      <c r="KX47" s="230">
        <f>Premissas!KU56</f>
        <v>0</v>
      </c>
      <c r="KY47" s="230">
        <f>Premissas!KV56</f>
        <v>0</v>
      </c>
      <c r="KZ47" s="230">
        <f>Premissas!KW56</f>
        <v>0</v>
      </c>
      <c r="LA47" s="230">
        <f>Premissas!KX56</f>
        <v>0</v>
      </c>
      <c r="LB47" s="230">
        <f>Premissas!KY56</f>
        <v>0</v>
      </c>
      <c r="LC47" s="230">
        <f>Premissas!KZ56</f>
        <v>0</v>
      </c>
      <c r="LD47" s="230">
        <f>Premissas!LA56</f>
        <v>0</v>
      </c>
      <c r="LE47" s="230">
        <f>Premissas!LB56</f>
        <v>0</v>
      </c>
      <c r="LF47" s="230">
        <f>Premissas!LC56</f>
        <v>0</v>
      </c>
      <c r="LG47" s="230">
        <f>Premissas!LD56</f>
        <v>0</v>
      </c>
      <c r="LH47" s="230">
        <f>Premissas!LE56</f>
        <v>0</v>
      </c>
      <c r="LI47" s="230">
        <f>Premissas!LF56</f>
        <v>0</v>
      </c>
      <c r="LJ47" s="230">
        <f>Premissas!LG56</f>
        <v>0</v>
      </c>
      <c r="LK47" s="230">
        <f>Premissas!LH56</f>
        <v>0</v>
      </c>
      <c r="LL47" s="230">
        <f>Premissas!LI56</f>
        <v>0</v>
      </c>
      <c r="LM47" s="230">
        <f>Premissas!LJ56</f>
        <v>0</v>
      </c>
      <c r="LN47" s="230">
        <f>Premissas!LK56</f>
        <v>0</v>
      </c>
      <c r="LO47" s="230">
        <f>Premissas!LL56</f>
        <v>0</v>
      </c>
      <c r="LP47" s="230">
        <f>Premissas!LM56</f>
        <v>0</v>
      </c>
      <c r="LQ47" s="230">
        <f>Premissas!LN56</f>
        <v>0</v>
      </c>
      <c r="LR47" s="230">
        <f>Premissas!LO56</f>
        <v>0</v>
      </c>
      <c r="LS47" s="230">
        <f>Premissas!LP56</f>
        <v>0</v>
      </c>
      <c r="LT47" s="230">
        <f>Premissas!LQ56</f>
        <v>0</v>
      </c>
      <c r="LU47" s="230">
        <f>Premissas!LR56</f>
        <v>0</v>
      </c>
      <c r="LV47" s="230">
        <f>Premissas!LS56</f>
        <v>0</v>
      </c>
      <c r="LW47" s="230">
        <f>Premissas!LT56</f>
        <v>0</v>
      </c>
      <c r="LX47" s="230">
        <f>Premissas!LU56</f>
        <v>0</v>
      </c>
      <c r="LY47" s="230">
        <f>Premissas!LV56</f>
        <v>0</v>
      </c>
      <c r="LZ47" s="230">
        <f>Premissas!LW56</f>
        <v>0</v>
      </c>
      <c r="MA47" s="230">
        <f>Premissas!LX56</f>
        <v>0</v>
      </c>
      <c r="MB47" s="230">
        <f>Premissas!LY56</f>
        <v>0</v>
      </c>
      <c r="MC47" s="230">
        <f>Premissas!LZ56</f>
        <v>0</v>
      </c>
      <c r="MD47" s="230">
        <f>Premissas!MA56</f>
        <v>0</v>
      </c>
      <c r="ME47" s="230">
        <f>Premissas!MB56</f>
        <v>0</v>
      </c>
      <c r="MF47" s="230">
        <f>Premissas!MC56</f>
        <v>0</v>
      </c>
      <c r="MG47" s="230">
        <f>Premissas!MD56</f>
        <v>0</v>
      </c>
      <c r="MH47" s="230">
        <f>Premissas!ME56</f>
        <v>0</v>
      </c>
      <c r="MI47" s="230">
        <f>Premissas!MF56</f>
        <v>0</v>
      </c>
      <c r="MJ47" s="230">
        <f>Premissas!MG56</f>
        <v>0</v>
      </c>
      <c r="MK47" s="230">
        <f>Premissas!MH56</f>
        <v>0</v>
      </c>
      <c r="ML47" s="230">
        <f>Premissas!MI56</f>
        <v>0</v>
      </c>
      <c r="MM47" s="230">
        <f>Premissas!MJ56</f>
        <v>0</v>
      </c>
      <c r="MN47" s="230">
        <f>Premissas!MK56</f>
        <v>0</v>
      </c>
      <c r="MO47" s="230">
        <f>Premissas!ML56</f>
        <v>0</v>
      </c>
      <c r="MP47" s="230">
        <f>Premissas!MM56</f>
        <v>0</v>
      </c>
      <c r="MQ47" s="230">
        <f>Premissas!MN56</f>
        <v>0</v>
      </c>
      <c r="MR47" s="230">
        <f>Premissas!MO56</f>
        <v>0</v>
      </c>
      <c r="MS47" s="230">
        <f>Premissas!MP56</f>
        <v>0</v>
      </c>
      <c r="MT47" s="230">
        <f>Premissas!MQ56</f>
        <v>0</v>
      </c>
      <c r="MU47" s="230">
        <f>Premissas!MR56</f>
        <v>0</v>
      </c>
      <c r="MV47" s="230">
        <f>Premissas!MS56</f>
        <v>0</v>
      </c>
      <c r="MW47" s="230">
        <f>Premissas!MT56</f>
        <v>0</v>
      </c>
      <c r="MX47" s="230">
        <f>Premissas!MU56</f>
        <v>0</v>
      </c>
      <c r="MY47" s="230">
        <f>Premissas!MV56</f>
        <v>0</v>
      </c>
      <c r="MZ47" s="230">
        <f>Premissas!MW56</f>
        <v>0</v>
      </c>
      <c r="NA47" s="230">
        <f>Premissas!MX56</f>
        <v>0</v>
      </c>
      <c r="NB47" s="230">
        <f>Premissas!MY56</f>
        <v>0</v>
      </c>
      <c r="NC47" s="230">
        <f>Premissas!MZ56</f>
        <v>0</v>
      </c>
      <c r="ND47" s="230">
        <f>Premissas!NA56</f>
        <v>0</v>
      </c>
      <c r="NE47" s="230">
        <f>Premissas!NB56</f>
        <v>0</v>
      </c>
      <c r="NF47" s="230">
        <f>Premissas!NC56</f>
        <v>0</v>
      </c>
      <c r="NG47" s="230">
        <f>Premissas!ND56</f>
        <v>0</v>
      </c>
      <c r="NH47" s="230">
        <f>Premissas!NE56</f>
        <v>0</v>
      </c>
      <c r="NI47" s="230">
        <f>Premissas!NF56</f>
        <v>0</v>
      </c>
      <c r="NJ47" s="230">
        <f>Premissas!NG56</f>
        <v>0</v>
      </c>
      <c r="NK47" s="230">
        <f>Premissas!NH56</f>
        <v>0</v>
      </c>
      <c r="NL47" s="230">
        <f>Premissas!NI56</f>
        <v>0</v>
      </c>
      <c r="NM47" s="230">
        <f>Premissas!NJ56</f>
        <v>0</v>
      </c>
      <c r="NN47" s="230">
        <f>Premissas!NK56</f>
        <v>0</v>
      </c>
      <c r="NO47" s="230">
        <f>Premissas!NL56</f>
        <v>0</v>
      </c>
      <c r="NP47" s="230">
        <f>Premissas!NM56</f>
        <v>0</v>
      </c>
      <c r="NQ47" s="230">
        <f>Premissas!NN56</f>
        <v>0</v>
      </c>
      <c r="NR47" s="230">
        <f>Premissas!NO56</f>
        <v>0</v>
      </c>
      <c r="NS47" s="230">
        <f>Premissas!NP56</f>
        <v>0</v>
      </c>
      <c r="NT47" s="230">
        <f>Premissas!NQ56</f>
        <v>0</v>
      </c>
      <c r="NU47" s="230">
        <f>Premissas!NR56</f>
        <v>0</v>
      </c>
      <c r="NV47" s="230">
        <f>Premissas!NS56</f>
        <v>0</v>
      </c>
      <c r="NW47" s="230">
        <f>Premissas!NT56</f>
        <v>0</v>
      </c>
      <c r="NX47" s="230">
        <f>Premissas!NU56</f>
        <v>0</v>
      </c>
      <c r="NY47" s="230">
        <f>Premissas!NV56</f>
        <v>0</v>
      </c>
      <c r="NZ47" s="230">
        <f>Premissas!NW56</f>
        <v>0</v>
      </c>
      <c r="OA47" s="230">
        <f>Premissas!NX56</f>
        <v>0</v>
      </c>
      <c r="OB47" s="230">
        <f>Premissas!NY56</f>
        <v>0</v>
      </c>
      <c r="OC47" s="230">
        <f>Premissas!NZ56</f>
        <v>0</v>
      </c>
      <c r="OD47" s="230">
        <f>Premissas!OA56</f>
        <v>0</v>
      </c>
      <c r="OE47" s="230">
        <f>Premissas!OB56</f>
        <v>0</v>
      </c>
      <c r="OF47" s="230">
        <f>Premissas!OC56</f>
        <v>0</v>
      </c>
      <c r="OG47" s="230">
        <f>Premissas!OD56</f>
        <v>0</v>
      </c>
      <c r="OH47" s="230">
        <f>Premissas!OE56</f>
        <v>0</v>
      </c>
      <c r="OI47" s="230">
        <f>Premissas!OF56</f>
        <v>0</v>
      </c>
      <c r="OJ47" s="230">
        <f>Premissas!OG56</f>
        <v>0</v>
      </c>
      <c r="OK47" s="230">
        <f>Premissas!OH56</f>
        <v>0</v>
      </c>
      <c r="OL47" s="230">
        <f>Premissas!OI56</f>
        <v>0</v>
      </c>
      <c r="OM47" s="230">
        <f>Premissas!OJ56</f>
        <v>0</v>
      </c>
      <c r="ON47" s="230">
        <f>Premissas!OK56</f>
        <v>0</v>
      </c>
      <c r="OO47" s="230">
        <f>Premissas!OL56</f>
        <v>0</v>
      </c>
      <c r="OP47" s="230">
        <f>Premissas!OM56</f>
        <v>0</v>
      </c>
      <c r="OQ47" s="230">
        <f>Premissas!ON56</f>
        <v>0</v>
      </c>
      <c r="OR47" s="230">
        <f>Premissas!OO56</f>
        <v>0</v>
      </c>
      <c r="OS47" s="230">
        <f>Premissas!OP56</f>
        <v>0</v>
      </c>
      <c r="OT47" s="230">
        <f>Premissas!OQ56</f>
        <v>0</v>
      </c>
      <c r="OU47" s="230">
        <f>Premissas!OR56</f>
        <v>0</v>
      </c>
      <c r="OV47" s="230">
        <f>Premissas!OS56</f>
        <v>0</v>
      </c>
      <c r="OW47" s="230">
        <f>Premissas!OT56</f>
        <v>0</v>
      </c>
      <c r="OX47" s="230">
        <f>Premissas!OU56</f>
        <v>0</v>
      </c>
      <c r="OY47" s="230">
        <f>Premissas!OV56</f>
        <v>0</v>
      </c>
      <c r="OZ47" s="230">
        <f>Premissas!OW56</f>
        <v>0</v>
      </c>
      <c r="PA47" s="230">
        <f>Premissas!OX56</f>
        <v>0</v>
      </c>
      <c r="PB47" s="230">
        <f>Premissas!OY56</f>
        <v>0</v>
      </c>
      <c r="PC47" s="230">
        <f>Premissas!OZ56</f>
        <v>0</v>
      </c>
      <c r="PD47" s="230">
        <f>Premissas!PA56</f>
        <v>0</v>
      </c>
      <c r="PE47" s="230">
        <f>Premissas!PB56</f>
        <v>0</v>
      </c>
      <c r="PF47" s="230">
        <f>Premissas!PC56</f>
        <v>0</v>
      </c>
      <c r="PG47" s="230">
        <f>Premissas!PD56</f>
        <v>0</v>
      </c>
      <c r="PH47" s="230">
        <f>Premissas!PE56</f>
        <v>0</v>
      </c>
      <c r="PI47" s="230">
        <f>Premissas!PF56</f>
        <v>0</v>
      </c>
      <c r="PJ47" s="230">
        <f>Premissas!PG56</f>
        <v>0</v>
      </c>
      <c r="PK47" s="230">
        <f>Premissas!PH56</f>
        <v>0</v>
      </c>
      <c r="PL47" s="230">
        <f>Premissas!PI56</f>
        <v>0</v>
      </c>
      <c r="PN47" s="104">
        <f t="shared" si="781"/>
        <v>343.7589467870344</v>
      </c>
      <c r="PO47" s="104">
        <f t="shared" si="781"/>
        <v>339.23631190145085</v>
      </c>
      <c r="PP47" s="104">
        <f t="shared" si="781"/>
        <v>339.23631190145085</v>
      </c>
      <c r="PQ47" s="104">
        <f t="shared" si="781"/>
        <v>339.23631190145085</v>
      </c>
      <c r="PR47" s="104">
        <f t="shared" si="781"/>
        <v>336.95621408171252</v>
      </c>
      <c r="PS47" s="104">
        <f t="shared" si="781"/>
        <v>336.95621408171252</v>
      </c>
      <c r="PT47" s="104">
        <f t="shared" si="781"/>
        <v>336.95621408171252</v>
      </c>
      <c r="PU47" s="104">
        <f t="shared" si="781"/>
        <v>336.95621408171252</v>
      </c>
      <c r="PV47" s="104">
        <f t="shared" si="781"/>
        <v>336.95621408171252</v>
      </c>
      <c r="PW47" s="104">
        <f t="shared" si="781"/>
        <v>336.95621408171252</v>
      </c>
      <c r="PX47" s="104">
        <f t="shared" si="782"/>
        <v>336.95621408171252</v>
      </c>
      <c r="PY47" s="104">
        <f t="shared" si="782"/>
        <v>336.95621408171252</v>
      </c>
      <c r="PZ47" s="104">
        <f t="shared" si="782"/>
        <v>336.95621408171252</v>
      </c>
      <c r="QA47" s="104">
        <f t="shared" si="782"/>
        <v>336.95621408171252</v>
      </c>
      <c r="QB47" s="104">
        <f t="shared" si="782"/>
        <v>336.95621408171252</v>
      </c>
      <c r="QC47" s="104">
        <f t="shared" si="782"/>
        <v>336.95621408171252</v>
      </c>
      <c r="QD47" s="104">
        <f t="shared" si="782"/>
        <v>336.95621408171252</v>
      </c>
      <c r="QE47" s="104">
        <f t="shared" si="782"/>
        <v>336.95621408171252</v>
      </c>
      <c r="QF47" s="104">
        <f t="shared" si="782"/>
        <v>336.95621408171252</v>
      </c>
      <c r="QG47" s="104">
        <f t="shared" si="782"/>
        <v>336.95621408171252</v>
      </c>
      <c r="QH47" s="104">
        <f t="shared" si="783"/>
        <v>0</v>
      </c>
      <c r="QI47" s="104">
        <f t="shared" si="783"/>
        <v>0</v>
      </c>
      <c r="QJ47" s="104">
        <f t="shared" si="783"/>
        <v>0</v>
      </c>
      <c r="QK47" s="104">
        <f t="shared" si="783"/>
        <v>0</v>
      </c>
      <c r="QL47" s="104">
        <f t="shared" si="783"/>
        <v>0</v>
      </c>
      <c r="QM47" s="104">
        <f t="shared" si="783"/>
        <v>0</v>
      </c>
      <c r="QN47" s="104">
        <f t="shared" si="783"/>
        <v>0</v>
      </c>
      <c r="QO47" s="104">
        <f t="shared" si="783"/>
        <v>0</v>
      </c>
      <c r="QP47" s="104">
        <f t="shared" si="783"/>
        <v>0</v>
      </c>
      <c r="QQ47" s="104">
        <f t="shared" si="783"/>
        <v>0</v>
      </c>
      <c r="QR47" s="104">
        <f t="shared" si="783"/>
        <v>0</v>
      </c>
      <c r="QS47" s="104">
        <f t="shared" si="783"/>
        <v>0</v>
      </c>
      <c r="QT47" s="104">
        <f t="shared" si="783"/>
        <v>0</v>
      </c>
      <c r="QU47" s="104">
        <f t="shared" si="783"/>
        <v>0</v>
      </c>
      <c r="QV47" s="104">
        <f t="shared" si="783"/>
        <v>0</v>
      </c>
    </row>
    <row r="48" spans="2:465" ht="11.25" hidden="1" customHeight="1" outlineLevel="1" x14ac:dyDescent="0.2">
      <c r="B48" s="91" t="s">
        <v>73</v>
      </c>
      <c r="E48" s="135"/>
      <c r="I48" s="104">
        <f>-Premissas!F$119</f>
        <v>-24.153902907692636</v>
      </c>
      <c r="J48" s="104">
        <f>-Premissas!G$119</f>
        <v>-48.408868170647587</v>
      </c>
      <c r="K48" s="104">
        <f>-Premissas!H$119</f>
        <v>-72.765745052354447</v>
      </c>
      <c r="L48" s="104">
        <f>-Premissas!I$119</f>
        <v>-97.225393566473571</v>
      </c>
      <c r="M48" s="104">
        <f>-Premissas!J$119</f>
        <v>-121.78868465904236</v>
      </c>
      <c r="N48" s="104">
        <f>-Premissas!K$119</f>
        <v>-146.45650039455825</v>
      </c>
      <c r="O48" s="104">
        <f>-Premissas!L$119</f>
        <v>-171.22973414603788</v>
      </c>
      <c r="P48" s="104">
        <f>-Premissas!M$119</f>
        <v>-196.10929078915476</v>
      </c>
      <c r="Q48" s="104">
        <f>-Premissas!N$119</f>
        <v>-221.09608690056092</v>
      </c>
      <c r="R48" s="104">
        <f>-Premissas!O$119</f>
        <v>-246.19105096050131</v>
      </c>
      <c r="S48" s="104">
        <f>-Premissas!P$119</f>
        <v>-271.39512355983277</v>
      </c>
      <c r="T48" s="104">
        <f>-Premissas!Q$119</f>
        <v>-296.70925761156303</v>
      </c>
      <c r="U48" s="104">
        <f>-Premissas!R$119</f>
        <v>-305.12486910021573</v>
      </c>
      <c r="V48" s="104">
        <f>-Premissas!S$119</f>
        <v>-313.57755376723259</v>
      </c>
      <c r="W48" s="104">
        <f>-Premissas!T$119</f>
        <v>-322.06763969383798</v>
      </c>
      <c r="X48" s="104">
        <f>-Premissas!U$119</f>
        <v>-330.59545933567273</v>
      </c>
      <c r="Y48" s="104">
        <f>-Premissas!V$119</f>
        <v>-339.16134960090852</v>
      </c>
      <c r="Z48" s="104">
        <f>-Premissas!W$119</f>
        <v>-347.76565193011402</v>
      </c>
      <c r="AA48" s="104">
        <f>-Premissas!X$119</f>
        <v>-356.40871237791953</v>
      </c>
      <c r="AB48" s="104">
        <f>-Premissas!Y$119</f>
        <v>-365.09088169652955</v>
      </c>
      <c r="AC48" s="104">
        <f>-Premissas!Z$119</f>
        <v>-373.8125154211333</v>
      </c>
      <c r="AD48" s="104">
        <f>-Premissas!AA$119</f>
        <v>-382.57397395726491</v>
      </c>
      <c r="AE48" s="104">
        <f>-Premissas!AB$119</f>
        <v>-391.37562267016773</v>
      </c>
      <c r="AF48" s="104">
        <f>-Premissas!AC$119</f>
        <v>-400.21783197621761</v>
      </c>
      <c r="AG48" s="104">
        <f>-Premissas!AD$119</f>
        <v>-404.28865221263743</v>
      </c>
      <c r="AH48" s="104">
        <f>-Premissas!AE$119</f>
        <v>-408.3784064966685</v>
      </c>
      <c r="AI48" s="104">
        <f>-Premissas!AF$119</f>
        <v>-412.48727178202682</v>
      </c>
      <c r="AJ48" s="104">
        <f>-Premissas!AG$119</f>
        <v>-416.61542751473428</v>
      </c>
      <c r="AK48" s="104">
        <f>-Premissas!AH$119</f>
        <v>-420.76305568014317</v>
      </c>
      <c r="AL48" s="104">
        <f>-Premissas!AI$119</f>
        <v>-424.93034085107536</v>
      </c>
      <c r="AM48" s="104">
        <f>-Premissas!AJ$119</f>
        <v>-429.11747023710717</v>
      </c>
      <c r="AN48" s="104">
        <f>-Premissas!AK$119</f>
        <v>-433.3246337350339</v>
      </c>
      <c r="AO48" s="104">
        <f>-Premissas!AL$119</f>
        <v>-437.55202398054683</v>
      </c>
      <c r="AP48" s="104">
        <f>-Premissas!AM$119</f>
        <v>-441.79983640115887</v>
      </c>
      <c r="AQ48" s="104">
        <f>-Premissas!AN$119</f>
        <v>-446.06826927041465</v>
      </c>
      <c r="AR48" s="104">
        <f>-Premissas!AO$119</f>
        <v>-450.35752376342288</v>
      </c>
      <c r="AS48" s="104">
        <f>-Premissas!AP$119</f>
        <v>-453.09755815806892</v>
      </c>
      <c r="AT48" s="104">
        <f>-Premissas!AQ$119</f>
        <v>-455.85109025909253</v>
      </c>
      <c r="AU48" s="104">
        <f>-Premissas!AR$119</f>
        <v>-458.61825370715093</v>
      </c>
      <c r="AV48" s="104">
        <f>-Premissas!AS$119</f>
        <v>-461.39918413753793</v>
      </c>
      <c r="AW48" s="104">
        <f>-Premissas!AT$119</f>
        <v>-464.19401922007688</v>
      </c>
      <c r="AX48" s="104">
        <f>-Premissas!AU$119</f>
        <v>-467.00289870001552</v>
      </c>
      <c r="AY48" s="104">
        <f>-Premissas!AV$119</f>
        <v>-469.82596443995385</v>
      </c>
      <c r="AZ48" s="104">
        <f>-Premissas!AW$119</f>
        <v>-472.66336046283607</v>
      </c>
      <c r="BA48" s="104">
        <f>-Premissas!AX$119</f>
        <v>-475.51523299603906</v>
      </c>
      <c r="BB48" s="104">
        <f>-Premissas!AY$119</f>
        <v>-478.38173051659186</v>
      </c>
      <c r="BC48" s="104">
        <f>-Premissas!AZ$119</f>
        <v>-481.26300379755986</v>
      </c>
      <c r="BD48" s="104">
        <f>-Premissas!BA$119</f>
        <v>-484.15920595563131</v>
      </c>
      <c r="BE48" s="104">
        <f>-Premissas!BB$119</f>
        <v>-505.31336272335903</v>
      </c>
      <c r="BF48" s="104">
        <f>-Premissas!BC$119</f>
        <v>-526.57827423856179</v>
      </c>
      <c r="BG48" s="104">
        <f>-Premissas!BD$119</f>
        <v>-547.9551063406866</v>
      </c>
      <c r="BH48" s="104">
        <f>-Premissas!BE$119</f>
        <v>-569.44504337456874</v>
      </c>
      <c r="BI48" s="104">
        <f>-Premissas!BF$119</f>
        <v>-591.04928858416304</v>
      </c>
      <c r="BJ48" s="104">
        <f>-Premissas!BG$119</f>
        <v>-612.76906451680327</v>
      </c>
      <c r="BK48" s="104">
        <f>-Premissas!BH$119</f>
        <v>-634.60561343832865</v>
      </c>
      <c r="BL48" s="104">
        <f>-Premissas!BI$119</f>
        <v>-656.5601977594298</v>
      </c>
      <c r="BM48" s="104">
        <f>-Premissas!BJ$119</f>
        <v>-678.63410047358047</v>
      </c>
      <c r="BN48" s="104">
        <f>-Premissas!BK$119</f>
        <v>-700.82862560693411</v>
      </c>
      <c r="BO48" s="104">
        <f>-Premissas!BL$119</f>
        <v>-723.14509868058099</v>
      </c>
      <c r="BP48" s="104">
        <f>-Premissas!BM$119</f>
        <v>-745.5848671855739</v>
      </c>
      <c r="BQ48" s="104">
        <f>-Premissas!BN$119</f>
        <v>-757.73494697011495</v>
      </c>
      <c r="BR48" s="104">
        <f>-Premissas!BO$119</f>
        <v>-769.9529042953518</v>
      </c>
      <c r="BS48" s="104">
        <f>-Premissas!BP$119</f>
        <v>-782.23950183028091</v>
      </c>
      <c r="BT48" s="104">
        <f>-Premissas!BQ$119</f>
        <v>-794.59551517049215</v>
      </c>
      <c r="BU48" s="104">
        <f>-Premissas!BR$119</f>
        <v>-807.02173313195453</v>
      </c>
      <c r="BV48" s="104">
        <f>-Premissas!BS$119</f>
        <v>-819.5189580531968</v>
      </c>
      <c r="BW48" s="104">
        <f>-Premissas!BT$119</f>
        <v>-832.08800610617027</v>
      </c>
      <c r="BX48" s="104">
        <f>-Premissas!BU$119</f>
        <v>-844.72970761609736</v>
      </c>
      <c r="BY48" s="104">
        <f>-Premissas!BV$119</f>
        <v>-857.444907390617</v>
      </c>
      <c r="BZ48" s="104">
        <f>-Premissas!BW$119</f>
        <v>-870.23446505855497</v>
      </c>
      <c r="CA48" s="104">
        <f>-Premissas!BX$119</f>
        <v>-883.09925541865721</v>
      </c>
      <c r="CB48" s="104">
        <f>-Premissas!BY$119</f>
        <v>-896.04016879864173</v>
      </c>
      <c r="CC48" s="104">
        <f>-Premissas!BZ$119</f>
        <v>-896.04016879864173</v>
      </c>
      <c r="CD48" s="104">
        <f>-Premissas!CA$119</f>
        <v>-896.04016879864173</v>
      </c>
      <c r="CE48" s="104">
        <f>-Premissas!CB$119</f>
        <v>-896.04016879864173</v>
      </c>
      <c r="CF48" s="104">
        <f>-Premissas!CC$119</f>
        <v>-896.04016879864173</v>
      </c>
      <c r="CG48" s="104">
        <f>-Premissas!CD$119</f>
        <v>-896.04016879864173</v>
      </c>
      <c r="CH48" s="104">
        <f>-Premissas!CE$119</f>
        <v>-896.04016879864173</v>
      </c>
      <c r="CI48" s="104">
        <f>-Premissas!CF$119</f>
        <v>-896.04016879864173</v>
      </c>
      <c r="CJ48" s="104">
        <f>-Premissas!CG$119</f>
        <v>-896.04016879864173</v>
      </c>
      <c r="CK48" s="104">
        <f>-Premissas!CH$119</f>
        <v>-896.04016879864173</v>
      </c>
      <c r="CL48" s="104">
        <f>-Premissas!CI$119</f>
        <v>-896.04016879864173</v>
      </c>
      <c r="CM48" s="104">
        <f>-Premissas!CJ$119</f>
        <v>-896.04016879864173</v>
      </c>
      <c r="CN48" s="104">
        <f>-Premissas!CK$119</f>
        <v>-896.04016879864173</v>
      </c>
      <c r="CO48" s="104">
        <f>-Premissas!CL$119</f>
        <v>-896.77396664212461</v>
      </c>
      <c r="CP48" s="104">
        <f>-Premissas!CM$119</f>
        <v>-897.5124986652429</v>
      </c>
      <c r="CQ48" s="104">
        <f>-Premissas!CN$119</f>
        <v>-898.25582635084891</v>
      </c>
      <c r="CR48" s="104">
        <f>-Premissas!CO$119</f>
        <v>-899.00401238734128</v>
      </c>
      <c r="CS48" s="104">
        <f>-Premissas!CP$119</f>
        <v>-899.75712070038958</v>
      </c>
      <c r="CT48" s="104">
        <f>-Premissas!CQ$119</f>
        <v>-900.51521648570963</v>
      </c>
      <c r="CU48" s="104">
        <f>-Premissas!CR$119</f>
        <v>-901.27836624293184</v>
      </c>
      <c r="CV48" s="104">
        <f>-Premissas!CS$119</f>
        <v>-902.04663781060526</v>
      </c>
      <c r="CW48" s="104">
        <f>-Premissas!CT$119</f>
        <v>-902.82010040238458</v>
      </c>
      <c r="CX48" s="104">
        <f>-Premissas!CU$119</f>
        <v>-903.59882464444809</v>
      </c>
      <c r="CY48" s="104">
        <f>-Premissas!CV$119</f>
        <v>-904.382882614197</v>
      </c>
      <c r="CZ48" s="104">
        <f>-Premissas!CW$119</f>
        <v>-905.17234788028895</v>
      </c>
      <c r="DA48" s="104">
        <f>-Premissas!CX$119</f>
        <v>-905.17234788028895</v>
      </c>
      <c r="DB48" s="104">
        <f>-Premissas!CY$119</f>
        <v>-905.17234788028895</v>
      </c>
      <c r="DC48" s="104">
        <f>-Premissas!CZ$119</f>
        <v>-905.17234788028895</v>
      </c>
      <c r="DD48" s="104">
        <f>-Premissas!DA$119</f>
        <v>-905.17234788028895</v>
      </c>
      <c r="DE48" s="104">
        <f>-Premissas!DB$119</f>
        <v>-905.17234788028895</v>
      </c>
      <c r="DF48" s="104">
        <f>-Premissas!DC$119</f>
        <v>-905.17234788028895</v>
      </c>
      <c r="DG48" s="104">
        <f>-Premissas!DD$119</f>
        <v>-905.17234788028895</v>
      </c>
      <c r="DH48" s="104">
        <f>-Premissas!DE$119</f>
        <v>-905.17234788028895</v>
      </c>
      <c r="DI48" s="104">
        <f>-Premissas!DF$119</f>
        <v>-905.17234788028895</v>
      </c>
      <c r="DJ48" s="104">
        <f>-Premissas!DG$119</f>
        <v>-905.17234788028895</v>
      </c>
      <c r="DK48" s="104">
        <f>-Premissas!DH$119</f>
        <v>-905.17234788028895</v>
      </c>
      <c r="DL48" s="104">
        <f>-Premissas!DI$119</f>
        <v>-905.17234788028895</v>
      </c>
      <c r="DM48" s="104">
        <f>-Premissas!DJ$119</f>
        <v>-905.17234788028895</v>
      </c>
      <c r="DN48" s="104">
        <f>-Premissas!DK$119</f>
        <v>-905.17234788028895</v>
      </c>
      <c r="DO48" s="104">
        <f>-Premissas!DL$119</f>
        <v>-905.17234788028895</v>
      </c>
      <c r="DP48" s="104">
        <f>-Premissas!DM$119</f>
        <v>-905.17234788028895</v>
      </c>
      <c r="DQ48" s="104">
        <f>-Premissas!DN$119</f>
        <v>-905.17234788028895</v>
      </c>
      <c r="DR48" s="104">
        <f>-Premissas!DO$119</f>
        <v>-905.17234788028895</v>
      </c>
      <c r="DS48" s="104">
        <f>-Premissas!DP$119</f>
        <v>-905.17234788028895</v>
      </c>
      <c r="DT48" s="104">
        <f>-Premissas!DQ$119</f>
        <v>-905.17234788028895</v>
      </c>
      <c r="DU48" s="104">
        <f>-Premissas!DR$119</f>
        <v>-905.17234788028895</v>
      </c>
      <c r="DV48" s="104">
        <f>-Premissas!DS$119</f>
        <v>-905.17234788028895</v>
      </c>
      <c r="DW48" s="104">
        <f>-Premissas!DT$119</f>
        <v>-905.17234788028895</v>
      </c>
      <c r="DX48" s="104">
        <f>-Premissas!DU$119</f>
        <v>-905.17234788028895</v>
      </c>
      <c r="DY48" s="104">
        <f>-Premissas!DV$119</f>
        <v>-905.26572038445568</v>
      </c>
      <c r="DZ48" s="104">
        <f>-Premissas!DW$119</f>
        <v>-905.35987753151448</v>
      </c>
      <c r="EA48" s="104">
        <f>-Premissas!DX$119</f>
        <v>-905.45483262049754</v>
      </c>
      <c r="EB48" s="104">
        <f>-Premissas!DY$119</f>
        <v>-905.55059929143772</v>
      </c>
      <c r="EC48" s="104">
        <f>-Premissas!DZ$119</f>
        <v>-905.64719153712736</v>
      </c>
      <c r="ED48" s="104">
        <f>-Premissas!EA$119</f>
        <v>-905.74462371538823</v>
      </c>
      <c r="EE48" s="104">
        <f>-Premissas!EB$119</f>
        <v>-905.84291056187942</v>
      </c>
      <c r="EF48" s="104">
        <f>-Premissas!EC$119</f>
        <v>-905.94206720347233</v>
      </c>
      <c r="EG48" s="104">
        <f>-Premissas!ED$119</f>
        <v>-906.04210917222235</v>
      </c>
      <c r="EH48" s="104">
        <f>-Premissas!EE$119</f>
        <v>-906.1430524199701</v>
      </c>
      <c r="EI48" s="104">
        <f>-Premissas!EF$119</f>
        <v>-906.24491333360652</v>
      </c>
      <c r="EJ48" s="104">
        <f>-Premissas!EG$119</f>
        <v>-906.34770875103766</v>
      </c>
      <c r="EK48" s="104">
        <f>-Premissas!EH$119</f>
        <v>-906.34770875103766</v>
      </c>
      <c r="EL48" s="104">
        <f>-Premissas!EI$119</f>
        <v>-906.34770875103766</v>
      </c>
      <c r="EM48" s="104">
        <f>-Premissas!EJ$119</f>
        <v>-906.34770875103766</v>
      </c>
      <c r="EN48" s="104">
        <f>-Premissas!EK$119</f>
        <v>-906.34770875103766</v>
      </c>
      <c r="EO48" s="104">
        <f>-Premissas!EL$119</f>
        <v>-906.34770875103766</v>
      </c>
      <c r="EP48" s="104">
        <f>-Premissas!EM$119</f>
        <v>-906.34770875103766</v>
      </c>
      <c r="EQ48" s="104">
        <f>-Premissas!EN$119</f>
        <v>-906.34770875103766</v>
      </c>
      <c r="ER48" s="104">
        <f>-Premissas!EO$119</f>
        <v>-906.34770875103766</v>
      </c>
      <c r="ES48" s="104">
        <f>-Premissas!EP$119</f>
        <v>-906.34770875103766</v>
      </c>
      <c r="ET48" s="104">
        <f>-Premissas!EQ$119</f>
        <v>-906.34770875103766</v>
      </c>
      <c r="EU48" s="104">
        <f>-Premissas!ER$119</f>
        <v>-906.34770875103766</v>
      </c>
      <c r="EV48" s="104">
        <f>-Premissas!ES$119</f>
        <v>-906.34770875103766</v>
      </c>
      <c r="EW48" s="104">
        <f>-Premissas!ET$119</f>
        <v>-906.34770875103766</v>
      </c>
      <c r="EX48" s="104">
        <f>-Premissas!EU$119</f>
        <v>-906.34770875103766</v>
      </c>
      <c r="EY48" s="104">
        <f>-Premissas!EV$119</f>
        <v>-906.34770875103766</v>
      </c>
      <c r="EZ48" s="104">
        <f>-Premissas!EW$119</f>
        <v>-906.34770875103766</v>
      </c>
      <c r="FA48" s="104">
        <f>-Premissas!EX$119</f>
        <v>-906.34770875103766</v>
      </c>
      <c r="FB48" s="104">
        <f>-Premissas!EY$119</f>
        <v>-906.34770875103766</v>
      </c>
      <c r="FC48" s="104">
        <f>-Premissas!EZ$119</f>
        <v>-906.34770875103766</v>
      </c>
      <c r="FD48" s="104">
        <f>-Premissas!FA$119</f>
        <v>-906.34770875103766</v>
      </c>
      <c r="FE48" s="104">
        <f>-Premissas!FB$119</f>
        <v>-906.34770875103766</v>
      </c>
      <c r="FF48" s="104">
        <f>-Premissas!FC$119</f>
        <v>-906.34770875103766</v>
      </c>
      <c r="FG48" s="104">
        <f>-Premissas!FD$119</f>
        <v>-906.34770875103766</v>
      </c>
      <c r="FH48" s="104">
        <f>-Premissas!FE$119</f>
        <v>-906.34770875103766</v>
      </c>
      <c r="FI48" s="104">
        <f>-Premissas!FF$119</f>
        <v>-906.34770875103766</v>
      </c>
      <c r="FJ48" s="104">
        <f>-Premissas!FG$119</f>
        <v>-906.34770875103766</v>
      </c>
      <c r="FK48" s="104">
        <f>-Premissas!FH$119</f>
        <v>-906.34770875103766</v>
      </c>
      <c r="FL48" s="104">
        <f>-Premissas!FI$119</f>
        <v>-906.34770875103766</v>
      </c>
      <c r="FM48" s="104">
        <f>-Premissas!FJ$119</f>
        <v>-906.34770875103766</v>
      </c>
      <c r="FN48" s="104">
        <f>-Premissas!FK$119</f>
        <v>-906.34770875103766</v>
      </c>
      <c r="FO48" s="104">
        <f>-Premissas!FL$119</f>
        <v>-906.34770875103766</v>
      </c>
      <c r="FP48" s="104">
        <f>-Premissas!FM$119</f>
        <v>-906.34770875103766</v>
      </c>
      <c r="FQ48" s="104">
        <f>-Premissas!FN$119</f>
        <v>-906.34770875103766</v>
      </c>
      <c r="FR48" s="104">
        <f>-Premissas!FO$119</f>
        <v>-906.34770875103766</v>
      </c>
      <c r="FS48" s="104">
        <f>-Premissas!FP$119</f>
        <v>-906.34770875103766</v>
      </c>
      <c r="FT48" s="104">
        <f>-Premissas!FQ$119</f>
        <v>-906.34770875103766</v>
      </c>
      <c r="FU48" s="104">
        <f>-Premissas!FR$119</f>
        <v>-906.34770875103766</v>
      </c>
      <c r="FV48" s="104">
        <f>-Premissas!FS$119</f>
        <v>-906.34770875103766</v>
      </c>
      <c r="FW48" s="104">
        <f>-Premissas!FT$119</f>
        <v>-906.34770875103766</v>
      </c>
      <c r="FX48" s="104">
        <f>-Premissas!FU$119</f>
        <v>-906.34770875103766</v>
      </c>
      <c r="FY48" s="104">
        <f>-Premissas!FV$119</f>
        <v>-906.34770875103766</v>
      </c>
      <c r="FZ48" s="104">
        <f>-Premissas!FW$119</f>
        <v>-906.34770875103766</v>
      </c>
      <c r="GA48" s="104">
        <f>-Premissas!FX$119</f>
        <v>-906.34770875103766</v>
      </c>
      <c r="GB48" s="104">
        <f>-Premissas!FY$119</f>
        <v>-906.34770875103766</v>
      </c>
      <c r="GC48" s="104">
        <f>-Premissas!FZ$119</f>
        <v>-906.34770875103766</v>
      </c>
      <c r="GD48" s="104">
        <f>-Premissas!GA$119</f>
        <v>-906.34770875103766</v>
      </c>
      <c r="GE48" s="104">
        <f>-Premissas!GB$119</f>
        <v>-906.34770875103766</v>
      </c>
      <c r="GF48" s="104">
        <f>-Premissas!GC$119</f>
        <v>-906.34770875103766</v>
      </c>
      <c r="GG48" s="104">
        <f>-Premissas!GD$119</f>
        <v>-908.53580846075988</v>
      </c>
      <c r="GH48" s="104">
        <f>-Premissas!GE$119</f>
        <v>-910.76099460624016</v>
      </c>
      <c r="GI48" s="104">
        <f>-Premissas!GF$119</f>
        <v>-913.02454603009073</v>
      </c>
      <c r="GJ48" s="104">
        <f>-Premissas!GG$119</f>
        <v>-915.32780888242996</v>
      </c>
      <c r="GK48" s="104">
        <f>-Premissas!GH$119</f>
        <v>-917.67220142856092</v>
      </c>
      <c r="GL48" s="104">
        <f>-Premissas!GI$119</f>
        <v>-920.05921929371243</v>
      </c>
      <c r="GM48" s="104">
        <f>-Premissas!GJ$119</f>
        <v>-922.49044119340374</v>
      </c>
      <c r="GN48" s="104">
        <f>-Premissas!GK$119</f>
        <v>-924.96753520441007</v>
      </c>
      <c r="GO48" s="104">
        <f>-Premissas!GL$119</f>
        <v>-927.49226563870491</v>
      </c>
      <c r="GP48" s="104">
        <f>-Premissas!GM$119</f>
        <v>-930.06650059131925</v>
      </c>
      <c r="GQ48" s="104">
        <f>-Premissas!GN$119</f>
        <v>-932.69222024298597</v>
      </c>
      <c r="GR48" s="104">
        <f>-Premissas!GO$119</f>
        <v>-935.37152600999275</v>
      </c>
      <c r="GS48" s="104">
        <f>-Premissas!GP$119</f>
        <v>-935.37152600999275</v>
      </c>
      <c r="GT48" s="104">
        <f>-Premissas!GQ$119</f>
        <v>-935.37152600999275</v>
      </c>
      <c r="GU48" s="104">
        <f>-Premissas!GR$119</f>
        <v>-935.37152600999275</v>
      </c>
      <c r="GV48" s="104">
        <f>-Premissas!GS$119</f>
        <v>-935.37152600999275</v>
      </c>
      <c r="GW48" s="104">
        <f>-Premissas!GT$119</f>
        <v>-935.37152600999275</v>
      </c>
      <c r="GX48" s="104">
        <f>-Premissas!GU$119</f>
        <v>-935.37152600999275</v>
      </c>
      <c r="GY48" s="104">
        <f>-Premissas!GV$119</f>
        <v>-935.37152600999275</v>
      </c>
      <c r="GZ48" s="104">
        <f>-Premissas!GW$119</f>
        <v>-935.37152600999275</v>
      </c>
      <c r="HA48" s="104">
        <f>-Premissas!GX$119</f>
        <v>-935.37152600999275</v>
      </c>
      <c r="HB48" s="104">
        <f>-Premissas!GY$119</f>
        <v>-935.37152600999275</v>
      </c>
      <c r="HC48" s="104">
        <f>-Premissas!GZ$119</f>
        <v>-935.37152600999275</v>
      </c>
      <c r="HD48" s="104">
        <f>-Premissas!HA$119</f>
        <v>-935.37152600999275</v>
      </c>
      <c r="HE48" s="104">
        <f>-Premissas!HB$119</f>
        <v>-935.37152600999275</v>
      </c>
      <c r="HF48" s="104">
        <f>-Premissas!HC$119</f>
        <v>-935.37152600999275</v>
      </c>
      <c r="HG48" s="104">
        <f>-Premissas!HD$119</f>
        <v>-935.37152600999275</v>
      </c>
      <c r="HH48" s="104">
        <f>-Premissas!HE$119</f>
        <v>-935.37152600999275</v>
      </c>
      <c r="HI48" s="104">
        <f>-Premissas!HF$119</f>
        <v>-935.37152600999275</v>
      </c>
      <c r="HJ48" s="104">
        <f>-Premissas!HG$119</f>
        <v>-935.37152600999275</v>
      </c>
      <c r="HK48" s="104">
        <f>-Premissas!HH$119</f>
        <v>-935.37152600999275</v>
      </c>
      <c r="HL48" s="104">
        <f>-Premissas!HI$119</f>
        <v>-935.37152600999275</v>
      </c>
      <c r="HM48" s="104">
        <f>-Premissas!HJ$119</f>
        <v>-935.37152600999275</v>
      </c>
      <c r="HN48" s="104">
        <f>-Premissas!HK$119</f>
        <v>-935.37152600999275</v>
      </c>
      <c r="HO48" s="104">
        <f>-Premissas!HL$119</f>
        <v>-935.37152600999275</v>
      </c>
      <c r="HP48" s="104">
        <f>-Premissas!HM$119</f>
        <v>-935.37152600999275</v>
      </c>
      <c r="HQ48" s="104">
        <f>-Premissas!HN$119</f>
        <v>-944.79764825304835</v>
      </c>
      <c r="HR48" s="104">
        <f>-Premissas!HO$119</f>
        <v>-954.63360189797584</v>
      </c>
      <c r="HS48" s="104">
        <f>-Premissas!HP$119</f>
        <v>-964.91664434494555</v>
      </c>
      <c r="HT48" s="104">
        <f>-Premissas!HQ$119</f>
        <v>-975.68935547986621</v>
      </c>
      <c r="HU48" s="104">
        <f>-Premissas!HR$119</f>
        <v>-987.00070217153291</v>
      </c>
      <c r="HV48" s="104">
        <f>-Premissas!HS$119</f>
        <v>-998.90738289960314</v>
      </c>
      <c r="HW48" s="104">
        <f>-Premissas!HT$119</f>
        <v>-1011.4755458903438</v>
      </c>
      <c r="HX48" s="104">
        <f>-Premissas!HU$119</f>
        <v>-1024.7830125864223</v>
      </c>
      <c r="HY48" s="104">
        <f>-Premissas!HV$119</f>
        <v>-1038.9221959510055</v>
      </c>
      <c r="HZ48" s="104">
        <f>-Premissas!HW$119</f>
        <v>-1054.0039915398943</v>
      </c>
      <c r="IA48" s="104">
        <f>-Premissas!HX$119</f>
        <v>-1070.1630582422752</v>
      </c>
      <c r="IB48" s="104">
        <f>-Premissas!HY$119</f>
        <v>-1087.5651300756085</v>
      </c>
      <c r="IC48" s="104">
        <f>-Premissas!HZ$119</f>
        <v>-1087.5651300756085</v>
      </c>
      <c r="ID48" s="104">
        <f>-Premissas!IA$119</f>
        <v>-1087.5651300756085</v>
      </c>
      <c r="IE48" s="104">
        <f>-Premissas!IB$119</f>
        <v>-1087.5651300756085</v>
      </c>
      <c r="IF48" s="104">
        <f>-Premissas!IC$119</f>
        <v>-1087.5651300756085</v>
      </c>
      <c r="IG48" s="104">
        <f>-Premissas!ID$119</f>
        <v>-1087.5651300756085</v>
      </c>
      <c r="IH48" s="104">
        <f>-Premissas!IE$119</f>
        <v>-1087.5651300756085</v>
      </c>
      <c r="II48" s="104">
        <f>-Premissas!IF$119</f>
        <v>-1087.5651300756085</v>
      </c>
      <c r="IJ48" s="104">
        <f>-Premissas!IG$119</f>
        <v>-1087.5651300756085</v>
      </c>
      <c r="IK48" s="104">
        <f>-Premissas!IH$119</f>
        <v>-1087.5651300756085</v>
      </c>
      <c r="IL48" s="104">
        <f>-Premissas!II$119</f>
        <v>-1087.5651300756085</v>
      </c>
      <c r="IM48" s="104">
        <f>-Premissas!IJ$119</f>
        <v>-1087.5651300756085</v>
      </c>
      <c r="IN48" s="104">
        <f>-Premissas!IK$119</f>
        <v>-1087.5651300756085</v>
      </c>
      <c r="IO48" s="104">
        <f>-Premissas!IL$119</f>
        <v>0</v>
      </c>
      <c r="IP48" s="104">
        <f>-Premissas!IM$119</f>
        <v>0</v>
      </c>
      <c r="IQ48" s="104">
        <f>-Premissas!IN$119</f>
        <v>0</v>
      </c>
      <c r="IR48" s="104">
        <f>-Premissas!IO$119</f>
        <v>0</v>
      </c>
      <c r="IS48" s="104">
        <f>-Premissas!IP$119</f>
        <v>0</v>
      </c>
      <c r="IT48" s="104">
        <f>-Premissas!IQ$119</f>
        <v>0</v>
      </c>
      <c r="IU48" s="104">
        <f>-Premissas!IR$119</f>
        <v>0</v>
      </c>
      <c r="IV48" s="104">
        <f>-Premissas!IS$119</f>
        <v>0</v>
      </c>
      <c r="IW48" s="104">
        <f>-Premissas!IT$119</f>
        <v>0</v>
      </c>
      <c r="IX48" s="104">
        <f>-Premissas!IU$119</f>
        <v>0</v>
      </c>
      <c r="IY48" s="104">
        <f>-Premissas!IV$119</f>
        <v>0</v>
      </c>
      <c r="IZ48" s="104">
        <f>-Premissas!IW$119</f>
        <v>0</v>
      </c>
      <c r="JA48" s="104">
        <f>-Premissas!IX$119</f>
        <v>0</v>
      </c>
      <c r="JB48" s="104">
        <f>-Premissas!IY$119</f>
        <v>0</v>
      </c>
      <c r="JC48" s="104">
        <f>-Premissas!IZ$119</f>
        <v>0</v>
      </c>
      <c r="JD48" s="104">
        <f>-Premissas!JA$119</f>
        <v>0</v>
      </c>
      <c r="JE48" s="104">
        <f>-Premissas!JB$119</f>
        <v>0</v>
      </c>
      <c r="JF48" s="104">
        <f>-Premissas!JC$119</f>
        <v>0</v>
      </c>
      <c r="JG48" s="104">
        <f>-Premissas!JD$119</f>
        <v>0</v>
      </c>
      <c r="JH48" s="104">
        <f>-Premissas!JE$119</f>
        <v>0</v>
      </c>
      <c r="JI48" s="104">
        <f>-Premissas!JF$119</f>
        <v>0</v>
      </c>
      <c r="JJ48" s="104">
        <f>-Premissas!JG$119</f>
        <v>0</v>
      </c>
      <c r="JK48" s="104">
        <f>-Premissas!JH$119</f>
        <v>0</v>
      </c>
      <c r="JL48" s="104">
        <f>-Premissas!JI$119</f>
        <v>0</v>
      </c>
      <c r="JM48" s="104">
        <f>-Premissas!JJ$119</f>
        <v>0</v>
      </c>
      <c r="JN48" s="104">
        <f>-Premissas!JK$119</f>
        <v>0</v>
      </c>
      <c r="JO48" s="104">
        <f>-Premissas!JL$119</f>
        <v>0</v>
      </c>
      <c r="JP48" s="104">
        <f>-Premissas!JM$119</f>
        <v>0</v>
      </c>
      <c r="JQ48" s="104">
        <f>-Premissas!JN$119</f>
        <v>0</v>
      </c>
      <c r="JR48" s="104">
        <f>-Premissas!JO$119</f>
        <v>0</v>
      </c>
      <c r="JS48" s="104">
        <f>-Premissas!JP$119</f>
        <v>0</v>
      </c>
      <c r="JT48" s="104">
        <f>-Premissas!JQ$119</f>
        <v>0</v>
      </c>
      <c r="JU48" s="104">
        <f>-Premissas!JR$119</f>
        <v>0</v>
      </c>
      <c r="JV48" s="104">
        <f>-Premissas!JS$119</f>
        <v>0</v>
      </c>
      <c r="JW48" s="104">
        <f>-Premissas!JT$119</f>
        <v>0</v>
      </c>
      <c r="JX48" s="104">
        <f>-Premissas!JU$119</f>
        <v>0</v>
      </c>
      <c r="JY48" s="104">
        <f>-Premissas!JV$119</f>
        <v>0</v>
      </c>
      <c r="JZ48" s="104">
        <f>-Premissas!JW$119</f>
        <v>0</v>
      </c>
      <c r="KA48" s="104">
        <f>-Premissas!JX$119</f>
        <v>0</v>
      </c>
      <c r="KB48" s="104">
        <f>-Premissas!JY$119</f>
        <v>0</v>
      </c>
      <c r="KC48" s="104">
        <f>-Premissas!JZ$119</f>
        <v>0</v>
      </c>
      <c r="KD48" s="104">
        <f>-Premissas!KA$119</f>
        <v>0</v>
      </c>
      <c r="KE48" s="104">
        <f>-Premissas!KB$119</f>
        <v>0</v>
      </c>
      <c r="KF48" s="104">
        <f>-Premissas!KC$119</f>
        <v>0</v>
      </c>
      <c r="KG48" s="104">
        <f>-Premissas!KD$119</f>
        <v>0</v>
      </c>
      <c r="KH48" s="104">
        <f>-Premissas!KE$119</f>
        <v>0</v>
      </c>
      <c r="KI48" s="104">
        <f>-Premissas!KF$119</f>
        <v>0</v>
      </c>
      <c r="KJ48" s="104">
        <f>-Premissas!KG$119</f>
        <v>0</v>
      </c>
      <c r="KK48" s="104">
        <f>-Premissas!KH$119</f>
        <v>0</v>
      </c>
      <c r="KL48" s="104">
        <f>-Premissas!KI$119</f>
        <v>0</v>
      </c>
      <c r="KM48" s="104">
        <f>-Premissas!KJ$119</f>
        <v>0</v>
      </c>
      <c r="KN48" s="104">
        <f>-Premissas!KK$119</f>
        <v>0</v>
      </c>
      <c r="KO48" s="104">
        <f>-Premissas!KL$119</f>
        <v>0</v>
      </c>
      <c r="KP48" s="104">
        <f>-Premissas!KM$119</f>
        <v>0</v>
      </c>
      <c r="KQ48" s="104">
        <f>-Premissas!KN$119</f>
        <v>0</v>
      </c>
      <c r="KR48" s="104">
        <f>-Premissas!KO$119</f>
        <v>0</v>
      </c>
      <c r="KS48" s="104">
        <f>-Premissas!KP$119</f>
        <v>0</v>
      </c>
      <c r="KT48" s="104">
        <f>-Premissas!KQ$119</f>
        <v>0</v>
      </c>
      <c r="KU48" s="104">
        <f>-Premissas!KR$119</f>
        <v>0</v>
      </c>
      <c r="KV48" s="104">
        <f>-Premissas!KS$119</f>
        <v>0</v>
      </c>
      <c r="KW48" s="104">
        <f>-Premissas!KT$119</f>
        <v>0</v>
      </c>
      <c r="KX48" s="104">
        <f>-Premissas!KU$119</f>
        <v>0</v>
      </c>
      <c r="KY48" s="104">
        <f>-Premissas!KV$119</f>
        <v>0</v>
      </c>
      <c r="KZ48" s="104">
        <f>-Premissas!KW$119</f>
        <v>0</v>
      </c>
      <c r="LA48" s="104">
        <f>-Premissas!KX$119</f>
        <v>0</v>
      </c>
      <c r="LB48" s="104">
        <f>-Premissas!KY$119</f>
        <v>0</v>
      </c>
      <c r="LC48" s="104">
        <f>-Premissas!KZ$119</f>
        <v>0</v>
      </c>
      <c r="LD48" s="104">
        <f>-Premissas!LA$119</f>
        <v>0</v>
      </c>
      <c r="LE48" s="104">
        <f>-Premissas!LB$119</f>
        <v>0</v>
      </c>
      <c r="LF48" s="104">
        <f>-Premissas!LC$119</f>
        <v>0</v>
      </c>
      <c r="LG48" s="104">
        <f>-Premissas!LD$119</f>
        <v>0</v>
      </c>
      <c r="LH48" s="104">
        <f>-Premissas!LE$119</f>
        <v>0</v>
      </c>
      <c r="LI48" s="104">
        <f>-Premissas!LF$119</f>
        <v>0</v>
      </c>
      <c r="LJ48" s="104">
        <f>-Premissas!LG$119</f>
        <v>0</v>
      </c>
      <c r="LK48" s="104">
        <f>-Premissas!LH$119</f>
        <v>0</v>
      </c>
      <c r="LL48" s="104">
        <f>-Premissas!LI$119</f>
        <v>0</v>
      </c>
      <c r="LM48" s="104">
        <f>-Premissas!LJ$119</f>
        <v>0</v>
      </c>
      <c r="LN48" s="104">
        <f>-Premissas!LK$119</f>
        <v>0</v>
      </c>
      <c r="LO48" s="104">
        <f>-Premissas!LL$119</f>
        <v>0</v>
      </c>
      <c r="LP48" s="104">
        <f>-Premissas!LM$119</f>
        <v>0</v>
      </c>
      <c r="LQ48" s="104">
        <f>-Premissas!LN$119</f>
        <v>0</v>
      </c>
      <c r="LR48" s="104">
        <f>-Premissas!LO$119</f>
        <v>0</v>
      </c>
      <c r="LS48" s="104">
        <f>-Premissas!LP$119</f>
        <v>0</v>
      </c>
      <c r="LT48" s="104">
        <f>-Premissas!LQ$119</f>
        <v>0</v>
      </c>
      <c r="LU48" s="104">
        <f>-Premissas!LR$119</f>
        <v>0</v>
      </c>
      <c r="LV48" s="104">
        <f>-Premissas!LS$119</f>
        <v>0</v>
      </c>
      <c r="LW48" s="104">
        <f>-Premissas!LT$119</f>
        <v>0</v>
      </c>
      <c r="LX48" s="104">
        <f>-Premissas!LU$119</f>
        <v>0</v>
      </c>
      <c r="LY48" s="104">
        <f>-Premissas!LV$119</f>
        <v>0</v>
      </c>
      <c r="LZ48" s="104">
        <f>-Premissas!LW$119</f>
        <v>0</v>
      </c>
      <c r="MA48" s="104">
        <f>-Premissas!LX$119</f>
        <v>0</v>
      </c>
      <c r="MB48" s="104">
        <f>-Premissas!LY$119</f>
        <v>0</v>
      </c>
      <c r="MC48" s="104">
        <f>-Premissas!LZ$119</f>
        <v>0</v>
      </c>
      <c r="MD48" s="104">
        <f>-Premissas!MA$119</f>
        <v>0</v>
      </c>
      <c r="ME48" s="104">
        <f>-Premissas!MB$119</f>
        <v>0</v>
      </c>
      <c r="MF48" s="104">
        <f>-Premissas!MC$119</f>
        <v>0</v>
      </c>
      <c r="MG48" s="104">
        <f>-Premissas!MD$119</f>
        <v>0</v>
      </c>
      <c r="MH48" s="104">
        <f>-Premissas!ME$119</f>
        <v>0</v>
      </c>
      <c r="MI48" s="104">
        <f>-Premissas!MF$119</f>
        <v>0</v>
      </c>
      <c r="MJ48" s="104">
        <f>-Premissas!MG$119</f>
        <v>0</v>
      </c>
      <c r="MK48" s="104">
        <f>-Premissas!MH$119</f>
        <v>0</v>
      </c>
      <c r="ML48" s="104">
        <f>-Premissas!MI$119</f>
        <v>0</v>
      </c>
      <c r="MM48" s="104">
        <f>-Premissas!MJ$119</f>
        <v>0</v>
      </c>
      <c r="MN48" s="104">
        <f>-Premissas!MK$119</f>
        <v>0</v>
      </c>
      <c r="MO48" s="104">
        <f>-Premissas!ML$119</f>
        <v>0</v>
      </c>
      <c r="MP48" s="104">
        <f>-Premissas!MM$119</f>
        <v>0</v>
      </c>
      <c r="MQ48" s="104">
        <f>-Premissas!MN$119</f>
        <v>0</v>
      </c>
      <c r="MR48" s="104">
        <f>-Premissas!MO$119</f>
        <v>0</v>
      </c>
      <c r="MS48" s="104">
        <f>-Premissas!MP$119</f>
        <v>0</v>
      </c>
      <c r="MT48" s="104">
        <f>-Premissas!MQ$119</f>
        <v>0</v>
      </c>
      <c r="MU48" s="104">
        <f>-Premissas!MR$119</f>
        <v>0</v>
      </c>
      <c r="MV48" s="104">
        <f>-Premissas!MS$119</f>
        <v>0</v>
      </c>
      <c r="MW48" s="104">
        <f>-Premissas!MT$119</f>
        <v>0</v>
      </c>
      <c r="MX48" s="104">
        <f>-Premissas!MU$119</f>
        <v>0</v>
      </c>
      <c r="MY48" s="104">
        <f>-Premissas!MV$119</f>
        <v>0</v>
      </c>
      <c r="MZ48" s="104">
        <f>-Premissas!MW$119</f>
        <v>0</v>
      </c>
      <c r="NA48" s="104">
        <f>-Premissas!MX$119</f>
        <v>0</v>
      </c>
      <c r="NB48" s="104">
        <f>-Premissas!MY$119</f>
        <v>0</v>
      </c>
      <c r="NC48" s="104">
        <f>-Premissas!MZ$119</f>
        <v>0</v>
      </c>
      <c r="ND48" s="104">
        <f>-Premissas!NA$119</f>
        <v>0</v>
      </c>
      <c r="NE48" s="104">
        <f>-Premissas!NB$119</f>
        <v>0</v>
      </c>
      <c r="NF48" s="104">
        <f>-Premissas!NC$119</f>
        <v>0</v>
      </c>
      <c r="NG48" s="104">
        <f>-Premissas!ND$119</f>
        <v>0</v>
      </c>
      <c r="NH48" s="104">
        <f>-Premissas!NE$119</f>
        <v>0</v>
      </c>
      <c r="NI48" s="104">
        <f>-Premissas!NF$119</f>
        <v>0</v>
      </c>
      <c r="NJ48" s="104">
        <f>-Premissas!NG$119</f>
        <v>0</v>
      </c>
      <c r="NK48" s="104">
        <f>-Premissas!NH$119</f>
        <v>0</v>
      </c>
      <c r="NL48" s="104">
        <f>-Premissas!NI$119</f>
        <v>0</v>
      </c>
      <c r="NM48" s="104">
        <f>-Premissas!NJ$119</f>
        <v>0</v>
      </c>
      <c r="NN48" s="104">
        <f>-Premissas!NK$119</f>
        <v>0</v>
      </c>
      <c r="NO48" s="104">
        <f>-Premissas!NL$119</f>
        <v>0</v>
      </c>
      <c r="NP48" s="104">
        <f>-Premissas!NM$119</f>
        <v>0</v>
      </c>
      <c r="NQ48" s="104">
        <f>-Premissas!NN$119</f>
        <v>0</v>
      </c>
      <c r="NR48" s="104">
        <f>-Premissas!NO$119</f>
        <v>0</v>
      </c>
      <c r="NS48" s="104">
        <f>-Premissas!NP$119</f>
        <v>0</v>
      </c>
      <c r="NT48" s="104">
        <f>-Premissas!NQ$119</f>
        <v>0</v>
      </c>
      <c r="NU48" s="104">
        <f>-Premissas!NR$119</f>
        <v>0</v>
      </c>
      <c r="NV48" s="104">
        <f>-Premissas!NS$119</f>
        <v>0</v>
      </c>
      <c r="NW48" s="104">
        <f>-Premissas!NT$119</f>
        <v>0</v>
      </c>
      <c r="NX48" s="104">
        <f>-Premissas!NU$119</f>
        <v>0</v>
      </c>
      <c r="NY48" s="104">
        <f>-Premissas!NV$119</f>
        <v>0</v>
      </c>
      <c r="NZ48" s="104">
        <f>-Premissas!NW$119</f>
        <v>0</v>
      </c>
      <c r="OA48" s="104">
        <f>-Premissas!NX$119</f>
        <v>0</v>
      </c>
      <c r="OB48" s="104">
        <f>-Premissas!NY$119</f>
        <v>0</v>
      </c>
      <c r="OC48" s="104">
        <f>-Premissas!NZ$119</f>
        <v>0</v>
      </c>
      <c r="OD48" s="104">
        <f>-Premissas!OA$119</f>
        <v>0</v>
      </c>
      <c r="OE48" s="104">
        <f>-Premissas!OB$119</f>
        <v>0</v>
      </c>
      <c r="OF48" s="104">
        <f>-Premissas!OC$119</f>
        <v>0</v>
      </c>
      <c r="OG48" s="104">
        <f>-Premissas!OD$119</f>
        <v>0</v>
      </c>
      <c r="OH48" s="104">
        <f>-Premissas!OE$119</f>
        <v>0</v>
      </c>
      <c r="OI48" s="104">
        <f>-Premissas!OF$119</f>
        <v>0</v>
      </c>
      <c r="OJ48" s="104">
        <f>-Premissas!OG$119</f>
        <v>0</v>
      </c>
      <c r="OK48" s="104">
        <f>-Premissas!OH$119</f>
        <v>0</v>
      </c>
      <c r="OL48" s="104">
        <f>-Premissas!OI$119</f>
        <v>0</v>
      </c>
      <c r="OM48" s="104">
        <f>-Premissas!OJ$119</f>
        <v>0</v>
      </c>
      <c r="ON48" s="104">
        <f>-Premissas!OK$119</f>
        <v>0</v>
      </c>
      <c r="OO48" s="104">
        <f>-Premissas!OL$119</f>
        <v>0</v>
      </c>
      <c r="OP48" s="104">
        <f>-Premissas!OM$119</f>
        <v>0</v>
      </c>
      <c r="OQ48" s="104">
        <f>-Premissas!ON$119</f>
        <v>0</v>
      </c>
      <c r="OR48" s="104">
        <f>-Premissas!OO$119</f>
        <v>0</v>
      </c>
      <c r="OS48" s="104">
        <f>-Premissas!OP$119</f>
        <v>0</v>
      </c>
      <c r="OT48" s="104">
        <f>-Premissas!OQ$119</f>
        <v>0</v>
      </c>
      <c r="OU48" s="104">
        <f>-Premissas!OR$119</f>
        <v>0</v>
      </c>
      <c r="OV48" s="104">
        <f>-Premissas!OS$119</f>
        <v>0</v>
      </c>
      <c r="OW48" s="104">
        <f>-Premissas!OT$119</f>
        <v>0</v>
      </c>
      <c r="OX48" s="104">
        <f>-Premissas!OU$119</f>
        <v>0</v>
      </c>
      <c r="OY48" s="104">
        <f>-Premissas!OV$119</f>
        <v>0</v>
      </c>
      <c r="OZ48" s="104">
        <f>-Premissas!OW$119</f>
        <v>0</v>
      </c>
      <c r="PA48" s="104">
        <f>-Premissas!OX$119</f>
        <v>0</v>
      </c>
      <c r="PB48" s="104">
        <f>-Premissas!OY$119</f>
        <v>0</v>
      </c>
      <c r="PC48" s="104">
        <f>-Premissas!OZ$119</f>
        <v>0</v>
      </c>
      <c r="PD48" s="104">
        <f>-Premissas!PA$119</f>
        <v>0</v>
      </c>
      <c r="PE48" s="104">
        <f>-Premissas!PB$119</f>
        <v>0</v>
      </c>
      <c r="PF48" s="104">
        <f>-Premissas!PC$119</f>
        <v>0</v>
      </c>
      <c r="PG48" s="104">
        <f>-Premissas!PD$119</f>
        <v>0</v>
      </c>
      <c r="PH48" s="104">
        <f>-Premissas!PE$119</f>
        <v>0</v>
      </c>
      <c r="PI48" s="104">
        <f>-Premissas!PF$119</f>
        <v>0</v>
      </c>
      <c r="PJ48" s="104">
        <f>-Premissas!PG$119</f>
        <v>0</v>
      </c>
      <c r="PK48" s="104">
        <f>-Premissas!PH$119</f>
        <v>0</v>
      </c>
      <c r="PL48" s="104">
        <f>-Premissas!PI$119</f>
        <v>0</v>
      </c>
      <c r="PN48" s="104">
        <f t="shared" si="781"/>
        <v>-1913.5296387184196</v>
      </c>
      <c r="PO48" s="104">
        <f t="shared" si="781"/>
        <v>-4227.7720615272137</v>
      </c>
      <c r="PP48" s="104">
        <f t="shared" si="781"/>
        <v>-5125.6829119249705</v>
      </c>
      <c r="PQ48" s="104">
        <f t="shared" si="781"/>
        <v>-5621.9715023505551</v>
      </c>
      <c r="PR48" s="104">
        <f t="shared" si="781"/>
        <v>-7492.4686429225703</v>
      </c>
      <c r="PS48" s="104">
        <f t="shared" si="781"/>
        <v>-9914.700069840128</v>
      </c>
      <c r="PT48" s="104">
        <f t="shared" si="781"/>
        <v>-10752.482025583698</v>
      </c>
      <c r="PU48" s="104">
        <f t="shared" si="781"/>
        <v>-10811.117800826512</v>
      </c>
      <c r="PV48" s="104">
        <f t="shared" si="781"/>
        <v>-10862.068174563467</v>
      </c>
      <c r="PW48" s="104">
        <f t="shared" si="781"/>
        <v>-10862.068174563467</v>
      </c>
      <c r="PX48" s="104">
        <f t="shared" si="782"/>
        <v>-10869.585606522609</v>
      </c>
      <c r="PY48" s="104">
        <f t="shared" si="782"/>
        <v>-10876.172505012451</v>
      </c>
      <c r="PZ48" s="104">
        <f t="shared" si="782"/>
        <v>-10876.172505012451</v>
      </c>
      <c r="QA48" s="104">
        <f t="shared" si="782"/>
        <v>-10876.172505012451</v>
      </c>
      <c r="QB48" s="104">
        <f t="shared" si="782"/>
        <v>-10876.172505012451</v>
      </c>
      <c r="QC48" s="104">
        <f t="shared" si="782"/>
        <v>-11058.461067582612</v>
      </c>
      <c r="QD48" s="104">
        <f t="shared" si="782"/>
        <v>-11224.458312119912</v>
      </c>
      <c r="QE48" s="104">
        <f t="shared" si="782"/>
        <v>-11224.458312119912</v>
      </c>
      <c r="QF48" s="104">
        <f t="shared" si="782"/>
        <v>-12112.858269332521</v>
      </c>
      <c r="QG48" s="104">
        <f t="shared" si="782"/>
        <v>-13050.781560907306</v>
      </c>
      <c r="QH48" s="104">
        <f t="shared" si="783"/>
        <v>0</v>
      </c>
      <c r="QI48" s="104">
        <f t="shared" si="783"/>
        <v>0</v>
      </c>
      <c r="QJ48" s="104">
        <f t="shared" si="783"/>
        <v>0</v>
      </c>
      <c r="QK48" s="104">
        <f t="shared" si="783"/>
        <v>0</v>
      </c>
      <c r="QL48" s="104">
        <f t="shared" si="783"/>
        <v>0</v>
      </c>
      <c r="QM48" s="104">
        <f t="shared" si="783"/>
        <v>0</v>
      </c>
      <c r="QN48" s="104">
        <f t="shared" si="783"/>
        <v>0</v>
      </c>
      <c r="QO48" s="104">
        <f t="shared" si="783"/>
        <v>0</v>
      </c>
      <c r="QP48" s="104">
        <f t="shared" si="783"/>
        <v>0</v>
      </c>
      <c r="QQ48" s="104">
        <f t="shared" si="783"/>
        <v>0</v>
      </c>
      <c r="QR48" s="104">
        <f t="shared" si="783"/>
        <v>0</v>
      </c>
      <c r="QS48" s="104">
        <f t="shared" si="783"/>
        <v>0</v>
      </c>
      <c r="QT48" s="104">
        <f t="shared" si="783"/>
        <v>0</v>
      </c>
      <c r="QU48" s="104">
        <f t="shared" si="783"/>
        <v>0</v>
      </c>
      <c r="QV48" s="104">
        <f t="shared" si="783"/>
        <v>0</v>
      </c>
    </row>
    <row r="49" spans="1:464" s="86" customFormat="1" ht="11.25" hidden="1" customHeight="1" outlineLevel="1" x14ac:dyDescent="0.2">
      <c r="B49" s="97" t="s">
        <v>74</v>
      </c>
      <c r="C49" s="98"/>
      <c r="D49" s="98"/>
      <c r="E49" s="98"/>
      <c r="F49" s="133"/>
      <c r="G49" s="98"/>
      <c r="H49" s="98"/>
      <c r="I49" s="100">
        <f>SUM(I45:I48)</f>
        <v>-2636.2072110586414</v>
      </c>
      <c r="J49" s="100">
        <f>SUM(J45:J48)</f>
        <v>1218.4463936784039</v>
      </c>
      <c r="K49" s="100">
        <f>SUM(K45:K48)</f>
        <v>1194.0895167966969</v>
      </c>
      <c r="L49" s="100">
        <f>SUM(L45:L48)</f>
        <v>1169.6298682825779</v>
      </c>
      <c r="M49" s="100">
        <f>SUM(M45:M48)</f>
        <v>1145.066577190009</v>
      </c>
      <c r="N49" s="100">
        <f t="shared" ref="N49:BY49" si="784">SUM(N45:N48)</f>
        <v>1120.3987614544931</v>
      </c>
      <c r="O49" s="100">
        <f t="shared" si="784"/>
        <v>1095.6255277030136</v>
      </c>
      <c r="P49" s="100">
        <f t="shared" si="784"/>
        <v>1070.7459710598966</v>
      </c>
      <c r="Q49" s="100">
        <f t="shared" si="784"/>
        <v>1045.7591749484905</v>
      </c>
      <c r="R49" s="100">
        <f t="shared" si="784"/>
        <v>1020.6642108885501</v>
      </c>
      <c r="S49" s="100">
        <f t="shared" si="784"/>
        <v>995.46013828921866</v>
      </c>
      <c r="T49" s="100">
        <f t="shared" si="784"/>
        <v>970.14600423748834</v>
      </c>
      <c r="U49" s="100">
        <f t="shared" si="784"/>
        <v>1295.4346709445085</v>
      </c>
      <c r="V49" s="100">
        <f t="shared" si="784"/>
        <v>1286.9819862774918</v>
      </c>
      <c r="W49" s="100">
        <f t="shared" si="784"/>
        <v>1278.4919003508865</v>
      </c>
      <c r="X49" s="100">
        <f t="shared" si="784"/>
        <v>1269.9640807090516</v>
      </c>
      <c r="Y49" s="100">
        <f t="shared" si="784"/>
        <v>1261.3981904438158</v>
      </c>
      <c r="Z49" s="100">
        <f t="shared" si="784"/>
        <v>1252.7938881146104</v>
      </c>
      <c r="AA49" s="100">
        <f t="shared" si="784"/>
        <v>1244.1508276668048</v>
      </c>
      <c r="AB49" s="100">
        <f t="shared" si="784"/>
        <v>1235.4686583481948</v>
      </c>
      <c r="AC49" s="100">
        <f t="shared" si="784"/>
        <v>1226.7470246235912</v>
      </c>
      <c r="AD49" s="100">
        <f t="shared" si="784"/>
        <v>1217.9855660874596</v>
      </c>
      <c r="AE49" s="100">
        <f t="shared" si="784"/>
        <v>1209.1839173745566</v>
      </c>
      <c r="AF49" s="100">
        <f t="shared" si="784"/>
        <v>1200.3417080685067</v>
      </c>
      <c r="AG49" s="100">
        <f t="shared" si="784"/>
        <v>1513.7977146755516</v>
      </c>
      <c r="AH49" s="100">
        <f t="shared" si="784"/>
        <v>1509.7079603915206</v>
      </c>
      <c r="AI49" s="100">
        <f t="shared" si="784"/>
        <v>1505.5990951061622</v>
      </c>
      <c r="AJ49" s="100">
        <f t="shared" si="784"/>
        <v>1501.4709393734547</v>
      </c>
      <c r="AK49" s="100">
        <f t="shared" si="784"/>
        <v>1497.3233112080459</v>
      </c>
      <c r="AL49" s="100">
        <f t="shared" si="784"/>
        <v>1493.1560260371139</v>
      </c>
      <c r="AM49" s="100">
        <f t="shared" si="784"/>
        <v>1488.9688966510819</v>
      </c>
      <c r="AN49" s="100">
        <f t="shared" si="784"/>
        <v>1484.7617331531551</v>
      </c>
      <c r="AO49" s="100">
        <f t="shared" si="784"/>
        <v>1480.5343429076422</v>
      </c>
      <c r="AP49" s="100">
        <f t="shared" si="784"/>
        <v>1476.2865304870302</v>
      </c>
      <c r="AQ49" s="100">
        <f t="shared" si="784"/>
        <v>1472.0180976177744</v>
      </c>
      <c r="AR49" s="100">
        <f t="shared" si="784"/>
        <v>1467.7288431247662</v>
      </c>
      <c r="AS49" s="100">
        <f t="shared" si="784"/>
        <v>1655.8244730756967</v>
      </c>
      <c r="AT49" s="100">
        <f t="shared" si="784"/>
        <v>1653.0709409746732</v>
      </c>
      <c r="AU49" s="100">
        <f t="shared" si="784"/>
        <v>1650.3037775266148</v>
      </c>
      <c r="AV49" s="100">
        <f t="shared" si="784"/>
        <v>1647.5228470962277</v>
      </c>
      <c r="AW49" s="100">
        <f t="shared" si="784"/>
        <v>1644.7280120136888</v>
      </c>
      <c r="AX49" s="100">
        <f t="shared" si="784"/>
        <v>1641.9191325337501</v>
      </c>
      <c r="AY49" s="100">
        <f t="shared" si="784"/>
        <v>1639.0960667938118</v>
      </c>
      <c r="AZ49" s="100">
        <f t="shared" si="784"/>
        <v>1636.2586707709297</v>
      </c>
      <c r="BA49" s="100">
        <f t="shared" si="784"/>
        <v>1633.4067982377267</v>
      </c>
      <c r="BB49" s="100">
        <f t="shared" si="784"/>
        <v>1630.5403007171737</v>
      </c>
      <c r="BC49" s="100">
        <f t="shared" si="784"/>
        <v>1627.6590274362059</v>
      </c>
      <c r="BD49" s="100">
        <f t="shared" si="784"/>
        <v>1624.7628252781344</v>
      </c>
      <c r="BE49" s="100">
        <f t="shared" si="784"/>
        <v>1523.9970268409768</v>
      </c>
      <c r="BF49" s="100">
        <f t="shared" si="784"/>
        <v>1502.732115325774</v>
      </c>
      <c r="BG49" s="100">
        <f t="shared" si="784"/>
        <v>1481.3552832236492</v>
      </c>
      <c r="BH49" s="100">
        <f t="shared" si="784"/>
        <v>1459.865346189767</v>
      </c>
      <c r="BI49" s="100">
        <f t="shared" si="784"/>
        <v>1438.2611009801726</v>
      </c>
      <c r="BJ49" s="100">
        <f t="shared" si="784"/>
        <v>1416.5413250475326</v>
      </c>
      <c r="BK49" s="100">
        <f t="shared" si="784"/>
        <v>1394.7047761260071</v>
      </c>
      <c r="BL49" s="100">
        <f t="shared" si="784"/>
        <v>1372.7501918049061</v>
      </c>
      <c r="BM49" s="100">
        <f t="shared" si="784"/>
        <v>1350.6762890907553</v>
      </c>
      <c r="BN49" s="100">
        <f t="shared" si="784"/>
        <v>1328.4817639574017</v>
      </c>
      <c r="BO49" s="100">
        <f t="shared" si="784"/>
        <v>1306.1652908837548</v>
      </c>
      <c r="BP49" s="100">
        <f t="shared" si="784"/>
        <v>1283.725522378762</v>
      </c>
      <c r="BQ49" s="100">
        <f>SUM(BQ45:BQ48)</f>
        <v>1271.5754425942214</v>
      </c>
      <c r="BR49" s="100">
        <f t="shared" si="784"/>
        <v>1259.3574852689844</v>
      </c>
      <c r="BS49" s="100">
        <f t="shared" si="784"/>
        <v>1247.0708877340553</v>
      </c>
      <c r="BT49" s="100">
        <f t="shared" si="784"/>
        <v>1234.7148743938442</v>
      </c>
      <c r="BU49" s="100">
        <f t="shared" si="784"/>
        <v>1222.2886564323817</v>
      </c>
      <c r="BV49" s="100">
        <f t="shared" si="784"/>
        <v>1209.7914315111393</v>
      </c>
      <c r="BW49" s="100">
        <f t="shared" si="784"/>
        <v>1197.222383458166</v>
      </c>
      <c r="BX49" s="100">
        <f t="shared" si="784"/>
        <v>1184.5806819482389</v>
      </c>
      <c r="BY49" s="100">
        <f t="shared" si="784"/>
        <v>1171.8654821737191</v>
      </c>
      <c r="BZ49" s="100">
        <f t="shared" ref="BZ49:EK49" si="785">SUM(BZ45:BZ48)</f>
        <v>1159.0759245057811</v>
      </c>
      <c r="CA49" s="100">
        <f t="shared" si="785"/>
        <v>1146.2111341456789</v>
      </c>
      <c r="CB49" s="100">
        <f t="shared" si="785"/>
        <v>1133.2702207656944</v>
      </c>
      <c r="CC49" s="100">
        <f t="shared" si="785"/>
        <v>1133.2702207656944</v>
      </c>
      <c r="CD49" s="100">
        <f t="shared" si="785"/>
        <v>1133.2702207656944</v>
      </c>
      <c r="CE49" s="100">
        <f t="shared" si="785"/>
        <v>1133.2702207656944</v>
      </c>
      <c r="CF49" s="100">
        <f t="shared" si="785"/>
        <v>1133.2702207656944</v>
      </c>
      <c r="CG49" s="100">
        <f t="shared" si="785"/>
        <v>1133.2702207656944</v>
      </c>
      <c r="CH49" s="100">
        <f t="shared" si="785"/>
        <v>1133.2702207656944</v>
      </c>
      <c r="CI49" s="100">
        <f t="shared" si="785"/>
        <v>1133.2702207656944</v>
      </c>
      <c r="CJ49" s="100">
        <f t="shared" si="785"/>
        <v>1133.2702207656944</v>
      </c>
      <c r="CK49" s="100">
        <f t="shared" si="785"/>
        <v>1133.2702207656944</v>
      </c>
      <c r="CL49" s="100">
        <f t="shared" si="785"/>
        <v>1133.2702207656944</v>
      </c>
      <c r="CM49" s="100">
        <f t="shared" si="785"/>
        <v>1133.2702207656944</v>
      </c>
      <c r="CN49" s="100">
        <f t="shared" si="785"/>
        <v>1133.2702207656944</v>
      </c>
      <c r="CO49" s="100">
        <f t="shared" si="785"/>
        <v>1132.5364229222121</v>
      </c>
      <c r="CP49" s="100">
        <f t="shared" si="785"/>
        <v>1131.7978908990938</v>
      </c>
      <c r="CQ49" s="100">
        <f t="shared" si="785"/>
        <v>1131.0545632134877</v>
      </c>
      <c r="CR49" s="100">
        <f t="shared" si="785"/>
        <v>1130.3063771769953</v>
      </c>
      <c r="CS49" s="100">
        <f t="shared" si="785"/>
        <v>1129.5532688639471</v>
      </c>
      <c r="CT49" s="100">
        <f t="shared" si="785"/>
        <v>1128.7951730786272</v>
      </c>
      <c r="CU49" s="100">
        <f t="shared" si="785"/>
        <v>1128.0320233214047</v>
      </c>
      <c r="CV49" s="100">
        <f t="shared" si="785"/>
        <v>1127.2637517537314</v>
      </c>
      <c r="CW49" s="100">
        <f t="shared" si="785"/>
        <v>1126.4902891619522</v>
      </c>
      <c r="CX49" s="100">
        <f t="shared" si="785"/>
        <v>1125.7115649198886</v>
      </c>
      <c r="CY49" s="100">
        <f t="shared" si="785"/>
        <v>1124.9275069501396</v>
      </c>
      <c r="CZ49" s="100">
        <f t="shared" si="785"/>
        <v>1124.1380416840477</v>
      </c>
      <c r="DA49" s="100">
        <f t="shared" si="785"/>
        <v>1124.1380416840473</v>
      </c>
      <c r="DB49" s="100">
        <f t="shared" si="785"/>
        <v>1124.1380416840473</v>
      </c>
      <c r="DC49" s="100">
        <f t="shared" si="785"/>
        <v>1124.1380416840473</v>
      </c>
      <c r="DD49" s="100">
        <f t="shared" si="785"/>
        <v>1124.1380416840473</v>
      </c>
      <c r="DE49" s="100">
        <f t="shared" si="785"/>
        <v>1124.1380416840473</v>
      </c>
      <c r="DF49" s="100">
        <f t="shared" si="785"/>
        <v>1124.1380416840473</v>
      </c>
      <c r="DG49" s="100">
        <f t="shared" si="785"/>
        <v>1124.1380416840473</v>
      </c>
      <c r="DH49" s="100">
        <f t="shared" si="785"/>
        <v>1124.1380416840473</v>
      </c>
      <c r="DI49" s="100">
        <f t="shared" si="785"/>
        <v>1124.1380416840473</v>
      </c>
      <c r="DJ49" s="100">
        <f t="shared" si="785"/>
        <v>1124.1380416840473</v>
      </c>
      <c r="DK49" s="100">
        <f t="shared" si="785"/>
        <v>1124.1380416840473</v>
      </c>
      <c r="DL49" s="100">
        <f t="shared" si="785"/>
        <v>1124.1380416840473</v>
      </c>
      <c r="DM49" s="100">
        <f t="shared" si="785"/>
        <v>1124.1380416840473</v>
      </c>
      <c r="DN49" s="100">
        <f t="shared" si="785"/>
        <v>1124.1380416840473</v>
      </c>
      <c r="DO49" s="100">
        <f t="shared" si="785"/>
        <v>1124.1380416840473</v>
      </c>
      <c r="DP49" s="100">
        <f t="shared" si="785"/>
        <v>1124.1380416840473</v>
      </c>
      <c r="DQ49" s="100">
        <f t="shared" si="785"/>
        <v>1124.1380416840473</v>
      </c>
      <c r="DR49" s="100">
        <f t="shared" si="785"/>
        <v>1124.1380416840473</v>
      </c>
      <c r="DS49" s="100">
        <f t="shared" si="785"/>
        <v>1124.1380416840473</v>
      </c>
      <c r="DT49" s="100">
        <f t="shared" si="785"/>
        <v>1124.1380416840473</v>
      </c>
      <c r="DU49" s="100">
        <f t="shared" si="785"/>
        <v>1124.1380416840473</v>
      </c>
      <c r="DV49" s="100">
        <f t="shared" si="785"/>
        <v>1124.1380416840473</v>
      </c>
      <c r="DW49" s="100">
        <f t="shared" si="785"/>
        <v>1124.1380416840473</v>
      </c>
      <c r="DX49" s="100">
        <f t="shared" si="785"/>
        <v>1124.1380416840473</v>
      </c>
      <c r="DY49" s="100">
        <f t="shared" si="785"/>
        <v>1124.0446691798811</v>
      </c>
      <c r="DZ49" s="100">
        <f t="shared" si="785"/>
        <v>1123.9505120328222</v>
      </c>
      <c r="EA49" s="100">
        <f t="shared" si="785"/>
        <v>1123.855556943839</v>
      </c>
      <c r="EB49" s="100">
        <f t="shared" si="785"/>
        <v>1123.759790272899</v>
      </c>
      <c r="EC49" s="100">
        <f t="shared" si="785"/>
        <v>1123.6631980272093</v>
      </c>
      <c r="ED49" s="100">
        <f t="shared" si="785"/>
        <v>1123.5657658489486</v>
      </c>
      <c r="EE49" s="100">
        <f t="shared" si="785"/>
        <v>1123.4674790024574</v>
      </c>
      <c r="EF49" s="100">
        <f t="shared" si="785"/>
        <v>1123.3683223608643</v>
      </c>
      <c r="EG49" s="100">
        <f t="shared" si="785"/>
        <v>1123.2682803921143</v>
      </c>
      <c r="EH49" s="100">
        <f t="shared" si="785"/>
        <v>1123.1673371443667</v>
      </c>
      <c r="EI49" s="100">
        <f t="shared" si="785"/>
        <v>1123.0654762307302</v>
      </c>
      <c r="EJ49" s="100">
        <f t="shared" si="785"/>
        <v>1122.9626808132989</v>
      </c>
      <c r="EK49" s="100">
        <f t="shared" si="785"/>
        <v>1122.9626808132984</v>
      </c>
      <c r="EL49" s="100">
        <f t="shared" ref="EL49:GW49" si="786">SUM(EL45:EL48)</f>
        <v>1122.9626808132984</v>
      </c>
      <c r="EM49" s="100">
        <f t="shared" si="786"/>
        <v>1122.9626808132984</v>
      </c>
      <c r="EN49" s="100">
        <f t="shared" si="786"/>
        <v>1122.9626808132984</v>
      </c>
      <c r="EO49" s="100">
        <f t="shared" si="786"/>
        <v>1122.9626808132984</v>
      </c>
      <c r="EP49" s="100">
        <f t="shared" si="786"/>
        <v>1122.9626808132984</v>
      </c>
      <c r="EQ49" s="100">
        <f t="shared" si="786"/>
        <v>1122.9626808132984</v>
      </c>
      <c r="ER49" s="100">
        <f t="shared" si="786"/>
        <v>1122.9626808132984</v>
      </c>
      <c r="ES49" s="100">
        <f t="shared" si="786"/>
        <v>1122.9626808132984</v>
      </c>
      <c r="ET49" s="100">
        <f t="shared" si="786"/>
        <v>1122.9626808132984</v>
      </c>
      <c r="EU49" s="100">
        <f t="shared" si="786"/>
        <v>1122.9626808132984</v>
      </c>
      <c r="EV49" s="100">
        <f t="shared" si="786"/>
        <v>1122.9626808132984</v>
      </c>
      <c r="EW49" s="100">
        <f t="shared" si="786"/>
        <v>1122.9626808132984</v>
      </c>
      <c r="EX49" s="100">
        <f t="shared" si="786"/>
        <v>1122.9626808132984</v>
      </c>
      <c r="EY49" s="100">
        <f t="shared" si="786"/>
        <v>1122.9626808132984</v>
      </c>
      <c r="EZ49" s="100">
        <f t="shared" si="786"/>
        <v>1122.9626808132984</v>
      </c>
      <c r="FA49" s="100">
        <f t="shared" si="786"/>
        <v>1122.9626808132984</v>
      </c>
      <c r="FB49" s="100">
        <f t="shared" si="786"/>
        <v>1122.9626808132984</v>
      </c>
      <c r="FC49" s="100">
        <f t="shared" si="786"/>
        <v>1122.9626808132984</v>
      </c>
      <c r="FD49" s="100">
        <f t="shared" si="786"/>
        <v>1122.9626808132984</v>
      </c>
      <c r="FE49" s="100">
        <f t="shared" si="786"/>
        <v>1122.9626808132984</v>
      </c>
      <c r="FF49" s="100">
        <f t="shared" si="786"/>
        <v>1122.9626808132984</v>
      </c>
      <c r="FG49" s="100">
        <f t="shared" si="786"/>
        <v>1122.9626808132984</v>
      </c>
      <c r="FH49" s="100">
        <f t="shared" si="786"/>
        <v>1122.9626808132984</v>
      </c>
      <c r="FI49" s="100">
        <f t="shared" si="786"/>
        <v>1122.9626808132984</v>
      </c>
      <c r="FJ49" s="100">
        <f t="shared" si="786"/>
        <v>1122.9626808132984</v>
      </c>
      <c r="FK49" s="100">
        <f t="shared" si="786"/>
        <v>1122.9626808132984</v>
      </c>
      <c r="FL49" s="100">
        <f t="shared" si="786"/>
        <v>1122.9626808132984</v>
      </c>
      <c r="FM49" s="100">
        <f t="shared" si="786"/>
        <v>1122.9626808132984</v>
      </c>
      <c r="FN49" s="100">
        <f t="shared" si="786"/>
        <v>1122.9626808132984</v>
      </c>
      <c r="FO49" s="100">
        <f t="shared" si="786"/>
        <v>1122.9626808132984</v>
      </c>
      <c r="FP49" s="100">
        <f t="shared" si="786"/>
        <v>1122.9626808132984</v>
      </c>
      <c r="FQ49" s="100">
        <f t="shared" si="786"/>
        <v>1122.9626808132984</v>
      </c>
      <c r="FR49" s="100">
        <f t="shared" si="786"/>
        <v>1122.9626808132984</v>
      </c>
      <c r="FS49" s="100">
        <f t="shared" si="786"/>
        <v>1122.9626808132984</v>
      </c>
      <c r="FT49" s="100">
        <f t="shared" si="786"/>
        <v>1122.9626808132984</v>
      </c>
      <c r="FU49" s="100">
        <f t="shared" si="786"/>
        <v>1122.9626808132984</v>
      </c>
      <c r="FV49" s="100">
        <f t="shared" si="786"/>
        <v>1122.9626808132984</v>
      </c>
      <c r="FW49" s="100">
        <f t="shared" si="786"/>
        <v>1122.9626808132984</v>
      </c>
      <c r="FX49" s="100">
        <f t="shared" si="786"/>
        <v>1122.9626808132984</v>
      </c>
      <c r="FY49" s="100">
        <f t="shared" si="786"/>
        <v>1122.9626808132984</v>
      </c>
      <c r="FZ49" s="100">
        <f t="shared" si="786"/>
        <v>1122.9626808132984</v>
      </c>
      <c r="GA49" s="100">
        <f t="shared" si="786"/>
        <v>1122.9626808132984</v>
      </c>
      <c r="GB49" s="100">
        <f t="shared" si="786"/>
        <v>1122.9626808132984</v>
      </c>
      <c r="GC49" s="100">
        <f t="shared" si="786"/>
        <v>1122.9626808132984</v>
      </c>
      <c r="GD49" s="100">
        <f t="shared" si="786"/>
        <v>1122.9626808132984</v>
      </c>
      <c r="GE49" s="100">
        <f t="shared" si="786"/>
        <v>1122.9626808132984</v>
      </c>
      <c r="GF49" s="100">
        <f t="shared" si="786"/>
        <v>1122.9626808132984</v>
      </c>
      <c r="GG49" s="100">
        <f t="shared" si="786"/>
        <v>1120.7745811035759</v>
      </c>
      <c r="GH49" s="100">
        <f t="shared" si="786"/>
        <v>1118.5493949580955</v>
      </c>
      <c r="GI49" s="100">
        <f t="shared" si="786"/>
        <v>1116.285843534245</v>
      </c>
      <c r="GJ49" s="100">
        <f t="shared" si="786"/>
        <v>1113.9825806819058</v>
      </c>
      <c r="GK49" s="100">
        <f t="shared" si="786"/>
        <v>1111.6381881357747</v>
      </c>
      <c r="GL49" s="100">
        <f t="shared" si="786"/>
        <v>1109.2511702706233</v>
      </c>
      <c r="GM49" s="100">
        <f t="shared" si="786"/>
        <v>1106.819948370932</v>
      </c>
      <c r="GN49" s="100">
        <f t="shared" si="786"/>
        <v>1104.3428543599257</v>
      </c>
      <c r="GO49" s="100">
        <f t="shared" si="786"/>
        <v>1101.818123925631</v>
      </c>
      <c r="GP49" s="100">
        <f t="shared" si="786"/>
        <v>1099.2438889730165</v>
      </c>
      <c r="GQ49" s="100">
        <f t="shared" si="786"/>
        <v>1096.6181693213498</v>
      </c>
      <c r="GR49" s="100">
        <f t="shared" si="786"/>
        <v>1093.938863554343</v>
      </c>
      <c r="GS49" s="100">
        <f t="shared" si="786"/>
        <v>1093.9388635543435</v>
      </c>
      <c r="GT49" s="100">
        <f t="shared" si="786"/>
        <v>1093.9388635543435</v>
      </c>
      <c r="GU49" s="100">
        <f t="shared" si="786"/>
        <v>1093.9388635543435</v>
      </c>
      <c r="GV49" s="100">
        <f t="shared" si="786"/>
        <v>1093.9388635543435</v>
      </c>
      <c r="GW49" s="100">
        <f t="shared" si="786"/>
        <v>1093.9388635543435</v>
      </c>
      <c r="GX49" s="100">
        <f t="shared" ref="GX49:JI49" si="787">SUM(GX45:GX48)</f>
        <v>1093.9388635543435</v>
      </c>
      <c r="GY49" s="100">
        <f t="shared" si="787"/>
        <v>1093.9388635543435</v>
      </c>
      <c r="GZ49" s="100">
        <f t="shared" si="787"/>
        <v>1093.9388635543435</v>
      </c>
      <c r="HA49" s="100">
        <f t="shared" si="787"/>
        <v>1093.9388635543435</v>
      </c>
      <c r="HB49" s="100">
        <f t="shared" si="787"/>
        <v>1093.9388635543435</v>
      </c>
      <c r="HC49" s="100">
        <f t="shared" si="787"/>
        <v>1093.9388635543435</v>
      </c>
      <c r="HD49" s="100">
        <f t="shared" si="787"/>
        <v>1093.9388635543435</v>
      </c>
      <c r="HE49" s="100">
        <f t="shared" si="787"/>
        <v>1093.9388635543435</v>
      </c>
      <c r="HF49" s="100">
        <f t="shared" si="787"/>
        <v>1093.9388635543435</v>
      </c>
      <c r="HG49" s="100">
        <f t="shared" si="787"/>
        <v>1093.9388635543435</v>
      </c>
      <c r="HH49" s="100">
        <f t="shared" si="787"/>
        <v>1093.9388635543435</v>
      </c>
      <c r="HI49" s="100">
        <f t="shared" si="787"/>
        <v>1093.9388635543435</v>
      </c>
      <c r="HJ49" s="100">
        <f t="shared" si="787"/>
        <v>1093.9388635543435</v>
      </c>
      <c r="HK49" s="100">
        <f t="shared" si="787"/>
        <v>1093.9388635543435</v>
      </c>
      <c r="HL49" s="100">
        <f t="shared" si="787"/>
        <v>1093.9388635543435</v>
      </c>
      <c r="HM49" s="100">
        <f t="shared" si="787"/>
        <v>1093.9388635543435</v>
      </c>
      <c r="HN49" s="100">
        <f t="shared" si="787"/>
        <v>1093.9388635543435</v>
      </c>
      <c r="HO49" s="100">
        <f t="shared" si="787"/>
        <v>1093.9388635543435</v>
      </c>
      <c r="HP49" s="100">
        <f t="shared" si="787"/>
        <v>1093.9388635543435</v>
      </c>
      <c r="HQ49" s="100">
        <f t="shared" si="787"/>
        <v>1084.5127413112878</v>
      </c>
      <c r="HR49" s="100">
        <f t="shared" si="787"/>
        <v>1074.6767876663603</v>
      </c>
      <c r="HS49" s="100">
        <f t="shared" si="787"/>
        <v>1064.3937452193907</v>
      </c>
      <c r="HT49" s="100">
        <f t="shared" si="787"/>
        <v>1053.62103408447</v>
      </c>
      <c r="HU49" s="100">
        <f t="shared" si="787"/>
        <v>1042.3096873928034</v>
      </c>
      <c r="HV49" s="100">
        <f t="shared" si="787"/>
        <v>1030.4030066647331</v>
      </c>
      <c r="HW49" s="100">
        <f t="shared" si="787"/>
        <v>1017.8348436739924</v>
      </c>
      <c r="HX49" s="100">
        <f t="shared" si="787"/>
        <v>1004.5273769779139</v>
      </c>
      <c r="HY49" s="100">
        <f t="shared" si="787"/>
        <v>990.38819361333071</v>
      </c>
      <c r="HZ49" s="100">
        <f t="shared" si="787"/>
        <v>975.30639802444193</v>
      </c>
      <c r="IA49" s="100">
        <f t="shared" si="787"/>
        <v>959.14733132206106</v>
      </c>
      <c r="IB49" s="100">
        <f t="shared" si="787"/>
        <v>941.7452594887277</v>
      </c>
      <c r="IC49" s="100">
        <f t="shared" si="787"/>
        <v>941.7452594887277</v>
      </c>
      <c r="ID49" s="100">
        <f t="shared" si="787"/>
        <v>941.7452594887277</v>
      </c>
      <c r="IE49" s="100">
        <f t="shared" si="787"/>
        <v>941.7452594887277</v>
      </c>
      <c r="IF49" s="100">
        <f t="shared" si="787"/>
        <v>941.7452594887277</v>
      </c>
      <c r="IG49" s="100">
        <f t="shared" si="787"/>
        <v>941.7452594887277</v>
      </c>
      <c r="IH49" s="100">
        <f t="shared" si="787"/>
        <v>941.7452594887277</v>
      </c>
      <c r="II49" s="100">
        <f t="shared" si="787"/>
        <v>941.7452594887277</v>
      </c>
      <c r="IJ49" s="100">
        <f t="shared" si="787"/>
        <v>941.7452594887277</v>
      </c>
      <c r="IK49" s="100">
        <f t="shared" si="787"/>
        <v>941.7452594887277</v>
      </c>
      <c r="IL49" s="100">
        <f t="shared" si="787"/>
        <v>941.7452594887277</v>
      </c>
      <c r="IM49" s="100">
        <f t="shared" si="787"/>
        <v>941.7452594887277</v>
      </c>
      <c r="IN49" s="100">
        <f t="shared" si="787"/>
        <v>941.7452594887277</v>
      </c>
      <c r="IO49" s="100">
        <f t="shared" si="787"/>
        <v>0</v>
      </c>
      <c r="IP49" s="100">
        <f t="shared" si="787"/>
        <v>0</v>
      </c>
      <c r="IQ49" s="100">
        <f t="shared" si="787"/>
        <v>0</v>
      </c>
      <c r="IR49" s="100">
        <f t="shared" si="787"/>
        <v>0</v>
      </c>
      <c r="IS49" s="100">
        <f t="shared" si="787"/>
        <v>0</v>
      </c>
      <c r="IT49" s="100">
        <f t="shared" si="787"/>
        <v>0</v>
      </c>
      <c r="IU49" s="100">
        <f t="shared" si="787"/>
        <v>0</v>
      </c>
      <c r="IV49" s="100">
        <f t="shared" si="787"/>
        <v>0</v>
      </c>
      <c r="IW49" s="100">
        <f t="shared" si="787"/>
        <v>0</v>
      </c>
      <c r="IX49" s="100">
        <f t="shared" si="787"/>
        <v>0</v>
      </c>
      <c r="IY49" s="100">
        <f t="shared" si="787"/>
        <v>0</v>
      </c>
      <c r="IZ49" s="100">
        <f t="shared" si="787"/>
        <v>0</v>
      </c>
      <c r="JA49" s="100">
        <f t="shared" si="787"/>
        <v>0</v>
      </c>
      <c r="JB49" s="100">
        <f t="shared" si="787"/>
        <v>0</v>
      </c>
      <c r="JC49" s="100">
        <f t="shared" si="787"/>
        <v>0</v>
      </c>
      <c r="JD49" s="100">
        <f t="shared" si="787"/>
        <v>0</v>
      </c>
      <c r="JE49" s="100">
        <f t="shared" si="787"/>
        <v>0</v>
      </c>
      <c r="JF49" s="100">
        <f t="shared" si="787"/>
        <v>0</v>
      </c>
      <c r="JG49" s="100">
        <f t="shared" si="787"/>
        <v>0</v>
      </c>
      <c r="JH49" s="100">
        <f t="shared" si="787"/>
        <v>0</v>
      </c>
      <c r="JI49" s="100">
        <f t="shared" si="787"/>
        <v>0</v>
      </c>
      <c r="JJ49" s="100">
        <f t="shared" ref="JJ49:LC49" si="788">SUM(JJ45:JJ48)</f>
        <v>0</v>
      </c>
      <c r="JK49" s="100">
        <f t="shared" si="788"/>
        <v>0</v>
      </c>
      <c r="JL49" s="100">
        <f t="shared" si="788"/>
        <v>0</v>
      </c>
      <c r="JM49" s="100">
        <f t="shared" si="788"/>
        <v>0</v>
      </c>
      <c r="JN49" s="100">
        <f t="shared" si="788"/>
        <v>0</v>
      </c>
      <c r="JO49" s="100">
        <f t="shared" si="788"/>
        <v>0</v>
      </c>
      <c r="JP49" s="100">
        <f t="shared" si="788"/>
        <v>0</v>
      </c>
      <c r="JQ49" s="100">
        <f t="shared" si="788"/>
        <v>0</v>
      </c>
      <c r="JR49" s="100">
        <f t="shared" si="788"/>
        <v>0</v>
      </c>
      <c r="JS49" s="100">
        <f t="shared" si="788"/>
        <v>0</v>
      </c>
      <c r="JT49" s="100">
        <f t="shared" si="788"/>
        <v>0</v>
      </c>
      <c r="JU49" s="100">
        <f t="shared" si="788"/>
        <v>0</v>
      </c>
      <c r="JV49" s="100">
        <f t="shared" si="788"/>
        <v>0</v>
      </c>
      <c r="JW49" s="100">
        <f t="shared" si="788"/>
        <v>0</v>
      </c>
      <c r="JX49" s="100">
        <f t="shared" si="788"/>
        <v>0</v>
      </c>
      <c r="JY49" s="100">
        <f t="shared" si="788"/>
        <v>0</v>
      </c>
      <c r="JZ49" s="100">
        <f t="shared" si="788"/>
        <v>0</v>
      </c>
      <c r="KA49" s="100">
        <f t="shared" si="788"/>
        <v>0</v>
      </c>
      <c r="KB49" s="100">
        <f t="shared" si="788"/>
        <v>0</v>
      </c>
      <c r="KC49" s="100">
        <f t="shared" si="788"/>
        <v>0</v>
      </c>
      <c r="KD49" s="100">
        <f t="shared" si="788"/>
        <v>0</v>
      </c>
      <c r="KE49" s="100">
        <f t="shared" si="788"/>
        <v>0</v>
      </c>
      <c r="KF49" s="100">
        <f t="shared" si="788"/>
        <v>0</v>
      </c>
      <c r="KG49" s="100">
        <f t="shared" si="788"/>
        <v>0</v>
      </c>
      <c r="KH49" s="100">
        <f t="shared" si="788"/>
        <v>0</v>
      </c>
      <c r="KI49" s="100">
        <f t="shared" si="788"/>
        <v>0</v>
      </c>
      <c r="KJ49" s="100">
        <f t="shared" si="788"/>
        <v>0</v>
      </c>
      <c r="KK49" s="100">
        <f t="shared" si="788"/>
        <v>0</v>
      </c>
      <c r="KL49" s="100">
        <f t="shared" si="788"/>
        <v>0</v>
      </c>
      <c r="KM49" s="100">
        <f t="shared" si="788"/>
        <v>0</v>
      </c>
      <c r="KN49" s="100">
        <f t="shared" si="788"/>
        <v>0</v>
      </c>
      <c r="KO49" s="100">
        <f t="shared" si="788"/>
        <v>0</v>
      </c>
      <c r="KP49" s="100">
        <f t="shared" si="788"/>
        <v>0</v>
      </c>
      <c r="KQ49" s="100">
        <f t="shared" si="788"/>
        <v>0</v>
      </c>
      <c r="KR49" s="100">
        <f t="shared" si="788"/>
        <v>0</v>
      </c>
      <c r="KS49" s="100">
        <f t="shared" si="788"/>
        <v>0</v>
      </c>
      <c r="KT49" s="100">
        <f t="shared" si="788"/>
        <v>0</v>
      </c>
      <c r="KU49" s="100">
        <f t="shared" si="788"/>
        <v>0</v>
      </c>
      <c r="KV49" s="100">
        <f t="shared" si="788"/>
        <v>0</v>
      </c>
      <c r="KW49" s="100">
        <f t="shared" si="788"/>
        <v>0</v>
      </c>
      <c r="KX49" s="100">
        <f t="shared" si="788"/>
        <v>0</v>
      </c>
      <c r="KY49" s="100">
        <f t="shared" si="788"/>
        <v>0</v>
      </c>
      <c r="KZ49" s="100">
        <f t="shared" si="788"/>
        <v>0</v>
      </c>
      <c r="LA49" s="100">
        <f t="shared" si="788"/>
        <v>0</v>
      </c>
      <c r="LB49" s="100">
        <f t="shared" si="788"/>
        <v>0</v>
      </c>
      <c r="LC49" s="100">
        <f t="shared" si="788"/>
        <v>0</v>
      </c>
      <c r="LD49" s="100">
        <f t="shared" ref="LD49:NC49" si="789">SUM(LD45:LD48)</f>
        <v>0</v>
      </c>
      <c r="LE49" s="100">
        <f t="shared" si="789"/>
        <v>0</v>
      </c>
      <c r="LF49" s="100">
        <f t="shared" si="789"/>
        <v>0</v>
      </c>
      <c r="LG49" s="100">
        <f t="shared" si="789"/>
        <v>0</v>
      </c>
      <c r="LH49" s="100">
        <f t="shared" si="789"/>
        <v>0</v>
      </c>
      <c r="LI49" s="100">
        <f t="shared" si="789"/>
        <v>0</v>
      </c>
      <c r="LJ49" s="100">
        <f t="shared" si="789"/>
        <v>0</v>
      </c>
      <c r="LK49" s="100">
        <f t="shared" si="789"/>
        <v>0</v>
      </c>
      <c r="LL49" s="100">
        <f t="shared" si="789"/>
        <v>0</v>
      </c>
      <c r="LM49" s="100">
        <f t="shared" si="789"/>
        <v>0</v>
      </c>
      <c r="LN49" s="100">
        <f t="shared" si="789"/>
        <v>0</v>
      </c>
      <c r="LO49" s="100">
        <f t="shared" si="789"/>
        <v>0</v>
      </c>
      <c r="LP49" s="100">
        <f t="shared" si="789"/>
        <v>0</v>
      </c>
      <c r="LQ49" s="100">
        <f t="shared" si="789"/>
        <v>0</v>
      </c>
      <c r="LR49" s="100">
        <f t="shared" si="789"/>
        <v>0</v>
      </c>
      <c r="LS49" s="100">
        <f t="shared" si="789"/>
        <v>0</v>
      </c>
      <c r="LT49" s="100">
        <f t="shared" si="789"/>
        <v>0</v>
      </c>
      <c r="LU49" s="100">
        <f t="shared" si="789"/>
        <v>0</v>
      </c>
      <c r="LV49" s="100">
        <f t="shared" si="789"/>
        <v>0</v>
      </c>
      <c r="LW49" s="100">
        <f t="shared" si="789"/>
        <v>0</v>
      </c>
      <c r="LX49" s="100">
        <f t="shared" si="789"/>
        <v>0</v>
      </c>
      <c r="LY49" s="100">
        <f t="shared" si="789"/>
        <v>0</v>
      </c>
      <c r="LZ49" s="100">
        <f t="shared" si="789"/>
        <v>0</v>
      </c>
      <c r="MA49" s="100">
        <f t="shared" si="789"/>
        <v>0</v>
      </c>
      <c r="MB49" s="100">
        <f t="shared" si="789"/>
        <v>0</v>
      </c>
      <c r="MC49" s="100">
        <f t="shared" si="789"/>
        <v>0</v>
      </c>
      <c r="MD49" s="100">
        <f t="shared" si="789"/>
        <v>0</v>
      </c>
      <c r="ME49" s="100">
        <f t="shared" si="789"/>
        <v>0</v>
      </c>
      <c r="MF49" s="100">
        <f t="shared" si="789"/>
        <v>0</v>
      </c>
      <c r="MG49" s="100">
        <f t="shared" si="789"/>
        <v>0</v>
      </c>
      <c r="MH49" s="100">
        <f t="shared" si="789"/>
        <v>0</v>
      </c>
      <c r="MI49" s="100">
        <f t="shared" si="789"/>
        <v>0</v>
      </c>
      <c r="MJ49" s="100">
        <f t="shared" si="789"/>
        <v>0</v>
      </c>
      <c r="MK49" s="100">
        <f t="shared" si="789"/>
        <v>0</v>
      </c>
      <c r="ML49" s="100">
        <f t="shared" si="789"/>
        <v>0</v>
      </c>
      <c r="MM49" s="100">
        <f t="shared" si="789"/>
        <v>0</v>
      </c>
      <c r="MN49" s="100">
        <f t="shared" si="789"/>
        <v>0</v>
      </c>
      <c r="MO49" s="100">
        <f t="shared" si="789"/>
        <v>0</v>
      </c>
      <c r="MP49" s="100">
        <f t="shared" si="789"/>
        <v>0</v>
      </c>
      <c r="MQ49" s="100">
        <f t="shared" si="789"/>
        <v>0</v>
      </c>
      <c r="MR49" s="100">
        <f t="shared" si="789"/>
        <v>0</v>
      </c>
      <c r="MS49" s="100">
        <f t="shared" si="789"/>
        <v>0</v>
      </c>
      <c r="MT49" s="100">
        <f t="shared" si="789"/>
        <v>0</v>
      </c>
      <c r="MU49" s="100">
        <f t="shared" si="789"/>
        <v>0</v>
      </c>
      <c r="MV49" s="100">
        <f t="shared" si="789"/>
        <v>0</v>
      </c>
      <c r="MW49" s="100">
        <f t="shared" si="789"/>
        <v>0</v>
      </c>
      <c r="MX49" s="100">
        <f t="shared" si="789"/>
        <v>0</v>
      </c>
      <c r="MY49" s="100">
        <f t="shared" si="789"/>
        <v>0</v>
      </c>
      <c r="MZ49" s="100">
        <f t="shared" si="789"/>
        <v>0</v>
      </c>
      <c r="NA49" s="100">
        <f t="shared" si="789"/>
        <v>0</v>
      </c>
      <c r="NB49" s="100">
        <f t="shared" si="789"/>
        <v>0</v>
      </c>
      <c r="NC49" s="100">
        <f t="shared" si="789"/>
        <v>0</v>
      </c>
      <c r="ND49" s="100">
        <f t="shared" ref="ND49:NE49" si="790">SUM(ND45:ND48)</f>
        <v>0</v>
      </c>
      <c r="NE49" s="100">
        <f t="shared" si="790"/>
        <v>0</v>
      </c>
      <c r="NF49" s="100">
        <f t="shared" ref="NF49:PL49" si="791">SUM(NF45:NF48)</f>
        <v>0</v>
      </c>
      <c r="NG49" s="100">
        <f t="shared" si="791"/>
        <v>0</v>
      </c>
      <c r="NH49" s="100">
        <f t="shared" si="791"/>
        <v>0</v>
      </c>
      <c r="NI49" s="100">
        <f t="shared" si="791"/>
        <v>0</v>
      </c>
      <c r="NJ49" s="100">
        <f t="shared" si="791"/>
        <v>0</v>
      </c>
      <c r="NK49" s="100">
        <f t="shared" si="791"/>
        <v>0</v>
      </c>
      <c r="NL49" s="100">
        <f t="shared" si="791"/>
        <v>0</v>
      </c>
      <c r="NM49" s="100">
        <f t="shared" si="791"/>
        <v>0</v>
      </c>
      <c r="NN49" s="100">
        <f t="shared" si="791"/>
        <v>0</v>
      </c>
      <c r="NO49" s="100">
        <f t="shared" si="791"/>
        <v>0</v>
      </c>
      <c r="NP49" s="100">
        <f t="shared" si="791"/>
        <v>0</v>
      </c>
      <c r="NQ49" s="100">
        <f t="shared" si="791"/>
        <v>0</v>
      </c>
      <c r="NR49" s="100">
        <f t="shared" si="791"/>
        <v>0</v>
      </c>
      <c r="NS49" s="100">
        <f t="shared" si="791"/>
        <v>0</v>
      </c>
      <c r="NT49" s="100">
        <f t="shared" si="791"/>
        <v>0</v>
      </c>
      <c r="NU49" s="100">
        <f t="shared" si="791"/>
        <v>0</v>
      </c>
      <c r="NV49" s="100">
        <f t="shared" si="791"/>
        <v>0</v>
      </c>
      <c r="NW49" s="100">
        <f t="shared" si="791"/>
        <v>0</v>
      </c>
      <c r="NX49" s="100">
        <f t="shared" si="791"/>
        <v>0</v>
      </c>
      <c r="NY49" s="100">
        <f t="shared" si="791"/>
        <v>0</v>
      </c>
      <c r="NZ49" s="100">
        <f t="shared" si="791"/>
        <v>0</v>
      </c>
      <c r="OA49" s="100">
        <f t="shared" si="791"/>
        <v>0</v>
      </c>
      <c r="OB49" s="100">
        <f t="shared" si="791"/>
        <v>0</v>
      </c>
      <c r="OC49" s="100">
        <f t="shared" si="791"/>
        <v>0</v>
      </c>
      <c r="OD49" s="100">
        <f t="shared" si="791"/>
        <v>0</v>
      </c>
      <c r="OE49" s="100">
        <f t="shared" si="791"/>
        <v>0</v>
      </c>
      <c r="OF49" s="100">
        <f t="shared" si="791"/>
        <v>0</v>
      </c>
      <c r="OG49" s="100">
        <f t="shared" si="791"/>
        <v>0</v>
      </c>
      <c r="OH49" s="100">
        <f t="shared" si="791"/>
        <v>0</v>
      </c>
      <c r="OI49" s="100">
        <f t="shared" si="791"/>
        <v>0</v>
      </c>
      <c r="OJ49" s="100">
        <f t="shared" si="791"/>
        <v>0</v>
      </c>
      <c r="OK49" s="100">
        <f t="shared" si="791"/>
        <v>0</v>
      </c>
      <c r="OL49" s="100">
        <f t="shared" si="791"/>
        <v>0</v>
      </c>
      <c r="OM49" s="100">
        <f t="shared" si="791"/>
        <v>0</v>
      </c>
      <c r="ON49" s="100">
        <f t="shared" si="791"/>
        <v>0</v>
      </c>
      <c r="OO49" s="100">
        <f t="shared" si="791"/>
        <v>0</v>
      </c>
      <c r="OP49" s="100">
        <f t="shared" si="791"/>
        <v>0</v>
      </c>
      <c r="OQ49" s="100">
        <f t="shared" si="791"/>
        <v>0</v>
      </c>
      <c r="OR49" s="100">
        <f t="shared" si="791"/>
        <v>0</v>
      </c>
      <c r="OS49" s="100">
        <f t="shared" si="791"/>
        <v>0</v>
      </c>
      <c r="OT49" s="100">
        <f t="shared" si="791"/>
        <v>0</v>
      </c>
      <c r="OU49" s="100">
        <f t="shared" si="791"/>
        <v>0</v>
      </c>
      <c r="OV49" s="100">
        <f t="shared" si="791"/>
        <v>0</v>
      </c>
      <c r="OW49" s="100">
        <f t="shared" si="791"/>
        <v>0</v>
      </c>
      <c r="OX49" s="100">
        <f t="shared" si="791"/>
        <v>0</v>
      </c>
      <c r="OY49" s="100">
        <f t="shared" si="791"/>
        <v>0</v>
      </c>
      <c r="OZ49" s="100">
        <f t="shared" si="791"/>
        <v>0</v>
      </c>
      <c r="PA49" s="100">
        <f t="shared" si="791"/>
        <v>0</v>
      </c>
      <c r="PB49" s="100">
        <f t="shared" si="791"/>
        <v>0</v>
      </c>
      <c r="PC49" s="100">
        <f t="shared" si="791"/>
        <v>0</v>
      </c>
      <c r="PD49" s="100">
        <f t="shared" si="791"/>
        <v>0</v>
      </c>
      <c r="PE49" s="100">
        <f t="shared" si="791"/>
        <v>0</v>
      </c>
      <c r="PF49" s="100">
        <f t="shared" si="791"/>
        <v>0</v>
      </c>
      <c r="PG49" s="100">
        <f t="shared" si="791"/>
        <v>0</v>
      </c>
      <c r="PH49" s="100">
        <f t="shared" si="791"/>
        <v>0</v>
      </c>
      <c r="PI49" s="100">
        <f t="shared" si="791"/>
        <v>0</v>
      </c>
      <c r="PJ49" s="100">
        <f t="shared" si="791"/>
        <v>0</v>
      </c>
      <c r="PK49" s="100">
        <f t="shared" si="791"/>
        <v>0</v>
      </c>
      <c r="PL49" s="100">
        <f t="shared" si="791"/>
        <v>0</v>
      </c>
      <c r="PM49"/>
      <c r="PN49" s="100">
        <f t="shared" si="781"/>
        <v>9409.8249334701977</v>
      </c>
      <c r="PO49" s="100">
        <f t="shared" si="781"/>
        <v>14978.94241900948</v>
      </c>
      <c r="PP49" s="100">
        <f t="shared" si="781"/>
        <v>17891.353490733298</v>
      </c>
      <c r="PQ49" s="100">
        <f t="shared" si="781"/>
        <v>19685.092872454636</v>
      </c>
      <c r="PR49" s="100">
        <f t="shared" si="781"/>
        <v>16859.256031849458</v>
      </c>
      <c r="PS49" s="100">
        <f t="shared" si="781"/>
        <v>14437.024604931905</v>
      </c>
      <c r="PT49" s="100">
        <f t="shared" si="781"/>
        <v>13599.242649188336</v>
      </c>
      <c r="PU49" s="100">
        <f t="shared" si="781"/>
        <v>13540.606873945528</v>
      </c>
      <c r="PV49" s="100">
        <f t="shared" si="781"/>
        <v>13489.656500208568</v>
      </c>
      <c r="PW49" s="100">
        <f t="shared" si="781"/>
        <v>13489.656500208568</v>
      </c>
      <c r="PX49" s="100">
        <f t="shared" si="782"/>
        <v>13482.139068249431</v>
      </c>
      <c r="PY49" s="100">
        <f t="shared" si="782"/>
        <v>13475.552169759578</v>
      </c>
      <c r="PZ49" s="100">
        <f t="shared" si="782"/>
        <v>13475.552169759578</v>
      </c>
      <c r="QA49" s="100">
        <f t="shared" si="782"/>
        <v>13475.552169759578</v>
      </c>
      <c r="QB49" s="100">
        <f t="shared" si="782"/>
        <v>13475.552169759578</v>
      </c>
      <c r="QC49" s="100">
        <f t="shared" si="782"/>
        <v>13293.263607189419</v>
      </c>
      <c r="QD49" s="100">
        <f t="shared" si="782"/>
        <v>13127.266362652123</v>
      </c>
      <c r="QE49" s="100">
        <f t="shared" si="782"/>
        <v>13127.266362652123</v>
      </c>
      <c r="QF49" s="100">
        <f t="shared" si="782"/>
        <v>12238.866405439514</v>
      </c>
      <c r="QG49" s="100">
        <f t="shared" si="782"/>
        <v>11300.943113864729</v>
      </c>
      <c r="QH49" s="100">
        <f t="shared" si="783"/>
        <v>0</v>
      </c>
      <c r="QI49" s="100">
        <f t="shared" si="783"/>
        <v>0</v>
      </c>
      <c r="QJ49" s="100">
        <f t="shared" si="783"/>
        <v>0</v>
      </c>
      <c r="QK49" s="100">
        <f t="shared" si="783"/>
        <v>0</v>
      </c>
      <c r="QL49" s="100">
        <f t="shared" si="783"/>
        <v>0</v>
      </c>
      <c r="QM49" s="100">
        <f t="shared" si="783"/>
        <v>0</v>
      </c>
      <c r="QN49" s="100">
        <f t="shared" si="783"/>
        <v>0</v>
      </c>
      <c r="QO49" s="100">
        <f t="shared" si="783"/>
        <v>0</v>
      </c>
      <c r="QP49" s="100">
        <f t="shared" si="783"/>
        <v>0</v>
      </c>
      <c r="QQ49" s="100">
        <f t="shared" si="783"/>
        <v>0</v>
      </c>
      <c r="QR49" s="100">
        <f t="shared" si="783"/>
        <v>0</v>
      </c>
      <c r="QS49" s="100">
        <f t="shared" si="783"/>
        <v>0</v>
      </c>
      <c r="QT49" s="100">
        <f t="shared" si="783"/>
        <v>0</v>
      </c>
      <c r="QU49" s="100">
        <f t="shared" si="783"/>
        <v>0</v>
      </c>
      <c r="QV49" s="100">
        <f t="shared" si="783"/>
        <v>0</v>
      </c>
    </row>
    <row r="50" spans="1:464" s="86" customFormat="1" ht="11.25" hidden="1" customHeight="1" outlineLevel="1" x14ac:dyDescent="0.2">
      <c r="B50" s="91" t="s">
        <v>75</v>
      </c>
      <c r="C50" s="90"/>
      <c r="D50" s="90"/>
      <c r="E50" s="135"/>
      <c r="F50" s="135"/>
      <c r="G50" s="90"/>
      <c r="H50" s="90"/>
      <c r="I50" s="104">
        <f>I98+I99</f>
        <v>0</v>
      </c>
      <c r="J50" s="104">
        <f t="shared" ref="J50:BU50" si="792">J98+J99</f>
        <v>-82.671656463204584</v>
      </c>
      <c r="K50" s="104">
        <f t="shared" si="792"/>
        <v>-126.94775236769509</v>
      </c>
      <c r="L50" s="104">
        <f t="shared" si="792"/>
        <v>-126.94775236769509</v>
      </c>
      <c r="M50" s="104">
        <f t="shared" si="792"/>
        <v>-199.14421204675352</v>
      </c>
      <c r="N50" s="104">
        <f t="shared" si="792"/>
        <v>-230.93018998519887</v>
      </c>
      <c r="O50" s="104">
        <f t="shared" si="792"/>
        <v>-253.89550473539015</v>
      </c>
      <c r="P50" s="104">
        <f t="shared" si="792"/>
        <v>-326.76942935093774</v>
      </c>
      <c r="Q50" s="104">
        <f t="shared" si="792"/>
        <v>-359.23660548129936</v>
      </c>
      <c r="R50" s="104">
        <f t="shared" si="792"/>
        <v>-380.84325710308536</v>
      </c>
      <c r="S50" s="104">
        <f t="shared" si="792"/>
        <v>-454.56525776955192</v>
      </c>
      <c r="T50" s="104">
        <f t="shared" si="792"/>
        <v>-487.83201113275959</v>
      </c>
      <c r="U50" s="104">
        <f t="shared" si="792"/>
        <v>-507.79100947078035</v>
      </c>
      <c r="V50" s="104">
        <f t="shared" si="792"/>
        <v>-531.15609335171678</v>
      </c>
      <c r="W50" s="104">
        <f t="shared" si="792"/>
        <v>-539.39281885224091</v>
      </c>
      <c r="X50" s="104">
        <f t="shared" si="792"/>
        <v>-547.66276265062208</v>
      </c>
      <c r="Y50" s="104">
        <f t="shared" si="792"/>
        <v>-569.47775822534038</v>
      </c>
      <c r="Z50" s="104">
        <f t="shared" si="792"/>
        <v>-577.89816427843164</v>
      </c>
      <c r="AA50" s="104">
        <f t="shared" si="792"/>
        <v>-586.35268796978278</v>
      </c>
      <c r="AB50" s="104">
        <f t="shared" si="792"/>
        <v>-608.35316622498897</v>
      </c>
      <c r="AC50" s="104">
        <f t="shared" si="792"/>
        <v>-616.95996118604887</v>
      </c>
      <c r="AD50" s="104">
        <f t="shared" si="792"/>
        <v>-625.60178344510348</v>
      </c>
      <c r="AE50" s="104">
        <f t="shared" si="792"/>
        <v>-647.79047335172061</v>
      </c>
      <c r="AF50" s="104">
        <f t="shared" si="792"/>
        <v>-656.44548014923055</v>
      </c>
      <c r="AG50" s="104">
        <f t="shared" si="792"/>
        <v>-665.13556180600176</v>
      </c>
      <c r="AH50" s="104">
        <f t="shared" si="792"/>
        <v>-673.98666778825043</v>
      </c>
      <c r="AI50" s="104">
        <f t="shared" si="792"/>
        <v>-675.02353043022208</v>
      </c>
      <c r="AJ50" s="104">
        <f t="shared" si="792"/>
        <v>-676.05821388727861</v>
      </c>
      <c r="AK50" s="104">
        <f t="shared" si="792"/>
        <v>-683.28258473638596</v>
      </c>
      <c r="AL50" s="104">
        <f t="shared" si="792"/>
        <v>-684.35107937220243</v>
      </c>
      <c r="AM50" s="104">
        <f t="shared" si="792"/>
        <v>-685.41746912006602</v>
      </c>
      <c r="AN50" s="104">
        <f t="shared" si="792"/>
        <v>-692.67361987181096</v>
      </c>
      <c r="AO50" s="104">
        <f t="shared" si="792"/>
        <v>-693.77396731646138</v>
      </c>
      <c r="AP50" s="104">
        <f t="shared" si="792"/>
        <v>-694.87228205278234</v>
      </c>
      <c r="AQ50" s="104">
        <f t="shared" si="792"/>
        <v>-702.16042922464965</v>
      </c>
      <c r="AR50" s="104">
        <f t="shared" si="792"/>
        <v>-703.24941769647671</v>
      </c>
      <c r="AS50" s="104">
        <f t="shared" si="792"/>
        <v>-752.89080177381629</v>
      </c>
      <c r="AT50" s="104">
        <f t="shared" si="792"/>
        <v>-756.45131301164554</v>
      </c>
      <c r="AU50" s="104">
        <f t="shared" si="792"/>
        <v>-755.08910341589694</v>
      </c>
      <c r="AV50" s="104">
        <f t="shared" si="792"/>
        <v>-753.71267271367662</v>
      </c>
      <c r="AW50" s="104">
        <f t="shared" si="792"/>
        <v>-756.25809246117001</v>
      </c>
      <c r="AX50" s="104">
        <f t="shared" si="792"/>
        <v>-754.87723556951403</v>
      </c>
      <c r="AY50" s="104">
        <f t="shared" si="792"/>
        <v>-753.48195542161341</v>
      </c>
      <c r="AZ50" s="104">
        <f t="shared" si="792"/>
        <v>-756.0083214561979</v>
      </c>
      <c r="BA50" s="104">
        <f t="shared" si="792"/>
        <v>-754.60820444080014</v>
      </c>
      <c r="BB50" s="104">
        <f t="shared" si="792"/>
        <v>-753.19345558814882</v>
      </c>
      <c r="BC50" s="104">
        <f t="shared" si="792"/>
        <v>-755.7001421397905</v>
      </c>
      <c r="BD50" s="104">
        <f t="shared" si="792"/>
        <v>-754.75497226025914</v>
      </c>
      <c r="BE50" s="104">
        <f t="shared" si="792"/>
        <v>-801.85432170992613</v>
      </c>
      <c r="BF50" s="104">
        <f t="shared" si="792"/>
        <v>-851.37369914935687</v>
      </c>
      <c r="BG50" s="104">
        <f t="shared" si="792"/>
        <v>-872.98212638579275</v>
      </c>
      <c r="BH50" s="104">
        <f t="shared" si="792"/>
        <v>-890.79970383420778</v>
      </c>
      <c r="BI50" s="104">
        <f t="shared" si="792"/>
        <v>-941.16392188078305</v>
      </c>
      <c r="BJ50" s="104">
        <f t="shared" si="792"/>
        <v>-963.19339315928858</v>
      </c>
      <c r="BK50" s="104">
        <f t="shared" si="792"/>
        <v>-979.74508595848943</v>
      </c>
      <c r="BL50" s="104">
        <f t="shared" si="792"/>
        <v>-1030.523685894613</v>
      </c>
      <c r="BM50" s="104">
        <f t="shared" si="792"/>
        <v>-1052.9693767422664</v>
      </c>
      <c r="BN50" s="104">
        <f t="shared" si="792"/>
        <v>-1068.6904680827713</v>
      </c>
      <c r="BO50" s="104">
        <f t="shared" si="792"/>
        <v>-1119.881243683209</v>
      </c>
      <c r="BP50" s="104">
        <f t="shared" si="792"/>
        <v>-1142.4867795417572</v>
      </c>
      <c r="BQ50" s="104">
        <f t="shared" si="792"/>
        <v>-1157.6358502070527</v>
      </c>
      <c r="BR50" s="104">
        <f t="shared" si="792"/>
        <v>-1184.1716564780938</v>
      </c>
      <c r="BS50" s="104">
        <f t="shared" si="792"/>
        <v>-1195.4454655477484</v>
      </c>
      <c r="BT50" s="104">
        <f t="shared" si="792"/>
        <v>-1205.5295175047429</v>
      </c>
      <c r="BU50" s="104">
        <f t="shared" si="792"/>
        <v>-1232.284769290618</v>
      </c>
      <c r="BV50" s="104">
        <f t="shared" ref="BV50:EG50" si="793">BV98+BV99</f>
        <v>-1243.778950151084</v>
      </c>
      <c r="BW50" s="104">
        <f t="shared" si="793"/>
        <v>-1253.4231848024331</v>
      </c>
      <c r="BX50" s="104">
        <f t="shared" si="793"/>
        <v>-1280.3965707821271</v>
      </c>
      <c r="BY50" s="104">
        <f t="shared" si="793"/>
        <v>-1292.1097891136185</v>
      </c>
      <c r="BZ50" s="104">
        <f t="shared" si="793"/>
        <v>-1301.3168521001232</v>
      </c>
      <c r="CA50" s="104">
        <f t="shared" si="793"/>
        <v>-1328.5070155394087</v>
      </c>
      <c r="CB50" s="104">
        <f t="shared" si="793"/>
        <v>-1340.1414045479389</v>
      </c>
      <c r="CC50" s="104">
        <f t="shared" si="793"/>
        <v>-1349.2105193978134</v>
      </c>
      <c r="CD50" s="104">
        <f t="shared" si="793"/>
        <v>-1347.3732517620228</v>
      </c>
      <c r="CE50" s="104">
        <f t="shared" si="793"/>
        <v>-1345.5246105113247</v>
      </c>
      <c r="CF50" s="104">
        <f t="shared" si="793"/>
        <v>-1349.2105193978134</v>
      </c>
      <c r="CG50" s="104">
        <f t="shared" si="793"/>
        <v>-1349.2105193978134</v>
      </c>
      <c r="CH50" s="104">
        <f t="shared" si="793"/>
        <v>-1349.2105193978134</v>
      </c>
      <c r="CI50" s="104">
        <f t="shared" si="793"/>
        <v>-1339.5039688985487</v>
      </c>
      <c r="CJ50" s="104">
        <f t="shared" si="793"/>
        <v>-1329.797418399284</v>
      </c>
      <c r="CK50" s="104">
        <f t="shared" si="793"/>
        <v>-1320.0908679000192</v>
      </c>
      <c r="CL50" s="104">
        <f t="shared" si="793"/>
        <v>-1310.3843174007541</v>
      </c>
      <c r="CM50" s="104">
        <f t="shared" si="793"/>
        <v>-1300.6777669014893</v>
      </c>
      <c r="CN50" s="104">
        <f t="shared" si="793"/>
        <v>-1290.9712164022246</v>
      </c>
      <c r="CO50" s="104">
        <f t="shared" si="793"/>
        <v>-1281.2646659029595</v>
      </c>
      <c r="CP50" s="104">
        <f t="shared" si="793"/>
        <v>-1271.5581154036947</v>
      </c>
      <c r="CQ50" s="104">
        <f t="shared" si="793"/>
        <v>-1261.85156490443</v>
      </c>
      <c r="CR50" s="104">
        <f t="shared" si="793"/>
        <v>-1252.1450144051648</v>
      </c>
      <c r="CS50" s="104">
        <f t="shared" si="793"/>
        <v>-1242.4384639059001</v>
      </c>
      <c r="CT50" s="104">
        <f t="shared" si="793"/>
        <v>-1232.7319134066354</v>
      </c>
      <c r="CU50" s="104">
        <f t="shared" si="793"/>
        <v>-1223.0253629073707</v>
      </c>
      <c r="CV50" s="104">
        <f t="shared" si="793"/>
        <v>-1213.3188124081055</v>
      </c>
      <c r="CW50" s="104">
        <f t="shared" si="793"/>
        <v>-1203.6122619088408</v>
      </c>
      <c r="CX50" s="104">
        <f t="shared" si="793"/>
        <v>-1193.905711409576</v>
      </c>
      <c r="CY50" s="104">
        <f t="shared" si="793"/>
        <v>-1184.1991609103109</v>
      </c>
      <c r="CZ50" s="104">
        <f t="shared" si="793"/>
        <v>-1174.4926104110461</v>
      </c>
      <c r="DA50" s="104">
        <f t="shared" si="793"/>
        <v>-1164.7860599117814</v>
      </c>
      <c r="DB50" s="104">
        <f t="shared" si="793"/>
        <v>-1155.0795094125162</v>
      </c>
      <c r="DC50" s="104">
        <f t="shared" si="793"/>
        <v>-1145.3729589132515</v>
      </c>
      <c r="DD50" s="104">
        <f t="shared" si="793"/>
        <v>-1135.6664084139868</v>
      </c>
      <c r="DE50" s="104">
        <f t="shared" si="793"/>
        <v>-1125.9598579147221</v>
      </c>
      <c r="DF50" s="104">
        <f t="shared" si="793"/>
        <v>-1116.2533074154569</v>
      </c>
      <c r="DG50" s="104">
        <f t="shared" si="793"/>
        <v>-1106.5467569161922</v>
      </c>
      <c r="DH50" s="104">
        <f t="shared" si="793"/>
        <v>-1096.8402064169275</v>
      </c>
      <c r="DI50" s="104">
        <f t="shared" si="793"/>
        <v>-1087.1336559176623</v>
      </c>
      <c r="DJ50" s="104">
        <f t="shared" si="793"/>
        <v>-1077.4271054183976</v>
      </c>
      <c r="DK50" s="104">
        <f t="shared" si="793"/>
        <v>-1067.7205549191328</v>
      </c>
      <c r="DL50" s="104">
        <f t="shared" si="793"/>
        <v>-1058.0140044198677</v>
      </c>
      <c r="DM50" s="104">
        <f t="shared" si="793"/>
        <v>-1048.3074539206029</v>
      </c>
      <c r="DN50" s="104">
        <f t="shared" si="793"/>
        <v>-1038.6009034213382</v>
      </c>
      <c r="DO50" s="104">
        <f t="shared" si="793"/>
        <v>-1028.8943529220735</v>
      </c>
      <c r="DP50" s="104">
        <f t="shared" si="793"/>
        <v>-1019.1878024228083</v>
      </c>
      <c r="DQ50" s="104">
        <f t="shared" si="793"/>
        <v>-1009.4812519235436</v>
      </c>
      <c r="DR50" s="104">
        <f t="shared" si="793"/>
        <v>-999.77470142427842</v>
      </c>
      <c r="DS50" s="104">
        <f t="shared" si="793"/>
        <v>-990.0681509250137</v>
      </c>
      <c r="DT50" s="104">
        <f t="shared" si="793"/>
        <v>-980.36160042574897</v>
      </c>
      <c r="DU50" s="104">
        <f t="shared" si="793"/>
        <v>-970.65504992648403</v>
      </c>
      <c r="DV50" s="104">
        <f t="shared" si="793"/>
        <v>-960.9484994272193</v>
      </c>
      <c r="DW50" s="104">
        <f t="shared" si="793"/>
        <v>-951.24194892795413</v>
      </c>
      <c r="DX50" s="104">
        <f t="shared" si="793"/>
        <v>-941.5353984286894</v>
      </c>
      <c r="DY50" s="104">
        <f t="shared" si="793"/>
        <v>-931.82884792942468</v>
      </c>
      <c r="DZ50" s="104">
        <f t="shared" si="793"/>
        <v>-922.12229743015973</v>
      </c>
      <c r="EA50" s="104">
        <f t="shared" si="793"/>
        <v>-912.41574693089501</v>
      </c>
      <c r="EB50" s="104">
        <f t="shared" si="793"/>
        <v>-902.70919643162983</v>
      </c>
      <c r="EC50" s="104">
        <f t="shared" si="793"/>
        <v>-893.00264593236511</v>
      </c>
      <c r="ED50" s="104">
        <f t="shared" si="793"/>
        <v>-883.29609543310039</v>
      </c>
      <c r="EE50" s="104">
        <f t="shared" si="793"/>
        <v>-873.58954493383544</v>
      </c>
      <c r="EF50" s="104">
        <f t="shared" si="793"/>
        <v>-863.88299443457072</v>
      </c>
      <c r="EG50" s="104">
        <f t="shared" si="793"/>
        <v>-854.17644393530554</v>
      </c>
      <c r="EH50" s="104">
        <f t="shared" ref="EH50:GS50" si="794">EH98+EH99</f>
        <v>-844.46989343604082</v>
      </c>
      <c r="EI50" s="104">
        <f t="shared" si="794"/>
        <v>-834.7633429367761</v>
      </c>
      <c r="EJ50" s="104">
        <f t="shared" si="794"/>
        <v>-825.05679243751115</v>
      </c>
      <c r="EK50" s="104">
        <f t="shared" si="794"/>
        <v>-815.35024193824643</v>
      </c>
      <c r="EL50" s="104">
        <f t="shared" si="794"/>
        <v>-805.64369143898125</v>
      </c>
      <c r="EM50" s="104">
        <f t="shared" si="794"/>
        <v>-795.93714093971653</v>
      </c>
      <c r="EN50" s="104">
        <f t="shared" si="794"/>
        <v>-786.23059044045181</v>
      </c>
      <c r="EO50" s="104">
        <f t="shared" si="794"/>
        <v>-776.52403994118686</v>
      </c>
      <c r="EP50" s="104">
        <f t="shared" si="794"/>
        <v>-766.81748944192213</v>
      </c>
      <c r="EQ50" s="104">
        <f t="shared" si="794"/>
        <v>-757.11093894265696</v>
      </c>
      <c r="ER50" s="104">
        <f t="shared" si="794"/>
        <v>-747.40438844339224</v>
      </c>
      <c r="ES50" s="104">
        <f t="shared" si="794"/>
        <v>-737.69783794412751</v>
      </c>
      <c r="ET50" s="104">
        <f t="shared" si="794"/>
        <v>-727.99128744486256</v>
      </c>
      <c r="EU50" s="104">
        <f t="shared" si="794"/>
        <v>-718.28473694559784</v>
      </c>
      <c r="EV50" s="104">
        <f t="shared" si="794"/>
        <v>-708.57818644633267</v>
      </c>
      <c r="EW50" s="104">
        <f t="shared" si="794"/>
        <v>-698.87163594706794</v>
      </c>
      <c r="EX50" s="104">
        <f t="shared" si="794"/>
        <v>-689.16508544780322</v>
      </c>
      <c r="EY50" s="104">
        <f t="shared" si="794"/>
        <v>-679.45853494853827</v>
      </c>
      <c r="EZ50" s="104">
        <f t="shared" si="794"/>
        <v>-669.75198444927355</v>
      </c>
      <c r="FA50" s="104">
        <f t="shared" si="794"/>
        <v>-660.04543395000837</v>
      </c>
      <c r="FB50" s="104">
        <f t="shared" si="794"/>
        <v>-650.33888345074365</v>
      </c>
      <c r="FC50" s="104">
        <f t="shared" si="794"/>
        <v>-640.63233295147893</v>
      </c>
      <c r="FD50" s="104">
        <f t="shared" si="794"/>
        <v>-630.92578245221398</v>
      </c>
      <c r="FE50" s="104">
        <f t="shared" si="794"/>
        <v>-621.21923195294926</v>
      </c>
      <c r="FF50" s="104">
        <f t="shared" si="794"/>
        <v>-611.51268145368408</v>
      </c>
      <c r="FG50" s="104">
        <f t="shared" si="794"/>
        <v>-601.78548414346744</v>
      </c>
      <c r="FH50" s="104">
        <f t="shared" si="794"/>
        <v>-591.99807056743236</v>
      </c>
      <c r="FI50" s="104">
        <f t="shared" si="794"/>
        <v>-582.39302995588969</v>
      </c>
      <c r="FJ50" s="104">
        <f t="shared" si="794"/>
        <v>-572.48556729079144</v>
      </c>
      <c r="FK50" s="104">
        <f t="shared" si="794"/>
        <v>-562.51677242625226</v>
      </c>
      <c r="FL50" s="104">
        <f t="shared" si="794"/>
        <v>-552.48626568497173</v>
      </c>
      <c r="FM50" s="104">
        <f t="shared" si="794"/>
        <v>-542.39366503925373</v>
      </c>
      <c r="FN50" s="104">
        <f t="shared" si="794"/>
        <v>-532.23858609645765</v>
      </c>
      <c r="FO50" s="104">
        <f t="shared" si="794"/>
        <v>-522.02064208435945</v>
      </c>
      <c r="FP50" s="104">
        <f t="shared" si="794"/>
        <v>-511.73944383641816</v>
      </c>
      <c r="FQ50" s="104">
        <f t="shared" si="794"/>
        <v>-501.39459977695657</v>
      </c>
      <c r="FR50" s="104">
        <f t="shared" si="794"/>
        <v>-490.98571590624516</v>
      </c>
      <c r="FS50" s="104">
        <f t="shared" si="794"/>
        <v>-480.51239578549786</v>
      </c>
      <c r="FT50" s="104">
        <f t="shared" si="794"/>
        <v>-469.97424052177172</v>
      </c>
      <c r="FU50" s="104">
        <f t="shared" si="794"/>
        <v>-465.91442396471155</v>
      </c>
      <c r="FV50" s="104">
        <f t="shared" si="794"/>
        <v>-455.28589988008713</v>
      </c>
      <c r="FW50" s="104">
        <f t="shared" si="794"/>
        <v>-444.59157986153366</v>
      </c>
      <c r="FX50" s="104">
        <f t="shared" si="794"/>
        <v>-433.83105659897836</v>
      </c>
      <c r="FY50" s="104">
        <f t="shared" si="794"/>
        <v>-423.00392026089276</v>
      </c>
      <c r="FZ50" s="104">
        <f t="shared" si="794"/>
        <v>-412.10975847868451</v>
      </c>
      <c r="GA50" s="104">
        <f t="shared" si="794"/>
        <v>-401.14815633099118</v>
      </c>
      <c r="GB50" s="104">
        <f t="shared" si="794"/>
        <v>-390.1186963278779</v>
      </c>
      <c r="GC50" s="104">
        <f t="shared" si="794"/>
        <v>-379.02095839493552</v>
      </c>
      <c r="GD50" s="104">
        <f t="shared" si="794"/>
        <v>-367.85451985728218</v>
      </c>
      <c r="GE50" s="104">
        <f t="shared" si="794"/>
        <v>-356.61895542346554</v>
      </c>
      <c r="GF50" s="104">
        <f t="shared" si="794"/>
        <v>-345.31383716926382</v>
      </c>
      <c r="GG50" s="104">
        <f t="shared" si="794"/>
        <v>-349.43581797353374</v>
      </c>
      <c r="GH50" s="104">
        <f t="shared" si="794"/>
        <v>-338.9001253377287</v>
      </c>
      <c r="GI50" s="104">
        <f t="shared" si="794"/>
        <v>-328.29462609978208</v>
      </c>
      <c r="GJ50" s="104">
        <f t="shared" si="794"/>
        <v>-317.61881076864404</v>
      </c>
      <c r="GK50" s="104">
        <f t="shared" si="794"/>
        <v>-306.8721640453852</v>
      </c>
      <c r="GL50" s="104">
        <f t="shared" si="794"/>
        <v>-296.05416464832336</v>
      </c>
      <c r="GM50" s="104">
        <f t="shared" si="794"/>
        <v>-285.16428512720569</v>
      </c>
      <c r="GN50" s="104">
        <f t="shared" si="794"/>
        <v>-274.20199166548377</v>
      </c>
      <c r="GO50" s="104">
        <f t="shared" si="794"/>
        <v>-263.16674386961972</v>
      </c>
      <c r="GP50" s="104">
        <f t="shared" si="794"/>
        <v>-252.05799454424258</v>
      </c>
      <c r="GQ50" s="104">
        <f t="shared" si="794"/>
        <v>-240.8751894518395</v>
      </c>
      <c r="GR50" s="104">
        <f t="shared" si="794"/>
        <v>-229.61776705551887</v>
      </c>
      <c r="GS50" s="104">
        <f t="shared" si="794"/>
        <v>-232.95721198235577</v>
      </c>
      <c r="GT50" s="104">
        <f t="shared" ref="GT50:JE50" si="795">GT98+GT99</f>
        <v>-220.82547654722052</v>
      </c>
      <c r="GU50" s="104">
        <f t="shared" si="795"/>
        <v>-208.6186395404298</v>
      </c>
      <c r="GV50" s="104">
        <f t="shared" si="795"/>
        <v>-196.33623604531152</v>
      </c>
      <c r="GW50" s="104">
        <f t="shared" si="795"/>
        <v>-183.9777982671246</v>
      </c>
      <c r="GX50" s="104">
        <f t="shared" si="795"/>
        <v>-171.54285551524191</v>
      </c>
      <c r="GY50" s="104">
        <f t="shared" si="795"/>
        <v>-159.03093418522383</v>
      </c>
      <c r="GZ50" s="104">
        <f t="shared" si="795"/>
        <v>-146.44155774077976</v>
      </c>
      <c r="HA50" s="104">
        <f t="shared" si="795"/>
        <v>-133.77424669561881</v>
      </c>
      <c r="HB50" s="104">
        <f t="shared" si="795"/>
        <v>-121.02851859518771</v>
      </c>
      <c r="HC50" s="104">
        <f t="shared" si="795"/>
        <v>-108.20388799829573</v>
      </c>
      <c r="HD50" s="104">
        <f t="shared" si="795"/>
        <v>-95.299866458625829</v>
      </c>
      <c r="HE50" s="104">
        <f t="shared" si="795"/>
        <v>-116.47860599117787</v>
      </c>
      <c r="HF50" s="104">
        <f t="shared" si="795"/>
        <v>-103.62580913651648</v>
      </c>
      <c r="HG50" s="104">
        <f t="shared" si="795"/>
        <v>-90.693446975711154</v>
      </c>
      <c r="HH50" s="104">
        <f t="shared" si="795"/>
        <v>-77.681026959318132</v>
      </c>
      <c r="HI50" s="104">
        <f t="shared" si="795"/>
        <v>-64.588053488763776</v>
      </c>
      <c r="HJ50" s="104">
        <f t="shared" si="795"/>
        <v>-51.41402789746877</v>
      </c>
      <c r="HK50" s="104">
        <f t="shared" si="795"/>
        <v>-38.158448431855845</v>
      </c>
      <c r="HL50" s="104">
        <f t="shared" si="795"/>
        <v>-24.820810232239502</v>
      </c>
      <c r="HM50" s="104">
        <f t="shared" si="795"/>
        <v>-11.400605313597808</v>
      </c>
      <c r="HN50" s="104">
        <f t="shared" si="795"/>
        <v>2.102677453775204</v>
      </c>
      <c r="HO50" s="104">
        <f t="shared" si="795"/>
        <v>22.27485588631545</v>
      </c>
      <c r="HP50" s="104">
        <f t="shared" si="795"/>
        <v>42.511821843307807</v>
      </c>
      <c r="HQ50" s="104">
        <f t="shared" si="795"/>
        <v>0</v>
      </c>
      <c r="HR50" s="104">
        <f t="shared" si="795"/>
        <v>8.8667315198527916</v>
      </c>
      <c r="HS50" s="104">
        <f t="shared" si="795"/>
        <v>17.807958086995619</v>
      </c>
      <c r="HT50" s="104">
        <f t="shared" si="795"/>
        <v>26.824981147202742</v>
      </c>
      <c r="HU50" s="104">
        <f t="shared" si="795"/>
        <v>35.919185273513591</v>
      </c>
      <c r="HV50" s="104">
        <f t="shared" si="795"/>
        <v>45.092049178678508</v>
      </c>
      <c r="HW50" s="104">
        <f t="shared" si="795"/>
        <v>54.345158840530679</v>
      </c>
      <c r="HX50" s="104">
        <f t="shared" si="795"/>
        <v>63.680223273880543</v>
      </c>
      <c r="HY50" s="104">
        <f t="shared" si="795"/>
        <v>73.099093652140198</v>
      </c>
      <c r="HZ50" s="104">
        <f t="shared" si="795"/>
        <v>82.603786717351099</v>
      </c>
      <c r="IA50" s="104">
        <f t="shared" si="795"/>
        <v>92.196513749116619</v>
      </c>
      <c r="IB50" s="104">
        <f t="shared" si="795"/>
        <v>101.87971683813109</v>
      </c>
      <c r="IC50" s="104">
        <f t="shared" si="795"/>
        <v>0</v>
      </c>
      <c r="ID50" s="104">
        <f t="shared" si="795"/>
        <v>10.592678745259819</v>
      </c>
      <c r="IE50" s="104">
        <f t="shared" si="795"/>
        <v>21.250931523687761</v>
      </c>
      <c r="IF50" s="104">
        <f t="shared" si="795"/>
        <v>31.975164271679063</v>
      </c>
      <c r="IG50" s="104">
        <f t="shared" si="795"/>
        <v>42.765785438580373</v>
      </c>
      <c r="IH50" s="104">
        <f t="shared" si="795"/>
        <v>53.623206002246143</v>
      </c>
      <c r="II50" s="104">
        <f t="shared" si="795"/>
        <v>64.547839484691352</v>
      </c>
      <c r="IJ50" s="104">
        <f t="shared" si="795"/>
        <v>75.540101967841238</v>
      </c>
      <c r="IK50" s="104">
        <f t="shared" si="795"/>
        <v>86.600412109378311</v>
      </c>
      <c r="IL50" s="104">
        <f t="shared" si="795"/>
        <v>97.729191158687684</v>
      </c>
      <c r="IM50" s="104">
        <f t="shared" si="795"/>
        <v>108.92686297290099</v>
      </c>
      <c r="IN50" s="104">
        <f t="shared" si="795"/>
        <v>120.19385403303964</v>
      </c>
      <c r="IO50" s="104">
        <f t="shared" si="795"/>
        <v>0</v>
      </c>
      <c r="IP50" s="104">
        <f t="shared" si="795"/>
        <v>0</v>
      </c>
      <c r="IQ50" s="104">
        <f t="shared" si="795"/>
        <v>0</v>
      </c>
      <c r="IR50" s="104">
        <f t="shared" si="795"/>
        <v>0</v>
      </c>
      <c r="IS50" s="104">
        <f t="shared" si="795"/>
        <v>0</v>
      </c>
      <c r="IT50" s="104">
        <f t="shared" si="795"/>
        <v>0</v>
      </c>
      <c r="IU50" s="104">
        <f t="shared" si="795"/>
        <v>0</v>
      </c>
      <c r="IV50" s="104">
        <f t="shared" si="795"/>
        <v>0</v>
      </c>
      <c r="IW50" s="104">
        <f t="shared" si="795"/>
        <v>0</v>
      </c>
      <c r="IX50" s="104">
        <f t="shared" si="795"/>
        <v>0</v>
      </c>
      <c r="IY50" s="104">
        <f t="shared" si="795"/>
        <v>0</v>
      </c>
      <c r="IZ50" s="104">
        <f t="shared" si="795"/>
        <v>0</v>
      </c>
      <c r="JA50" s="104">
        <f t="shared" si="795"/>
        <v>0</v>
      </c>
      <c r="JB50" s="104">
        <f t="shared" si="795"/>
        <v>0</v>
      </c>
      <c r="JC50" s="104">
        <f t="shared" si="795"/>
        <v>0</v>
      </c>
      <c r="JD50" s="104">
        <f t="shared" si="795"/>
        <v>0</v>
      </c>
      <c r="JE50" s="104">
        <f t="shared" si="795"/>
        <v>0</v>
      </c>
      <c r="JF50" s="104">
        <f t="shared" ref="JF50:LQ50" si="796">JF98+JF99</f>
        <v>0</v>
      </c>
      <c r="JG50" s="104">
        <f t="shared" si="796"/>
        <v>0</v>
      </c>
      <c r="JH50" s="104">
        <f t="shared" si="796"/>
        <v>0</v>
      </c>
      <c r="JI50" s="104">
        <f t="shared" si="796"/>
        <v>0</v>
      </c>
      <c r="JJ50" s="104">
        <f t="shared" si="796"/>
        <v>0</v>
      </c>
      <c r="JK50" s="104">
        <f t="shared" si="796"/>
        <v>0</v>
      </c>
      <c r="JL50" s="104">
        <f t="shared" si="796"/>
        <v>0</v>
      </c>
      <c r="JM50" s="104">
        <f t="shared" si="796"/>
        <v>0</v>
      </c>
      <c r="JN50" s="104">
        <f t="shared" si="796"/>
        <v>0</v>
      </c>
      <c r="JO50" s="104">
        <f t="shared" si="796"/>
        <v>0</v>
      </c>
      <c r="JP50" s="104">
        <f t="shared" si="796"/>
        <v>0</v>
      </c>
      <c r="JQ50" s="104">
        <f t="shared" si="796"/>
        <v>0</v>
      </c>
      <c r="JR50" s="104">
        <f t="shared" si="796"/>
        <v>0</v>
      </c>
      <c r="JS50" s="104">
        <f t="shared" si="796"/>
        <v>0</v>
      </c>
      <c r="JT50" s="104">
        <f t="shared" si="796"/>
        <v>0</v>
      </c>
      <c r="JU50" s="104">
        <f t="shared" si="796"/>
        <v>0</v>
      </c>
      <c r="JV50" s="104">
        <f t="shared" si="796"/>
        <v>0</v>
      </c>
      <c r="JW50" s="104">
        <f t="shared" si="796"/>
        <v>0</v>
      </c>
      <c r="JX50" s="104">
        <f t="shared" si="796"/>
        <v>0</v>
      </c>
      <c r="JY50" s="104">
        <f t="shared" si="796"/>
        <v>0</v>
      </c>
      <c r="JZ50" s="104">
        <f t="shared" si="796"/>
        <v>0</v>
      </c>
      <c r="KA50" s="104">
        <f t="shared" si="796"/>
        <v>0</v>
      </c>
      <c r="KB50" s="104">
        <f t="shared" si="796"/>
        <v>0</v>
      </c>
      <c r="KC50" s="104">
        <f t="shared" si="796"/>
        <v>0</v>
      </c>
      <c r="KD50" s="104">
        <f t="shared" si="796"/>
        <v>0</v>
      </c>
      <c r="KE50" s="104">
        <f t="shared" si="796"/>
        <v>0</v>
      </c>
      <c r="KF50" s="104">
        <f t="shared" si="796"/>
        <v>0</v>
      </c>
      <c r="KG50" s="104">
        <f t="shared" si="796"/>
        <v>0</v>
      </c>
      <c r="KH50" s="104">
        <f t="shared" si="796"/>
        <v>0</v>
      </c>
      <c r="KI50" s="104">
        <f t="shared" si="796"/>
        <v>0</v>
      </c>
      <c r="KJ50" s="104">
        <f t="shared" si="796"/>
        <v>0</v>
      </c>
      <c r="KK50" s="104">
        <f t="shared" si="796"/>
        <v>0</v>
      </c>
      <c r="KL50" s="104">
        <f t="shared" si="796"/>
        <v>0</v>
      </c>
      <c r="KM50" s="104">
        <f t="shared" si="796"/>
        <v>0</v>
      </c>
      <c r="KN50" s="104">
        <f t="shared" si="796"/>
        <v>0</v>
      </c>
      <c r="KO50" s="104">
        <f t="shared" si="796"/>
        <v>0</v>
      </c>
      <c r="KP50" s="104">
        <f t="shared" si="796"/>
        <v>0</v>
      </c>
      <c r="KQ50" s="104">
        <f t="shared" si="796"/>
        <v>0</v>
      </c>
      <c r="KR50" s="104">
        <f t="shared" si="796"/>
        <v>0</v>
      </c>
      <c r="KS50" s="104">
        <f t="shared" si="796"/>
        <v>0</v>
      </c>
      <c r="KT50" s="104">
        <f t="shared" si="796"/>
        <v>0</v>
      </c>
      <c r="KU50" s="104">
        <f t="shared" si="796"/>
        <v>0</v>
      </c>
      <c r="KV50" s="104">
        <f t="shared" si="796"/>
        <v>0</v>
      </c>
      <c r="KW50" s="104">
        <f t="shared" si="796"/>
        <v>0</v>
      </c>
      <c r="KX50" s="104">
        <f t="shared" si="796"/>
        <v>0</v>
      </c>
      <c r="KY50" s="104">
        <f t="shared" si="796"/>
        <v>0</v>
      </c>
      <c r="KZ50" s="104">
        <f t="shared" si="796"/>
        <v>0</v>
      </c>
      <c r="LA50" s="104">
        <f t="shared" si="796"/>
        <v>0</v>
      </c>
      <c r="LB50" s="104">
        <f t="shared" si="796"/>
        <v>0</v>
      </c>
      <c r="LC50" s="104">
        <f t="shared" si="796"/>
        <v>0</v>
      </c>
      <c r="LD50" s="104">
        <f t="shared" si="796"/>
        <v>0</v>
      </c>
      <c r="LE50" s="104">
        <f t="shared" si="796"/>
        <v>0</v>
      </c>
      <c r="LF50" s="104">
        <f t="shared" si="796"/>
        <v>0</v>
      </c>
      <c r="LG50" s="104">
        <f t="shared" si="796"/>
        <v>0</v>
      </c>
      <c r="LH50" s="104">
        <f t="shared" si="796"/>
        <v>0</v>
      </c>
      <c r="LI50" s="104">
        <f t="shared" si="796"/>
        <v>0</v>
      </c>
      <c r="LJ50" s="104">
        <f t="shared" si="796"/>
        <v>0</v>
      </c>
      <c r="LK50" s="104">
        <f t="shared" si="796"/>
        <v>0</v>
      </c>
      <c r="LL50" s="104">
        <f t="shared" si="796"/>
        <v>0</v>
      </c>
      <c r="LM50" s="104">
        <f t="shared" si="796"/>
        <v>0</v>
      </c>
      <c r="LN50" s="104">
        <f t="shared" si="796"/>
        <v>0</v>
      </c>
      <c r="LO50" s="104">
        <f t="shared" si="796"/>
        <v>0</v>
      </c>
      <c r="LP50" s="104">
        <f t="shared" si="796"/>
        <v>0</v>
      </c>
      <c r="LQ50" s="104">
        <f t="shared" si="796"/>
        <v>0</v>
      </c>
      <c r="LR50" s="104">
        <f t="shared" ref="LR50:OC50" si="797">LR98+LR99</f>
        <v>0</v>
      </c>
      <c r="LS50" s="104">
        <f t="shared" si="797"/>
        <v>0</v>
      </c>
      <c r="LT50" s="104">
        <f t="shared" si="797"/>
        <v>0</v>
      </c>
      <c r="LU50" s="104">
        <f t="shared" si="797"/>
        <v>0</v>
      </c>
      <c r="LV50" s="104">
        <f t="shared" si="797"/>
        <v>0</v>
      </c>
      <c r="LW50" s="104">
        <f t="shared" si="797"/>
        <v>0</v>
      </c>
      <c r="LX50" s="104">
        <f t="shared" si="797"/>
        <v>0</v>
      </c>
      <c r="LY50" s="104">
        <f t="shared" si="797"/>
        <v>0</v>
      </c>
      <c r="LZ50" s="104">
        <f t="shared" si="797"/>
        <v>0</v>
      </c>
      <c r="MA50" s="104">
        <f t="shared" si="797"/>
        <v>0</v>
      </c>
      <c r="MB50" s="104">
        <f t="shared" si="797"/>
        <v>0</v>
      </c>
      <c r="MC50" s="104">
        <f t="shared" si="797"/>
        <v>0</v>
      </c>
      <c r="MD50" s="104">
        <f t="shared" si="797"/>
        <v>0</v>
      </c>
      <c r="ME50" s="104">
        <f t="shared" si="797"/>
        <v>0</v>
      </c>
      <c r="MF50" s="104">
        <f t="shared" si="797"/>
        <v>0</v>
      </c>
      <c r="MG50" s="104">
        <f t="shared" si="797"/>
        <v>0</v>
      </c>
      <c r="MH50" s="104">
        <f t="shared" si="797"/>
        <v>0</v>
      </c>
      <c r="MI50" s="104">
        <f t="shared" si="797"/>
        <v>0</v>
      </c>
      <c r="MJ50" s="104">
        <f t="shared" si="797"/>
        <v>0</v>
      </c>
      <c r="MK50" s="104">
        <f t="shared" si="797"/>
        <v>0</v>
      </c>
      <c r="ML50" s="104">
        <f t="shared" si="797"/>
        <v>0</v>
      </c>
      <c r="MM50" s="104">
        <f t="shared" si="797"/>
        <v>0</v>
      </c>
      <c r="MN50" s="104">
        <f t="shared" si="797"/>
        <v>0</v>
      </c>
      <c r="MO50" s="104">
        <f t="shared" si="797"/>
        <v>0</v>
      </c>
      <c r="MP50" s="104">
        <f t="shared" si="797"/>
        <v>0</v>
      </c>
      <c r="MQ50" s="104">
        <f t="shared" si="797"/>
        <v>0</v>
      </c>
      <c r="MR50" s="104">
        <f t="shared" si="797"/>
        <v>0</v>
      </c>
      <c r="MS50" s="104">
        <f t="shared" si="797"/>
        <v>0</v>
      </c>
      <c r="MT50" s="104">
        <f t="shared" si="797"/>
        <v>0</v>
      </c>
      <c r="MU50" s="104">
        <f t="shared" si="797"/>
        <v>0</v>
      </c>
      <c r="MV50" s="104">
        <f t="shared" si="797"/>
        <v>0</v>
      </c>
      <c r="MW50" s="104">
        <f t="shared" si="797"/>
        <v>0</v>
      </c>
      <c r="MX50" s="104">
        <f t="shared" si="797"/>
        <v>0</v>
      </c>
      <c r="MY50" s="104">
        <f t="shared" si="797"/>
        <v>0</v>
      </c>
      <c r="MZ50" s="104">
        <f t="shared" si="797"/>
        <v>0</v>
      </c>
      <c r="NA50" s="104">
        <f t="shared" si="797"/>
        <v>0</v>
      </c>
      <c r="NB50" s="104">
        <f t="shared" si="797"/>
        <v>0</v>
      </c>
      <c r="NC50" s="104">
        <f t="shared" si="797"/>
        <v>0</v>
      </c>
      <c r="ND50" s="104">
        <f t="shared" si="797"/>
        <v>0</v>
      </c>
      <c r="NE50" s="104">
        <f t="shared" si="797"/>
        <v>0</v>
      </c>
      <c r="NF50" s="104">
        <f t="shared" si="797"/>
        <v>0</v>
      </c>
      <c r="NG50" s="104">
        <f t="shared" si="797"/>
        <v>0</v>
      </c>
      <c r="NH50" s="104">
        <f t="shared" si="797"/>
        <v>0</v>
      </c>
      <c r="NI50" s="104">
        <f t="shared" si="797"/>
        <v>0</v>
      </c>
      <c r="NJ50" s="104">
        <f t="shared" si="797"/>
        <v>0</v>
      </c>
      <c r="NK50" s="104">
        <f t="shared" si="797"/>
        <v>0</v>
      </c>
      <c r="NL50" s="104">
        <f t="shared" si="797"/>
        <v>0</v>
      </c>
      <c r="NM50" s="104">
        <f t="shared" si="797"/>
        <v>0</v>
      </c>
      <c r="NN50" s="104">
        <f t="shared" si="797"/>
        <v>0</v>
      </c>
      <c r="NO50" s="104">
        <f t="shared" si="797"/>
        <v>0</v>
      </c>
      <c r="NP50" s="104">
        <f t="shared" si="797"/>
        <v>0</v>
      </c>
      <c r="NQ50" s="104">
        <f t="shared" si="797"/>
        <v>0</v>
      </c>
      <c r="NR50" s="104">
        <f t="shared" si="797"/>
        <v>0</v>
      </c>
      <c r="NS50" s="104">
        <f t="shared" si="797"/>
        <v>0</v>
      </c>
      <c r="NT50" s="104">
        <f t="shared" si="797"/>
        <v>0</v>
      </c>
      <c r="NU50" s="104">
        <f t="shared" si="797"/>
        <v>0</v>
      </c>
      <c r="NV50" s="104">
        <f t="shared" si="797"/>
        <v>0</v>
      </c>
      <c r="NW50" s="104">
        <f t="shared" si="797"/>
        <v>0</v>
      </c>
      <c r="NX50" s="104">
        <f t="shared" si="797"/>
        <v>0</v>
      </c>
      <c r="NY50" s="104">
        <f t="shared" si="797"/>
        <v>0</v>
      </c>
      <c r="NZ50" s="104">
        <f t="shared" si="797"/>
        <v>0</v>
      </c>
      <c r="OA50" s="104">
        <f t="shared" si="797"/>
        <v>0</v>
      </c>
      <c r="OB50" s="104">
        <f t="shared" si="797"/>
        <v>0</v>
      </c>
      <c r="OC50" s="104">
        <f t="shared" si="797"/>
        <v>0</v>
      </c>
      <c r="OD50" s="104">
        <f t="shared" ref="OD50:PL50" si="798">OD98+OD99</f>
        <v>0</v>
      </c>
      <c r="OE50" s="104">
        <f t="shared" si="798"/>
        <v>0</v>
      </c>
      <c r="OF50" s="104">
        <f t="shared" si="798"/>
        <v>0</v>
      </c>
      <c r="OG50" s="104">
        <f t="shared" si="798"/>
        <v>0</v>
      </c>
      <c r="OH50" s="104">
        <f t="shared" si="798"/>
        <v>0</v>
      </c>
      <c r="OI50" s="104">
        <f t="shared" si="798"/>
        <v>0</v>
      </c>
      <c r="OJ50" s="104">
        <f t="shared" si="798"/>
        <v>0</v>
      </c>
      <c r="OK50" s="104">
        <f t="shared" si="798"/>
        <v>0</v>
      </c>
      <c r="OL50" s="104">
        <f t="shared" si="798"/>
        <v>0</v>
      </c>
      <c r="OM50" s="104">
        <f t="shared" si="798"/>
        <v>0</v>
      </c>
      <c r="ON50" s="104">
        <f t="shared" si="798"/>
        <v>0</v>
      </c>
      <c r="OO50" s="104">
        <f t="shared" si="798"/>
        <v>0</v>
      </c>
      <c r="OP50" s="104">
        <f t="shared" si="798"/>
        <v>0</v>
      </c>
      <c r="OQ50" s="104">
        <f t="shared" si="798"/>
        <v>0</v>
      </c>
      <c r="OR50" s="104">
        <f t="shared" si="798"/>
        <v>0</v>
      </c>
      <c r="OS50" s="104">
        <f t="shared" si="798"/>
        <v>0</v>
      </c>
      <c r="OT50" s="104">
        <f t="shared" si="798"/>
        <v>0</v>
      </c>
      <c r="OU50" s="104">
        <f t="shared" si="798"/>
        <v>0</v>
      </c>
      <c r="OV50" s="104">
        <f t="shared" si="798"/>
        <v>0</v>
      </c>
      <c r="OW50" s="104">
        <f t="shared" si="798"/>
        <v>0</v>
      </c>
      <c r="OX50" s="104">
        <f t="shared" si="798"/>
        <v>0</v>
      </c>
      <c r="OY50" s="104">
        <f t="shared" si="798"/>
        <v>0</v>
      </c>
      <c r="OZ50" s="104">
        <f t="shared" si="798"/>
        <v>0</v>
      </c>
      <c r="PA50" s="104">
        <f t="shared" si="798"/>
        <v>0</v>
      </c>
      <c r="PB50" s="104">
        <f t="shared" si="798"/>
        <v>0</v>
      </c>
      <c r="PC50" s="104">
        <f t="shared" si="798"/>
        <v>0</v>
      </c>
      <c r="PD50" s="104">
        <f t="shared" si="798"/>
        <v>0</v>
      </c>
      <c r="PE50" s="104">
        <f t="shared" si="798"/>
        <v>0</v>
      </c>
      <c r="PF50" s="104">
        <f t="shared" si="798"/>
        <v>0</v>
      </c>
      <c r="PG50" s="104">
        <f t="shared" si="798"/>
        <v>0</v>
      </c>
      <c r="PH50" s="104">
        <f t="shared" si="798"/>
        <v>0</v>
      </c>
      <c r="PI50" s="104">
        <f t="shared" si="798"/>
        <v>0</v>
      </c>
      <c r="PJ50" s="104">
        <f t="shared" si="798"/>
        <v>0</v>
      </c>
      <c r="PK50" s="104">
        <f t="shared" si="798"/>
        <v>0</v>
      </c>
      <c r="PL50" s="104">
        <f t="shared" si="798"/>
        <v>0</v>
      </c>
      <c r="PM50"/>
      <c r="PN50" s="104">
        <f t="shared" si="781"/>
        <v>-3029.7836288035714</v>
      </c>
      <c r="PO50" s="104">
        <f t="shared" si="781"/>
        <v>-7014.8821591560063</v>
      </c>
      <c r="PP50" s="104">
        <f t="shared" si="781"/>
        <v>-8229.9848233025878</v>
      </c>
      <c r="PQ50" s="104">
        <f t="shared" si="781"/>
        <v>-9057.0262702525306</v>
      </c>
      <c r="PR50" s="104">
        <f t="shared" si="781"/>
        <v>-11715.663806022461</v>
      </c>
      <c r="PS50" s="104">
        <f t="shared" si="781"/>
        <v>-15014.741026064989</v>
      </c>
      <c r="PT50" s="104">
        <f t="shared" si="781"/>
        <v>-15981.16549576692</v>
      </c>
      <c r="PU50" s="104">
        <f t="shared" si="781"/>
        <v>-14734.543657884034</v>
      </c>
      <c r="PV50" s="104">
        <f t="shared" si="781"/>
        <v>-13336.800385989893</v>
      </c>
      <c r="PW50" s="104">
        <f t="shared" si="781"/>
        <v>-11939.057114095755</v>
      </c>
      <c r="PX50" s="104">
        <f t="shared" si="782"/>
        <v>-10541.313842201616</v>
      </c>
      <c r="PY50" s="104">
        <f t="shared" si="782"/>
        <v>-9143.5705703074764</v>
      </c>
      <c r="PZ50" s="104">
        <f t="shared" si="782"/>
        <v>-7745.7051417146613</v>
      </c>
      <c r="QA50" s="104">
        <f t="shared" si="782"/>
        <v>-6321.1409244048664</v>
      </c>
      <c r="QB50" s="104">
        <f t="shared" si="782"/>
        <v>-4874.8117625487039</v>
      </c>
      <c r="QC50" s="104">
        <f t="shared" si="782"/>
        <v>-3482.2596805873072</v>
      </c>
      <c r="QD50" s="104">
        <f t="shared" si="782"/>
        <v>-1978.0372295714155</v>
      </c>
      <c r="QE50" s="104">
        <f t="shared" si="782"/>
        <v>-511.97147924325083</v>
      </c>
      <c r="QF50" s="104">
        <f t="shared" si="782"/>
        <v>602.31539827739346</v>
      </c>
      <c r="QG50" s="104">
        <f t="shared" si="782"/>
        <v>713.74602770799243</v>
      </c>
      <c r="QH50" s="104">
        <f t="shared" si="783"/>
        <v>0</v>
      </c>
      <c r="QI50" s="104">
        <f t="shared" si="783"/>
        <v>0</v>
      </c>
      <c r="QJ50" s="104">
        <f t="shared" si="783"/>
        <v>0</v>
      </c>
      <c r="QK50" s="104">
        <f t="shared" si="783"/>
        <v>0</v>
      </c>
      <c r="QL50" s="104">
        <f t="shared" si="783"/>
        <v>0</v>
      </c>
      <c r="QM50" s="104">
        <f t="shared" si="783"/>
        <v>0</v>
      </c>
      <c r="QN50" s="104">
        <f t="shared" si="783"/>
        <v>0</v>
      </c>
      <c r="QO50" s="104">
        <f t="shared" si="783"/>
        <v>0</v>
      </c>
      <c r="QP50" s="104">
        <f t="shared" si="783"/>
        <v>0</v>
      </c>
      <c r="QQ50" s="104">
        <f t="shared" si="783"/>
        <v>0</v>
      </c>
      <c r="QR50" s="104">
        <f t="shared" si="783"/>
        <v>0</v>
      </c>
      <c r="QS50" s="104">
        <f t="shared" si="783"/>
        <v>0</v>
      </c>
      <c r="QT50" s="104">
        <f t="shared" si="783"/>
        <v>0</v>
      </c>
      <c r="QU50" s="104">
        <f t="shared" si="783"/>
        <v>0</v>
      </c>
      <c r="QV50" s="104">
        <f t="shared" si="783"/>
        <v>0</v>
      </c>
    </row>
    <row r="51" spans="1:464" s="86" customFormat="1" ht="11.25" hidden="1" customHeight="1" outlineLevel="1" x14ac:dyDescent="0.2">
      <c r="B51" s="91" t="s">
        <v>76</v>
      </c>
      <c r="C51" s="90"/>
      <c r="D51" s="90"/>
      <c r="E51" s="135"/>
      <c r="F51" s="135"/>
      <c r="G51" s="90"/>
      <c r="H51" s="90"/>
      <c r="I51" s="490">
        <v>0</v>
      </c>
      <c r="J51" s="104">
        <f>I51</f>
        <v>0</v>
      </c>
      <c r="K51" s="104">
        <f t="shared" ref="K51" si="799">J51</f>
        <v>0</v>
      </c>
      <c r="L51" s="104">
        <f t="shared" ref="L51" si="800">K51</f>
        <v>0</v>
      </c>
      <c r="M51" s="104">
        <f t="shared" ref="M51" si="801">L51</f>
        <v>0</v>
      </c>
      <c r="N51" s="104">
        <f t="shared" ref="N51" si="802">M51</f>
        <v>0</v>
      </c>
      <c r="O51" s="104">
        <f t="shared" ref="O51" si="803">N51</f>
        <v>0</v>
      </c>
      <c r="P51" s="104">
        <f t="shared" ref="P51" si="804">O51</f>
        <v>0</v>
      </c>
      <c r="Q51" s="104">
        <f t="shared" ref="Q51" si="805">P51</f>
        <v>0</v>
      </c>
      <c r="R51" s="104">
        <f t="shared" ref="R51" si="806">Q51</f>
        <v>0</v>
      </c>
      <c r="S51" s="104">
        <f t="shared" ref="S51" si="807">R51</f>
        <v>0</v>
      </c>
      <c r="T51" s="104">
        <f t="shared" ref="T51" si="808">S51</f>
        <v>0</v>
      </c>
      <c r="U51" s="104">
        <f t="shared" ref="U51" si="809">T51</f>
        <v>0</v>
      </c>
      <c r="V51" s="104">
        <f t="shared" ref="V51" si="810">U51</f>
        <v>0</v>
      </c>
      <c r="W51" s="104">
        <f t="shared" ref="W51" si="811">V51</f>
        <v>0</v>
      </c>
      <c r="X51" s="104">
        <f t="shared" ref="X51" si="812">W51</f>
        <v>0</v>
      </c>
      <c r="Y51" s="104">
        <f t="shared" ref="Y51" si="813">X51</f>
        <v>0</v>
      </c>
      <c r="Z51" s="104">
        <f t="shared" ref="Z51" si="814">Y51</f>
        <v>0</v>
      </c>
      <c r="AA51" s="104">
        <f t="shared" ref="AA51" si="815">Z51</f>
        <v>0</v>
      </c>
      <c r="AB51" s="104">
        <f t="shared" ref="AB51" si="816">AA51</f>
        <v>0</v>
      </c>
      <c r="AC51" s="104">
        <f t="shared" ref="AC51" si="817">AB51</f>
        <v>0</v>
      </c>
      <c r="AD51" s="104">
        <f t="shared" ref="AD51" si="818">AC51</f>
        <v>0</v>
      </c>
      <c r="AE51" s="104">
        <f t="shared" ref="AE51" si="819">AD51</f>
        <v>0</v>
      </c>
      <c r="AF51" s="104">
        <f t="shared" ref="AF51" si="820">AE51</f>
        <v>0</v>
      </c>
      <c r="AG51" s="104">
        <f t="shared" ref="AG51" si="821">AF51</f>
        <v>0</v>
      </c>
      <c r="AH51" s="104">
        <f t="shared" ref="AH51" si="822">AG51</f>
        <v>0</v>
      </c>
      <c r="AI51" s="104">
        <f t="shared" ref="AI51" si="823">AH51</f>
        <v>0</v>
      </c>
      <c r="AJ51" s="104">
        <f t="shared" ref="AJ51" si="824">AI51</f>
        <v>0</v>
      </c>
      <c r="AK51" s="104">
        <f t="shared" ref="AK51" si="825">AJ51</f>
        <v>0</v>
      </c>
      <c r="AL51" s="104">
        <f t="shared" ref="AL51" si="826">AK51</f>
        <v>0</v>
      </c>
      <c r="AM51" s="104">
        <f t="shared" ref="AM51" si="827">AL51</f>
        <v>0</v>
      </c>
      <c r="AN51" s="104">
        <f t="shared" ref="AN51" si="828">AM51</f>
        <v>0</v>
      </c>
      <c r="AO51" s="104">
        <f t="shared" ref="AO51" si="829">AN51</f>
        <v>0</v>
      </c>
      <c r="AP51" s="104">
        <f t="shared" ref="AP51" si="830">AO51</f>
        <v>0</v>
      </c>
      <c r="AQ51" s="104">
        <f t="shared" ref="AQ51" si="831">AP51</f>
        <v>0</v>
      </c>
      <c r="AR51" s="104">
        <f t="shared" ref="AR51" si="832">AQ51</f>
        <v>0</v>
      </c>
      <c r="AS51" s="104">
        <f t="shared" ref="AS51" si="833">AR51</f>
        <v>0</v>
      </c>
      <c r="AT51" s="104">
        <f t="shared" ref="AT51" si="834">AS51</f>
        <v>0</v>
      </c>
      <c r="AU51" s="104">
        <f t="shared" ref="AU51" si="835">AT51</f>
        <v>0</v>
      </c>
      <c r="AV51" s="104">
        <f t="shared" ref="AV51" si="836">AU51</f>
        <v>0</v>
      </c>
      <c r="AW51" s="104">
        <f t="shared" ref="AW51" si="837">AV51</f>
        <v>0</v>
      </c>
      <c r="AX51" s="104">
        <f t="shared" ref="AX51" si="838">AW51</f>
        <v>0</v>
      </c>
      <c r="AY51" s="104">
        <f t="shared" ref="AY51" si="839">AX51</f>
        <v>0</v>
      </c>
      <c r="AZ51" s="104">
        <f t="shared" ref="AZ51" si="840">AY51</f>
        <v>0</v>
      </c>
      <c r="BA51" s="104">
        <f t="shared" ref="BA51" si="841">AZ51</f>
        <v>0</v>
      </c>
      <c r="BB51" s="104">
        <f t="shared" ref="BB51" si="842">BA51</f>
        <v>0</v>
      </c>
      <c r="BC51" s="104">
        <f t="shared" ref="BC51" si="843">BB51</f>
        <v>0</v>
      </c>
      <c r="BD51" s="104">
        <f t="shared" ref="BD51" si="844">BC51</f>
        <v>0</v>
      </c>
      <c r="BE51" s="104">
        <f t="shared" ref="BE51" si="845">BD51</f>
        <v>0</v>
      </c>
      <c r="BF51" s="104">
        <f t="shared" ref="BF51" si="846">BE51</f>
        <v>0</v>
      </c>
      <c r="BG51" s="104">
        <f t="shared" ref="BG51" si="847">BF51</f>
        <v>0</v>
      </c>
      <c r="BH51" s="104">
        <f t="shared" ref="BH51" si="848">BG51</f>
        <v>0</v>
      </c>
      <c r="BI51" s="104">
        <f t="shared" ref="BI51" si="849">BH51</f>
        <v>0</v>
      </c>
      <c r="BJ51" s="104">
        <f t="shared" ref="BJ51" si="850">BI51</f>
        <v>0</v>
      </c>
      <c r="BK51" s="104">
        <f t="shared" ref="BK51" si="851">BJ51</f>
        <v>0</v>
      </c>
      <c r="BL51" s="104">
        <f t="shared" ref="BL51" si="852">BK51</f>
        <v>0</v>
      </c>
      <c r="BM51" s="104">
        <f t="shared" ref="BM51" si="853">BL51</f>
        <v>0</v>
      </c>
      <c r="BN51" s="104">
        <f t="shared" ref="BN51" si="854">BM51</f>
        <v>0</v>
      </c>
      <c r="BO51" s="104">
        <f t="shared" ref="BO51" si="855">BN51</f>
        <v>0</v>
      </c>
      <c r="BP51" s="104">
        <f t="shared" ref="BP51" si="856">BO51</f>
        <v>0</v>
      </c>
      <c r="BQ51" s="104">
        <f t="shared" ref="BQ51" si="857">BP51</f>
        <v>0</v>
      </c>
      <c r="BR51" s="104">
        <f t="shared" ref="BR51" si="858">BQ51</f>
        <v>0</v>
      </c>
      <c r="BS51" s="104">
        <f t="shared" ref="BS51" si="859">BR51</f>
        <v>0</v>
      </c>
      <c r="BT51" s="104">
        <f t="shared" ref="BT51" si="860">BS51</f>
        <v>0</v>
      </c>
      <c r="BU51" s="104">
        <f t="shared" ref="BU51" si="861">BT51</f>
        <v>0</v>
      </c>
      <c r="BV51" s="104">
        <f t="shared" ref="BV51" si="862">BU51</f>
        <v>0</v>
      </c>
      <c r="BW51" s="104">
        <f t="shared" ref="BW51" si="863">BV51</f>
        <v>0</v>
      </c>
      <c r="BX51" s="104">
        <f t="shared" ref="BX51" si="864">BW51</f>
        <v>0</v>
      </c>
      <c r="BY51" s="104">
        <f t="shared" ref="BY51" si="865">BX51</f>
        <v>0</v>
      </c>
      <c r="BZ51" s="104">
        <f t="shared" ref="BZ51" si="866">BY51</f>
        <v>0</v>
      </c>
      <c r="CA51" s="104">
        <f t="shared" ref="CA51" si="867">BZ51</f>
        <v>0</v>
      </c>
      <c r="CB51" s="104">
        <f t="shared" ref="CB51" si="868">CA51</f>
        <v>0</v>
      </c>
      <c r="CC51" s="104">
        <f t="shared" ref="CC51" si="869">CB51</f>
        <v>0</v>
      </c>
      <c r="CD51" s="104">
        <f t="shared" ref="CD51" si="870">CC51</f>
        <v>0</v>
      </c>
      <c r="CE51" s="104">
        <f t="shared" ref="CE51" si="871">CD51</f>
        <v>0</v>
      </c>
      <c r="CF51" s="104">
        <f t="shared" ref="CF51" si="872">CE51</f>
        <v>0</v>
      </c>
      <c r="CG51" s="104">
        <f t="shared" ref="CG51" si="873">CF51</f>
        <v>0</v>
      </c>
      <c r="CH51" s="104">
        <f t="shared" ref="CH51" si="874">CG51</f>
        <v>0</v>
      </c>
      <c r="CI51" s="104">
        <f t="shared" ref="CI51" si="875">CH51</f>
        <v>0</v>
      </c>
      <c r="CJ51" s="104">
        <f t="shared" ref="CJ51" si="876">CI51</f>
        <v>0</v>
      </c>
      <c r="CK51" s="104">
        <f t="shared" ref="CK51" si="877">CJ51</f>
        <v>0</v>
      </c>
      <c r="CL51" s="104">
        <f t="shared" ref="CL51" si="878">CK51</f>
        <v>0</v>
      </c>
      <c r="CM51" s="104">
        <f t="shared" ref="CM51" si="879">CL51</f>
        <v>0</v>
      </c>
      <c r="CN51" s="104">
        <f t="shared" ref="CN51" si="880">CM51</f>
        <v>0</v>
      </c>
      <c r="CO51" s="104">
        <f t="shared" ref="CO51" si="881">CN51</f>
        <v>0</v>
      </c>
      <c r="CP51" s="104">
        <f t="shared" ref="CP51" si="882">CO51</f>
        <v>0</v>
      </c>
      <c r="CQ51" s="104">
        <f t="shared" ref="CQ51" si="883">CP51</f>
        <v>0</v>
      </c>
      <c r="CR51" s="104">
        <f t="shared" ref="CR51" si="884">CQ51</f>
        <v>0</v>
      </c>
      <c r="CS51" s="104">
        <f t="shared" ref="CS51" si="885">CR51</f>
        <v>0</v>
      </c>
      <c r="CT51" s="104">
        <f t="shared" ref="CT51" si="886">CS51</f>
        <v>0</v>
      </c>
      <c r="CU51" s="104">
        <f t="shared" ref="CU51" si="887">CT51</f>
        <v>0</v>
      </c>
      <c r="CV51" s="104">
        <f t="shared" ref="CV51" si="888">CU51</f>
        <v>0</v>
      </c>
      <c r="CW51" s="104">
        <f t="shared" ref="CW51" si="889">CV51</f>
        <v>0</v>
      </c>
      <c r="CX51" s="104">
        <f t="shared" ref="CX51" si="890">CW51</f>
        <v>0</v>
      </c>
      <c r="CY51" s="104">
        <f t="shared" ref="CY51" si="891">CX51</f>
        <v>0</v>
      </c>
      <c r="CZ51" s="104">
        <f t="shared" ref="CZ51" si="892">CY51</f>
        <v>0</v>
      </c>
      <c r="DA51" s="104">
        <f t="shared" ref="DA51" si="893">CZ51</f>
        <v>0</v>
      </c>
      <c r="DB51" s="104">
        <f t="shared" ref="DB51" si="894">DA51</f>
        <v>0</v>
      </c>
      <c r="DC51" s="104">
        <f t="shared" ref="DC51" si="895">DB51</f>
        <v>0</v>
      </c>
      <c r="DD51" s="104">
        <f t="shared" ref="DD51" si="896">DC51</f>
        <v>0</v>
      </c>
      <c r="DE51" s="104">
        <f t="shared" ref="DE51" si="897">DD51</f>
        <v>0</v>
      </c>
      <c r="DF51" s="104">
        <f t="shared" ref="DF51" si="898">DE51</f>
        <v>0</v>
      </c>
      <c r="DG51" s="104">
        <f t="shared" ref="DG51" si="899">DF51</f>
        <v>0</v>
      </c>
      <c r="DH51" s="104">
        <f t="shared" ref="DH51" si="900">DG51</f>
        <v>0</v>
      </c>
      <c r="DI51" s="104">
        <f t="shared" ref="DI51" si="901">DH51</f>
        <v>0</v>
      </c>
      <c r="DJ51" s="104">
        <f t="shared" ref="DJ51" si="902">DI51</f>
        <v>0</v>
      </c>
      <c r="DK51" s="104">
        <f t="shared" ref="DK51" si="903">DJ51</f>
        <v>0</v>
      </c>
      <c r="DL51" s="104">
        <f t="shared" ref="DL51" si="904">DK51</f>
        <v>0</v>
      </c>
      <c r="DM51" s="104">
        <f t="shared" ref="DM51" si="905">DL51</f>
        <v>0</v>
      </c>
      <c r="DN51" s="104">
        <f t="shared" ref="DN51" si="906">DM51</f>
        <v>0</v>
      </c>
      <c r="DO51" s="104">
        <f t="shared" ref="DO51" si="907">DN51</f>
        <v>0</v>
      </c>
      <c r="DP51" s="104">
        <f t="shared" ref="DP51" si="908">DO51</f>
        <v>0</v>
      </c>
      <c r="DQ51" s="104">
        <f t="shared" ref="DQ51" si="909">DP51</f>
        <v>0</v>
      </c>
      <c r="DR51" s="104">
        <f t="shared" ref="DR51" si="910">DQ51</f>
        <v>0</v>
      </c>
      <c r="DS51" s="104">
        <f t="shared" ref="DS51" si="911">DR51</f>
        <v>0</v>
      </c>
      <c r="DT51" s="104">
        <f t="shared" ref="DT51" si="912">DS51</f>
        <v>0</v>
      </c>
      <c r="DU51" s="104">
        <f t="shared" ref="DU51" si="913">DT51</f>
        <v>0</v>
      </c>
      <c r="DV51" s="104">
        <f t="shared" ref="DV51" si="914">DU51</f>
        <v>0</v>
      </c>
      <c r="DW51" s="104">
        <f t="shared" ref="DW51" si="915">DV51</f>
        <v>0</v>
      </c>
      <c r="DX51" s="104">
        <f t="shared" ref="DX51" si="916">DW51</f>
        <v>0</v>
      </c>
      <c r="DY51" s="104">
        <f t="shared" ref="DY51" si="917">DX51</f>
        <v>0</v>
      </c>
      <c r="DZ51" s="104">
        <f t="shared" ref="DZ51" si="918">DY51</f>
        <v>0</v>
      </c>
      <c r="EA51" s="104">
        <f t="shared" ref="EA51" si="919">DZ51</f>
        <v>0</v>
      </c>
      <c r="EB51" s="104">
        <f t="shared" ref="EB51" si="920">EA51</f>
        <v>0</v>
      </c>
      <c r="EC51" s="104">
        <f t="shared" ref="EC51" si="921">EB51</f>
        <v>0</v>
      </c>
      <c r="ED51" s="104">
        <f t="shared" ref="ED51" si="922">EC51</f>
        <v>0</v>
      </c>
      <c r="EE51" s="104">
        <f t="shared" ref="EE51" si="923">ED51</f>
        <v>0</v>
      </c>
      <c r="EF51" s="104">
        <f t="shared" ref="EF51" si="924">EE51</f>
        <v>0</v>
      </c>
      <c r="EG51" s="104">
        <f t="shared" ref="EG51" si="925">EF51</f>
        <v>0</v>
      </c>
      <c r="EH51" s="104">
        <f t="shared" ref="EH51" si="926">EG51</f>
        <v>0</v>
      </c>
      <c r="EI51" s="104">
        <f t="shared" ref="EI51" si="927">EH51</f>
        <v>0</v>
      </c>
      <c r="EJ51" s="104">
        <f t="shared" ref="EJ51" si="928">EI51</f>
        <v>0</v>
      </c>
      <c r="EK51" s="104">
        <f t="shared" ref="EK51" si="929">EJ51</f>
        <v>0</v>
      </c>
      <c r="EL51" s="104">
        <f t="shared" ref="EL51" si="930">EK51</f>
        <v>0</v>
      </c>
      <c r="EM51" s="104">
        <f t="shared" ref="EM51" si="931">EL51</f>
        <v>0</v>
      </c>
      <c r="EN51" s="104">
        <f t="shared" ref="EN51" si="932">EM51</f>
        <v>0</v>
      </c>
      <c r="EO51" s="104">
        <f t="shared" ref="EO51" si="933">EN51</f>
        <v>0</v>
      </c>
      <c r="EP51" s="104">
        <f t="shared" ref="EP51" si="934">EO51</f>
        <v>0</v>
      </c>
      <c r="EQ51" s="104">
        <f t="shared" ref="EQ51" si="935">EP51</f>
        <v>0</v>
      </c>
      <c r="ER51" s="104">
        <f t="shared" ref="ER51" si="936">EQ51</f>
        <v>0</v>
      </c>
      <c r="ES51" s="104">
        <f t="shared" ref="ES51" si="937">ER51</f>
        <v>0</v>
      </c>
      <c r="ET51" s="104">
        <f t="shared" ref="ET51" si="938">ES51</f>
        <v>0</v>
      </c>
      <c r="EU51" s="104">
        <f t="shared" ref="EU51" si="939">ET51</f>
        <v>0</v>
      </c>
      <c r="EV51" s="104">
        <f t="shared" ref="EV51" si="940">EU51</f>
        <v>0</v>
      </c>
      <c r="EW51" s="104">
        <f t="shared" ref="EW51" si="941">EV51</f>
        <v>0</v>
      </c>
      <c r="EX51" s="104">
        <f t="shared" ref="EX51" si="942">EW51</f>
        <v>0</v>
      </c>
      <c r="EY51" s="104">
        <f t="shared" ref="EY51" si="943">EX51</f>
        <v>0</v>
      </c>
      <c r="EZ51" s="104">
        <f t="shared" ref="EZ51" si="944">EY51</f>
        <v>0</v>
      </c>
      <c r="FA51" s="104">
        <f t="shared" ref="FA51" si="945">EZ51</f>
        <v>0</v>
      </c>
      <c r="FB51" s="104">
        <f t="shared" ref="FB51" si="946">FA51</f>
        <v>0</v>
      </c>
      <c r="FC51" s="104">
        <f t="shared" ref="FC51" si="947">FB51</f>
        <v>0</v>
      </c>
      <c r="FD51" s="104">
        <f t="shared" ref="FD51" si="948">FC51</f>
        <v>0</v>
      </c>
      <c r="FE51" s="104">
        <f t="shared" ref="FE51" si="949">FD51</f>
        <v>0</v>
      </c>
      <c r="FF51" s="104">
        <f t="shared" ref="FF51" si="950">FE51</f>
        <v>0</v>
      </c>
      <c r="FG51" s="104">
        <f t="shared" ref="FG51" si="951">FF51</f>
        <v>0</v>
      </c>
      <c r="FH51" s="104">
        <f t="shared" ref="FH51" si="952">FG51</f>
        <v>0</v>
      </c>
      <c r="FI51" s="104">
        <f t="shared" ref="FI51" si="953">FH51</f>
        <v>0</v>
      </c>
      <c r="FJ51" s="104">
        <f t="shared" ref="FJ51" si="954">FI51</f>
        <v>0</v>
      </c>
      <c r="FK51" s="104">
        <f t="shared" ref="FK51" si="955">FJ51</f>
        <v>0</v>
      </c>
      <c r="FL51" s="104">
        <f t="shared" ref="FL51" si="956">FK51</f>
        <v>0</v>
      </c>
      <c r="FM51" s="104">
        <f t="shared" ref="FM51" si="957">FL51</f>
        <v>0</v>
      </c>
      <c r="FN51" s="104">
        <f t="shared" ref="FN51" si="958">FM51</f>
        <v>0</v>
      </c>
      <c r="FO51" s="104">
        <f t="shared" ref="FO51" si="959">FN51</f>
        <v>0</v>
      </c>
      <c r="FP51" s="104">
        <f t="shared" ref="FP51" si="960">FO51</f>
        <v>0</v>
      </c>
      <c r="FQ51" s="104">
        <f t="shared" ref="FQ51" si="961">FP51</f>
        <v>0</v>
      </c>
      <c r="FR51" s="104">
        <f t="shared" ref="FR51" si="962">FQ51</f>
        <v>0</v>
      </c>
      <c r="FS51" s="104">
        <f t="shared" ref="FS51" si="963">FR51</f>
        <v>0</v>
      </c>
      <c r="FT51" s="104">
        <f t="shared" ref="FT51" si="964">FS51</f>
        <v>0</v>
      </c>
      <c r="FU51" s="104">
        <f t="shared" ref="FU51" si="965">FT51</f>
        <v>0</v>
      </c>
      <c r="FV51" s="104">
        <f t="shared" ref="FV51" si="966">FU51</f>
        <v>0</v>
      </c>
      <c r="FW51" s="104">
        <f t="shared" ref="FW51" si="967">FV51</f>
        <v>0</v>
      </c>
      <c r="FX51" s="104">
        <f t="shared" ref="FX51" si="968">FW51</f>
        <v>0</v>
      </c>
      <c r="FY51" s="104">
        <f t="shared" ref="FY51" si="969">FX51</f>
        <v>0</v>
      </c>
      <c r="FZ51" s="104">
        <f t="shared" ref="FZ51" si="970">FY51</f>
        <v>0</v>
      </c>
      <c r="GA51" s="104">
        <f t="shared" ref="GA51" si="971">FZ51</f>
        <v>0</v>
      </c>
      <c r="GB51" s="104">
        <f t="shared" ref="GB51" si="972">GA51</f>
        <v>0</v>
      </c>
      <c r="GC51" s="104">
        <f t="shared" ref="GC51" si="973">GB51</f>
        <v>0</v>
      </c>
      <c r="GD51" s="104">
        <f t="shared" ref="GD51" si="974">GC51</f>
        <v>0</v>
      </c>
      <c r="GE51" s="104">
        <f t="shared" ref="GE51" si="975">GD51</f>
        <v>0</v>
      </c>
      <c r="GF51" s="104">
        <f t="shared" ref="GF51" si="976">GE51</f>
        <v>0</v>
      </c>
      <c r="GG51" s="104">
        <f t="shared" ref="GG51" si="977">GF51</f>
        <v>0</v>
      </c>
      <c r="GH51" s="104">
        <f t="shared" ref="GH51" si="978">GG51</f>
        <v>0</v>
      </c>
      <c r="GI51" s="104">
        <f t="shared" ref="GI51" si="979">GH51</f>
        <v>0</v>
      </c>
      <c r="GJ51" s="104">
        <f t="shared" ref="GJ51" si="980">GI51</f>
        <v>0</v>
      </c>
      <c r="GK51" s="104">
        <f t="shared" ref="GK51" si="981">GJ51</f>
        <v>0</v>
      </c>
      <c r="GL51" s="104">
        <f t="shared" ref="GL51" si="982">GK51</f>
        <v>0</v>
      </c>
      <c r="GM51" s="104">
        <f t="shared" ref="GM51" si="983">GL51</f>
        <v>0</v>
      </c>
      <c r="GN51" s="104">
        <f t="shared" ref="GN51" si="984">GM51</f>
        <v>0</v>
      </c>
      <c r="GO51" s="104">
        <f t="shared" ref="GO51" si="985">GN51</f>
        <v>0</v>
      </c>
      <c r="GP51" s="104">
        <f t="shared" ref="GP51" si="986">GO51</f>
        <v>0</v>
      </c>
      <c r="GQ51" s="104">
        <f t="shared" ref="GQ51" si="987">GP51</f>
        <v>0</v>
      </c>
      <c r="GR51" s="104">
        <f t="shared" ref="GR51" si="988">GQ51</f>
        <v>0</v>
      </c>
      <c r="GS51" s="104">
        <f t="shared" ref="GS51" si="989">GR51</f>
        <v>0</v>
      </c>
      <c r="GT51" s="104">
        <f t="shared" ref="GT51" si="990">GS51</f>
        <v>0</v>
      </c>
      <c r="GU51" s="104">
        <f t="shared" ref="GU51" si="991">GT51</f>
        <v>0</v>
      </c>
      <c r="GV51" s="104">
        <f t="shared" ref="GV51" si="992">GU51</f>
        <v>0</v>
      </c>
      <c r="GW51" s="104">
        <f t="shared" ref="GW51" si="993">GV51</f>
        <v>0</v>
      </c>
      <c r="GX51" s="104">
        <f t="shared" ref="GX51" si="994">GW51</f>
        <v>0</v>
      </c>
      <c r="GY51" s="104">
        <f t="shared" ref="GY51" si="995">GX51</f>
        <v>0</v>
      </c>
      <c r="GZ51" s="104">
        <f t="shared" ref="GZ51" si="996">GY51</f>
        <v>0</v>
      </c>
      <c r="HA51" s="104">
        <f t="shared" ref="HA51" si="997">GZ51</f>
        <v>0</v>
      </c>
      <c r="HB51" s="104">
        <f t="shared" ref="HB51" si="998">HA51</f>
        <v>0</v>
      </c>
      <c r="HC51" s="104">
        <f t="shared" ref="HC51" si="999">HB51</f>
        <v>0</v>
      </c>
      <c r="HD51" s="104">
        <f t="shared" ref="HD51" si="1000">HC51</f>
        <v>0</v>
      </c>
      <c r="HE51" s="104">
        <f t="shared" ref="HE51" si="1001">HD51</f>
        <v>0</v>
      </c>
      <c r="HF51" s="104">
        <f t="shared" ref="HF51" si="1002">HE51</f>
        <v>0</v>
      </c>
      <c r="HG51" s="104">
        <f t="shared" ref="HG51" si="1003">HF51</f>
        <v>0</v>
      </c>
      <c r="HH51" s="104">
        <f t="shared" ref="HH51" si="1004">HG51</f>
        <v>0</v>
      </c>
      <c r="HI51" s="104">
        <f t="shared" ref="HI51" si="1005">HH51</f>
        <v>0</v>
      </c>
      <c r="HJ51" s="104">
        <f t="shared" ref="HJ51" si="1006">HI51</f>
        <v>0</v>
      </c>
      <c r="HK51" s="104">
        <f t="shared" ref="HK51" si="1007">HJ51</f>
        <v>0</v>
      </c>
      <c r="HL51" s="104">
        <f t="shared" ref="HL51" si="1008">HK51</f>
        <v>0</v>
      </c>
      <c r="HM51" s="104">
        <f t="shared" ref="HM51" si="1009">HL51</f>
        <v>0</v>
      </c>
      <c r="HN51" s="104">
        <f t="shared" ref="HN51" si="1010">HM51</f>
        <v>0</v>
      </c>
      <c r="HO51" s="104">
        <f t="shared" ref="HO51" si="1011">HN51</f>
        <v>0</v>
      </c>
      <c r="HP51" s="104">
        <f t="shared" ref="HP51" si="1012">HO51</f>
        <v>0</v>
      </c>
      <c r="HQ51" s="104">
        <f t="shared" ref="HQ51" si="1013">HP51</f>
        <v>0</v>
      </c>
      <c r="HR51" s="104">
        <f t="shared" ref="HR51" si="1014">HQ51</f>
        <v>0</v>
      </c>
      <c r="HS51" s="104">
        <f t="shared" ref="HS51" si="1015">HR51</f>
        <v>0</v>
      </c>
      <c r="HT51" s="104">
        <f t="shared" ref="HT51" si="1016">HS51</f>
        <v>0</v>
      </c>
      <c r="HU51" s="104">
        <f t="shared" ref="HU51" si="1017">HT51</f>
        <v>0</v>
      </c>
      <c r="HV51" s="104">
        <f t="shared" ref="HV51" si="1018">HU51</f>
        <v>0</v>
      </c>
      <c r="HW51" s="104">
        <f t="shared" ref="HW51" si="1019">HV51</f>
        <v>0</v>
      </c>
      <c r="HX51" s="104">
        <f t="shared" ref="HX51" si="1020">HW51</f>
        <v>0</v>
      </c>
      <c r="HY51" s="104">
        <f t="shared" ref="HY51" si="1021">HX51</f>
        <v>0</v>
      </c>
      <c r="HZ51" s="104">
        <f t="shared" ref="HZ51" si="1022">HY51</f>
        <v>0</v>
      </c>
      <c r="IA51" s="104">
        <f t="shared" ref="IA51" si="1023">HZ51</f>
        <v>0</v>
      </c>
      <c r="IB51" s="104">
        <f t="shared" ref="IB51" si="1024">IA51</f>
        <v>0</v>
      </c>
      <c r="IC51" s="104">
        <f t="shared" ref="IC51" si="1025">IB51</f>
        <v>0</v>
      </c>
      <c r="ID51" s="104">
        <f t="shared" ref="ID51" si="1026">IC51</f>
        <v>0</v>
      </c>
      <c r="IE51" s="104">
        <f t="shared" ref="IE51" si="1027">ID51</f>
        <v>0</v>
      </c>
      <c r="IF51" s="104">
        <f t="shared" ref="IF51" si="1028">IE51</f>
        <v>0</v>
      </c>
      <c r="IG51" s="104">
        <f t="shared" ref="IG51" si="1029">IF51</f>
        <v>0</v>
      </c>
      <c r="IH51" s="104">
        <f t="shared" ref="IH51" si="1030">IG51</f>
        <v>0</v>
      </c>
      <c r="II51" s="104">
        <f t="shared" ref="II51" si="1031">IH51</f>
        <v>0</v>
      </c>
      <c r="IJ51" s="104">
        <f t="shared" ref="IJ51" si="1032">II51</f>
        <v>0</v>
      </c>
      <c r="IK51" s="104">
        <f t="shared" ref="IK51" si="1033">IJ51</f>
        <v>0</v>
      </c>
      <c r="IL51" s="104">
        <f t="shared" ref="IL51" si="1034">IK51</f>
        <v>0</v>
      </c>
      <c r="IM51" s="104">
        <f t="shared" ref="IM51" si="1035">IL51</f>
        <v>0</v>
      </c>
      <c r="IN51" s="104">
        <f t="shared" ref="IN51" si="1036">IM51</f>
        <v>0</v>
      </c>
      <c r="IO51" s="104">
        <f t="shared" ref="IO51" si="1037">IN51</f>
        <v>0</v>
      </c>
      <c r="IP51" s="104">
        <f t="shared" ref="IP51" si="1038">IO51</f>
        <v>0</v>
      </c>
      <c r="IQ51" s="104">
        <f t="shared" ref="IQ51" si="1039">IP51</f>
        <v>0</v>
      </c>
      <c r="IR51" s="104">
        <f t="shared" ref="IR51" si="1040">IQ51</f>
        <v>0</v>
      </c>
      <c r="IS51" s="104">
        <f t="shared" ref="IS51" si="1041">IR51</f>
        <v>0</v>
      </c>
      <c r="IT51" s="104">
        <f t="shared" ref="IT51" si="1042">IS51</f>
        <v>0</v>
      </c>
      <c r="IU51" s="104">
        <f t="shared" ref="IU51" si="1043">IT51</f>
        <v>0</v>
      </c>
      <c r="IV51" s="104">
        <f t="shared" ref="IV51" si="1044">IU51</f>
        <v>0</v>
      </c>
      <c r="IW51" s="104">
        <f t="shared" ref="IW51" si="1045">IV51</f>
        <v>0</v>
      </c>
      <c r="IX51" s="104">
        <f t="shared" ref="IX51" si="1046">IW51</f>
        <v>0</v>
      </c>
      <c r="IY51" s="104">
        <f t="shared" ref="IY51" si="1047">IX51</f>
        <v>0</v>
      </c>
      <c r="IZ51" s="104">
        <f t="shared" ref="IZ51" si="1048">IY51</f>
        <v>0</v>
      </c>
      <c r="JA51" s="104">
        <f t="shared" ref="JA51" si="1049">IZ51</f>
        <v>0</v>
      </c>
      <c r="JB51" s="104">
        <f t="shared" ref="JB51" si="1050">JA51</f>
        <v>0</v>
      </c>
      <c r="JC51" s="104">
        <f t="shared" ref="JC51" si="1051">JB51</f>
        <v>0</v>
      </c>
      <c r="JD51" s="104">
        <f t="shared" ref="JD51" si="1052">JC51</f>
        <v>0</v>
      </c>
      <c r="JE51" s="104">
        <f t="shared" ref="JE51" si="1053">JD51</f>
        <v>0</v>
      </c>
      <c r="JF51" s="104">
        <f t="shared" ref="JF51" si="1054">JE51</f>
        <v>0</v>
      </c>
      <c r="JG51" s="104">
        <f t="shared" ref="JG51" si="1055">JF51</f>
        <v>0</v>
      </c>
      <c r="JH51" s="104">
        <f t="shared" ref="JH51" si="1056">JG51</f>
        <v>0</v>
      </c>
      <c r="JI51" s="104">
        <f t="shared" ref="JI51" si="1057">JH51</f>
        <v>0</v>
      </c>
      <c r="JJ51" s="104">
        <f t="shared" ref="JJ51" si="1058">JI51</f>
        <v>0</v>
      </c>
      <c r="JK51" s="104">
        <f t="shared" ref="JK51" si="1059">JJ51</f>
        <v>0</v>
      </c>
      <c r="JL51" s="104">
        <f t="shared" ref="JL51" si="1060">JK51</f>
        <v>0</v>
      </c>
      <c r="JM51" s="104">
        <f t="shared" ref="JM51" si="1061">JL51</f>
        <v>0</v>
      </c>
      <c r="JN51" s="104">
        <f t="shared" ref="JN51" si="1062">JM51</f>
        <v>0</v>
      </c>
      <c r="JO51" s="104">
        <f t="shared" ref="JO51" si="1063">JN51</f>
        <v>0</v>
      </c>
      <c r="JP51" s="104">
        <f t="shared" ref="JP51" si="1064">JO51</f>
        <v>0</v>
      </c>
      <c r="JQ51" s="104">
        <f t="shared" ref="JQ51" si="1065">JP51</f>
        <v>0</v>
      </c>
      <c r="JR51" s="104">
        <f t="shared" ref="JR51" si="1066">JQ51</f>
        <v>0</v>
      </c>
      <c r="JS51" s="104">
        <f t="shared" ref="JS51" si="1067">JR51</f>
        <v>0</v>
      </c>
      <c r="JT51" s="104">
        <f t="shared" ref="JT51" si="1068">JS51</f>
        <v>0</v>
      </c>
      <c r="JU51" s="104">
        <f t="shared" ref="JU51" si="1069">JT51</f>
        <v>0</v>
      </c>
      <c r="JV51" s="104">
        <f t="shared" ref="JV51" si="1070">JU51</f>
        <v>0</v>
      </c>
      <c r="JW51" s="104">
        <f t="shared" ref="JW51" si="1071">JV51</f>
        <v>0</v>
      </c>
      <c r="JX51" s="104">
        <f t="shared" ref="JX51" si="1072">JW51</f>
        <v>0</v>
      </c>
      <c r="JY51" s="104">
        <f t="shared" ref="JY51" si="1073">JX51</f>
        <v>0</v>
      </c>
      <c r="JZ51" s="104">
        <f t="shared" ref="JZ51" si="1074">JY51</f>
        <v>0</v>
      </c>
      <c r="KA51" s="104">
        <f t="shared" ref="KA51" si="1075">JZ51</f>
        <v>0</v>
      </c>
      <c r="KB51" s="104">
        <f t="shared" ref="KB51" si="1076">KA51</f>
        <v>0</v>
      </c>
      <c r="KC51" s="104">
        <f t="shared" ref="KC51" si="1077">KB51</f>
        <v>0</v>
      </c>
      <c r="KD51" s="104">
        <f t="shared" ref="KD51" si="1078">KC51</f>
        <v>0</v>
      </c>
      <c r="KE51" s="104">
        <f t="shared" ref="KE51" si="1079">KD51</f>
        <v>0</v>
      </c>
      <c r="KF51" s="104">
        <f t="shared" ref="KF51" si="1080">KE51</f>
        <v>0</v>
      </c>
      <c r="KG51" s="104">
        <f t="shared" ref="KG51" si="1081">KF51</f>
        <v>0</v>
      </c>
      <c r="KH51" s="104">
        <f t="shared" ref="KH51" si="1082">KG51</f>
        <v>0</v>
      </c>
      <c r="KI51" s="104">
        <f t="shared" ref="KI51" si="1083">KH51</f>
        <v>0</v>
      </c>
      <c r="KJ51" s="104">
        <f t="shared" ref="KJ51" si="1084">KI51</f>
        <v>0</v>
      </c>
      <c r="KK51" s="104">
        <f t="shared" ref="KK51" si="1085">KJ51</f>
        <v>0</v>
      </c>
      <c r="KL51" s="104">
        <f t="shared" ref="KL51" si="1086">KK51</f>
        <v>0</v>
      </c>
      <c r="KM51" s="104">
        <f t="shared" ref="KM51" si="1087">KL51</f>
        <v>0</v>
      </c>
      <c r="KN51" s="104">
        <f t="shared" ref="KN51" si="1088">KM51</f>
        <v>0</v>
      </c>
      <c r="KO51" s="104">
        <f t="shared" ref="KO51" si="1089">KN51</f>
        <v>0</v>
      </c>
      <c r="KP51" s="104">
        <f t="shared" ref="KP51" si="1090">KO51</f>
        <v>0</v>
      </c>
      <c r="KQ51" s="104">
        <f t="shared" ref="KQ51" si="1091">KP51</f>
        <v>0</v>
      </c>
      <c r="KR51" s="104">
        <f t="shared" ref="KR51" si="1092">KQ51</f>
        <v>0</v>
      </c>
      <c r="KS51" s="104">
        <f t="shared" ref="KS51" si="1093">KR51</f>
        <v>0</v>
      </c>
      <c r="KT51" s="104">
        <f t="shared" ref="KT51" si="1094">KS51</f>
        <v>0</v>
      </c>
      <c r="KU51" s="104">
        <f t="shared" ref="KU51" si="1095">KT51</f>
        <v>0</v>
      </c>
      <c r="KV51" s="104">
        <f t="shared" ref="KV51" si="1096">KU51</f>
        <v>0</v>
      </c>
      <c r="KW51" s="104">
        <f t="shared" ref="KW51" si="1097">KV51</f>
        <v>0</v>
      </c>
      <c r="KX51" s="104">
        <f t="shared" ref="KX51" si="1098">KW51</f>
        <v>0</v>
      </c>
      <c r="KY51" s="104">
        <f t="shared" ref="KY51" si="1099">KX51</f>
        <v>0</v>
      </c>
      <c r="KZ51" s="104">
        <f t="shared" ref="KZ51" si="1100">KY51</f>
        <v>0</v>
      </c>
      <c r="LA51" s="104">
        <f t="shared" ref="LA51" si="1101">KZ51</f>
        <v>0</v>
      </c>
      <c r="LB51" s="104">
        <f t="shared" ref="LB51" si="1102">LA51</f>
        <v>0</v>
      </c>
      <c r="LC51" s="104">
        <f t="shared" ref="LC51" si="1103">LB51</f>
        <v>0</v>
      </c>
      <c r="LD51" s="104">
        <f t="shared" ref="LD51" si="1104">LC51</f>
        <v>0</v>
      </c>
      <c r="LE51" s="104">
        <f t="shared" ref="LE51" si="1105">LD51</f>
        <v>0</v>
      </c>
      <c r="LF51" s="104">
        <f t="shared" ref="LF51" si="1106">LE51</f>
        <v>0</v>
      </c>
      <c r="LG51" s="104">
        <f t="shared" ref="LG51" si="1107">LF51</f>
        <v>0</v>
      </c>
      <c r="LH51" s="104">
        <f t="shared" ref="LH51" si="1108">LG51</f>
        <v>0</v>
      </c>
      <c r="LI51" s="104">
        <f t="shared" ref="LI51" si="1109">LH51</f>
        <v>0</v>
      </c>
      <c r="LJ51" s="104">
        <f t="shared" ref="LJ51" si="1110">LI51</f>
        <v>0</v>
      </c>
      <c r="LK51" s="104">
        <f t="shared" ref="LK51" si="1111">LJ51</f>
        <v>0</v>
      </c>
      <c r="LL51" s="104">
        <f t="shared" ref="LL51" si="1112">LK51</f>
        <v>0</v>
      </c>
      <c r="LM51" s="104">
        <f t="shared" ref="LM51" si="1113">LL51</f>
        <v>0</v>
      </c>
      <c r="LN51" s="104">
        <f t="shared" ref="LN51" si="1114">LM51</f>
        <v>0</v>
      </c>
      <c r="LO51" s="104">
        <f t="shared" ref="LO51" si="1115">LN51</f>
        <v>0</v>
      </c>
      <c r="LP51" s="104">
        <f t="shared" ref="LP51" si="1116">LO51</f>
        <v>0</v>
      </c>
      <c r="LQ51" s="104">
        <f t="shared" ref="LQ51" si="1117">LP51</f>
        <v>0</v>
      </c>
      <c r="LR51" s="104">
        <f t="shared" ref="LR51" si="1118">LQ51</f>
        <v>0</v>
      </c>
      <c r="LS51" s="104">
        <f t="shared" ref="LS51" si="1119">LR51</f>
        <v>0</v>
      </c>
      <c r="LT51" s="104">
        <f t="shared" ref="LT51" si="1120">LS51</f>
        <v>0</v>
      </c>
      <c r="LU51" s="104">
        <f t="shared" ref="LU51" si="1121">LT51</f>
        <v>0</v>
      </c>
      <c r="LV51" s="104">
        <f t="shared" ref="LV51" si="1122">LU51</f>
        <v>0</v>
      </c>
      <c r="LW51" s="104">
        <f t="shared" ref="LW51" si="1123">LV51</f>
        <v>0</v>
      </c>
      <c r="LX51" s="104">
        <f t="shared" ref="LX51" si="1124">LW51</f>
        <v>0</v>
      </c>
      <c r="LY51" s="104">
        <f t="shared" ref="LY51" si="1125">LX51</f>
        <v>0</v>
      </c>
      <c r="LZ51" s="104">
        <f t="shared" ref="LZ51" si="1126">LY51</f>
        <v>0</v>
      </c>
      <c r="MA51" s="104">
        <f t="shared" ref="MA51" si="1127">LZ51</f>
        <v>0</v>
      </c>
      <c r="MB51" s="104">
        <f t="shared" ref="MB51" si="1128">MA51</f>
        <v>0</v>
      </c>
      <c r="MC51" s="104">
        <f t="shared" ref="MC51" si="1129">MB51</f>
        <v>0</v>
      </c>
      <c r="MD51" s="104">
        <f t="shared" ref="MD51" si="1130">MC51</f>
        <v>0</v>
      </c>
      <c r="ME51" s="104">
        <f t="shared" ref="ME51" si="1131">MD51</f>
        <v>0</v>
      </c>
      <c r="MF51" s="104">
        <f t="shared" ref="MF51" si="1132">ME51</f>
        <v>0</v>
      </c>
      <c r="MG51" s="104">
        <f t="shared" ref="MG51" si="1133">MF51</f>
        <v>0</v>
      </c>
      <c r="MH51" s="104">
        <f t="shared" ref="MH51" si="1134">MG51</f>
        <v>0</v>
      </c>
      <c r="MI51" s="104">
        <f t="shared" ref="MI51" si="1135">MH51</f>
        <v>0</v>
      </c>
      <c r="MJ51" s="104">
        <f t="shared" ref="MJ51" si="1136">MI51</f>
        <v>0</v>
      </c>
      <c r="MK51" s="104">
        <f t="shared" ref="MK51" si="1137">MJ51</f>
        <v>0</v>
      </c>
      <c r="ML51" s="104">
        <f t="shared" ref="ML51" si="1138">MK51</f>
        <v>0</v>
      </c>
      <c r="MM51" s="104">
        <f t="shared" ref="MM51" si="1139">ML51</f>
        <v>0</v>
      </c>
      <c r="MN51" s="104">
        <f t="shared" ref="MN51" si="1140">MM51</f>
        <v>0</v>
      </c>
      <c r="MO51" s="104">
        <f t="shared" ref="MO51" si="1141">MN51</f>
        <v>0</v>
      </c>
      <c r="MP51" s="104">
        <f t="shared" ref="MP51" si="1142">MO51</f>
        <v>0</v>
      </c>
      <c r="MQ51" s="104">
        <f t="shared" ref="MQ51" si="1143">MP51</f>
        <v>0</v>
      </c>
      <c r="MR51" s="104">
        <f t="shared" ref="MR51" si="1144">MQ51</f>
        <v>0</v>
      </c>
      <c r="MS51" s="104">
        <f t="shared" ref="MS51" si="1145">MR51</f>
        <v>0</v>
      </c>
      <c r="MT51" s="104">
        <f t="shared" ref="MT51" si="1146">MS51</f>
        <v>0</v>
      </c>
      <c r="MU51" s="104">
        <f t="shared" ref="MU51" si="1147">MT51</f>
        <v>0</v>
      </c>
      <c r="MV51" s="104">
        <f t="shared" ref="MV51" si="1148">MU51</f>
        <v>0</v>
      </c>
      <c r="MW51" s="104">
        <f t="shared" ref="MW51" si="1149">MV51</f>
        <v>0</v>
      </c>
      <c r="MX51" s="104">
        <f t="shared" ref="MX51" si="1150">MW51</f>
        <v>0</v>
      </c>
      <c r="MY51" s="104">
        <f t="shared" ref="MY51" si="1151">MX51</f>
        <v>0</v>
      </c>
      <c r="MZ51" s="104">
        <f t="shared" ref="MZ51" si="1152">MY51</f>
        <v>0</v>
      </c>
      <c r="NA51" s="104">
        <f t="shared" ref="NA51" si="1153">MZ51</f>
        <v>0</v>
      </c>
      <c r="NB51" s="104">
        <f t="shared" ref="NB51" si="1154">NA51</f>
        <v>0</v>
      </c>
      <c r="NC51" s="104">
        <f t="shared" ref="NC51" si="1155">NB51</f>
        <v>0</v>
      </c>
      <c r="ND51" s="104">
        <f t="shared" ref="ND51:NE51" si="1156">NC51</f>
        <v>0</v>
      </c>
      <c r="NE51" s="104">
        <f t="shared" si="1156"/>
        <v>0</v>
      </c>
      <c r="NF51" s="104">
        <f t="shared" ref="NF51" si="1157">NE51</f>
        <v>0</v>
      </c>
      <c r="NG51" s="104">
        <f t="shared" ref="NG51" si="1158">NF51</f>
        <v>0</v>
      </c>
      <c r="NH51" s="104">
        <f t="shared" ref="NH51" si="1159">NG51</f>
        <v>0</v>
      </c>
      <c r="NI51" s="104">
        <f t="shared" ref="NI51" si="1160">NH51</f>
        <v>0</v>
      </c>
      <c r="NJ51" s="104">
        <f t="shared" ref="NJ51" si="1161">NI51</f>
        <v>0</v>
      </c>
      <c r="NK51" s="104">
        <f t="shared" ref="NK51" si="1162">NJ51</f>
        <v>0</v>
      </c>
      <c r="NL51" s="104">
        <f t="shared" ref="NL51" si="1163">NK51</f>
        <v>0</v>
      </c>
      <c r="NM51" s="104">
        <f t="shared" ref="NM51" si="1164">NL51</f>
        <v>0</v>
      </c>
      <c r="NN51" s="104">
        <f t="shared" ref="NN51" si="1165">NM51</f>
        <v>0</v>
      </c>
      <c r="NO51" s="104">
        <f t="shared" ref="NO51" si="1166">NN51</f>
        <v>0</v>
      </c>
      <c r="NP51" s="104">
        <f t="shared" ref="NP51" si="1167">NO51</f>
        <v>0</v>
      </c>
      <c r="NQ51" s="104">
        <f t="shared" ref="NQ51" si="1168">NP51</f>
        <v>0</v>
      </c>
      <c r="NR51" s="104">
        <f t="shared" ref="NR51" si="1169">NQ51</f>
        <v>0</v>
      </c>
      <c r="NS51" s="104">
        <f t="shared" ref="NS51" si="1170">NR51</f>
        <v>0</v>
      </c>
      <c r="NT51" s="104">
        <f t="shared" ref="NT51" si="1171">NS51</f>
        <v>0</v>
      </c>
      <c r="NU51" s="104">
        <f t="shared" ref="NU51" si="1172">NT51</f>
        <v>0</v>
      </c>
      <c r="NV51" s="104">
        <f t="shared" ref="NV51" si="1173">NU51</f>
        <v>0</v>
      </c>
      <c r="NW51" s="104">
        <f t="shared" ref="NW51" si="1174">NV51</f>
        <v>0</v>
      </c>
      <c r="NX51" s="104">
        <f t="shared" ref="NX51" si="1175">NW51</f>
        <v>0</v>
      </c>
      <c r="NY51" s="104">
        <f t="shared" ref="NY51" si="1176">NX51</f>
        <v>0</v>
      </c>
      <c r="NZ51" s="104">
        <f t="shared" ref="NZ51" si="1177">NY51</f>
        <v>0</v>
      </c>
      <c r="OA51" s="104">
        <f t="shared" ref="OA51" si="1178">NZ51</f>
        <v>0</v>
      </c>
      <c r="OB51" s="104">
        <f t="shared" ref="OB51" si="1179">OA51</f>
        <v>0</v>
      </c>
      <c r="OC51" s="104">
        <f t="shared" ref="OC51" si="1180">OB51</f>
        <v>0</v>
      </c>
      <c r="OD51" s="104">
        <f t="shared" ref="OD51" si="1181">OC51</f>
        <v>0</v>
      </c>
      <c r="OE51" s="104">
        <f t="shared" ref="OE51" si="1182">OD51</f>
        <v>0</v>
      </c>
      <c r="OF51" s="104">
        <f t="shared" ref="OF51" si="1183">OE51</f>
        <v>0</v>
      </c>
      <c r="OG51" s="104">
        <f t="shared" ref="OG51" si="1184">OF51</f>
        <v>0</v>
      </c>
      <c r="OH51" s="104">
        <f t="shared" ref="OH51" si="1185">OG51</f>
        <v>0</v>
      </c>
      <c r="OI51" s="104">
        <f t="shared" ref="OI51" si="1186">OH51</f>
        <v>0</v>
      </c>
      <c r="OJ51" s="104">
        <f t="shared" ref="OJ51" si="1187">OI51</f>
        <v>0</v>
      </c>
      <c r="OK51" s="104">
        <f t="shared" ref="OK51" si="1188">OJ51</f>
        <v>0</v>
      </c>
      <c r="OL51" s="104">
        <f t="shared" ref="OL51" si="1189">OK51</f>
        <v>0</v>
      </c>
      <c r="OM51" s="104">
        <f t="shared" ref="OM51" si="1190">OL51</f>
        <v>0</v>
      </c>
      <c r="ON51" s="104">
        <f t="shared" ref="ON51" si="1191">OM51</f>
        <v>0</v>
      </c>
      <c r="OO51" s="104">
        <f t="shared" ref="OO51" si="1192">ON51</f>
        <v>0</v>
      </c>
      <c r="OP51" s="104">
        <f t="shared" ref="OP51" si="1193">OO51</f>
        <v>0</v>
      </c>
      <c r="OQ51" s="104">
        <f t="shared" ref="OQ51" si="1194">OP51</f>
        <v>0</v>
      </c>
      <c r="OR51" s="104">
        <f t="shared" ref="OR51" si="1195">OQ51</f>
        <v>0</v>
      </c>
      <c r="OS51" s="104">
        <f t="shared" ref="OS51" si="1196">OR51</f>
        <v>0</v>
      </c>
      <c r="OT51" s="104">
        <f t="shared" ref="OT51" si="1197">OS51</f>
        <v>0</v>
      </c>
      <c r="OU51" s="104">
        <f t="shared" ref="OU51" si="1198">OT51</f>
        <v>0</v>
      </c>
      <c r="OV51" s="104">
        <f t="shared" ref="OV51" si="1199">OU51</f>
        <v>0</v>
      </c>
      <c r="OW51" s="104">
        <f t="shared" ref="OW51" si="1200">OV51</f>
        <v>0</v>
      </c>
      <c r="OX51" s="104">
        <f t="shared" ref="OX51" si="1201">OW51</f>
        <v>0</v>
      </c>
      <c r="OY51" s="104">
        <f t="shared" ref="OY51" si="1202">OX51</f>
        <v>0</v>
      </c>
      <c r="OZ51" s="104">
        <f t="shared" ref="OZ51" si="1203">OY51</f>
        <v>0</v>
      </c>
      <c r="PA51" s="104">
        <f t="shared" ref="PA51" si="1204">OZ51</f>
        <v>0</v>
      </c>
      <c r="PB51" s="104">
        <f t="shared" ref="PB51" si="1205">PA51</f>
        <v>0</v>
      </c>
      <c r="PC51" s="104">
        <f t="shared" ref="PC51" si="1206">PB51</f>
        <v>0</v>
      </c>
      <c r="PD51" s="104">
        <f t="shared" ref="PD51" si="1207">PC51</f>
        <v>0</v>
      </c>
      <c r="PE51" s="104">
        <f t="shared" ref="PE51" si="1208">PD51</f>
        <v>0</v>
      </c>
      <c r="PF51" s="104">
        <f t="shared" ref="PF51" si="1209">PE51</f>
        <v>0</v>
      </c>
      <c r="PG51" s="104">
        <f t="shared" ref="PG51" si="1210">PF51</f>
        <v>0</v>
      </c>
      <c r="PH51" s="104">
        <f t="shared" ref="PH51" si="1211">PG51</f>
        <v>0</v>
      </c>
      <c r="PI51" s="104">
        <f t="shared" ref="PI51" si="1212">PH51</f>
        <v>0</v>
      </c>
      <c r="PJ51" s="104">
        <f t="shared" ref="PJ51" si="1213">PI51</f>
        <v>0</v>
      </c>
      <c r="PK51" s="104">
        <f t="shared" ref="PK51" si="1214">PJ51</f>
        <v>0</v>
      </c>
      <c r="PL51" s="104">
        <f t="shared" ref="PL51" si="1215">PK51</f>
        <v>0</v>
      </c>
      <c r="PM51"/>
      <c r="PN51" s="104">
        <f t="shared" si="781"/>
        <v>0</v>
      </c>
      <c r="PO51" s="104">
        <f t="shared" si="781"/>
        <v>0</v>
      </c>
      <c r="PP51" s="104">
        <f t="shared" si="781"/>
        <v>0</v>
      </c>
      <c r="PQ51" s="104">
        <f t="shared" si="781"/>
        <v>0</v>
      </c>
      <c r="PR51" s="104">
        <f t="shared" si="781"/>
        <v>0</v>
      </c>
      <c r="PS51" s="104">
        <f t="shared" si="781"/>
        <v>0</v>
      </c>
      <c r="PT51" s="104">
        <f t="shared" si="781"/>
        <v>0</v>
      </c>
      <c r="PU51" s="104">
        <f t="shared" si="781"/>
        <v>0</v>
      </c>
      <c r="PV51" s="104">
        <f t="shared" si="781"/>
        <v>0</v>
      </c>
      <c r="PW51" s="104">
        <f t="shared" si="781"/>
        <v>0</v>
      </c>
      <c r="PX51" s="104">
        <f t="shared" si="782"/>
        <v>0</v>
      </c>
      <c r="PY51" s="104">
        <f t="shared" si="782"/>
        <v>0</v>
      </c>
      <c r="PZ51" s="104">
        <f t="shared" si="782"/>
        <v>0</v>
      </c>
      <c r="QA51" s="104">
        <f t="shared" si="782"/>
        <v>0</v>
      </c>
      <c r="QB51" s="104">
        <f t="shared" si="782"/>
        <v>0</v>
      </c>
      <c r="QC51" s="104">
        <f t="shared" si="782"/>
        <v>0</v>
      </c>
      <c r="QD51" s="104">
        <f t="shared" si="782"/>
        <v>0</v>
      </c>
      <c r="QE51" s="104">
        <f t="shared" si="782"/>
        <v>0</v>
      </c>
      <c r="QF51" s="104">
        <f t="shared" si="782"/>
        <v>0</v>
      </c>
      <c r="QG51" s="104">
        <f t="shared" si="782"/>
        <v>0</v>
      </c>
      <c r="QH51" s="104">
        <f t="shared" si="783"/>
        <v>0</v>
      </c>
      <c r="QI51" s="104">
        <f t="shared" si="783"/>
        <v>0</v>
      </c>
      <c r="QJ51" s="104">
        <f t="shared" si="783"/>
        <v>0</v>
      </c>
      <c r="QK51" s="104">
        <f t="shared" si="783"/>
        <v>0</v>
      </c>
      <c r="QL51" s="104">
        <f t="shared" si="783"/>
        <v>0</v>
      </c>
      <c r="QM51" s="104">
        <f t="shared" si="783"/>
        <v>0</v>
      </c>
      <c r="QN51" s="104">
        <f t="shared" si="783"/>
        <v>0</v>
      </c>
      <c r="QO51" s="104">
        <f t="shared" si="783"/>
        <v>0</v>
      </c>
      <c r="QP51" s="104">
        <f t="shared" si="783"/>
        <v>0</v>
      </c>
      <c r="QQ51" s="104">
        <f t="shared" si="783"/>
        <v>0</v>
      </c>
      <c r="QR51" s="104">
        <f t="shared" si="783"/>
        <v>0</v>
      </c>
      <c r="QS51" s="104">
        <f t="shared" si="783"/>
        <v>0</v>
      </c>
      <c r="QT51" s="104">
        <f t="shared" si="783"/>
        <v>0</v>
      </c>
      <c r="QU51" s="104">
        <f t="shared" si="783"/>
        <v>0</v>
      </c>
      <c r="QV51" s="104">
        <f t="shared" si="783"/>
        <v>0</v>
      </c>
    </row>
    <row r="52" spans="1:464" s="86" customFormat="1" ht="11.25" hidden="1" customHeight="1" outlineLevel="1" x14ac:dyDescent="0.2">
      <c r="B52" s="97" t="s">
        <v>77</v>
      </c>
      <c r="C52" s="98"/>
      <c r="D52" s="98"/>
      <c r="E52" s="133"/>
      <c r="F52" s="133"/>
      <c r="G52" s="98"/>
      <c r="H52" s="98"/>
      <c r="I52" s="100">
        <f t="shared" ref="I52:BT52" si="1216">SUM(I49:I51)</f>
        <v>-2636.2072110586414</v>
      </c>
      <c r="J52" s="100">
        <f t="shared" si="1216"/>
        <v>1135.7747372151994</v>
      </c>
      <c r="K52" s="100">
        <f t="shared" si="1216"/>
        <v>1067.1417644290018</v>
      </c>
      <c r="L52" s="100">
        <f t="shared" si="1216"/>
        <v>1042.6821159148828</v>
      </c>
      <c r="M52" s="100">
        <f t="shared" si="1216"/>
        <v>945.92236514325543</v>
      </c>
      <c r="N52" s="100">
        <f t="shared" si="1216"/>
        <v>889.46857146929415</v>
      </c>
      <c r="O52" s="100">
        <f t="shared" si="1216"/>
        <v>841.73002296762343</v>
      </c>
      <c r="P52" s="100">
        <f t="shared" si="1216"/>
        <v>743.97654170895885</v>
      </c>
      <c r="Q52" s="100">
        <f t="shared" si="1216"/>
        <v>686.52256946719103</v>
      </c>
      <c r="R52" s="100">
        <f t="shared" si="1216"/>
        <v>639.82095378546478</v>
      </c>
      <c r="S52" s="100">
        <f t="shared" si="1216"/>
        <v>540.89488051966669</v>
      </c>
      <c r="T52" s="100">
        <f t="shared" si="1216"/>
        <v>482.31399310472875</v>
      </c>
      <c r="U52" s="100">
        <f t="shared" si="1216"/>
        <v>787.64366147372812</v>
      </c>
      <c r="V52" s="100">
        <f t="shared" si="1216"/>
        <v>755.82589292577507</v>
      </c>
      <c r="W52" s="100">
        <f t="shared" si="1216"/>
        <v>739.09908149864555</v>
      </c>
      <c r="X52" s="100">
        <f t="shared" si="1216"/>
        <v>722.3013180584295</v>
      </c>
      <c r="Y52" s="100">
        <f t="shared" si="1216"/>
        <v>691.92043221847541</v>
      </c>
      <c r="Z52" s="100">
        <f t="shared" si="1216"/>
        <v>674.89572383617872</v>
      </c>
      <c r="AA52" s="100">
        <f t="shared" si="1216"/>
        <v>657.79813969702207</v>
      </c>
      <c r="AB52" s="100">
        <f t="shared" si="1216"/>
        <v>627.11549212320585</v>
      </c>
      <c r="AC52" s="100">
        <f t="shared" si="1216"/>
        <v>609.78706343754232</v>
      </c>
      <c r="AD52" s="100">
        <f t="shared" si="1216"/>
        <v>592.3837826423561</v>
      </c>
      <c r="AE52" s="100">
        <f t="shared" si="1216"/>
        <v>561.39344402283598</v>
      </c>
      <c r="AF52" s="100">
        <f t="shared" si="1216"/>
        <v>543.89622791927616</v>
      </c>
      <c r="AG52" s="100">
        <f t="shared" si="1216"/>
        <v>848.6621528695498</v>
      </c>
      <c r="AH52" s="100">
        <f t="shared" si="1216"/>
        <v>835.72129260327017</v>
      </c>
      <c r="AI52" s="100">
        <f t="shared" si="1216"/>
        <v>830.57556467594009</v>
      </c>
      <c r="AJ52" s="100">
        <f t="shared" si="1216"/>
        <v>825.4127254861761</v>
      </c>
      <c r="AK52" s="100">
        <f t="shared" si="1216"/>
        <v>814.04072647165992</v>
      </c>
      <c r="AL52" s="100">
        <f t="shared" si="1216"/>
        <v>808.80494666491143</v>
      </c>
      <c r="AM52" s="100">
        <f t="shared" si="1216"/>
        <v>803.55142753101586</v>
      </c>
      <c r="AN52" s="100">
        <f t="shared" si="1216"/>
        <v>792.08811328134414</v>
      </c>
      <c r="AO52" s="100">
        <f t="shared" si="1216"/>
        <v>786.76037559118083</v>
      </c>
      <c r="AP52" s="100">
        <f t="shared" si="1216"/>
        <v>781.41424843424784</v>
      </c>
      <c r="AQ52" s="100">
        <f t="shared" si="1216"/>
        <v>769.85766839312475</v>
      </c>
      <c r="AR52" s="100">
        <f t="shared" si="1216"/>
        <v>764.47942542828946</v>
      </c>
      <c r="AS52" s="100">
        <f t="shared" si="1216"/>
        <v>902.93367130188039</v>
      </c>
      <c r="AT52" s="100">
        <f t="shared" si="1216"/>
        <v>896.61962796302771</v>
      </c>
      <c r="AU52" s="100">
        <f t="shared" si="1216"/>
        <v>895.21467411071785</v>
      </c>
      <c r="AV52" s="100">
        <f t="shared" si="1216"/>
        <v>893.81017438255105</v>
      </c>
      <c r="AW52" s="100">
        <f t="shared" si="1216"/>
        <v>888.46991955251883</v>
      </c>
      <c r="AX52" s="100">
        <f t="shared" si="1216"/>
        <v>887.04189696423612</v>
      </c>
      <c r="AY52" s="100">
        <f t="shared" si="1216"/>
        <v>885.61411137219841</v>
      </c>
      <c r="AZ52" s="100">
        <f t="shared" si="1216"/>
        <v>880.25034931473181</v>
      </c>
      <c r="BA52" s="100">
        <f t="shared" si="1216"/>
        <v>878.79859379692653</v>
      </c>
      <c r="BB52" s="100">
        <f t="shared" si="1216"/>
        <v>877.34684512902493</v>
      </c>
      <c r="BC52" s="100">
        <f t="shared" si="1216"/>
        <v>871.95888529641536</v>
      </c>
      <c r="BD52" s="100">
        <f t="shared" si="1216"/>
        <v>870.00785301787528</v>
      </c>
      <c r="BE52" s="100">
        <f t="shared" si="1216"/>
        <v>722.14270513105066</v>
      </c>
      <c r="BF52" s="100">
        <f t="shared" si="1216"/>
        <v>651.35841617641711</v>
      </c>
      <c r="BG52" s="100">
        <f t="shared" si="1216"/>
        <v>608.37315683785641</v>
      </c>
      <c r="BH52" s="100">
        <f t="shared" si="1216"/>
        <v>569.06564235555925</v>
      </c>
      <c r="BI52" s="100">
        <f t="shared" si="1216"/>
        <v>497.09717909938956</v>
      </c>
      <c r="BJ52" s="100">
        <f t="shared" si="1216"/>
        <v>453.34793188824403</v>
      </c>
      <c r="BK52" s="100">
        <f t="shared" si="1216"/>
        <v>414.95969016751769</v>
      </c>
      <c r="BL52" s="100">
        <f t="shared" si="1216"/>
        <v>342.2265059102931</v>
      </c>
      <c r="BM52" s="100">
        <f t="shared" si="1216"/>
        <v>297.70691234848891</v>
      </c>
      <c r="BN52" s="100">
        <f t="shared" si="1216"/>
        <v>259.79129587463035</v>
      </c>
      <c r="BO52" s="100">
        <f t="shared" si="1216"/>
        <v>186.28404720054573</v>
      </c>
      <c r="BP52" s="100">
        <f t="shared" si="1216"/>
        <v>141.23874283700479</v>
      </c>
      <c r="BQ52" s="100">
        <f t="shared" si="1216"/>
        <v>113.93959238716866</v>
      </c>
      <c r="BR52" s="100">
        <f t="shared" si="1216"/>
        <v>75.185828790890582</v>
      </c>
      <c r="BS52" s="100">
        <f t="shared" si="1216"/>
        <v>51.625422186306878</v>
      </c>
      <c r="BT52" s="100">
        <f t="shared" si="1216"/>
        <v>29.185356889101286</v>
      </c>
      <c r="BU52" s="100">
        <f t="shared" ref="BU52:EF52" si="1217">SUM(BU49:BU51)</f>
        <v>-9.9961128582363017</v>
      </c>
      <c r="BV52" s="100">
        <f t="shared" si="1217"/>
        <v>-33.98751863994471</v>
      </c>
      <c r="BW52" s="100">
        <f t="shared" si="1217"/>
        <v>-56.20080134426712</v>
      </c>
      <c r="BX52" s="100">
        <f t="shared" si="1217"/>
        <v>-95.815888833888266</v>
      </c>
      <c r="BY52" s="100">
        <f t="shared" si="1217"/>
        <v>-120.24430693989939</v>
      </c>
      <c r="BZ52" s="100">
        <f t="shared" si="1217"/>
        <v>-142.24092759434211</v>
      </c>
      <c r="CA52" s="100">
        <f t="shared" si="1217"/>
        <v>-182.29588139372981</v>
      </c>
      <c r="CB52" s="100">
        <f t="shared" si="1217"/>
        <v>-206.87118378224454</v>
      </c>
      <c r="CC52" s="100">
        <f t="shared" si="1217"/>
        <v>-215.94029863211904</v>
      </c>
      <c r="CD52" s="100">
        <f t="shared" si="1217"/>
        <v>-214.10303099632847</v>
      </c>
      <c r="CE52" s="100">
        <f t="shared" si="1217"/>
        <v>-212.25438974563031</v>
      </c>
      <c r="CF52" s="100">
        <f t="shared" si="1217"/>
        <v>-215.94029863211904</v>
      </c>
      <c r="CG52" s="100">
        <f t="shared" si="1217"/>
        <v>-215.94029863211904</v>
      </c>
      <c r="CH52" s="100">
        <f t="shared" si="1217"/>
        <v>-215.94029863211904</v>
      </c>
      <c r="CI52" s="100">
        <f t="shared" si="1217"/>
        <v>-206.23374813285432</v>
      </c>
      <c r="CJ52" s="100">
        <f t="shared" si="1217"/>
        <v>-196.52719763358959</v>
      </c>
      <c r="CK52" s="100">
        <f t="shared" si="1217"/>
        <v>-186.82064713432487</v>
      </c>
      <c r="CL52" s="100">
        <f t="shared" si="1217"/>
        <v>-177.1140966350597</v>
      </c>
      <c r="CM52" s="100">
        <f t="shared" si="1217"/>
        <v>-167.40754613579497</v>
      </c>
      <c r="CN52" s="100">
        <f t="shared" si="1217"/>
        <v>-157.70099563653025</v>
      </c>
      <c r="CO52" s="100">
        <f t="shared" si="1217"/>
        <v>-148.72824298074738</v>
      </c>
      <c r="CP52" s="100">
        <f t="shared" si="1217"/>
        <v>-139.76022450460096</v>
      </c>
      <c r="CQ52" s="100">
        <f t="shared" si="1217"/>
        <v>-130.79700169094235</v>
      </c>
      <c r="CR52" s="100">
        <f t="shared" si="1217"/>
        <v>-121.83863722816955</v>
      </c>
      <c r="CS52" s="100">
        <f t="shared" si="1217"/>
        <v>-112.88519504195301</v>
      </c>
      <c r="CT52" s="100">
        <f t="shared" si="1217"/>
        <v>-103.93674032800823</v>
      </c>
      <c r="CU52" s="100">
        <f t="shared" si="1217"/>
        <v>-94.993339585965941</v>
      </c>
      <c r="CV52" s="100">
        <f t="shared" si="1217"/>
        <v>-86.055060654374074</v>
      </c>
      <c r="CW52" s="100">
        <f t="shared" si="1217"/>
        <v>-77.121972746888559</v>
      </c>
      <c r="CX52" s="100">
        <f t="shared" si="1217"/>
        <v>-68.194146489687455</v>
      </c>
      <c r="CY52" s="100">
        <f t="shared" si="1217"/>
        <v>-59.271653960171307</v>
      </c>
      <c r="CZ52" s="100">
        <f t="shared" si="1217"/>
        <v>-50.354568726998423</v>
      </c>
      <c r="DA52" s="100">
        <f t="shared" si="1217"/>
        <v>-40.648018227734156</v>
      </c>
      <c r="DB52" s="100">
        <f t="shared" si="1217"/>
        <v>-30.941467728468979</v>
      </c>
      <c r="DC52" s="100">
        <f t="shared" si="1217"/>
        <v>-21.234917229204257</v>
      </c>
      <c r="DD52" s="100">
        <f t="shared" si="1217"/>
        <v>-11.528366729939535</v>
      </c>
      <c r="DE52" s="100">
        <f t="shared" si="1217"/>
        <v>-1.8218162306748127</v>
      </c>
      <c r="DF52" s="100">
        <f t="shared" si="1217"/>
        <v>7.8847342685903641</v>
      </c>
      <c r="DG52" s="100">
        <f t="shared" si="1217"/>
        <v>17.591284767855086</v>
      </c>
      <c r="DH52" s="100">
        <f t="shared" si="1217"/>
        <v>27.297835267119808</v>
      </c>
      <c r="DI52" s="100">
        <f t="shared" si="1217"/>
        <v>37.004385766384985</v>
      </c>
      <c r="DJ52" s="100">
        <f t="shared" si="1217"/>
        <v>46.710936265649707</v>
      </c>
      <c r="DK52" s="100">
        <f t="shared" si="1217"/>
        <v>56.417486764914429</v>
      </c>
      <c r="DL52" s="100">
        <f t="shared" si="1217"/>
        <v>66.124037264179606</v>
      </c>
      <c r="DM52" s="100">
        <f t="shared" si="1217"/>
        <v>75.830587763444328</v>
      </c>
      <c r="DN52" s="100">
        <f t="shared" si="1217"/>
        <v>85.53713826270905</v>
      </c>
      <c r="DO52" s="100">
        <f t="shared" si="1217"/>
        <v>95.243688761973772</v>
      </c>
      <c r="DP52" s="100">
        <f t="shared" si="1217"/>
        <v>104.95023926123895</v>
      </c>
      <c r="DQ52" s="100">
        <f t="shared" si="1217"/>
        <v>114.65678976050367</v>
      </c>
      <c r="DR52" s="100">
        <f t="shared" si="1217"/>
        <v>124.36334025976885</v>
      </c>
      <c r="DS52" s="100">
        <f t="shared" si="1217"/>
        <v>134.06989075903357</v>
      </c>
      <c r="DT52" s="100">
        <f t="shared" si="1217"/>
        <v>143.77644125829829</v>
      </c>
      <c r="DU52" s="100">
        <f t="shared" si="1217"/>
        <v>153.48299175756324</v>
      </c>
      <c r="DV52" s="100">
        <f t="shared" si="1217"/>
        <v>163.18954225682796</v>
      </c>
      <c r="DW52" s="100">
        <f t="shared" si="1217"/>
        <v>172.89609275609314</v>
      </c>
      <c r="DX52" s="100">
        <f t="shared" si="1217"/>
        <v>182.60264325535786</v>
      </c>
      <c r="DY52" s="100">
        <f t="shared" si="1217"/>
        <v>192.21582125045643</v>
      </c>
      <c r="DZ52" s="100">
        <f t="shared" si="1217"/>
        <v>201.82821460266246</v>
      </c>
      <c r="EA52" s="100">
        <f t="shared" si="1217"/>
        <v>211.43981001294401</v>
      </c>
      <c r="EB52" s="100">
        <f t="shared" si="1217"/>
        <v>221.05059384126912</v>
      </c>
      <c r="EC52" s="100">
        <f t="shared" si="1217"/>
        <v>230.66055209484421</v>
      </c>
      <c r="ED52" s="100">
        <f t="shared" si="1217"/>
        <v>240.26967041584817</v>
      </c>
      <c r="EE52" s="100">
        <f t="shared" si="1217"/>
        <v>249.87793406862193</v>
      </c>
      <c r="EF52" s="100">
        <f t="shared" si="1217"/>
        <v>259.48532792629362</v>
      </c>
      <c r="EG52" s="100">
        <f t="shared" ref="EG52:GR52" si="1218">SUM(EG49:EG51)</f>
        <v>269.09183645680878</v>
      </c>
      <c r="EH52" s="100">
        <f t="shared" si="1218"/>
        <v>278.69744370832586</v>
      </c>
      <c r="EI52" s="100">
        <f t="shared" si="1218"/>
        <v>288.30213329395406</v>
      </c>
      <c r="EJ52" s="100">
        <f t="shared" si="1218"/>
        <v>297.90588837578775</v>
      </c>
      <c r="EK52" s="100">
        <f t="shared" si="1218"/>
        <v>307.61243887505202</v>
      </c>
      <c r="EL52" s="100">
        <f t="shared" si="1218"/>
        <v>317.3189893743172</v>
      </c>
      <c r="EM52" s="100">
        <f t="shared" si="1218"/>
        <v>327.02553987358192</v>
      </c>
      <c r="EN52" s="100">
        <f t="shared" si="1218"/>
        <v>336.73209037284664</v>
      </c>
      <c r="EO52" s="100">
        <f t="shared" si="1218"/>
        <v>346.43864087211159</v>
      </c>
      <c r="EP52" s="100">
        <f t="shared" si="1218"/>
        <v>356.14519137137631</v>
      </c>
      <c r="EQ52" s="100">
        <f t="shared" si="1218"/>
        <v>365.85174187064149</v>
      </c>
      <c r="ER52" s="100">
        <f t="shared" si="1218"/>
        <v>375.55829236990621</v>
      </c>
      <c r="ES52" s="100">
        <f t="shared" si="1218"/>
        <v>385.26484286917093</v>
      </c>
      <c r="ET52" s="100">
        <f t="shared" si="1218"/>
        <v>394.97139336843588</v>
      </c>
      <c r="EU52" s="100">
        <f t="shared" si="1218"/>
        <v>404.67794386770061</v>
      </c>
      <c r="EV52" s="100">
        <f t="shared" si="1218"/>
        <v>414.38449436696578</v>
      </c>
      <c r="EW52" s="100">
        <f t="shared" si="1218"/>
        <v>424.0910448662305</v>
      </c>
      <c r="EX52" s="100">
        <f t="shared" si="1218"/>
        <v>433.79759536549523</v>
      </c>
      <c r="EY52" s="100">
        <f t="shared" si="1218"/>
        <v>443.50414586476018</v>
      </c>
      <c r="EZ52" s="100">
        <f t="shared" si="1218"/>
        <v>453.2106963640249</v>
      </c>
      <c r="FA52" s="100">
        <f t="shared" si="1218"/>
        <v>462.91724686329007</v>
      </c>
      <c r="FB52" s="100">
        <f t="shared" si="1218"/>
        <v>472.6237973625548</v>
      </c>
      <c r="FC52" s="100">
        <f t="shared" si="1218"/>
        <v>482.33034786181952</v>
      </c>
      <c r="FD52" s="100">
        <f t="shared" si="1218"/>
        <v>492.03689836108447</v>
      </c>
      <c r="FE52" s="100">
        <f t="shared" si="1218"/>
        <v>501.74344886034919</v>
      </c>
      <c r="FF52" s="100">
        <f t="shared" si="1218"/>
        <v>511.44999935961437</v>
      </c>
      <c r="FG52" s="100">
        <f t="shared" si="1218"/>
        <v>521.17719666983101</v>
      </c>
      <c r="FH52" s="100">
        <f t="shared" si="1218"/>
        <v>530.96461024586608</v>
      </c>
      <c r="FI52" s="100">
        <f t="shared" si="1218"/>
        <v>540.56965085740876</v>
      </c>
      <c r="FJ52" s="100">
        <f t="shared" si="1218"/>
        <v>550.47711352250701</v>
      </c>
      <c r="FK52" s="100">
        <f t="shared" si="1218"/>
        <v>560.44590838704619</v>
      </c>
      <c r="FL52" s="100">
        <f t="shared" si="1218"/>
        <v>570.47641512832672</v>
      </c>
      <c r="FM52" s="100">
        <f t="shared" si="1218"/>
        <v>580.56901577404471</v>
      </c>
      <c r="FN52" s="100">
        <f t="shared" si="1218"/>
        <v>590.7240947168408</v>
      </c>
      <c r="FO52" s="100">
        <f t="shared" si="1218"/>
        <v>600.942038728939</v>
      </c>
      <c r="FP52" s="100">
        <f t="shared" si="1218"/>
        <v>611.22323697688034</v>
      </c>
      <c r="FQ52" s="100">
        <f t="shared" si="1218"/>
        <v>621.56808103634194</v>
      </c>
      <c r="FR52" s="100">
        <f t="shared" si="1218"/>
        <v>631.97696490705334</v>
      </c>
      <c r="FS52" s="100">
        <f t="shared" si="1218"/>
        <v>642.45028502780065</v>
      </c>
      <c r="FT52" s="100">
        <f t="shared" si="1218"/>
        <v>652.98844029152679</v>
      </c>
      <c r="FU52" s="100">
        <f t="shared" si="1218"/>
        <v>657.0482568485869</v>
      </c>
      <c r="FV52" s="100">
        <f t="shared" si="1218"/>
        <v>667.67678093321138</v>
      </c>
      <c r="FW52" s="100">
        <f t="shared" si="1218"/>
        <v>678.37110095176479</v>
      </c>
      <c r="FX52" s="100">
        <f t="shared" si="1218"/>
        <v>689.13162421432003</v>
      </c>
      <c r="FY52" s="100">
        <f t="shared" si="1218"/>
        <v>699.95876055240569</v>
      </c>
      <c r="FZ52" s="100">
        <f t="shared" si="1218"/>
        <v>710.85292233461394</v>
      </c>
      <c r="GA52" s="100">
        <f t="shared" si="1218"/>
        <v>721.81452448230721</v>
      </c>
      <c r="GB52" s="100">
        <f t="shared" si="1218"/>
        <v>732.84398448542061</v>
      </c>
      <c r="GC52" s="100">
        <f t="shared" si="1218"/>
        <v>743.94172241836293</v>
      </c>
      <c r="GD52" s="100">
        <f t="shared" si="1218"/>
        <v>755.10816095601626</v>
      </c>
      <c r="GE52" s="100">
        <f t="shared" si="1218"/>
        <v>766.34372538983291</v>
      </c>
      <c r="GF52" s="100">
        <f t="shared" si="1218"/>
        <v>777.64884364403463</v>
      </c>
      <c r="GG52" s="100">
        <f t="shared" si="1218"/>
        <v>771.33876313004214</v>
      </c>
      <c r="GH52" s="100">
        <f t="shared" si="1218"/>
        <v>779.64926962036679</v>
      </c>
      <c r="GI52" s="100">
        <f t="shared" si="1218"/>
        <v>787.9912174344629</v>
      </c>
      <c r="GJ52" s="100">
        <f t="shared" si="1218"/>
        <v>796.36376991326176</v>
      </c>
      <c r="GK52" s="100">
        <f t="shared" si="1218"/>
        <v>804.76602409038946</v>
      </c>
      <c r="GL52" s="100">
        <f t="shared" si="1218"/>
        <v>813.19700562229991</v>
      </c>
      <c r="GM52" s="100">
        <f t="shared" si="1218"/>
        <v>821.65566324372639</v>
      </c>
      <c r="GN52" s="100">
        <f t="shared" si="1218"/>
        <v>830.14086269444192</v>
      </c>
      <c r="GO52" s="100">
        <f t="shared" si="1218"/>
        <v>838.65138005601125</v>
      </c>
      <c r="GP52" s="100">
        <f t="shared" si="1218"/>
        <v>847.18589442877396</v>
      </c>
      <c r="GQ52" s="100">
        <f t="shared" si="1218"/>
        <v>855.74297986951024</v>
      </c>
      <c r="GR52" s="100">
        <f t="shared" si="1218"/>
        <v>864.32109649882409</v>
      </c>
      <c r="GS52" s="100">
        <f t="shared" ref="GS52:JD52" si="1219">SUM(GS49:GS51)</f>
        <v>860.98165157198764</v>
      </c>
      <c r="GT52" s="100">
        <f t="shared" si="1219"/>
        <v>873.11338700712292</v>
      </c>
      <c r="GU52" s="100">
        <f t="shared" si="1219"/>
        <v>885.32022401391373</v>
      </c>
      <c r="GV52" s="100">
        <f t="shared" si="1219"/>
        <v>897.60262750903189</v>
      </c>
      <c r="GW52" s="100">
        <f t="shared" si="1219"/>
        <v>909.96106528721884</v>
      </c>
      <c r="GX52" s="100">
        <f t="shared" si="1219"/>
        <v>922.39600803910162</v>
      </c>
      <c r="GY52" s="100">
        <f t="shared" si="1219"/>
        <v>934.90792936911964</v>
      </c>
      <c r="GZ52" s="100">
        <f t="shared" si="1219"/>
        <v>947.49730581356368</v>
      </c>
      <c r="HA52" s="100">
        <f t="shared" si="1219"/>
        <v>960.16461685872468</v>
      </c>
      <c r="HB52" s="100">
        <f t="shared" si="1219"/>
        <v>972.91034495915574</v>
      </c>
      <c r="HC52" s="100">
        <f t="shared" si="1219"/>
        <v>985.73497555604774</v>
      </c>
      <c r="HD52" s="100">
        <f t="shared" si="1219"/>
        <v>998.63899709571763</v>
      </c>
      <c r="HE52" s="100">
        <f t="shared" si="1219"/>
        <v>977.46025756316556</v>
      </c>
      <c r="HF52" s="100">
        <f t="shared" si="1219"/>
        <v>990.31305441782695</v>
      </c>
      <c r="HG52" s="100">
        <f t="shared" si="1219"/>
        <v>1003.2454165786323</v>
      </c>
      <c r="HH52" s="100">
        <f t="shared" si="1219"/>
        <v>1016.2578365950253</v>
      </c>
      <c r="HI52" s="100">
        <f t="shared" si="1219"/>
        <v>1029.3508100655797</v>
      </c>
      <c r="HJ52" s="100">
        <f t="shared" si="1219"/>
        <v>1042.5248356568748</v>
      </c>
      <c r="HK52" s="100">
        <f t="shared" si="1219"/>
        <v>1055.7804151224877</v>
      </c>
      <c r="HL52" s="100">
        <f t="shared" si="1219"/>
        <v>1069.1180533221041</v>
      </c>
      <c r="HM52" s="100">
        <f t="shared" si="1219"/>
        <v>1082.5382582407456</v>
      </c>
      <c r="HN52" s="100">
        <f t="shared" si="1219"/>
        <v>1096.0415410081187</v>
      </c>
      <c r="HO52" s="100">
        <f t="shared" si="1219"/>
        <v>1116.2137194406589</v>
      </c>
      <c r="HP52" s="100">
        <f t="shared" si="1219"/>
        <v>1136.4506853976513</v>
      </c>
      <c r="HQ52" s="100">
        <f t="shared" si="1219"/>
        <v>1084.5127413112878</v>
      </c>
      <c r="HR52" s="100">
        <f t="shared" si="1219"/>
        <v>1083.543519186213</v>
      </c>
      <c r="HS52" s="100">
        <f t="shared" si="1219"/>
        <v>1082.2017033063862</v>
      </c>
      <c r="HT52" s="100">
        <f t="shared" si="1219"/>
        <v>1080.4460152316728</v>
      </c>
      <c r="HU52" s="100">
        <f t="shared" si="1219"/>
        <v>1078.2288726663171</v>
      </c>
      <c r="HV52" s="100">
        <f t="shared" si="1219"/>
        <v>1075.4950558434116</v>
      </c>
      <c r="HW52" s="100">
        <f t="shared" si="1219"/>
        <v>1072.180002514523</v>
      </c>
      <c r="HX52" s="100">
        <f t="shared" si="1219"/>
        <v>1068.2076002517945</v>
      </c>
      <c r="HY52" s="100">
        <f t="shared" si="1219"/>
        <v>1063.487287265471</v>
      </c>
      <c r="HZ52" s="100">
        <f t="shared" si="1219"/>
        <v>1057.910184741793</v>
      </c>
      <c r="IA52" s="100">
        <f t="shared" si="1219"/>
        <v>1051.3438450711776</v>
      </c>
      <c r="IB52" s="100">
        <f t="shared" si="1219"/>
        <v>1043.6249763268588</v>
      </c>
      <c r="IC52" s="100">
        <f t="shared" si="1219"/>
        <v>941.7452594887277</v>
      </c>
      <c r="ID52" s="100">
        <f t="shared" si="1219"/>
        <v>952.33793823398753</v>
      </c>
      <c r="IE52" s="100">
        <f t="shared" si="1219"/>
        <v>962.99619101241547</v>
      </c>
      <c r="IF52" s="100">
        <f t="shared" si="1219"/>
        <v>973.72042376040679</v>
      </c>
      <c r="IG52" s="100">
        <f t="shared" si="1219"/>
        <v>984.51104492730803</v>
      </c>
      <c r="IH52" s="100">
        <f t="shared" si="1219"/>
        <v>995.36846549097379</v>
      </c>
      <c r="II52" s="100">
        <f t="shared" si="1219"/>
        <v>1006.2930989734191</v>
      </c>
      <c r="IJ52" s="100">
        <f t="shared" si="1219"/>
        <v>1017.2853614565689</v>
      </c>
      <c r="IK52" s="100">
        <f t="shared" si="1219"/>
        <v>1028.345671598106</v>
      </c>
      <c r="IL52" s="100">
        <f t="shared" si="1219"/>
        <v>1039.4744506474153</v>
      </c>
      <c r="IM52" s="100">
        <f t="shared" si="1219"/>
        <v>1050.6721224616288</v>
      </c>
      <c r="IN52" s="100">
        <f t="shared" si="1219"/>
        <v>1061.9391135217672</v>
      </c>
      <c r="IO52" s="100">
        <f t="shared" si="1219"/>
        <v>0</v>
      </c>
      <c r="IP52" s="100">
        <f t="shared" si="1219"/>
        <v>0</v>
      </c>
      <c r="IQ52" s="100">
        <f t="shared" si="1219"/>
        <v>0</v>
      </c>
      <c r="IR52" s="100">
        <f t="shared" si="1219"/>
        <v>0</v>
      </c>
      <c r="IS52" s="100">
        <f t="shared" si="1219"/>
        <v>0</v>
      </c>
      <c r="IT52" s="100">
        <f t="shared" si="1219"/>
        <v>0</v>
      </c>
      <c r="IU52" s="100">
        <f t="shared" si="1219"/>
        <v>0</v>
      </c>
      <c r="IV52" s="100">
        <f t="shared" si="1219"/>
        <v>0</v>
      </c>
      <c r="IW52" s="100">
        <f t="shared" si="1219"/>
        <v>0</v>
      </c>
      <c r="IX52" s="100">
        <f t="shared" si="1219"/>
        <v>0</v>
      </c>
      <c r="IY52" s="100">
        <f t="shared" si="1219"/>
        <v>0</v>
      </c>
      <c r="IZ52" s="100">
        <f t="shared" si="1219"/>
        <v>0</v>
      </c>
      <c r="JA52" s="100">
        <f t="shared" si="1219"/>
        <v>0</v>
      </c>
      <c r="JB52" s="100">
        <f t="shared" si="1219"/>
        <v>0</v>
      </c>
      <c r="JC52" s="100">
        <f t="shared" si="1219"/>
        <v>0</v>
      </c>
      <c r="JD52" s="100">
        <f t="shared" si="1219"/>
        <v>0</v>
      </c>
      <c r="JE52" s="100">
        <f t="shared" ref="JE52:LP52" si="1220">SUM(JE49:JE51)</f>
        <v>0</v>
      </c>
      <c r="JF52" s="100">
        <f t="shared" si="1220"/>
        <v>0</v>
      </c>
      <c r="JG52" s="100">
        <f t="shared" si="1220"/>
        <v>0</v>
      </c>
      <c r="JH52" s="100">
        <f t="shared" si="1220"/>
        <v>0</v>
      </c>
      <c r="JI52" s="100">
        <f t="shared" si="1220"/>
        <v>0</v>
      </c>
      <c r="JJ52" s="100">
        <f t="shared" si="1220"/>
        <v>0</v>
      </c>
      <c r="JK52" s="100">
        <f t="shared" si="1220"/>
        <v>0</v>
      </c>
      <c r="JL52" s="100">
        <f t="shared" si="1220"/>
        <v>0</v>
      </c>
      <c r="JM52" s="100">
        <f t="shared" si="1220"/>
        <v>0</v>
      </c>
      <c r="JN52" s="100">
        <f t="shared" si="1220"/>
        <v>0</v>
      </c>
      <c r="JO52" s="100">
        <f t="shared" si="1220"/>
        <v>0</v>
      </c>
      <c r="JP52" s="100">
        <f t="shared" si="1220"/>
        <v>0</v>
      </c>
      <c r="JQ52" s="100">
        <f t="shared" si="1220"/>
        <v>0</v>
      </c>
      <c r="JR52" s="100">
        <f t="shared" si="1220"/>
        <v>0</v>
      </c>
      <c r="JS52" s="100">
        <f t="shared" si="1220"/>
        <v>0</v>
      </c>
      <c r="JT52" s="100">
        <f t="shared" si="1220"/>
        <v>0</v>
      </c>
      <c r="JU52" s="100">
        <f t="shared" si="1220"/>
        <v>0</v>
      </c>
      <c r="JV52" s="100">
        <f t="shared" si="1220"/>
        <v>0</v>
      </c>
      <c r="JW52" s="100">
        <f t="shared" si="1220"/>
        <v>0</v>
      </c>
      <c r="JX52" s="100">
        <f t="shared" si="1220"/>
        <v>0</v>
      </c>
      <c r="JY52" s="100">
        <f t="shared" si="1220"/>
        <v>0</v>
      </c>
      <c r="JZ52" s="100">
        <f t="shared" si="1220"/>
        <v>0</v>
      </c>
      <c r="KA52" s="100">
        <f t="shared" si="1220"/>
        <v>0</v>
      </c>
      <c r="KB52" s="100">
        <f t="shared" si="1220"/>
        <v>0</v>
      </c>
      <c r="KC52" s="100">
        <f t="shared" si="1220"/>
        <v>0</v>
      </c>
      <c r="KD52" s="100">
        <f t="shared" si="1220"/>
        <v>0</v>
      </c>
      <c r="KE52" s="100">
        <f t="shared" si="1220"/>
        <v>0</v>
      </c>
      <c r="KF52" s="100">
        <f t="shared" si="1220"/>
        <v>0</v>
      </c>
      <c r="KG52" s="100">
        <f t="shared" si="1220"/>
        <v>0</v>
      </c>
      <c r="KH52" s="100">
        <f t="shared" si="1220"/>
        <v>0</v>
      </c>
      <c r="KI52" s="100">
        <f t="shared" si="1220"/>
        <v>0</v>
      </c>
      <c r="KJ52" s="100">
        <f t="shared" si="1220"/>
        <v>0</v>
      </c>
      <c r="KK52" s="100">
        <f t="shared" si="1220"/>
        <v>0</v>
      </c>
      <c r="KL52" s="100">
        <f t="shared" si="1220"/>
        <v>0</v>
      </c>
      <c r="KM52" s="100">
        <f t="shared" si="1220"/>
        <v>0</v>
      </c>
      <c r="KN52" s="100">
        <f t="shared" si="1220"/>
        <v>0</v>
      </c>
      <c r="KO52" s="100">
        <f t="shared" si="1220"/>
        <v>0</v>
      </c>
      <c r="KP52" s="100">
        <f t="shared" si="1220"/>
        <v>0</v>
      </c>
      <c r="KQ52" s="100">
        <f t="shared" si="1220"/>
        <v>0</v>
      </c>
      <c r="KR52" s="100">
        <f t="shared" si="1220"/>
        <v>0</v>
      </c>
      <c r="KS52" s="100">
        <f t="shared" si="1220"/>
        <v>0</v>
      </c>
      <c r="KT52" s="100">
        <f t="shared" si="1220"/>
        <v>0</v>
      </c>
      <c r="KU52" s="100">
        <f t="shared" si="1220"/>
        <v>0</v>
      </c>
      <c r="KV52" s="100">
        <f t="shared" si="1220"/>
        <v>0</v>
      </c>
      <c r="KW52" s="100">
        <f t="shared" si="1220"/>
        <v>0</v>
      </c>
      <c r="KX52" s="100">
        <f t="shared" si="1220"/>
        <v>0</v>
      </c>
      <c r="KY52" s="100">
        <f t="shared" si="1220"/>
        <v>0</v>
      </c>
      <c r="KZ52" s="100">
        <f t="shared" si="1220"/>
        <v>0</v>
      </c>
      <c r="LA52" s="100">
        <f t="shared" si="1220"/>
        <v>0</v>
      </c>
      <c r="LB52" s="100">
        <f t="shared" si="1220"/>
        <v>0</v>
      </c>
      <c r="LC52" s="100">
        <f t="shared" si="1220"/>
        <v>0</v>
      </c>
      <c r="LD52" s="100">
        <f t="shared" si="1220"/>
        <v>0</v>
      </c>
      <c r="LE52" s="100">
        <f t="shared" si="1220"/>
        <v>0</v>
      </c>
      <c r="LF52" s="100">
        <f t="shared" si="1220"/>
        <v>0</v>
      </c>
      <c r="LG52" s="100">
        <f t="shared" si="1220"/>
        <v>0</v>
      </c>
      <c r="LH52" s="100">
        <f t="shared" si="1220"/>
        <v>0</v>
      </c>
      <c r="LI52" s="100">
        <f t="shared" si="1220"/>
        <v>0</v>
      </c>
      <c r="LJ52" s="100">
        <f t="shared" si="1220"/>
        <v>0</v>
      </c>
      <c r="LK52" s="100">
        <f t="shared" si="1220"/>
        <v>0</v>
      </c>
      <c r="LL52" s="100">
        <f t="shared" si="1220"/>
        <v>0</v>
      </c>
      <c r="LM52" s="100">
        <f t="shared" si="1220"/>
        <v>0</v>
      </c>
      <c r="LN52" s="100">
        <f t="shared" si="1220"/>
        <v>0</v>
      </c>
      <c r="LO52" s="100">
        <f t="shared" si="1220"/>
        <v>0</v>
      </c>
      <c r="LP52" s="100">
        <f t="shared" si="1220"/>
        <v>0</v>
      </c>
      <c r="LQ52" s="100">
        <f t="shared" ref="LQ52:NC52" si="1221">SUM(LQ49:LQ51)</f>
        <v>0</v>
      </c>
      <c r="LR52" s="100">
        <f t="shared" si="1221"/>
        <v>0</v>
      </c>
      <c r="LS52" s="100">
        <f t="shared" si="1221"/>
        <v>0</v>
      </c>
      <c r="LT52" s="100">
        <f t="shared" si="1221"/>
        <v>0</v>
      </c>
      <c r="LU52" s="100">
        <f t="shared" si="1221"/>
        <v>0</v>
      </c>
      <c r="LV52" s="100">
        <f t="shared" si="1221"/>
        <v>0</v>
      </c>
      <c r="LW52" s="100">
        <f t="shared" si="1221"/>
        <v>0</v>
      </c>
      <c r="LX52" s="100">
        <f t="shared" si="1221"/>
        <v>0</v>
      </c>
      <c r="LY52" s="100">
        <f t="shared" si="1221"/>
        <v>0</v>
      </c>
      <c r="LZ52" s="100">
        <f t="shared" si="1221"/>
        <v>0</v>
      </c>
      <c r="MA52" s="100">
        <f t="shared" si="1221"/>
        <v>0</v>
      </c>
      <c r="MB52" s="100">
        <f t="shared" si="1221"/>
        <v>0</v>
      </c>
      <c r="MC52" s="100">
        <f t="shared" si="1221"/>
        <v>0</v>
      </c>
      <c r="MD52" s="100">
        <f t="shared" si="1221"/>
        <v>0</v>
      </c>
      <c r="ME52" s="100">
        <f t="shared" si="1221"/>
        <v>0</v>
      </c>
      <c r="MF52" s="100">
        <f t="shared" si="1221"/>
        <v>0</v>
      </c>
      <c r="MG52" s="100">
        <f t="shared" si="1221"/>
        <v>0</v>
      </c>
      <c r="MH52" s="100">
        <f t="shared" si="1221"/>
        <v>0</v>
      </c>
      <c r="MI52" s="100">
        <f t="shared" si="1221"/>
        <v>0</v>
      </c>
      <c r="MJ52" s="100">
        <f t="shared" si="1221"/>
        <v>0</v>
      </c>
      <c r="MK52" s="100">
        <f t="shared" si="1221"/>
        <v>0</v>
      </c>
      <c r="ML52" s="100">
        <f t="shared" si="1221"/>
        <v>0</v>
      </c>
      <c r="MM52" s="100">
        <f t="shared" si="1221"/>
        <v>0</v>
      </c>
      <c r="MN52" s="100">
        <f t="shared" si="1221"/>
        <v>0</v>
      </c>
      <c r="MO52" s="100">
        <f t="shared" si="1221"/>
        <v>0</v>
      </c>
      <c r="MP52" s="100">
        <f t="shared" si="1221"/>
        <v>0</v>
      </c>
      <c r="MQ52" s="100">
        <f t="shared" si="1221"/>
        <v>0</v>
      </c>
      <c r="MR52" s="100">
        <f t="shared" si="1221"/>
        <v>0</v>
      </c>
      <c r="MS52" s="100">
        <f t="shared" si="1221"/>
        <v>0</v>
      </c>
      <c r="MT52" s="100">
        <f t="shared" si="1221"/>
        <v>0</v>
      </c>
      <c r="MU52" s="100">
        <f t="shared" si="1221"/>
        <v>0</v>
      </c>
      <c r="MV52" s="100">
        <f t="shared" si="1221"/>
        <v>0</v>
      </c>
      <c r="MW52" s="100">
        <f t="shared" si="1221"/>
        <v>0</v>
      </c>
      <c r="MX52" s="100">
        <f t="shared" si="1221"/>
        <v>0</v>
      </c>
      <c r="MY52" s="100">
        <f t="shared" si="1221"/>
        <v>0</v>
      </c>
      <c r="MZ52" s="100">
        <f t="shared" si="1221"/>
        <v>0</v>
      </c>
      <c r="NA52" s="100">
        <f t="shared" si="1221"/>
        <v>0</v>
      </c>
      <c r="NB52" s="100">
        <f t="shared" si="1221"/>
        <v>0</v>
      </c>
      <c r="NC52" s="100">
        <f t="shared" si="1221"/>
        <v>0</v>
      </c>
      <c r="ND52" s="100">
        <f t="shared" ref="ND52:NE52" si="1222">SUM(ND49:ND51)</f>
        <v>0</v>
      </c>
      <c r="NE52" s="100">
        <f t="shared" si="1222"/>
        <v>0</v>
      </c>
      <c r="NF52" s="100">
        <f t="shared" ref="NF52:PL52" si="1223">SUM(NF49:NF51)</f>
        <v>0</v>
      </c>
      <c r="NG52" s="100">
        <f t="shared" si="1223"/>
        <v>0</v>
      </c>
      <c r="NH52" s="100">
        <f t="shared" si="1223"/>
        <v>0</v>
      </c>
      <c r="NI52" s="100">
        <f t="shared" si="1223"/>
        <v>0</v>
      </c>
      <c r="NJ52" s="100">
        <f t="shared" si="1223"/>
        <v>0</v>
      </c>
      <c r="NK52" s="100">
        <f t="shared" si="1223"/>
        <v>0</v>
      </c>
      <c r="NL52" s="100">
        <f t="shared" si="1223"/>
        <v>0</v>
      </c>
      <c r="NM52" s="100">
        <f t="shared" si="1223"/>
        <v>0</v>
      </c>
      <c r="NN52" s="100">
        <f t="shared" si="1223"/>
        <v>0</v>
      </c>
      <c r="NO52" s="100">
        <f t="shared" si="1223"/>
        <v>0</v>
      </c>
      <c r="NP52" s="100">
        <f t="shared" si="1223"/>
        <v>0</v>
      </c>
      <c r="NQ52" s="100">
        <f t="shared" si="1223"/>
        <v>0</v>
      </c>
      <c r="NR52" s="100">
        <f t="shared" si="1223"/>
        <v>0</v>
      </c>
      <c r="NS52" s="100">
        <f t="shared" si="1223"/>
        <v>0</v>
      </c>
      <c r="NT52" s="100">
        <f t="shared" si="1223"/>
        <v>0</v>
      </c>
      <c r="NU52" s="100">
        <f t="shared" si="1223"/>
        <v>0</v>
      </c>
      <c r="NV52" s="100">
        <f t="shared" si="1223"/>
        <v>0</v>
      </c>
      <c r="NW52" s="100">
        <f t="shared" si="1223"/>
        <v>0</v>
      </c>
      <c r="NX52" s="100">
        <f t="shared" si="1223"/>
        <v>0</v>
      </c>
      <c r="NY52" s="100">
        <f t="shared" si="1223"/>
        <v>0</v>
      </c>
      <c r="NZ52" s="100">
        <f t="shared" si="1223"/>
        <v>0</v>
      </c>
      <c r="OA52" s="100">
        <f t="shared" si="1223"/>
        <v>0</v>
      </c>
      <c r="OB52" s="100">
        <f t="shared" si="1223"/>
        <v>0</v>
      </c>
      <c r="OC52" s="100">
        <f t="shared" si="1223"/>
        <v>0</v>
      </c>
      <c r="OD52" s="100">
        <f t="shared" si="1223"/>
        <v>0</v>
      </c>
      <c r="OE52" s="100">
        <f t="shared" si="1223"/>
        <v>0</v>
      </c>
      <c r="OF52" s="100">
        <f t="shared" si="1223"/>
        <v>0</v>
      </c>
      <c r="OG52" s="100">
        <f t="shared" si="1223"/>
        <v>0</v>
      </c>
      <c r="OH52" s="100">
        <f t="shared" si="1223"/>
        <v>0</v>
      </c>
      <c r="OI52" s="100">
        <f t="shared" si="1223"/>
        <v>0</v>
      </c>
      <c r="OJ52" s="100">
        <f t="shared" si="1223"/>
        <v>0</v>
      </c>
      <c r="OK52" s="100">
        <f t="shared" si="1223"/>
        <v>0</v>
      </c>
      <c r="OL52" s="100">
        <f t="shared" si="1223"/>
        <v>0</v>
      </c>
      <c r="OM52" s="100">
        <f t="shared" si="1223"/>
        <v>0</v>
      </c>
      <c r="ON52" s="100">
        <f t="shared" si="1223"/>
        <v>0</v>
      </c>
      <c r="OO52" s="100">
        <f t="shared" si="1223"/>
        <v>0</v>
      </c>
      <c r="OP52" s="100">
        <f t="shared" si="1223"/>
        <v>0</v>
      </c>
      <c r="OQ52" s="100">
        <f t="shared" si="1223"/>
        <v>0</v>
      </c>
      <c r="OR52" s="100">
        <f t="shared" si="1223"/>
        <v>0</v>
      </c>
      <c r="OS52" s="100">
        <f t="shared" si="1223"/>
        <v>0</v>
      </c>
      <c r="OT52" s="100">
        <f t="shared" si="1223"/>
        <v>0</v>
      </c>
      <c r="OU52" s="100">
        <f t="shared" si="1223"/>
        <v>0</v>
      </c>
      <c r="OV52" s="100">
        <f t="shared" si="1223"/>
        <v>0</v>
      </c>
      <c r="OW52" s="100">
        <f t="shared" si="1223"/>
        <v>0</v>
      </c>
      <c r="OX52" s="100">
        <f t="shared" si="1223"/>
        <v>0</v>
      </c>
      <c r="OY52" s="100">
        <f t="shared" si="1223"/>
        <v>0</v>
      </c>
      <c r="OZ52" s="100">
        <f t="shared" si="1223"/>
        <v>0</v>
      </c>
      <c r="PA52" s="100">
        <f t="shared" si="1223"/>
        <v>0</v>
      </c>
      <c r="PB52" s="100">
        <f t="shared" si="1223"/>
        <v>0</v>
      </c>
      <c r="PC52" s="100">
        <f t="shared" si="1223"/>
        <v>0</v>
      </c>
      <c r="PD52" s="100">
        <f t="shared" si="1223"/>
        <v>0</v>
      </c>
      <c r="PE52" s="100">
        <f t="shared" si="1223"/>
        <v>0</v>
      </c>
      <c r="PF52" s="100">
        <f t="shared" si="1223"/>
        <v>0</v>
      </c>
      <c r="PG52" s="100">
        <f t="shared" si="1223"/>
        <v>0</v>
      </c>
      <c r="PH52" s="100">
        <f t="shared" si="1223"/>
        <v>0</v>
      </c>
      <c r="PI52" s="100">
        <f t="shared" si="1223"/>
        <v>0</v>
      </c>
      <c r="PJ52" s="100">
        <f t="shared" si="1223"/>
        <v>0</v>
      </c>
      <c r="PK52" s="100">
        <f t="shared" si="1223"/>
        <v>0</v>
      </c>
      <c r="PL52" s="100">
        <f t="shared" si="1223"/>
        <v>0</v>
      </c>
      <c r="PM52"/>
      <c r="PN52" s="100">
        <f t="shared" si="781"/>
        <v>6380.0413046666263</v>
      </c>
      <c r="PO52" s="100">
        <f t="shared" si="781"/>
        <v>7964.0602598534697</v>
      </c>
      <c r="PP52" s="100">
        <f t="shared" si="781"/>
        <v>9661.36866743071</v>
      </c>
      <c r="PQ52" s="100">
        <f t="shared" si="781"/>
        <v>10628.066602202103</v>
      </c>
      <c r="PR52" s="100">
        <f t="shared" si="781"/>
        <v>5143.5922258269966</v>
      </c>
      <c r="PS52" s="100">
        <f t="shared" si="781"/>
        <v>-577.71642113308485</v>
      </c>
      <c r="PT52" s="100">
        <f t="shared" si="781"/>
        <v>-2381.9228465785882</v>
      </c>
      <c r="PU52" s="100">
        <f t="shared" si="781"/>
        <v>-1193.9367839385072</v>
      </c>
      <c r="PV52" s="100">
        <f t="shared" si="781"/>
        <v>152.85611421867225</v>
      </c>
      <c r="PW52" s="100">
        <f t="shared" si="781"/>
        <v>1550.5993861128127</v>
      </c>
      <c r="PX52" s="100">
        <f t="shared" si="782"/>
        <v>2940.8252260478166</v>
      </c>
      <c r="PY52" s="100">
        <f t="shared" si="782"/>
        <v>4331.9815994521059</v>
      </c>
      <c r="PZ52" s="100">
        <f t="shared" si="782"/>
        <v>5729.847028044921</v>
      </c>
      <c r="QA52" s="100">
        <f t="shared" si="782"/>
        <v>7154.4112453547159</v>
      </c>
      <c r="QB52" s="100">
        <f t="shared" si="782"/>
        <v>8600.7404072108766</v>
      </c>
      <c r="QC52" s="100">
        <f t="shared" si="782"/>
        <v>9811.0039266021122</v>
      </c>
      <c r="QD52" s="100">
        <f t="shared" si="782"/>
        <v>11149.229133080706</v>
      </c>
      <c r="QE52" s="100">
        <f t="shared" si="782"/>
        <v>12615.294883408871</v>
      </c>
      <c r="QF52" s="100">
        <f t="shared" si="782"/>
        <v>12841.181803716907</v>
      </c>
      <c r="QG52" s="100">
        <f t="shared" si="782"/>
        <v>12014.689141572724</v>
      </c>
      <c r="QH52" s="100">
        <f t="shared" si="783"/>
        <v>0</v>
      </c>
      <c r="QI52" s="100">
        <f t="shared" si="783"/>
        <v>0</v>
      </c>
      <c r="QJ52" s="100">
        <f t="shared" si="783"/>
        <v>0</v>
      </c>
      <c r="QK52" s="100">
        <f t="shared" si="783"/>
        <v>0</v>
      </c>
      <c r="QL52" s="100">
        <f t="shared" si="783"/>
        <v>0</v>
      </c>
      <c r="QM52" s="100">
        <f t="shared" si="783"/>
        <v>0</v>
      </c>
      <c r="QN52" s="100">
        <f t="shared" si="783"/>
        <v>0</v>
      </c>
      <c r="QO52" s="100">
        <f t="shared" si="783"/>
        <v>0</v>
      </c>
      <c r="QP52" s="100">
        <f t="shared" si="783"/>
        <v>0</v>
      </c>
      <c r="QQ52" s="100">
        <f t="shared" si="783"/>
        <v>0</v>
      </c>
      <c r="QR52" s="100">
        <f t="shared" si="783"/>
        <v>0</v>
      </c>
      <c r="QS52" s="100">
        <f t="shared" si="783"/>
        <v>0</v>
      </c>
      <c r="QT52" s="100">
        <f t="shared" si="783"/>
        <v>0</v>
      </c>
      <c r="QU52" s="100">
        <f t="shared" si="783"/>
        <v>0</v>
      </c>
      <c r="QV52" s="100">
        <f t="shared" si="783"/>
        <v>0</v>
      </c>
    </row>
    <row r="53" spans="1:464" ht="11.25" hidden="1" customHeight="1" outlineLevel="1" x14ac:dyDescent="0.2">
      <c r="B53" s="91" t="s">
        <v>78</v>
      </c>
      <c r="E53" s="135"/>
      <c r="F53" s="135"/>
      <c r="I53" s="104">
        <f>IF('Painel de Controle'!$C$101="real",-I55,-I61)</f>
        <v>0</v>
      </c>
      <c r="J53" s="104">
        <f>IF('Painel de Controle'!$C$101="real",-J55,-J61)</f>
        <v>-268.31438745721744</v>
      </c>
      <c r="K53" s="104">
        <f>IF('Painel de Controle'!$C$101="real",-K55,-K61)</f>
        <v>-251.97973993410244</v>
      </c>
      <c r="L53" s="104">
        <f>IF('Painel de Controle'!$C$101="real",-L55,-L61)</f>
        <v>-246.15834358774214</v>
      </c>
      <c r="M53" s="104">
        <f>IF('Painel de Controle'!$C$101="real",-M55,-M61)</f>
        <v>-223.12952290409478</v>
      </c>
      <c r="N53" s="104">
        <f>IF('Painel de Controle'!$C$101="real",-N55,-N61)</f>
        <v>-209.69352000969204</v>
      </c>
      <c r="O53" s="104">
        <f>IF('Painel de Controle'!$C$101="real",-O55,-O61)</f>
        <v>-198.33174546629436</v>
      </c>
      <c r="P53" s="104">
        <f>IF('Painel de Controle'!$C$101="real",-P55,-P61)</f>
        <v>-175.06641692673219</v>
      </c>
      <c r="Q53" s="104">
        <f>IF('Painel de Controle'!$C$101="real",-Q55,-Q61)</f>
        <v>-161.39237153319147</v>
      </c>
      <c r="R53" s="104">
        <f>IF('Painel de Controle'!$C$101="real",-R55,-R61)</f>
        <v>-150.27738700094062</v>
      </c>
      <c r="S53" s="104">
        <f>IF('Painel de Controle'!$C$101="real",-S55,-S61)</f>
        <v>-126.73298156368067</v>
      </c>
      <c r="T53" s="104">
        <f>IF('Painel de Controle'!$C$101="real",-T55,-T61)</f>
        <v>-136.13762720296461</v>
      </c>
      <c r="U53" s="104">
        <f>IF('Painel de Controle'!$C$101="real",-U55,-U61)</f>
        <v>-265.79884490106758</v>
      </c>
      <c r="V53" s="104">
        <f>IF('Painel de Controle'!$C$101="real",-V55,-V61)</f>
        <v>-254.98080359476353</v>
      </c>
      <c r="W53" s="104">
        <f>IF('Painel de Controle'!$C$101="real",-W55,-W61)</f>
        <v>-249.29368770953948</v>
      </c>
      <c r="X53" s="104">
        <f>IF('Painel de Controle'!$C$101="real",-X55,-X61)</f>
        <v>-243.58244813986602</v>
      </c>
      <c r="Y53" s="104">
        <f>IF('Painel de Controle'!$C$101="real",-Y55,-Y61)</f>
        <v>-233.25294695428164</v>
      </c>
      <c r="Z53" s="104">
        <f>IF('Painel de Controle'!$C$101="real",-Z55,-Z61)</f>
        <v>-227.46454610430075</v>
      </c>
      <c r="AA53" s="104">
        <f>IF('Painel de Controle'!$C$101="real",-AA55,-AA61)</f>
        <v>-221.65136749698749</v>
      </c>
      <c r="AB53" s="104">
        <f>IF('Painel de Controle'!$C$101="real",-AB55,-AB61)</f>
        <v>-211.21926732188999</v>
      </c>
      <c r="AC53" s="104">
        <f>IF('Painel de Controle'!$C$101="real",-AC55,-AC61)</f>
        <v>-205.32760156876438</v>
      </c>
      <c r="AD53" s="104">
        <f>IF('Painel de Controle'!$C$101="real",-AD55,-AD61)</f>
        <v>-199.41048609840107</v>
      </c>
      <c r="AE53" s="104">
        <f>IF('Painel de Controle'!$C$101="real",-AE55,-AE61)</f>
        <v>-188.87377096776424</v>
      </c>
      <c r="AF53" s="104">
        <f>IF('Painel de Controle'!$C$101="real",-AF55,-AF61)</f>
        <v>-182.9247174925539</v>
      </c>
      <c r="AG53" s="104">
        <f>IF('Painel de Controle'!$C$101="real",-AG55,-AG61)</f>
        <v>-286.54513197564694</v>
      </c>
      <c r="AH53" s="104">
        <f>IF('Painel de Controle'!$C$101="real",-AH55,-AH61)</f>
        <v>-282.14523948511186</v>
      </c>
      <c r="AI53" s="104">
        <f>IF('Painel de Controle'!$C$101="real",-AI55,-AI61)</f>
        <v>-280.39569198981962</v>
      </c>
      <c r="AJ53" s="104">
        <f>IF('Painel de Controle'!$C$101="real",-AJ55,-AJ61)</f>
        <v>-278.64032666529988</v>
      </c>
      <c r="AK53" s="104">
        <f>IF('Painel de Controle'!$C$101="real",-AK55,-AK61)</f>
        <v>-274.77384700036436</v>
      </c>
      <c r="AL53" s="104">
        <f>IF('Painel de Controle'!$C$101="real",-AL55,-AL61)</f>
        <v>-272.99368186606989</v>
      </c>
      <c r="AM53" s="104">
        <f>IF('Painel de Controle'!$C$101="real",-AM55,-AM61)</f>
        <v>-271.20748536054538</v>
      </c>
      <c r="AN53" s="104">
        <f>IF('Painel de Controle'!$C$101="real",-AN55,-AN61)</f>
        <v>-267.309958515657</v>
      </c>
      <c r="AO53" s="104">
        <f>IF('Painel de Controle'!$C$101="real",-AO55,-AO61)</f>
        <v>-265.49852770100148</v>
      </c>
      <c r="AP53" s="104">
        <f>IF('Painel de Controle'!$C$101="real",-AP55,-AP61)</f>
        <v>-263.68084446764425</v>
      </c>
      <c r="AQ53" s="104">
        <f>IF('Painel de Controle'!$C$101="real",-AQ55,-AQ61)</f>
        <v>-259.75160725366243</v>
      </c>
      <c r="AR53" s="104">
        <f>IF('Painel de Controle'!$C$101="real",-AR55,-AR61)</f>
        <v>-257.92300464561845</v>
      </c>
      <c r="AS53" s="104">
        <f>IF('Painel de Controle'!$C$101="real",-AS55,-AS61)</f>
        <v>-304.99744824263934</v>
      </c>
      <c r="AT53" s="104">
        <f>IF('Painel de Controle'!$C$101="real",-AT55,-AT61)</f>
        <v>-302.85067350742941</v>
      </c>
      <c r="AU53" s="104">
        <f>IF('Painel de Controle'!$C$101="real",-AU55,-AU61)</f>
        <v>-302.37298919764407</v>
      </c>
      <c r="AV53" s="104">
        <f>IF('Painel de Controle'!$C$101="real",-AV55,-AV61)</f>
        <v>-301.89545929006738</v>
      </c>
      <c r="AW53" s="104">
        <f>IF('Painel de Controle'!$C$101="real",-AW55,-AW61)</f>
        <v>-300.07977264785643</v>
      </c>
      <c r="AX53" s="104">
        <f>IF('Painel de Controle'!$C$101="real",-AX55,-AX61)</f>
        <v>-299.59424496784027</v>
      </c>
      <c r="AY53" s="104">
        <f>IF('Painel de Controle'!$C$101="real",-AY55,-AY61)</f>
        <v>-299.10879786654743</v>
      </c>
      <c r="AZ53" s="104">
        <f>IF('Painel de Controle'!$C$101="real",-AZ55,-AZ61)</f>
        <v>-297.28511876700884</v>
      </c>
      <c r="BA53" s="104">
        <f>IF('Painel de Controle'!$C$101="real",-BA55,-BA61)</f>
        <v>-296.79152189095498</v>
      </c>
      <c r="BB53" s="104">
        <f>IF('Painel de Controle'!$C$101="real",-BB55,-BB61)</f>
        <v>-296.29792734386848</v>
      </c>
      <c r="BC53" s="104">
        <f>IF('Painel de Controle'!$C$101="real",-BC55,-BC61)</f>
        <v>-294.46602100078121</v>
      </c>
      <c r="BD53" s="104">
        <f>IF('Painel de Controle'!$C$101="real",-BD55,-BD61)</f>
        <v>-293.80267002607758</v>
      </c>
      <c r="BE53" s="104">
        <f>IF('Painel de Controle'!$C$101="real",-BE55,-BE61)</f>
        <v>-243.52851974455723</v>
      </c>
      <c r="BF53" s="104">
        <f>IF('Painel de Controle'!$C$101="real",-BF55,-BF61)</f>
        <v>-219.46186149998181</v>
      </c>
      <c r="BG53" s="104">
        <f>IF('Painel de Controle'!$C$101="real",-BG55,-BG61)</f>
        <v>-204.84687332487118</v>
      </c>
      <c r="BH53" s="104">
        <f>IF('Painel de Controle'!$C$101="real",-BH55,-BH61)</f>
        <v>-191.48231840089014</v>
      </c>
      <c r="BI53" s="104">
        <f>IF('Painel de Controle'!$C$101="real",-BI55,-BI61)</f>
        <v>-167.01304089379244</v>
      </c>
      <c r="BJ53" s="104">
        <f>IF('Painel de Controle'!$C$101="real",-BJ55,-BJ61)</f>
        <v>-152.13829684200297</v>
      </c>
      <c r="BK53" s="104">
        <f>IF('Painel de Controle'!$C$101="real",-BK55,-BK61)</f>
        <v>-139.086294656956</v>
      </c>
      <c r="BL53" s="104">
        <f>IF('Painel de Controle'!$C$101="real",-BL55,-BL61)</f>
        <v>-114.35701200949966</v>
      </c>
      <c r="BM53" s="104">
        <f>IF('Painel de Controle'!$C$101="real",-BM55,-BM61)</f>
        <v>-99.22035019848623</v>
      </c>
      <c r="BN53" s="104">
        <f>IF('Painel de Controle'!$C$101="real",-BN55,-BN61)</f>
        <v>-86.329040597374316</v>
      </c>
      <c r="BO53" s="104">
        <f>IF('Painel de Controle'!$C$101="real",-BO55,-BO61)</f>
        <v>-61.336576048185549</v>
      </c>
      <c r="BP53" s="104">
        <f>IF('Painel de Controle'!$C$101="real",-BP55,-BP61)</f>
        <v>-46.021172564581633</v>
      </c>
      <c r="BQ53" s="104">
        <f>IF('Painel de Controle'!$C$101="real",-BQ55,-BQ61)</f>
        <v>-36.739461411637343</v>
      </c>
      <c r="BR53" s="104">
        <f>IF('Painel de Controle'!$C$101="real",-BR55,-BR61)</f>
        <v>-23.563181788902796</v>
      </c>
      <c r="BS53" s="104">
        <f>IF('Painel de Controle'!$C$101="real",-BS55,-BS61)</f>
        <v>-15.552643543344338</v>
      </c>
      <c r="BT53" s="104">
        <f>IF('Painel de Controle'!$C$101="real",-BT55,-BT61)</f>
        <v>-7.9230213422944367</v>
      </c>
      <c r="BU53" s="104">
        <f>IF('Painel de Controle'!$C$101="real",-BU55,-BU61)</f>
        <v>0</v>
      </c>
      <c r="BV53" s="104">
        <f>IF('Painel de Controle'!$C$101="real",-BV55,-BV61)</f>
        <v>0</v>
      </c>
      <c r="BW53" s="104">
        <f>IF('Painel de Controle'!$C$101="real",-BW55,-BW61)</f>
        <v>0</v>
      </c>
      <c r="BX53" s="104">
        <f>IF('Painel de Controle'!$C$101="real",-BX55,-BX61)</f>
        <v>0</v>
      </c>
      <c r="BY53" s="104">
        <f>IF('Painel de Controle'!$C$101="real",-BY55,-BY61)</f>
        <v>0</v>
      </c>
      <c r="BZ53" s="104">
        <f>IF('Painel de Controle'!$C$101="real",-BZ55,-BZ61)</f>
        <v>0</v>
      </c>
      <c r="CA53" s="104">
        <f>IF('Painel de Controle'!$C$101="real",-CA55,-CA61)</f>
        <v>0</v>
      </c>
      <c r="CB53" s="104">
        <f>IF('Painel de Controle'!$C$101="real",-CB55,-CB61)</f>
        <v>0</v>
      </c>
      <c r="CC53" s="104">
        <f>IF('Painel de Controle'!$C$101="real",-CC55,-CC61)</f>
        <v>0</v>
      </c>
      <c r="CD53" s="104">
        <f>IF('Painel de Controle'!$C$101="real",-CD55,-CD61)</f>
        <v>0</v>
      </c>
      <c r="CE53" s="104">
        <f>IF('Painel de Controle'!$C$101="real",-CE55,-CE61)</f>
        <v>0</v>
      </c>
      <c r="CF53" s="104">
        <f>IF('Painel de Controle'!$C$101="real",-CF55,-CF61)</f>
        <v>0</v>
      </c>
      <c r="CG53" s="104">
        <f>IF('Painel de Controle'!$C$101="real",-CG55,-CG61)</f>
        <v>0</v>
      </c>
      <c r="CH53" s="104">
        <f>IF('Painel de Controle'!$C$101="real",-CH55,-CH61)</f>
        <v>0</v>
      </c>
      <c r="CI53" s="104">
        <f>IF('Painel de Controle'!$C$101="real",-CI55,-CI61)</f>
        <v>0</v>
      </c>
      <c r="CJ53" s="104">
        <f>IF('Painel de Controle'!$C$101="real",-CJ55,-CJ61)</f>
        <v>0</v>
      </c>
      <c r="CK53" s="104">
        <f>IF('Painel de Controle'!$C$101="real",-CK55,-CK61)</f>
        <v>0</v>
      </c>
      <c r="CL53" s="104">
        <f>IF('Painel de Controle'!$C$101="real",-CL55,-CL61)</f>
        <v>0</v>
      </c>
      <c r="CM53" s="104">
        <f>IF('Painel de Controle'!$C$101="real",-CM55,-CM61)</f>
        <v>0</v>
      </c>
      <c r="CN53" s="104">
        <f>IF('Painel de Controle'!$C$101="real",-CN55,-CN61)</f>
        <v>0</v>
      </c>
      <c r="CO53" s="104">
        <f>IF('Painel de Controle'!$C$101="real",-CO55,-CO61)</f>
        <v>0</v>
      </c>
      <c r="CP53" s="104">
        <f>IF('Painel de Controle'!$C$101="real",-CP55,-CP61)</f>
        <v>0</v>
      </c>
      <c r="CQ53" s="104">
        <f>IF('Painel de Controle'!$C$101="real",-CQ55,-CQ61)</f>
        <v>0</v>
      </c>
      <c r="CR53" s="104">
        <f>IF('Painel de Controle'!$C$101="real",-CR55,-CR61)</f>
        <v>0</v>
      </c>
      <c r="CS53" s="104">
        <f>IF('Painel de Controle'!$C$101="real",-CS55,-CS61)</f>
        <v>0</v>
      </c>
      <c r="CT53" s="104">
        <f>IF('Painel de Controle'!$C$101="real",-CT55,-CT61)</f>
        <v>0</v>
      </c>
      <c r="CU53" s="104">
        <f>IF('Painel de Controle'!$C$101="real",-CU55,-CU61)</f>
        <v>0</v>
      </c>
      <c r="CV53" s="104">
        <f>IF('Painel de Controle'!$C$101="real",-CV55,-CV61)</f>
        <v>0</v>
      </c>
      <c r="CW53" s="104">
        <f>IF('Painel de Controle'!$C$101="real",-CW55,-CW61)</f>
        <v>0</v>
      </c>
      <c r="CX53" s="104">
        <f>IF('Painel de Controle'!$C$101="real",-CX55,-CX61)</f>
        <v>0</v>
      </c>
      <c r="CY53" s="104">
        <f>IF('Painel de Controle'!$C$101="real",-CY55,-CY61)</f>
        <v>0</v>
      </c>
      <c r="CZ53" s="104">
        <f>IF('Painel de Controle'!$C$101="real",-CZ55,-CZ61)</f>
        <v>0</v>
      </c>
      <c r="DA53" s="104">
        <f>IF('Painel de Controle'!$C$101="real",-DA55,-DA61)</f>
        <v>0</v>
      </c>
      <c r="DB53" s="104">
        <f>IF('Painel de Controle'!$C$101="real",-DB55,-DB61)</f>
        <v>0</v>
      </c>
      <c r="DC53" s="104">
        <f>IF('Painel de Controle'!$C$101="real",-DC55,-DC61)</f>
        <v>0</v>
      </c>
      <c r="DD53" s="104">
        <f>IF('Painel de Controle'!$C$101="real",-DD55,-DD61)</f>
        <v>0</v>
      </c>
      <c r="DE53" s="104">
        <f>IF('Painel de Controle'!$C$101="real",-DE55,-DE61)</f>
        <v>0</v>
      </c>
      <c r="DF53" s="104">
        <f>IF('Painel de Controle'!$C$101="real",-DF55,-DF61)</f>
        <v>-1.3246353571231813</v>
      </c>
      <c r="DG53" s="104">
        <f>IF('Painel de Controle'!$C$101="real",-DG55,-DG61)</f>
        <v>-2.9553358409996546</v>
      </c>
      <c r="DH53" s="104">
        <f>IF('Painel de Controle'!$C$101="real",-DH55,-DH61)</f>
        <v>-4.5860363248761278</v>
      </c>
      <c r="DI53" s="104">
        <f>IF('Painel de Controle'!$C$101="real",-DI55,-DI61)</f>
        <v>-6.8070438123996269</v>
      </c>
      <c r="DJ53" s="104">
        <f>IF('Painel de Controle'!$C$101="real",-DJ55,-DJ61)</f>
        <v>-9.1172028312246312</v>
      </c>
      <c r="DK53" s="104">
        <f>IF('Painel de Controle'!$C$101="real",-DK55,-DK61)</f>
        <v>-11.427361850049635</v>
      </c>
      <c r="DL53" s="104">
        <f>IF('Painel de Controle'!$C$101="real",-DL55,-DL61)</f>
        <v>-13.737520868874746</v>
      </c>
      <c r="DM53" s="104">
        <f>IF('Painel de Controle'!$C$101="real",-DM55,-DM61)</f>
        <v>-16.047679887699751</v>
      </c>
      <c r="DN53" s="104">
        <f>IF('Painel de Controle'!$C$101="real",-DN55,-DN61)</f>
        <v>-18.357838906524755</v>
      </c>
      <c r="DO53" s="104">
        <f>IF('Painel de Controle'!$C$101="real",-DO55,-DO61)</f>
        <v>-20.667997925349759</v>
      </c>
      <c r="DP53" s="104">
        <f>IF('Painel de Controle'!$C$101="real",-DP55,-DP61)</f>
        <v>-22.978156944174867</v>
      </c>
      <c r="DQ53" s="104">
        <f>IF('Painel de Controle'!$C$101="real",-DQ55,-DQ61)</f>
        <v>-25.288315962999874</v>
      </c>
      <c r="DR53" s="104">
        <f>IF('Painel de Controle'!$C$101="real",-DR55,-DR61)</f>
        <v>-27.598474981824989</v>
      </c>
      <c r="DS53" s="104">
        <f>IF('Painel de Controle'!$C$101="real",-DS55,-DS61)</f>
        <v>-29.90863400064999</v>
      </c>
      <c r="DT53" s="104">
        <f>IF('Painel de Controle'!$C$101="real",-DT55,-DT61)</f>
        <v>-32.218793019474994</v>
      </c>
      <c r="DU53" s="104">
        <f>IF('Painel de Controle'!$C$101="real",-DU55,-DU61)</f>
        <v>-34.528952038300048</v>
      </c>
      <c r="DV53" s="104">
        <f>IF('Painel de Controle'!$C$101="real",-DV55,-DV61)</f>
        <v>-36.839111057125059</v>
      </c>
      <c r="DW53" s="104">
        <f>IF('Painel de Controle'!$C$101="real",-DW55,-DW61)</f>
        <v>-39.14927007595017</v>
      </c>
      <c r="DX53" s="104">
        <f>IF('Painel de Controle'!$C$101="real",-DX55,-DX61)</f>
        <v>-41.459429094775174</v>
      </c>
      <c r="DY53" s="104">
        <f>IF('Painel de Controle'!$C$101="real",-DY55,-DY61)</f>
        <v>-43.74736545760863</v>
      </c>
      <c r="DZ53" s="104">
        <f>IF('Painel de Controle'!$C$101="real",-DZ55,-DZ61)</f>
        <v>-46.035115075433659</v>
      </c>
      <c r="EA53" s="104">
        <f>IF('Painel de Controle'!$C$101="real",-EA55,-EA61)</f>
        <v>-48.322674783080679</v>
      </c>
      <c r="EB53" s="104">
        <f>IF('Painel de Controle'!$C$101="real",-EB55,-EB61)</f>
        <v>-50.610041334222053</v>
      </c>
      <c r="EC53" s="104">
        <f>IF('Painel de Controle'!$C$101="real",-EC55,-EC61)</f>
        <v>-52.897211398572928</v>
      </c>
      <c r="ED53" s="104">
        <f>IF('Painel de Controle'!$C$101="real",-ED55,-ED61)</f>
        <v>-55.184181558971858</v>
      </c>
      <c r="EE53" s="104">
        <f>IF('Painel de Controle'!$C$101="real",-EE55,-EE61)</f>
        <v>-57.470948308332019</v>
      </c>
      <c r="EF53" s="104">
        <f>IF('Painel de Controle'!$C$101="real",-EF55,-EF61)</f>
        <v>-59.757508046457886</v>
      </c>
      <c r="EG53" s="104">
        <f>IF('Painel de Controle'!$C$101="real",-EG55,-EG61)</f>
        <v>-62.043857076720492</v>
      </c>
      <c r="EH53" s="104">
        <f>IF('Painel de Controle'!$C$101="real",-EH55,-EH61)</f>
        <v>-64.329991602581558</v>
      </c>
      <c r="EI53" s="104">
        <f>IF('Painel de Controle'!$C$101="real",-EI55,-EI61)</f>
        <v>-66.615907723961072</v>
      </c>
      <c r="EJ53" s="104">
        <f>IF('Painel de Controle'!$C$101="real",-EJ55,-EJ61)</f>
        <v>-68.901601433437492</v>
      </c>
      <c r="EK53" s="104">
        <f>IF('Painel de Controle'!$C$101="real",-EK55,-EK61)</f>
        <v>-71.211760452262382</v>
      </c>
      <c r="EL53" s="104">
        <f>IF('Painel de Controle'!$C$101="real",-EL55,-EL61)</f>
        <v>-73.5219194710875</v>
      </c>
      <c r="EM53" s="104">
        <f>IF('Painel de Controle'!$C$101="real",-EM55,-EM61)</f>
        <v>-75.83207848991249</v>
      </c>
      <c r="EN53" s="104">
        <f>IF('Painel de Controle'!$C$101="real",-EN55,-EN61)</f>
        <v>-78.142237508737509</v>
      </c>
      <c r="EO53" s="104">
        <f>IF('Painel de Controle'!$C$101="real",-EO55,-EO61)</f>
        <v>-80.45239652756257</v>
      </c>
      <c r="EP53" s="104">
        <f>IF('Painel de Controle'!$C$101="real",-EP55,-EP61)</f>
        <v>-82.76255554638756</v>
      </c>
      <c r="EQ53" s="104">
        <f>IF('Painel de Controle'!$C$101="real",-EQ55,-EQ61)</f>
        <v>-85.072714565212678</v>
      </c>
      <c r="ER53" s="104">
        <f>IF('Painel de Controle'!$C$101="real",-ER55,-ER61)</f>
        <v>-87.382873584037682</v>
      </c>
      <c r="ES53" s="104">
        <f>IF('Painel de Controle'!$C$101="real",-ES55,-ES61)</f>
        <v>-89.693032602862672</v>
      </c>
      <c r="ET53" s="104">
        <f>IF('Painel de Controle'!$C$101="real",-ET55,-ET61)</f>
        <v>-92.003191621687733</v>
      </c>
      <c r="EU53" s="104">
        <f>IF('Painel de Controle'!$C$101="real",-EU55,-EU61)</f>
        <v>-94.313350640512752</v>
      </c>
      <c r="EV53" s="104">
        <f>IF('Painel de Controle'!$C$101="real",-EV55,-EV61)</f>
        <v>-96.623509659337856</v>
      </c>
      <c r="EW53" s="104">
        <f>IF('Painel de Controle'!$C$101="real",-EW55,-EW61)</f>
        <v>-98.93366867816286</v>
      </c>
      <c r="EX53" s="104">
        <f>IF('Painel de Controle'!$C$101="real",-EX55,-EX61)</f>
        <v>-101.24382769698786</v>
      </c>
      <c r="EY53" s="104">
        <f>IF('Painel de Controle'!$C$101="real",-EY55,-EY61)</f>
        <v>-103.55398671581291</v>
      </c>
      <c r="EZ53" s="104">
        <f>IF('Painel de Controle'!$C$101="real",-EZ55,-EZ61)</f>
        <v>-105.86414573463794</v>
      </c>
      <c r="FA53" s="104">
        <f>IF('Painel de Controle'!$C$101="real",-FA55,-FA61)</f>
        <v>-108.17430475346305</v>
      </c>
      <c r="FB53" s="104">
        <f>IF('Painel de Controle'!$C$101="real",-FB55,-FB61)</f>
        <v>-110.48446377228804</v>
      </c>
      <c r="FC53" s="104">
        <f>IF('Painel de Controle'!$C$101="real",-FC55,-FC61)</f>
        <v>-112.79462279111306</v>
      </c>
      <c r="FD53" s="104">
        <f>IF('Painel de Controle'!$C$101="real",-FD55,-FD61)</f>
        <v>-115.1047818099381</v>
      </c>
      <c r="FE53" s="104">
        <f>IF('Painel de Controle'!$C$101="real",-FE55,-FE61)</f>
        <v>-117.41494082876312</v>
      </c>
      <c r="FF53" s="104">
        <f>IF('Painel de Controle'!$C$101="real",-FF55,-FF61)</f>
        <v>-119.72509984758821</v>
      </c>
      <c r="FG53" s="104">
        <f>IF('Painel de Controle'!$C$101="real",-FG55,-FG61)</f>
        <v>-122.04017280741978</v>
      </c>
      <c r="FH53" s="104">
        <f>IF('Painel de Controle'!$C$101="real",-FH55,-FH61)</f>
        <v>-124.36957723851611</v>
      </c>
      <c r="FI53" s="104">
        <f>IF('Painel de Controle'!$C$101="real",-FI55,-FI61)</f>
        <v>-152.55311823691173</v>
      </c>
      <c r="FJ53" s="104">
        <f>IF('Painel de Controle'!$C$101="real",-FJ55,-FJ61)</f>
        <v>-185.16221859765238</v>
      </c>
      <c r="FK53" s="104">
        <f>IF('Painel de Controle'!$C$101="real",-FK55,-FK61)</f>
        <v>-188.55160885159569</v>
      </c>
      <c r="FL53" s="104">
        <f>IF('Painel de Controle'!$C$101="real",-FL55,-FL61)</f>
        <v>-191.96198114363108</v>
      </c>
      <c r="FM53" s="104">
        <f>IF('Painel de Controle'!$C$101="real",-FM55,-FM61)</f>
        <v>-195.39346536317521</v>
      </c>
      <c r="FN53" s="104">
        <f>IF('Painel de Controle'!$C$101="real",-FN55,-FN61)</f>
        <v>-198.84619220372588</v>
      </c>
      <c r="FO53" s="104">
        <f>IF('Painel de Controle'!$C$101="real",-FO55,-FO61)</f>
        <v>-202.32029316783925</v>
      </c>
      <c r="FP53" s="104">
        <f>IF('Painel de Controle'!$C$101="real",-FP55,-FP61)</f>
        <v>-205.8159005721393</v>
      </c>
      <c r="FQ53" s="104">
        <f>IF('Painel de Controle'!$C$101="real",-FQ55,-FQ61)</f>
        <v>-209.33314755235625</v>
      </c>
      <c r="FR53" s="104">
        <f>IF('Painel de Controle'!$C$101="real",-FR55,-FR61)</f>
        <v>-212.87216806839814</v>
      </c>
      <c r="FS53" s="104">
        <f>IF('Painel de Controle'!$C$101="real",-FS55,-FS61)</f>
        <v>-216.43309690945222</v>
      </c>
      <c r="FT53" s="104">
        <f>IF('Painel de Controle'!$C$101="real",-FT55,-FT61)</f>
        <v>-220.0160696991191</v>
      </c>
      <c r="FU53" s="104">
        <f>IF('Painel de Controle'!$C$101="real",-FU55,-FU61)</f>
        <v>-221.39640732851956</v>
      </c>
      <c r="FV53" s="104">
        <f>IF('Painel de Controle'!$C$101="real",-FV55,-FV61)</f>
        <v>-225.01010551729186</v>
      </c>
      <c r="FW53" s="104">
        <f>IF('Painel de Controle'!$C$101="real",-FW55,-FW61)</f>
        <v>-228.64617432360004</v>
      </c>
      <c r="FX53" s="104">
        <f>IF('Painel de Controle'!$C$101="real",-FX55,-FX61)</f>
        <v>-232.30475223286879</v>
      </c>
      <c r="FY53" s="104">
        <f>IF('Painel de Controle'!$C$101="real",-FY55,-FY61)</f>
        <v>-235.98597858781793</v>
      </c>
      <c r="FZ53" s="104">
        <f>IF('Painel de Controle'!$C$101="real",-FZ55,-FZ61)</f>
        <v>-239.68999359376875</v>
      </c>
      <c r="GA53" s="104">
        <f>IF('Painel de Controle'!$C$101="real",-GA55,-GA61)</f>
        <v>-243.41693832398445</v>
      </c>
      <c r="GB53" s="104">
        <f>IF('Painel de Controle'!$C$101="real",-GB55,-GB61)</f>
        <v>-247.16695472504301</v>
      </c>
      <c r="GC53" s="104">
        <f>IF('Painel de Controle'!$C$101="real",-GC55,-GC61)</f>
        <v>-250.9401856222434</v>
      </c>
      <c r="GD53" s="104">
        <f>IF('Painel de Controle'!$C$101="real",-GD55,-GD61)</f>
        <v>-254.73677472504551</v>
      </c>
      <c r="GE53" s="104">
        <f>IF('Painel de Controle'!$C$101="real",-GE55,-GE61)</f>
        <v>-258.55686663254318</v>
      </c>
      <c r="GF53" s="104">
        <f>IF('Painel de Controle'!$C$101="real",-GF55,-GF61)</f>
        <v>-262.40060683897178</v>
      </c>
      <c r="GG53" s="104">
        <f>IF('Painel de Controle'!$C$101="real",-GG55,-GG61)</f>
        <v>-260.25517946421434</v>
      </c>
      <c r="GH53" s="104">
        <f>IF('Painel de Controle'!$C$101="real",-GH55,-GH61)</f>
        <v>-263.08075167092471</v>
      </c>
      <c r="GI53" s="104">
        <f>IF('Painel de Controle'!$C$101="real",-GI55,-GI61)</f>
        <v>-265.91701392771739</v>
      </c>
      <c r="GJ53" s="104">
        <f>IF('Painel de Controle'!$C$101="real",-GJ55,-GJ61)</f>
        <v>-268.76368177050898</v>
      </c>
      <c r="GK53" s="104">
        <f>IF('Painel de Controle'!$C$101="real",-GK55,-GK61)</f>
        <v>-271.62044819073242</v>
      </c>
      <c r="GL53" s="104">
        <f>IF('Painel de Controle'!$C$101="real",-GL55,-GL61)</f>
        <v>-274.48698191158195</v>
      </c>
      <c r="GM53" s="104">
        <f>IF('Painel de Controle'!$C$101="real",-GM55,-GM61)</f>
        <v>-277.36292550286697</v>
      </c>
      <c r="GN53" s="104">
        <f>IF('Painel de Controle'!$C$101="real",-GN55,-GN61)</f>
        <v>-280.24789331611026</v>
      </c>
      <c r="GO53" s="104">
        <f>IF('Painel de Controle'!$C$101="real",-GO55,-GO61)</f>
        <v>-283.14146921904381</v>
      </c>
      <c r="GP53" s="104">
        <f>IF('Painel de Controle'!$C$101="real",-GP55,-GP61)</f>
        <v>-286.04320410578316</v>
      </c>
      <c r="GQ53" s="104">
        <f>IF('Painel de Controle'!$C$101="real",-GQ55,-GQ61)</f>
        <v>-288.95261315563346</v>
      </c>
      <c r="GR53" s="104">
        <f>IF('Painel de Controle'!$C$101="real",-GR55,-GR61)</f>
        <v>-291.86917280960017</v>
      </c>
      <c r="GS53" s="104">
        <f>IF('Painel de Controle'!$C$101="real",-GS55,-GS61)</f>
        <v>-290.73376153447578</v>
      </c>
      <c r="GT53" s="104">
        <f>IF('Painel de Controle'!$C$101="real",-GT55,-GT61)</f>
        <v>-294.8585515824218</v>
      </c>
      <c r="GU53" s="104">
        <f>IF('Painel de Controle'!$C$101="real",-GU55,-GU61)</f>
        <v>-299.00887616473068</v>
      </c>
      <c r="GV53" s="104">
        <f>IF('Painel de Controle'!$C$101="real",-GV55,-GV61)</f>
        <v>-303.18489335307083</v>
      </c>
      <c r="GW53" s="104">
        <f>IF('Painel de Controle'!$C$101="real",-GW55,-GW61)</f>
        <v>-307.38676219765443</v>
      </c>
      <c r="GX53" s="104">
        <f>IF('Painel de Controle'!$C$101="real",-GX55,-GX61)</f>
        <v>-311.61464273329454</v>
      </c>
      <c r="GY53" s="104">
        <f>IF('Painel de Controle'!$C$101="real",-GY55,-GY61)</f>
        <v>-315.86869598550066</v>
      </c>
      <c r="GZ53" s="104">
        <f>IF('Painel de Controle'!$C$101="real",-GZ55,-GZ61)</f>
        <v>-320.14908397661168</v>
      </c>
      <c r="HA53" s="104">
        <f>IF('Painel de Controle'!$C$101="real",-HA55,-HA61)</f>
        <v>-324.45596973196638</v>
      </c>
      <c r="HB53" s="104">
        <f>IF('Painel de Controle'!$C$101="real",-HB55,-HB61)</f>
        <v>-328.78951728611298</v>
      </c>
      <c r="HC53" s="104">
        <f>IF('Painel de Controle'!$C$101="real",-HC55,-HC61)</f>
        <v>-333.14989168905623</v>
      </c>
      <c r="HD53" s="104">
        <f>IF('Painel de Controle'!$C$101="real",-HD55,-HD61)</f>
        <v>-337.53725901254398</v>
      </c>
      <c r="HE53" s="104">
        <f>IF('Painel de Controle'!$C$101="real",-HE55,-HE61)</f>
        <v>-330.33648757147625</v>
      </c>
      <c r="HF53" s="104">
        <f>IF('Painel de Controle'!$C$101="real",-HF55,-HF61)</f>
        <v>-334.70643850206113</v>
      </c>
      <c r="HG53" s="104">
        <f>IF('Painel de Controle'!$C$101="real",-HG55,-HG61)</f>
        <v>-339.103441636735</v>
      </c>
      <c r="HH53" s="104">
        <f>IF('Painel de Controle'!$C$101="real",-HH55,-HH61)</f>
        <v>-343.52766444230861</v>
      </c>
      <c r="HI53" s="104">
        <f>IF('Painel de Controle'!$C$101="real",-HI55,-HI61)</f>
        <v>-347.97927542229706</v>
      </c>
      <c r="HJ53" s="104">
        <f>IF('Painel de Controle'!$C$101="real",-HJ55,-HJ61)</f>
        <v>-352.45844412333742</v>
      </c>
      <c r="HK53" s="104">
        <f>IF('Painel de Controle'!$C$101="real",-HK55,-HK61)</f>
        <v>-356.96534114164581</v>
      </c>
      <c r="HL53" s="104">
        <f>IF('Painel de Controle'!$C$101="real",-HL55,-HL61)</f>
        <v>-361.50013812951539</v>
      </c>
      <c r="HM53" s="104">
        <f>IF('Painel de Controle'!$C$101="real",-HM55,-HM61)</f>
        <v>-366.06300780185347</v>
      </c>
      <c r="HN53" s="104">
        <f>IF('Painel de Controle'!$C$101="real",-HN55,-HN61)</f>
        <v>-370.65412394276035</v>
      </c>
      <c r="HO53" s="104">
        <f>IF('Painel de Controle'!$C$101="real",-HO55,-HO61)</f>
        <v>-377.51266460982401</v>
      </c>
      <c r="HP53" s="104">
        <f>IF('Painel de Controle'!$C$101="real",-HP55,-HP61)</f>
        <v>-384.39323303520143</v>
      </c>
      <c r="HQ53" s="104">
        <f>IF('Painel de Controle'!$C$101="real",-HQ55,-HQ61)</f>
        <v>-366.73433204583785</v>
      </c>
      <c r="HR53" s="104">
        <f>IF('Painel de Controle'!$C$101="real",-HR55,-HR61)</f>
        <v>-366.40479652331237</v>
      </c>
      <c r="HS53" s="104">
        <f>IF('Painel de Controle'!$C$101="real",-HS55,-HS61)</f>
        <v>-365.94857912417132</v>
      </c>
      <c r="HT53" s="104">
        <f>IF('Painel de Controle'!$C$101="real",-HT55,-HT61)</f>
        <v>-365.35164517876876</v>
      </c>
      <c r="HU53" s="104">
        <f>IF('Painel de Controle'!$C$101="real",-HU55,-HU61)</f>
        <v>-364.5978167065478</v>
      </c>
      <c r="HV53" s="104">
        <f>IF('Painel de Controle'!$C$101="real",-HV55,-HV61)</f>
        <v>-363.66831898675991</v>
      </c>
      <c r="HW53" s="104">
        <f>IF('Painel de Controle'!$C$101="real",-HW55,-HW61)</f>
        <v>-362.54120085493781</v>
      </c>
      <c r="HX53" s="104">
        <f>IF('Painel de Controle'!$C$101="real",-HX55,-HX61)</f>
        <v>-361.19058408561011</v>
      </c>
      <c r="HY53" s="104">
        <f>IF('Painel de Controle'!$C$101="real",-HY55,-HY61)</f>
        <v>-359.58567767026011</v>
      </c>
      <c r="HZ53" s="104">
        <f>IF('Painel de Controle'!$C$101="real",-HZ55,-HZ61)</f>
        <v>-357.68946281220963</v>
      </c>
      <c r="IA53" s="104">
        <f>IF('Painel de Controle'!$C$101="real",-IA55,-IA61)</f>
        <v>-355.45690732420042</v>
      </c>
      <c r="IB53" s="104">
        <f>IF('Painel de Controle'!$C$101="real",-IB55,-IB61)</f>
        <v>-352.832491951132</v>
      </c>
      <c r="IC53" s="104">
        <f>IF('Painel de Controle'!$C$101="real",-IC55,-IC61)</f>
        <v>-318.19338822616743</v>
      </c>
      <c r="ID53" s="104">
        <f>IF('Painel de Controle'!$C$101="real",-ID55,-ID61)</f>
        <v>-321.79489899955576</v>
      </c>
      <c r="IE53" s="104">
        <f>IF('Painel de Controle'!$C$101="real",-IE55,-IE61)</f>
        <v>-325.41870494422125</v>
      </c>
      <c r="IF53" s="104">
        <f>IF('Painel de Controle'!$C$101="real",-IF55,-IF61)</f>
        <v>-329.0649440785383</v>
      </c>
      <c r="IG53" s="104">
        <f>IF('Painel de Controle'!$C$101="real",-IG55,-IG61)</f>
        <v>-332.73375527528469</v>
      </c>
      <c r="IH53" s="104">
        <f>IF('Painel de Controle'!$C$101="real",-IH55,-IH61)</f>
        <v>-336.42527826693106</v>
      </c>
      <c r="II53" s="104">
        <f>IF('Painel de Controle'!$C$101="real",-II55,-II61)</f>
        <v>-340.13965365096249</v>
      </c>
      <c r="IJ53" s="104">
        <f>IF('Painel de Controle'!$C$101="real",-IJ55,-IJ61)</f>
        <v>-343.87702289523344</v>
      </c>
      <c r="IK53" s="104">
        <f>IF('Painel de Controle'!$C$101="real",-IK55,-IK61)</f>
        <v>-347.63752834335605</v>
      </c>
      <c r="IL53" s="104">
        <f>IF('Painel de Controle'!$C$101="real",-IL55,-IL61)</f>
        <v>-351.42131322012119</v>
      </c>
      <c r="IM53" s="104">
        <f>IF('Painel de Controle'!$C$101="real",-IM55,-IM61)</f>
        <v>-355.22852163695376</v>
      </c>
      <c r="IN53" s="104">
        <f>IF('Painel de Controle'!$C$101="real",-IN55,-IN61)</f>
        <v>-359.05929859740087</v>
      </c>
      <c r="IO53" s="104">
        <f>IF('Painel de Controle'!$C$101="real",-IO55,-IO61)</f>
        <v>0</v>
      </c>
      <c r="IP53" s="104">
        <f>IF('Painel de Controle'!$C$101="real",-IP55,-IP61)</f>
        <v>0</v>
      </c>
      <c r="IQ53" s="104">
        <f>IF('Painel de Controle'!$C$101="real",-IQ55,-IQ61)</f>
        <v>0</v>
      </c>
      <c r="IR53" s="104">
        <f>IF('Painel de Controle'!$C$101="real",-IR55,-IR61)</f>
        <v>0</v>
      </c>
      <c r="IS53" s="104">
        <f>IF('Painel de Controle'!$C$101="real",-IS55,-IS61)</f>
        <v>0</v>
      </c>
      <c r="IT53" s="104">
        <f>IF('Painel de Controle'!$C$101="real",-IT55,-IT61)</f>
        <v>0</v>
      </c>
      <c r="IU53" s="104">
        <f>IF('Painel de Controle'!$C$101="real",-IU55,-IU61)</f>
        <v>0</v>
      </c>
      <c r="IV53" s="104">
        <f>IF('Painel de Controle'!$C$101="real",-IV55,-IV61)</f>
        <v>0</v>
      </c>
      <c r="IW53" s="104">
        <f>IF('Painel de Controle'!$C$101="real",-IW55,-IW61)</f>
        <v>0</v>
      </c>
      <c r="IX53" s="104">
        <f>IF('Painel de Controle'!$C$101="real",-IX55,-IX61)</f>
        <v>0</v>
      </c>
      <c r="IY53" s="104">
        <f>IF('Painel de Controle'!$C$101="real",-IY55,-IY61)</f>
        <v>0</v>
      </c>
      <c r="IZ53" s="104">
        <f>IF('Painel de Controle'!$C$101="real",-IZ55,-IZ61)</f>
        <v>0</v>
      </c>
      <c r="JA53" s="104">
        <f>IF('Painel de Controle'!$C$101="real",-JA55,-JA61)</f>
        <v>0</v>
      </c>
      <c r="JB53" s="104">
        <f>IF('Painel de Controle'!$C$101="real",-JB55,-JB61)</f>
        <v>0</v>
      </c>
      <c r="JC53" s="104">
        <f>IF('Painel de Controle'!$C$101="real",-JC55,-JC61)</f>
        <v>0</v>
      </c>
      <c r="JD53" s="104">
        <f>IF('Painel de Controle'!$C$101="real",-JD55,-JD61)</f>
        <v>0</v>
      </c>
      <c r="JE53" s="104">
        <f>IF('Painel de Controle'!$C$101="real",-JE55,-JE61)</f>
        <v>0</v>
      </c>
      <c r="JF53" s="104">
        <f>IF('Painel de Controle'!$C$101="real",-JF55,-JF61)</f>
        <v>0</v>
      </c>
      <c r="JG53" s="104">
        <f>IF('Painel de Controle'!$C$101="real",-JG55,-JG61)</f>
        <v>0</v>
      </c>
      <c r="JH53" s="104">
        <f>IF('Painel de Controle'!$C$101="real",-JH55,-JH61)</f>
        <v>0</v>
      </c>
      <c r="JI53" s="104">
        <f>IF('Painel de Controle'!$C$101="real",-JI55,-JI61)</f>
        <v>0</v>
      </c>
      <c r="JJ53" s="104">
        <f>IF('Painel de Controle'!$C$101="real",-JJ55,-JJ61)</f>
        <v>0</v>
      </c>
      <c r="JK53" s="104">
        <f>IF('Painel de Controle'!$C$101="real",-JK55,-JK61)</f>
        <v>0</v>
      </c>
      <c r="JL53" s="104">
        <f>IF('Painel de Controle'!$C$101="real",-JL55,-JL61)</f>
        <v>0</v>
      </c>
      <c r="JM53" s="104">
        <f>IF('Painel de Controle'!$C$101="real",-JM55,-JM61)</f>
        <v>0</v>
      </c>
      <c r="JN53" s="104">
        <f>IF('Painel de Controle'!$C$101="real",-JN55,-JN61)</f>
        <v>0</v>
      </c>
      <c r="JO53" s="104">
        <f>IF('Painel de Controle'!$C$101="real",-JO55,-JO61)</f>
        <v>0</v>
      </c>
      <c r="JP53" s="104">
        <f>IF('Painel de Controle'!$C$101="real",-JP55,-JP61)</f>
        <v>0</v>
      </c>
      <c r="JQ53" s="104">
        <f>IF('Painel de Controle'!$C$101="real",-JQ55,-JQ61)</f>
        <v>0</v>
      </c>
      <c r="JR53" s="104">
        <f>IF('Painel de Controle'!$C$101="real",-JR55,-JR61)</f>
        <v>0</v>
      </c>
      <c r="JS53" s="104">
        <f>IF('Painel de Controle'!$C$101="real",-JS55,-JS61)</f>
        <v>0</v>
      </c>
      <c r="JT53" s="104">
        <f>IF('Painel de Controle'!$C$101="real",-JT55,-JT61)</f>
        <v>0</v>
      </c>
      <c r="JU53" s="104">
        <f>IF('Painel de Controle'!$C$101="real",-JU55,-JU61)</f>
        <v>0</v>
      </c>
      <c r="JV53" s="104">
        <f>IF('Painel de Controle'!$C$101="real",-JV55,-JV61)</f>
        <v>0</v>
      </c>
      <c r="JW53" s="104">
        <f>IF('Painel de Controle'!$C$101="real",-JW55,-JW61)</f>
        <v>0</v>
      </c>
      <c r="JX53" s="104">
        <f>IF('Painel de Controle'!$C$101="real",-JX55,-JX61)</f>
        <v>0</v>
      </c>
      <c r="JY53" s="104">
        <f>IF('Painel de Controle'!$C$101="real",-JY55,-JY61)</f>
        <v>0</v>
      </c>
      <c r="JZ53" s="104">
        <f>IF('Painel de Controle'!$C$101="real",-JZ55,-JZ61)</f>
        <v>0</v>
      </c>
      <c r="KA53" s="104">
        <f>IF('Painel de Controle'!$C$101="real",-KA55,-KA61)</f>
        <v>0</v>
      </c>
      <c r="KB53" s="104">
        <f>IF('Painel de Controle'!$C$101="real",-KB55,-KB61)</f>
        <v>0</v>
      </c>
      <c r="KC53" s="104">
        <f>IF('Painel de Controle'!$C$101="real",-KC55,-KC61)</f>
        <v>0</v>
      </c>
      <c r="KD53" s="104">
        <f>IF('Painel de Controle'!$C$101="real",-KD55,-KD61)</f>
        <v>0</v>
      </c>
      <c r="KE53" s="104">
        <f>IF('Painel de Controle'!$C$101="real",-KE55,-KE61)</f>
        <v>0</v>
      </c>
      <c r="KF53" s="104">
        <f>IF('Painel de Controle'!$C$101="real",-KF55,-KF61)</f>
        <v>0</v>
      </c>
      <c r="KG53" s="104">
        <f>IF('Painel de Controle'!$C$101="real",-KG55,-KG61)</f>
        <v>0</v>
      </c>
      <c r="KH53" s="104">
        <f>IF('Painel de Controle'!$C$101="real",-KH55,-KH61)</f>
        <v>0</v>
      </c>
      <c r="KI53" s="104">
        <f>IF('Painel de Controle'!$C$101="real",-KI55,-KI61)</f>
        <v>0</v>
      </c>
      <c r="KJ53" s="104">
        <f>IF('Painel de Controle'!$C$101="real",-KJ55,-KJ61)</f>
        <v>0</v>
      </c>
      <c r="KK53" s="104">
        <f>IF('Painel de Controle'!$C$101="real",-KK55,-KK61)</f>
        <v>0</v>
      </c>
      <c r="KL53" s="104">
        <f>IF('Painel de Controle'!$C$101="real",-KL55,-KL61)</f>
        <v>0</v>
      </c>
      <c r="KM53" s="104">
        <f>IF('Painel de Controle'!$C$101="real",-KM55,-KM61)</f>
        <v>0</v>
      </c>
      <c r="KN53" s="104">
        <f>IF('Painel de Controle'!$C$101="real",-KN55,-KN61)</f>
        <v>0</v>
      </c>
      <c r="KO53" s="104">
        <f>IF('Painel de Controle'!$C$101="real",-KO55,-KO61)</f>
        <v>0</v>
      </c>
      <c r="KP53" s="104">
        <f>IF('Painel de Controle'!$C$101="real",-KP55,-KP61)</f>
        <v>0</v>
      </c>
      <c r="KQ53" s="104">
        <f>IF('Painel de Controle'!$C$101="real",-KQ55,-KQ61)</f>
        <v>0</v>
      </c>
      <c r="KR53" s="104">
        <f>IF('Painel de Controle'!$C$101="real",-KR55,-KR61)</f>
        <v>0</v>
      </c>
      <c r="KS53" s="104">
        <f>IF('Painel de Controle'!$C$101="real",-KS55,-KS61)</f>
        <v>0</v>
      </c>
      <c r="KT53" s="104">
        <f>IF('Painel de Controle'!$C$101="real",-KT55,-KT61)</f>
        <v>0</v>
      </c>
      <c r="KU53" s="104">
        <f>IF('Painel de Controle'!$C$101="real",-KU55,-KU61)</f>
        <v>0</v>
      </c>
      <c r="KV53" s="104">
        <f>IF('Painel de Controle'!$C$101="real",-KV55,-KV61)</f>
        <v>0</v>
      </c>
      <c r="KW53" s="104">
        <f>IF('Painel de Controle'!$C$101="real",-KW55,-KW61)</f>
        <v>0</v>
      </c>
      <c r="KX53" s="104">
        <f>IF('Painel de Controle'!$C$101="real",-KX55,-KX61)</f>
        <v>0</v>
      </c>
      <c r="KY53" s="104">
        <f>IF('Painel de Controle'!$C$101="real",-KY55,-KY61)</f>
        <v>0</v>
      </c>
      <c r="KZ53" s="104">
        <f>IF('Painel de Controle'!$C$101="real",-KZ55,-KZ61)</f>
        <v>0</v>
      </c>
      <c r="LA53" s="104">
        <f>IF('Painel de Controle'!$C$101="real",-LA55,-LA61)</f>
        <v>0</v>
      </c>
      <c r="LB53" s="104">
        <f>IF('Painel de Controle'!$C$101="real",-LB55,-LB61)</f>
        <v>0</v>
      </c>
      <c r="LC53" s="104">
        <f>IF('Painel de Controle'!$C$101="real",-LC55,-LC61)</f>
        <v>0</v>
      </c>
      <c r="LD53" s="104">
        <f>IF('Painel de Controle'!$C$101="real",-LD55,-LD61)</f>
        <v>0</v>
      </c>
      <c r="LE53" s="104">
        <f>IF('Painel de Controle'!$C$101="real",-LE55,-LE61)</f>
        <v>0</v>
      </c>
      <c r="LF53" s="104">
        <f>IF('Painel de Controle'!$C$101="real",-LF55,-LF61)</f>
        <v>0</v>
      </c>
      <c r="LG53" s="104">
        <f>IF('Painel de Controle'!$C$101="real",-LG55,-LG61)</f>
        <v>0</v>
      </c>
      <c r="LH53" s="104">
        <f>IF('Painel de Controle'!$C$101="real",-LH55,-LH61)</f>
        <v>0</v>
      </c>
      <c r="LI53" s="104">
        <f>IF('Painel de Controle'!$C$101="real",-LI55,-LI61)</f>
        <v>0</v>
      </c>
      <c r="LJ53" s="104">
        <f>IF('Painel de Controle'!$C$101="real",-LJ55,-LJ61)</f>
        <v>0</v>
      </c>
      <c r="LK53" s="104">
        <f>IF('Painel de Controle'!$C$101="real",-LK55,-LK61)</f>
        <v>0</v>
      </c>
      <c r="LL53" s="104">
        <f>IF('Painel de Controle'!$C$101="real",-LL55,-LL61)</f>
        <v>0</v>
      </c>
      <c r="LM53" s="104">
        <f>IF('Painel de Controle'!$C$101="real",-LM55,-LM61)</f>
        <v>0</v>
      </c>
      <c r="LN53" s="104">
        <f>IF('Painel de Controle'!$C$101="real",-LN55,-LN61)</f>
        <v>0</v>
      </c>
      <c r="LO53" s="104">
        <f>IF('Painel de Controle'!$C$101="real",-LO55,-LO61)</f>
        <v>0</v>
      </c>
      <c r="LP53" s="104">
        <f>IF('Painel de Controle'!$C$101="real",-LP55,-LP61)</f>
        <v>0</v>
      </c>
      <c r="LQ53" s="104">
        <f>IF('Painel de Controle'!$C$101="real",-LQ55,-LQ61)</f>
        <v>0</v>
      </c>
      <c r="LR53" s="104">
        <f>IF('Painel de Controle'!$C$101="real",-LR55,-LR61)</f>
        <v>0</v>
      </c>
      <c r="LS53" s="104">
        <f>IF('Painel de Controle'!$C$101="real",-LS55,-LS61)</f>
        <v>0</v>
      </c>
      <c r="LT53" s="104">
        <f>IF('Painel de Controle'!$C$101="real",-LT55,-LT61)</f>
        <v>0</v>
      </c>
      <c r="LU53" s="104">
        <f>IF('Painel de Controle'!$C$101="real",-LU55,-LU61)</f>
        <v>0</v>
      </c>
      <c r="LV53" s="104">
        <f>IF('Painel de Controle'!$C$101="real",-LV55,-LV61)</f>
        <v>0</v>
      </c>
      <c r="LW53" s="104">
        <f>IF('Painel de Controle'!$C$101="real",-LW55,-LW61)</f>
        <v>0</v>
      </c>
      <c r="LX53" s="104">
        <f>IF('Painel de Controle'!$C$101="real",-LX55,-LX61)</f>
        <v>0</v>
      </c>
      <c r="LY53" s="104">
        <f>IF('Painel de Controle'!$C$101="real",-LY55,-LY61)</f>
        <v>0</v>
      </c>
      <c r="LZ53" s="104">
        <f>IF('Painel de Controle'!$C$101="real",-LZ55,-LZ61)</f>
        <v>0</v>
      </c>
      <c r="MA53" s="104">
        <f>IF('Painel de Controle'!$C$101="real",-MA55,-MA61)</f>
        <v>0</v>
      </c>
      <c r="MB53" s="104">
        <f>IF('Painel de Controle'!$C$101="real",-MB55,-MB61)</f>
        <v>0</v>
      </c>
      <c r="MC53" s="104">
        <f>IF('Painel de Controle'!$C$101="real",-MC55,-MC61)</f>
        <v>0</v>
      </c>
      <c r="MD53" s="104">
        <f>IF('Painel de Controle'!$C$101="real",-MD55,-MD61)</f>
        <v>0</v>
      </c>
      <c r="ME53" s="104">
        <f>IF('Painel de Controle'!$C$101="real",-ME55,-ME61)</f>
        <v>0</v>
      </c>
      <c r="MF53" s="104">
        <f>IF('Painel de Controle'!$C$101="real",-MF55,-MF61)</f>
        <v>0</v>
      </c>
      <c r="MG53" s="104">
        <f>IF('Painel de Controle'!$C$101="real",-MG55,-MG61)</f>
        <v>0</v>
      </c>
      <c r="MH53" s="104">
        <f>IF('Painel de Controle'!$C$101="real",-MH55,-MH61)</f>
        <v>0</v>
      </c>
      <c r="MI53" s="104">
        <f>IF('Painel de Controle'!$C$101="real",-MI55,-MI61)</f>
        <v>0</v>
      </c>
      <c r="MJ53" s="104">
        <f>IF('Painel de Controle'!$C$101="real",-MJ55,-MJ61)</f>
        <v>0</v>
      </c>
      <c r="MK53" s="104">
        <f>IF('Painel de Controle'!$C$101="real",-MK55,-MK61)</f>
        <v>0</v>
      </c>
      <c r="ML53" s="104">
        <f>IF('Painel de Controle'!$C$101="real",-ML55,-ML61)</f>
        <v>0</v>
      </c>
      <c r="MM53" s="104">
        <f>IF('Painel de Controle'!$C$101="real",-MM55,-MM61)</f>
        <v>0</v>
      </c>
      <c r="MN53" s="104">
        <f>IF('Painel de Controle'!$C$101="real",-MN55,-MN61)</f>
        <v>0</v>
      </c>
      <c r="MO53" s="104">
        <f>IF('Painel de Controle'!$C$101="real",-MO55,-MO61)</f>
        <v>0</v>
      </c>
      <c r="MP53" s="104">
        <f>IF('Painel de Controle'!$C$101="real",-MP55,-MP61)</f>
        <v>0</v>
      </c>
      <c r="MQ53" s="104">
        <f>IF('Painel de Controle'!$C$101="real",-MQ55,-MQ61)</f>
        <v>0</v>
      </c>
      <c r="MR53" s="104">
        <f>IF('Painel de Controle'!$C$101="real",-MR55,-MR61)</f>
        <v>0</v>
      </c>
      <c r="MS53" s="104">
        <f>IF('Painel de Controle'!$C$101="real",-MS55,-MS61)</f>
        <v>0</v>
      </c>
      <c r="MT53" s="104">
        <f>IF('Painel de Controle'!$C$101="real",-MT55,-MT61)</f>
        <v>0</v>
      </c>
      <c r="MU53" s="104">
        <f>IF('Painel de Controle'!$C$101="real",-MU55,-MU61)</f>
        <v>0</v>
      </c>
      <c r="MV53" s="104">
        <f>IF('Painel de Controle'!$C$101="real",-MV55,-MV61)</f>
        <v>0</v>
      </c>
      <c r="MW53" s="104">
        <f>IF('Painel de Controle'!$C$101="real",-MW55,-MW61)</f>
        <v>0</v>
      </c>
      <c r="MX53" s="104">
        <f>IF('Painel de Controle'!$C$101="real",-MX55,-MX61)</f>
        <v>0</v>
      </c>
      <c r="MY53" s="104">
        <f>IF('Painel de Controle'!$C$101="real",-MY55,-MY61)</f>
        <v>0</v>
      </c>
      <c r="MZ53" s="104">
        <f>IF('Painel de Controle'!$C$101="real",-MZ55,-MZ61)</f>
        <v>0</v>
      </c>
      <c r="NA53" s="104">
        <f>IF('Painel de Controle'!$C$101="real",-NA55,-NA61)</f>
        <v>0</v>
      </c>
      <c r="NB53" s="104">
        <f>IF('Painel de Controle'!$C$101="real",-NB55,-NB61)</f>
        <v>0</v>
      </c>
      <c r="NC53" s="104">
        <f>IF('Painel de Controle'!$C$101="real",-NC55,-NC61)</f>
        <v>0</v>
      </c>
      <c r="ND53" s="104">
        <f>IF('Painel de Controle'!$C$101="real",-ND55,-ND61)</f>
        <v>0</v>
      </c>
      <c r="NE53" s="104">
        <f>IF('Painel de Controle'!$C$101="real",-NE55,-NE61)</f>
        <v>0</v>
      </c>
      <c r="NF53" s="104">
        <f>IF('Painel de Controle'!$C$101="real",-NF55,-NF61)</f>
        <v>0</v>
      </c>
      <c r="NG53" s="104">
        <f>IF('Painel de Controle'!$C$101="real",-NG55,-NG61)</f>
        <v>0</v>
      </c>
      <c r="NH53" s="104">
        <f>IF('Painel de Controle'!$C$101="real",-NH55,-NH61)</f>
        <v>0</v>
      </c>
      <c r="NI53" s="104">
        <f>IF('Painel de Controle'!$C$101="real",-NI55,-NI61)</f>
        <v>0</v>
      </c>
      <c r="NJ53" s="104">
        <f>IF('Painel de Controle'!$C$101="real",-NJ55,-NJ61)</f>
        <v>0</v>
      </c>
      <c r="NK53" s="104">
        <f>IF('Painel de Controle'!$C$101="real",-NK55,-NK61)</f>
        <v>0</v>
      </c>
      <c r="NL53" s="104">
        <f>IF('Painel de Controle'!$C$101="real",-NL55,-NL61)</f>
        <v>0</v>
      </c>
      <c r="NM53" s="104">
        <f>IF('Painel de Controle'!$C$101="real",-NM55,-NM61)</f>
        <v>0</v>
      </c>
      <c r="NN53" s="104">
        <f>IF('Painel de Controle'!$C$101="real",-NN55,-NN61)</f>
        <v>0</v>
      </c>
      <c r="NO53" s="104">
        <f>IF('Painel de Controle'!$C$101="real",-NO55,-NO61)</f>
        <v>0</v>
      </c>
      <c r="NP53" s="104">
        <f>IF('Painel de Controle'!$C$101="real",-NP55,-NP61)</f>
        <v>0</v>
      </c>
      <c r="NQ53" s="104">
        <f>IF('Painel de Controle'!$C$101="real",-NQ55,-NQ61)</f>
        <v>0</v>
      </c>
      <c r="NR53" s="104">
        <f>IF('Painel de Controle'!$C$101="real",-NR55,-NR61)</f>
        <v>0</v>
      </c>
      <c r="NS53" s="104">
        <f>IF('Painel de Controle'!$C$101="real",-NS55,-NS61)</f>
        <v>0</v>
      </c>
      <c r="NT53" s="104">
        <f>IF('Painel de Controle'!$C$101="real",-NT55,-NT61)</f>
        <v>0</v>
      </c>
      <c r="NU53" s="104">
        <f>IF('Painel de Controle'!$C$101="real",-NU55,-NU61)</f>
        <v>0</v>
      </c>
      <c r="NV53" s="104">
        <f>IF('Painel de Controle'!$C$101="real",-NV55,-NV61)</f>
        <v>0</v>
      </c>
      <c r="NW53" s="104">
        <f>IF('Painel de Controle'!$C$101="real",-NW55,-NW61)</f>
        <v>0</v>
      </c>
      <c r="NX53" s="104">
        <f>IF('Painel de Controle'!$C$101="real",-NX55,-NX61)</f>
        <v>0</v>
      </c>
      <c r="NY53" s="104">
        <f>IF('Painel de Controle'!$C$101="real",-NY55,-NY61)</f>
        <v>0</v>
      </c>
      <c r="NZ53" s="104">
        <f>IF('Painel de Controle'!$C$101="real",-NZ55,-NZ61)</f>
        <v>0</v>
      </c>
      <c r="OA53" s="104">
        <f>IF('Painel de Controle'!$C$101="real",-OA55,-OA61)</f>
        <v>0</v>
      </c>
      <c r="OB53" s="104">
        <f>IF('Painel de Controle'!$C$101="real",-OB55,-OB61)</f>
        <v>0</v>
      </c>
      <c r="OC53" s="104">
        <f>IF('Painel de Controle'!$C$101="real",-OC55,-OC61)</f>
        <v>0</v>
      </c>
      <c r="OD53" s="104">
        <f>IF('Painel de Controle'!$C$101="real",-OD55,-OD61)</f>
        <v>0</v>
      </c>
      <c r="OE53" s="104">
        <f>IF('Painel de Controle'!$C$101="real",-OE55,-OE61)</f>
        <v>0</v>
      </c>
      <c r="OF53" s="104">
        <f>IF('Painel de Controle'!$C$101="real",-OF55,-OF61)</f>
        <v>0</v>
      </c>
      <c r="OG53" s="104">
        <f>IF('Painel de Controle'!$C$101="real",-OG55,-OG61)</f>
        <v>0</v>
      </c>
      <c r="OH53" s="104">
        <f>IF('Painel de Controle'!$C$101="real",-OH55,-OH61)</f>
        <v>0</v>
      </c>
      <c r="OI53" s="104">
        <f>IF('Painel de Controle'!$C$101="real",-OI55,-OI61)</f>
        <v>0</v>
      </c>
      <c r="OJ53" s="104">
        <f>IF('Painel de Controle'!$C$101="real",-OJ55,-OJ61)</f>
        <v>0</v>
      </c>
      <c r="OK53" s="104">
        <f>IF('Painel de Controle'!$C$101="real",-OK55,-OK61)</f>
        <v>0</v>
      </c>
      <c r="OL53" s="104">
        <f>IF('Painel de Controle'!$C$101="real",-OL55,-OL61)</f>
        <v>0</v>
      </c>
      <c r="OM53" s="104">
        <f>IF('Painel de Controle'!$C$101="real",-OM55,-OM61)</f>
        <v>0</v>
      </c>
      <c r="ON53" s="104">
        <f>IF('Painel de Controle'!$C$101="real",-ON55,-ON61)</f>
        <v>0</v>
      </c>
      <c r="OO53" s="104">
        <f>IF('Painel de Controle'!$C$101="real",-OO55,-OO61)</f>
        <v>0</v>
      </c>
      <c r="OP53" s="104">
        <f>IF('Painel de Controle'!$C$101="real",-OP55,-OP61)</f>
        <v>0</v>
      </c>
      <c r="OQ53" s="104">
        <f>IF('Painel de Controle'!$C$101="real",-OQ55,-OQ61)</f>
        <v>0</v>
      </c>
      <c r="OR53" s="104">
        <f>IF('Painel de Controle'!$C$101="real",-OR55,-OR61)</f>
        <v>0</v>
      </c>
      <c r="OS53" s="104">
        <f>IF('Painel de Controle'!$C$101="real",-OS55,-OS61)</f>
        <v>0</v>
      </c>
      <c r="OT53" s="104">
        <f>IF('Painel de Controle'!$C$101="real",-OT55,-OT61)</f>
        <v>0</v>
      </c>
      <c r="OU53" s="104">
        <f>IF('Painel de Controle'!$C$101="real",-OU55,-OU61)</f>
        <v>0</v>
      </c>
      <c r="OV53" s="104">
        <f>IF('Painel de Controle'!$C$101="real",-OV55,-OV61)</f>
        <v>0</v>
      </c>
      <c r="OW53" s="104">
        <f>IF('Painel de Controle'!$C$101="real",-OW55,-OW61)</f>
        <v>0</v>
      </c>
      <c r="OX53" s="104">
        <f>IF('Painel de Controle'!$C$101="real",-OX55,-OX61)</f>
        <v>0</v>
      </c>
      <c r="OY53" s="104">
        <f>IF('Painel de Controle'!$C$101="real",-OY55,-OY61)</f>
        <v>0</v>
      </c>
      <c r="OZ53" s="104">
        <f>IF('Painel de Controle'!$C$101="real",-OZ55,-OZ61)</f>
        <v>0</v>
      </c>
      <c r="PA53" s="104">
        <f>IF('Painel de Controle'!$C$101="real",-PA55,-PA61)</f>
        <v>0</v>
      </c>
      <c r="PB53" s="104">
        <f>IF('Painel de Controle'!$C$101="real",-PB55,-PB61)</f>
        <v>0</v>
      </c>
      <c r="PC53" s="104">
        <f>IF('Painel de Controle'!$C$101="real",-PC55,-PC61)</f>
        <v>0</v>
      </c>
      <c r="PD53" s="104">
        <f>IF('Painel de Controle'!$C$101="real",-PD55,-PD61)</f>
        <v>0</v>
      </c>
      <c r="PE53" s="104">
        <f>IF('Painel de Controle'!$C$101="real",-PE55,-PE61)</f>
        <v>0</v>
      </c>
      <c r="PF53" s="104">
        <f>IF('Painel de Controle'!$C$101="real",-PF55,-PF61)</f>
        <v>0</v>
      </c>
      <c r="PG53" s="104">
        <f>IF('Painel de Controle'!$C$101="real",-PG55,-PG61)</f>
        <v>0</v>
      </c>
      <c r="PH53" s="104">
        <f>IF('Painel de Controle'!$C$101="real",-PH55,-PH61)</f>
        <v>0</v>
      </c>
      <c r="PI53" s="104">
        <f>IF('Painel de Controle'!$C$101="real",-PI55,-PI61)</f>
        <v>0</v>
      </c>
      <c r="PJ53" s="104">
        <f>IF('Painel de Controle'!$C$101="real",-PJ55,-PJ61)</f>
        <v>0</v>
      </c>
      <c r="PK53" s="104">
        <f>IF('Painel de Controle'!$C$101="real",-PK55,-PK61)</f>
        <v>0</v>
      </c>
      <c r="PL53" s="104">
        <f>IF('Painel de Controle'!$C$101="real",-PL55,-PL61)</f>
        <v>0</v>
      </c>
      <c r="PN53" s="104">
        <f t="shared" si="781"/>
        <v>-2147.2140435866522</v>
      </c>
      <c r="PO53" s="104">
        <f t="shared" si="781"/>
        <v>-2683.7804883501803</v>
      </c>
      <c r="PP53" s="104">
        <f t="shared" si="781"/>
        <v>-3260.8653469264418</v>
      </c>
      <c r="PQ53" s="104">
        <f t="shared" si="781"/>
        <v>-3589.5426447487157</v>
      </c>
      <c r="PR53" s="104">
        <f t="shared" si="781"/>
        <v>-1724.821356781179</v>
      </c>
      <c r="PS53" s="104">
        <f t="shared" si="781"/>
        <v>-83.77830808617891</v>
      </c>
      <c r="PT53" s="104">
        <f t="shared" si="781"/>
        <v>0</v>
      </c>
      <c r="PU53" s="104">
        <f t="shared" si="781"/>
        <v>0</v>
      </c>
      <c r="PV53" s="104">
        <f t="shared" si="781"/>
        <v>-49.955136885547603</v>
      </c>
      <c r="PW53" s="104">
        <f t="shared" si="781"/>
        <v>-345.04265389484942</v>
      </c>
      <c r="PX53" s="104">
        <f t="shared" si="782"/>
        <v>-675.9164037993803</v>
      </c>
      <c r="PY53" s="104">
        <f t="shared" si="782"/>
        <v>-1007.0116206696015</v>
      </c>
      <c r="PZ53" s="104">
        <f t="shared" si="782"/>
        <v>-1339.703592674691</v>
      </c>
      <c r="QA53" s="104">
        <f t="shared" si="782"/>
        <v>-2379.2592603659964</v>
      </c>
      <c r="QB53" s="104">
        <f t="shared" si="782"/>
        <v>-2900.2517384516982</v>
      </c>
      <c r="QC53" s="104">
        <f t="shared" si="782"/>
        <v>-3311.7413350447182</v>
      </c>
      <c r="QD53" s="104">
        <f t="shared" si="782"/>
        <v>-3766.7379052474403</v>
      </c>
      <c r="QE53" s="104">
        <f t="shared" si="782"/>
        <v>-4265.2002603590163</v>
      </c>
      <c r="QF53" s="104">
        <f t="shared" si="782"/>
        <v>-4342.0018132637488</v>
      </c>
      <c r="QG53" s="104">
        <f t="shared" si="782"/>
        <v>-4060.9943081347265</v>
      </c>
      <c r="QH53" s="104">
        <f t="shared" si="783"/>
        <v>0</v>
      </c>
      <c r="QI53" s="104">
        <f t="shared" si="783"/>
        <v>0</v>
      </c>
      <c r="QJ53" s="104">
        <f t="shared" si="783"/>
        <v>0</v>
      </c>
      <c r="QK53" s="104">
        <f t="shared" si="783"/>
        <v>0</v>
      </c>
      <c r="QL53" s="104">
        <f t="shared" si="783"/>
        <v>0</v>
      </c>
      <c r="QM53" s="104">
        <f t="shared" si="783"/>
        <v>0</v>
      </c>
      <c r="QN53" s="104">
        <f t="shared" si="783"/>
        <v>0</v>
      </c>
      <c r="QO53" s="104">
        <f t="shared" si="783"/>
        <v>0</v>
      </c>
      <c r="QP53" s="104">
        <f t="shared" si="783"/>
        <v>0</v>
      </c>
      <c r="QQ53" s="104">
        <f t="shared" si="783"/>
        <v>0</v>
      </c>
      <c r="QR53" s="104">
        <f t="shared" si="783"/>
        <v>0</v>
      </c>
      <c r="QS53" s="104">
        <f t="shared" si="783"/>
        <v>0</v>
      </c>
      <c r="QT53" s="104">
        <f t="shared" si="783"/>
        <v>0</v>
      </c>
      <c r="QU53" s="104">
        <f t="shared" si="783"/>
        <v>0</v>
      </c>
      <c r="QV53" s="104">
        <f t="shared" si="783"/>
        <v>0</v>
      </c>
    </row>
    <row r="54" spans="1:464" ht="11.25" hidden="1" customHeight="1" outlineLevel="2" x14ac:dyDescent="0.2">
      <c r="B54" s="91"/>
      <c r="E54" s="135"/>
      <c r="F54" s="135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  <c r="AM54" s="104"/>
      <c r="AN54" s="104"/>
      <c r="AO54" s="104"/>
      <c r="AP54" s="104"/>
      <c r="AQ54" s="104"/>
      <c r="AR54" s="104"/>
      <c r="AS54" s="104"/>
      <c r="AT54" s="104"/>
      <c r="AU54" s="104"/>
      <c r="AV54" s="104"/>
      <c r="AW54" s="104"/>
      <c r="AX54" s="104"/>
      <c r="AY54" s="104"/>
      <c r="AZ54" s="104"/>
      <c r="BA54" s="104"/>
      <c r="BB54" s="104"/>
      <c r="BC54" s="104"/>
      <c r="BD54" s="104"/>
      <c r="BE54" s="104"/>
      <c r="BF54" s="104"/>
      <c r="BG54" s="104"/>
      <c r="BH54" s="104"/>
      <c r="BI54" s="104"/>
      <c r="BJ54" s="104"/>
      <c r="BK54" s="104"/>
      <c r="BL54" s="104"/>
      <c r="BM54" s="104"/>
      <c r="BN54" s="104"/>
      <c r="BO54" s="104"/>
      <c r="BP54" s="104"/>
      <c r="BQ54" s="104"/>
      <c r="BR54" s="104"/>
      <c r="BS54" s="104"/>
      <c r="BT54" s="104"/>
      <c r="BU54" s="104"/>
      <c r="BV54" s="104"/>
      <c r="BW54" s="104"/>
      <c r="BX54" s="104"/>
      <c r="BY54" s="104"/>
      <c r="BZ54" s="104"/>
      <c r="CA54" s="104"/>
      <c r="CB54" s="104"/>
      <c r="CC54" s="104"/>
      <c r="CD54" s="104"/>
      <c r="CE54" s="104"/>
      <c r="CF54" s="104"/>
      <c r="CG54" s="104"/>
      <c r="CH54" s="104"/>
      <c r="CI54" s="104"/>
      <c r="CJ54" s="104"/>
      <c r="CK54" s="104"/>
      <c r="CL54" s="104"/>
      <c r="CM54" s="104"/>
      <c r="CN54" s="104"/>
      <c r="CO54" s="104"/>
      <c r="CP54" s="104"/>
      <c r="CQ54" s="104"/>
      <c r="CR54" s="104"/>
      <c r="CS54" s="104"/>
      <c r="CT54" s="104"/>
      <c r="CU54" s="104"/>
      <c r="CV54" s="104"/>
      <c r="CW54" s="104"/>
      <c r="CX54" s="104"/>
      <c r="CY54" s="104"/>
      <c r="CZ54" s="104"/>
      <c r="DA54" s="104"/>
      <c r="DB54" s="104"/>
      <c r="DC54" s="104"/>
      <c r="DD54" s="104"/>
      <c r="DE54" s="104"/>
      <c r="DF54" s="104"/>
      <c r="DG54" s="104"/>
      <c r="DH54" s="104"/>
      <c r="DI54" s="104"/>
      <c r="DJ54" s="104"/>
      <c r="DK54" s="104"/>
      <c r="DL54" s="104"/>
      <c r="DM54" s="104"/>
      <c r="DN54" s="104"/>
      <c r="DO54" s="104"/>
      <c r="DP54" s="104"/>
      <c r="DQ54" s="104"/>
      <c r="DR54" s="104"/>
      <c r="DS54" s="104"/>
      <c r="DT54" s="104"/>
      <c r="DU54" s="104"/>
      <c r="DV54" s="104"/>
      <c r="DW54" s="104"/>
      <c r="DX54" s="104"/>
      <c r="DY54" s="104"/>
      <c r="DZ54" s="104"/>
      <c r="EA54" s="104"/>
      <c r="EB54" s="104"/>
      <c r="EC54" s="104"/>
      <c r="ED54" s="104"/>
      <c r="EE54" s="104"/>
      <c r="EF54" s="104"/>
      <c r="EG54" s="104"/>
      <c r="EH54" s="104"/>
      <c r="EI54" s="104"/>
      <c r="EJ54" s="104"/>
      <c r="EK54" s="104"/>
      <c r="EL54" s="104"/>
      <c r="EM54" s="104"/>
      <c r="EN54" s="104"/>
      <c r="EO54" s="104"/>
      <c r="EP54" s="104"/>
      <c r="EQ54" s="104"/>
      <c r="ER54" s="104"/>
      <c r="ES54" s="104"/>
      <c r="ET54" s="104"/>
      <c r="EU54" s="104"/>
      <c r="EV54" s="104"/>
      <c r="EW54" s="104"/>
      <c r="EX54" s="104"/>
      <c r="EY54" s="104"/>
      <c r="EZ54" s="104"/>
      <c r="FA54" s="104"/>
      <c r="FB54" s="104"/>
      <c r="FC54" s="104"/>
      <c r="FD54" s="104"/>
      <c r="FE54" s="104"/>
      <c r="FF54" s="104"/>
      <c r="FG54" s="104"/>
      <c r="FH54" s="104"/>
      <c r="FI54" s="104"/>
      <c r="FJ54" s="104"/>
      <c r="FK54" s="104"/>
      <c r="FL54" s="104"/>
      <c r="FM54" s="104"/>
      <c r="FN54" s="104"/>
      <c r="FO54" s="104"/>
      <c r="FP54" s="104"/>
      <c r="FQ54" s="104"/>
      <c r="FR54" s="104"/>
      <c r="FS54" s="104"/>
      <c r="FT54" s="104"/>
      <c r="FU54" s="104"/>
      <c r="FV54" s="104"/>
      <c r="FW54" s="104"/>
      <c r="FX54" s="104"/>
      <c r="FY54" s="104"/>
      <c r="FZ54" s="104"/>
      <c r="GA54" s="104"/>
      <c r="GB54" s="104"/>
      <c r="GC54" s="104"/>
      <c r="GD54" s="104"/>
      <c r="GE54" s="104"/>
      <c r="GF54" s="104"/>
      <c r="GG54" s="104"/>
      <c r="GH54" s="104"/>
      <c r="GI54" s="104"/>
      <c r="GJ54" s="104"/>
      <c r="GK54" s="104"/>
      <c r="GL54" s="104"/>
      <c r="GM54" s="104"/>
      <c r="GN54" s="104"/>
      <c r="GO54" s="104"/>
      <c r="GP54" s="104"/>
      <c r="GQ54" s="104"/>
      <c r="GR54" s="104"/>
      <c r="GS54" s="104"/>
      <c r="GT54" s="104"/>
      <c r="GU54" s="104"/>
      <c r="GV54" s="104"/>
      <c r="GW54" s="104"/>
      <c r="GX54" s="104"/>
      <c r="GY54" s="104"/>
      <c r="GZ54" s="104"/>
      <c r="HA54" s="104"/>
      <c r="HB54" s="104"/>
      <c r="HC54" s="104"/>
      <c r="HD54" s="104"/>
      <c r="HE54" s="104"/>
      <c r="HF54" s="104"/>
      <c r="HG54" s="104"/>
      <c r="HH54" s="104"/>
      <c r="HI54" s="104"/>
      <c r="HJ54" s="104"/>
      <c r="HK54" s="104"/>
      <c r="HL54" s="104"/>
      <c r="HM54" s="104"/>
      <c r="HN54" s="104"/>
      <c r="HO54" s="104"/>
      <c r="HP54" s="104"/>
      <c r="HQ54" s="104"/>
      <c r="HR54" s="104"/>
      <c r="HS54" s="104"/>
      <c r="HT54" s="104"/>
      <c r="HU54" s="104"/>
      <c r="HV54" s="104"/>
      <c r="HW54" s="104"/>
      <c r="HX54" s="104"/>
      <c r="HY54" s="104"/>
      <c r="HZ54" s="104"/>
      <c r="IA54" s="104"/>
      <c r="IB54" s="104"/>
      <c r="IC54" s="104"/>
      <c r="ID54" s="104"/>
      <c r="IE54" s="104"/>
      <c r="IF54" s="104"/>
      <c r="IG54" s="104"/>
      <c r="IH54" s="104"/>
      <c r="II54" s="104"/>
      <c r="IJ54" s="104"/>
      <c r="IK54" s="104"/>
      <c r="IL54" s="104"/>
      <c r="IM54" s="104"/>
      <c r="IN54" s="104"/>
      <c r="IO54" s="104"/>
      <c r="IP54" s="104"/>
      <c r="IQ54" s="104"/>
      <c r="IR54" s="104"/>
      <c r="IS54" s="104"/>
      <c r="IT54" s="104"/>
      <c r="IU54" s="104"/>
      <c r="IV54" s="104"/>
      <c r="IW54" s="104"/>
      <c r="IX54" s="104"/>
      <c r="IY54" s="104"/>
      <c r="IZ54" s="104"/>
      <c r="JA54" s="104"/>
      <c r="JB54" s="104"/>
      <c r="JC54" s="104"/>
      <c r="JD54" s="104"/>
      <c r="JE54" s="104"/>
      <c r="JF54" s="104"/>
      <c r="JG54" s="104"/>
      <c r="JH54" s="104"/>
      <c r="JI54" s="104"/>
      <c r="JJ54" s="104"/>
      <c r="JK54" s="104"/>
      <c r="JL54" s="104"/>
      <c r="JM54" s="104"/>
      <c r="JN54" s="104"/>
      <c r="JO54" s="104"/>
      <c r="JP54" s="104"/>
      <c r="JQ54" s="104"/>
      <c r="JR54" s="104"/>
      <c r="JS54" s="104"/>
      <c r="JT54" s="104"/>
      <c r="JU54" s="104"/>
      <c r="JV54" s="104"/>
      <c r="JW54" s="104"/>
      <c r="JX54" s="104"/>
      <c r="JY54" s="104"/>
      <c r="JZ54" s="104"/>
      <c r="KA54" s="104"/>
      <c r="KB54" s="104"/>
      <c r="KC54" s="104"/>
      <c r="KD54" s="104"/>
      <c r="KE54" s="104"/>
      <c r="KF54" s="104"/>
      <c r="KG54" s="104"/>
      <c r="KH54" s="104"/>
      <c r="KI54" s="104"/>
      <c r="KJ54" s="104"/>
      <c r="KK54" s="104"/>
      <c r="KL54" s="104"/>
      <c r="KM54" s="104"/>
      <c r="KN54" s="104"/>
      <c r="KO54" s="104"/>
      <c r="KP54" s="104"/>
      <c r="KQ54" s="104"/>
      <c r="KR54" s="104"/>
      <c r="KS54" s="104"/>
      <c r="KT54" s="104"/>
      <c r="KU54" s="104"/>
      <c r="KV54" s="104"/>
      <c r="KW54" s="104"/>
      <c r="KX54" s="104"/>
      <c r="KY54" s="104"/>
      <c r="KZ54" s="104"/>
      <c r="LA54" s="104"/>
      <c r="LB54" s="104"/>
      <c r="LC54" s="104"/>
      <c r="LD54" s="104"/>
      <c r="LE54" s="104"/>
      <c r="LF54" s="104"/>
      <c r="LG54" s="104"/>
      <c r="LH54" s="104"/>
      <c r="LI54" s="104"/>
      <c r="LJ54" s="104"/>
      <c r="LK54" s="104"/>
      <c r="LL54" s="104"/>
      <c r="LM54" s="104"/>
      <c r="LN54" s="104"/>
      <c r="LO54" s="104"/>
      <c r="LP54" s="104"/>
      <c r="LQ54" s="104"/>
      <c r="LR54" s="104"/>
      <c r="LS54" s="104"/>
      <c r="LT54" s="104"/>
      <c r="LU54" s="104"/>
      <c r="LV54" s="104"/>
      <c r="LW54" s="104"/>
      <c r="LX54" s="104"/>
      <c r="LY54" s="104"/>
      <c r="LZ54" s="104"/>
      <c r="MA54" s="104"/>
      <c r="MB54" s="104"/>
      <c r="MC54" s="104"/>
      <c r="MD54" s="104"/>
      <c r="ME54" s="104"/>
      <c r="MF54" s="104"/>
      <c r="MG54" s="104"/>
      <c r="MH54" s="104"/>
      <c r="MI54" s="104"/>
      <c r="MJ54" s="104"/>
      <c r="MK54" s="104"/>
      <c r="ML54" s="104"/>
      <c r="MM54" s="104"/>
      <c r="MN54" s="104"/>
      <c r="MO54" s="104"/>
      <c r="MP54" s="104"/>
      <c r="MQ54" s="104"/>
      <c r="MR54" s="104"/>
      <c r="MS54" s="104"/>
      <c r="MT54" s="104"/>
      <c r="MU54" s="104"/>
      <c r="MV54" s="104"/>
      <c r="MW54" s="104"/>
      <c r="MX54" s="104"/>
      <c r="MY54" s="104"/>
      <c r="MZ54" s="104"/>
      <c r="NA54" s="104"/>
      <c r="NB54" s="104"/>
      <c r="NC54" s="104"/>
      <c r="ND54" s="104"/>
      <c r="NE54" s="104"/>
      <c r="NF54" s="104"/>
      <c r="NG54" s="104"/>
      <c r="NH54" s="104"/>
      <c r="NI54" s="104"/>
      <c r="NJ54" s="104"/>
      <c r="NK54" s="104"/>
      <c r="NL54" s="104"/>
      <c r="NM54" s="104"/>
      <c r="NN54" s="104"/>
      <c r="NO54" s="104"/>
      <c r="NP54" s="104"/>
      <c r="NQ54" s="104"/>
      <c r="NR54" s="104"/>
      <c r="NS54" s="104"/>
      <c r="NT54" s="104"/>
      <c r="NU54" s="104"/>
      <c r="NV54" s="104"/>
      <c r="NW54" s="104"/>
      <c r="NX54" s="104"/>
      <c r="NY54" s="104"/>
      <c r="NZ54" s="104"/>
      <c r="OA54" s="104"/>
      <c r="OB54" s="104"/>
      <c r="OC54" s="104"/>
      <c r="OD54" s="104"/>
      <c r="OE54" s="104"/>
      <c r="OF54" s="104"/>
      <c r="OG54" s="104"/>
      <c r="OH54" s="104"/>
      <c r="OI54" s="104"/>
      <c r="OJ54" s="104"/>
      <c r="OK54" s="104"/>
      <c r="OL54" s="104"/>
      <c r="OM54" s="104"/>
      <c r="ON54" s="104"/>
      <c r="OO54" s="104"/>
      <c r="OP54" s="104"/>
      <c r="OQ54" s="104"/>
      <c r="OR54" s="104"/>
      <c r="OS54" s="104"/>
      <c r="OT54" s="104"/>
      <c r="OU54" s="104"/>
      <c r="OV54" s="104"/>
      <c r="OW54" s="104"/>
      <c r="OX54" s="104"/>
      <c r="OY54" s="104"/>
      <c r="OZ54" s="104"/>
      <c r="PA54" s="104"/>
      <c r="PB54" s="104"/>
      <c r="PC54" s="104"/>
      <c r="PD54" s="104"/>
      <c r="PE54" s="104"/>
      <c r="PF54" s="104"/>
      <c r="PG54" s="104"/>
      <c r="PH54" s="104"/>
      <c r="PI54" s="104"/>
      <c r="PJ54" s="104"/>
      <c r="PK54" s="104"/>
      <c r="PL54" s="104"/>
      <c r="PN54" s="104">
        <f t="shared" si="781"/>
        <v>0</v>
      </c>
      <c r="PO54" s="104">
        <f t="shared" si="781"/>
        <v>0</v>
      </c>
      <c r="PP54" s="104">
        <f t="shared" si="781"/>
        <v>0</v>
      </c>
      <c r="PQ54" s="104">
        <f t="shared" si="781"/>
        <v>0</v>
      </c>
      <c r="PR54" s="104">
        <f t="shared" si="781"/>
        <v>0</v>
      </c>
      <c r="PS54" s="104">
        <f t="shared" si="781"/>
        <v>0</v>
      </c>
      <c r="PT54" s="104">
        <f t="shared" si="781"/>
        <v>0</v>
      </c>
      <c r="PU54" s="104">
        <f t="shared" si="781"/>
        <v>0</v>
      </c>
      <c r="PV54" s="104">
        <f t="shared" si="781"/>
        <v>0</v>
      </c>
      <c r="PW54" s="104">
        <f t="shared" si="781"/>
        <v>0</v>
      </c>
      <c r="PX54" s="104">
        <f t="shared" si="782"/>
        <v>0</v>
      </c>
      <c r="PY54" s="104">
        <f t="shared" si="782"/>
        <v>0</v>
      </c>
      <c r="PZ54" s="104">
        <f t="shared" si="782"/>
        <v>0</v>
      </c>
      <c r="QA54" s="104">
        <f t="shared" si="782"/>
        <v>0</v>
      </c>
      <c r="QB54" s="104">
        <f t="shared" si="782"/>
        <v>0</v>
      </c>
      <c r="QC54" s="104">
        <f t="shared" si="782"/>
        <v>0</v>
      </c>
      <c r="QD54" s="104">
        <f t="shared" si="782"/>
        <v>0</v>
      </c>
      <c r="QE54" s="104">
        <f t="shared" si="782"/>
        <v>0</v>
      </c>
      <c r="QF54" s="104">
        <f t="shared" si="782"/>
        <v>0</v>
      </c>
      <c r="QG54" s="104">
        <f t="shared" si="782"/>
        <v>0</v>
      </c>
      <c r="QH54" s="104">
        <f t="shared" si="783"/>
        <v>0</v>
      </c>
      <c r="QI54" s="104">
        <f t="shared" si="783"/>
        <v>0</v>
      </c>
      <c r="QJ54" s="104">
        <f t="shared" si="783"/>
        <v>0</v>
      </c>
      <c r="QK54" s="104">
        <f t="shared" si="783"/>
        <v>0</v>
      </c>
      <c r="QL54" s="104">
        <f t="shared" si="783"/>
        <v>0</v>
      </c>
      <c r="QM54" s="104">
        <f t="shared" si="783"/>
        <v>0</v>
      </c>
      <c r="QN54" s="104">
        <f t="shared" si="783"/>
        <v>0</v>
      </c>
      <c r="QO54" s="104">
        <f t="shared" si="783"/>
        <v>0</v>
      </c>
      <c r="QP54" s="104">
        <f t="shared" si="783"/>
        <v>0</v>
      </c>
      <c r="QQ54" s="104">
        <f t="shared" si="783"/>
        <v>0</v>
      </c>
      <c r="QR54" s="104">
        <f t="shared" si="783"/>
        <v>0</v>
      </c>
      <c r="QS54" s="104">
        <f t="shared" si="783"/>
        <v>0</v>
      </c>
      <c r="QT54" s="104">
        <f t="shared" si="783"/>
        <v>0</v>
      </c>
      <c r="QU54" s="104">
        <f t="shared" si="783"/>
        <v>0</v>
      </c>
      <c r="QV54" s="104">
        <f t="shared" si="783"/>
        <v>0</v>
      </c>
    </row>
    <row r="55" spans="1:464" s="175" customFormat="1" ht="11.25" hidden="1" customHeight="1" outlineLevel="2" x14ac:dyDescent="0.2">
      <c r="A55" s="173"/>
      <c r="B55" s="169" t="s">
        <v>111</v>
      </c>
      <c r="C55" s="174">
        <v>0.09</v>
      </c>
      <c r="D55" s="174">
        <v>0.25</v>
      </c>
      <c r="E55" s="174">
        <v>0.15</v>
      </c>
      <c r="I55" s="176">
        <f>IF(I57&gt;0,I57*$C55+$D55*MAX(I57-240/12,0)+$E55*MIN(I57,240/12),0)</f>
        <v>0</v>
      </c>
      <c r="J55" s="176">
        <f t="shared" ref="J55:BU55" si="1224">IF(J57&gt;0,J57*$C55+$D55*MAX(J57-240/12,0)+$E55*MIN(J57,240/12),0)</f>
        <v>268.31438745721744</v>
      </c>
      <c r="K55" s="176">
        <f t="shared" si="1224"/>
        <v>251.97973993410244</v>
      </c>
      <c r="L55" s="176">
        <f t="shared" si="1224"/>
        <v>246.15834358774214</v>
      </c>
      <c r="M55" s="176">
        <f t="shared" si="1224"/>
        <v>223.12952290409478</v>
      </c>
      <c r="N55" s="176">
        <f t="shared" si="1224"/>
        <v>209.69352000969204</v>
      </c>
      <c r="O55" s="176">
        <f t="shared" si="1224"/>
        <v>198.33174546629436</v>
      </c>
      <c r="P55" s="176">
        <f t="shared" si="1224"/>
        <v>175.06641692673219</v>
      </c>
      <c r="Q55" s="176">
        <f t="shared" si="1224"/>
        <v>161.39237153319147</v>
      </c>
      <c r="R55" s="176">
        <f t="shared" si="1224"/>
        <v>150.27738700094062</v>
      </c>
      <c r="S55" s="176">
        <f t="shared" si="1224"/>
        <v>126.73298156368067</v>
      </c>
      <c r="T55" s="176">
        <f t="shared" si="1224"/>
        <v>136.13762720296461</v>
      </c>
      <c r="U55" s="176">
        <f t="shared" si="1224"/>
        <v>265.79884490106758</v>
      </c>
      <c r="V55" s="176">
        <f t="shared" si="1224"/>
        <v>254.98080359476353</v>
      </c>
      <c r="W55" s="176">
        <f t="shared" si="1224"/>
        <v>249.29368770953948</v>
      </c>
      <c r="X55" s="176">
        <f t="shared" si="1224"/>
        <v>243.58244813986602</v>
      </c>
      <c r="Y55" s="176">
        <f t="shared" si="1224"/>
        <v>233.25294695428164</v>
      </c>
      <c r="Z55" s="176">
        <f t="shared" si="1224"/>
        <v>227.46454610430075</v>
      </c>
      <c r="AA55" s="176">
        <f t="shared" si="1224"/>
        <v>221.65136749698749</v>
      </c>
      <c r="AB55" s="176">
        <f t="shared" si="1224"/>
        <v>211.21926732188999</v>
      </c>
      <c r="AC55" s="176">
        <f t="shared" si="1224"/>
        <v>205.32760156876438</v>
      </c>
      <c r="AD55" s="176">
        <f t="shared" si="1224"/>
        <v>199.41048609840107</v>
      </c>
      <c r="AE55" s="176">
        <f t="shared" si="1224"/>
        <v>188.87377096776424</v>
      </c>
      <c r="AF55" s="176">
        <f t="shared" si="1224"/>
        <v>182.9247174925539</v>
      </c>
      <c r="AG55" s="176">
        <f t="shared" si="1224"/>
        <v>286.54513197564694</v>
      </c>
      <c r="AH55" s="176">
        <f t="shared" si="1224"/>
        <v>282.14523948511186</v>
      </c>
      <c r="AI55" s="176">
        <f t="shared" si="1224"/>
        <v>280.39569198981962</v>
      </c>
      <c r="AJ55" s="176">
        <f t="shared" si="1224"/>
        <v>278.64032666529988</v>
      </c>
      <c r="AK55" s="176">
        <f t="shared" si="1224"/>
        <v>274.77384700036436</v>
      </c>
      <c r="AL55" s="176">
        <f t="shared" si="1224"/>
        <v>272.99368186606989</v>
      </c>
      <c r="AM55" s="176">
        <f t="shared" si="1224"/>
        <v>271.20748536054538</v>
      </c>
      <c r="AN55" s="176">
        <f t="shared" si="1224"/>
        <v>267.309958515657</v>
      </c>
      <c r="AO55" s="176">
        <f t="shared" si="1224"/>
        <v>265.49852770100148</v>
      </c>
      <c r="AP55" s="176">
        <f t="shared" si="1224"/>
        <v>263.68084446764425</v>
      </c>
      <c r="AQ55" s="176">
        <f t="shared" si="1224"/>
        <v>259.75160725366243</v>
      </c>
      <c r="AR55" s="176">
        <f t="shared" si="1224"/>
        <v>257.92300464561845</v>
      </c>
      <c r="AS55" s="176">
        <f t="shared" si="1224"/>
        <v>304.99744824263934</v>
      </c>
      <c r="AT55" s="176">
        <f t="shared" si="1224"/>
        <v>302.85067350742941</v>
      </c>
      <c r="AU55" s="176">
        <f t="shared" si="1224"/>
        <v>302.37298919764407</v>
      </c>
      <c r="AV55" s="176">
        <f t="shared" si="1224"/>
        <v>301.89545929006738</v>
      </c>
      <c r="AW55" s="176">
        <f t="shared" si="1224"/>
        <v>300.07977264785643</v>
      </c>
      <c r="AX55" s="176">
        <f t="shared" si="1224"/>
        <v>299.59424496784027</v>
      </c>
      <c r="AY55" s="176">
        <f t="shared" si="1224"/>
        <v>299.10879786654743</v>
      </c>
      <c r="AZ55" s="176">
        <f t="shared" si="1224"/>
        <v>297.28511876700884</v>
      </c>
      <c r="BA55" s="176">
        <f t="shared" si="1224"/>
        <v>296.79152189095498</v>
      </c>
      <c r="BB55" s="176">
        <f t="shared" si="1224"/>
        <v>296.29792734386848</v>
      </c>
      <c r="BC55" s="176">
        <f t="shared" si="1224"/>
        <v>294.46602100078121</v>
      </c>
      <c r="BD55" s="176">
        <f t="shared" si="1224"/>
        <v>293.80267002607758</v>
      </c>
      <c r="BE55" s="176">
        <f t="shared" si="1224"/>
        <v>243.52851974455723</v>
      </c>
      <c r="BF55" s="176">
        <f t="shared" si="1224"/>
        <v>219.46186149998181</v>
      </c>
      <c r="BG55" s="176">
        <f t="shared" si="1224"/>
        <v>204.84687332487118</v>
      </c>
      <c r="BH55" s="176">
        <f t="shared" si="1224"/>
        <v>191.48231840089014</v>
      </c>
      <c r="BI55" s="176">
        <f t="shared" si="1224"/>
        <v>167.01304089379244</v>
      </c>
      <c r="BJ55" s="176">
        <f t="shared" si="1224"/>
        <v>152.13829684200297</v>
      </c>
      <c r="BK55" s="176">
        <f t="shared" si="1224"/>
        <v>139.086294656956</v>
      </c>
      <c r="BL55" s="176">
        <f t="shared" si="1224"/>
        <v>114.35701200949966</v>
      </c>
      <c r="BM55" s="176">
        <f t="shared" si="1224"/>
        <v>99.22035019848623</v>
      </c>
      <c r="BN55" s="176">
        <f t="shared" si="1224"/>
        <v>86.329040597374316</v>
      </c>
      <c r="BO55" s="176">
        <f t="shared" si="1224"/>
        <v>61.336576048185549</v>
      </c>
      <c r="BP55" s="176">
        <f t="shared" si="1224"/>
        <v>46.021172564581633</v>
      </c>
      <c r="BQ55" s="176">
        <f t="shared" si="1224"/>
        <v>36.739461411637343</v>
      </c>
      <c r="BR55" s="176">
        <f t="shared" si="1224"/>
        <v>23.563181788902796</v>
      </c>
      <c r="BS55" s="176">
        <f t="shared" si="1224"/>
        <v>15.552643543344338</v>
      </c>
      <c r="BT55" s="176">
        <f t="shared" si="1224"/>
        <v>7.9230213422944367</v>
      </c>
      <c r="BU55" s="176">
        <f t="shared" si="1224"/>
        <v>0</v>
      </c>
      <c r="BV55" s="176">
        <f t="shared" ref="BV55:EG55" si="1225">IF(BV57&gt;0,BV57*$C55+$D55*MAX(BV57-240/12,0)+$E55*MIN(BV57,240/12),0)</f>
        <v>0</v>
      </c>
      <c r="BW55" s="176">
        <f t="shared" si="1225"/>
        <v>0</v>
      </c>
      <c r="BX55" s="176">
        <f t="shared" si="1225"/>
        <v>0</v>
      </c>
      <c r="BY55" s="176">
        <f t="shared" si="1225"/>
        <v>0</v>
      </c>
      <c r="BZ55" s="176">
        <f t="shared" si="1225"/>
        <v>0</v>
      </c>
      <c r="CA55" s="176">
        <f t="shared" si="1225"/>
        <v>0</v>
      </c>
      <c r="CB55" s="176">
        <f t="shared" si="1225"/>
        <v>0</v>
      </c>
      <c r="CC55" s="176">
        <f t="shared" si="1225"/>
        <v>0</v>
      </c>
      <c r="CD55" s="176">
        <f t="shared" si="1225"/>
        <v>0</v>
      </c>
      <c r="CE55" s="176">
        <f t="shared" si="1225"/>
        <v>0</v>
      </c>
      <c r="CF55" s="176">
        <f t="shared" si="1225"/>
        <v>0</v>
      </c>
      <c r="CG55" s="176">
        <f t="shared" si="1225"/>
        <v>0</v>
      </c>
      <c r="CH55" s="176">
        <f t="shared" si="1225"/>
        <v>0</v>
      </c>
      <c r="CI55" s="176">
        <f t="shared" si="1225"/>
        <v>0</v>
      </c>
      <c r="CJ55" s="176">
        <f t="shared" si="1225"/>
        <v>0</v>
      </c>
      <c r="CK55" s="176">
        <f t="shared" si="1225"/>
        <v>0</v>
      </c>
      <c r="CL55" s="176">
        <f t="shared" si="1225"/>
        <v>0</v>
      </c>
      <c r="CM55" s="176">
        <f t="shared" si="1225"/>
        <v>0</v>
      </c>
      <c r="CN55" s="176">
        <f t="shared" si="1225"/>
        <v>0</v>
      </c>
      <c r="CO55" s="176">
        <f t="shared" si="1225"/>
        <v>0</v>
      </c>
      <c r="CP55" s="176">
        <f t="shared" si="1225"/>
        <v>0</v>
      </c>
      <c r="CQ55" s="176">
        <f t="shared" si="1225"/>
        <v>0</v>
      </c>
      <c r="CR55" s="176">
        <f t="shared" si="1225"/>
        <v>0</v>
      </c>
      <c r="CS55" s="176">
        <f t="shared" si="1225"/>
        <v>0</v>
      </c>
      <c r="CT55" s="176">
        <f t="shared" si="1225"/>
        <v>0</v>
      </c>
      <c r="CU55" s="176">
        <f t="shared" si="1225"/>
        <v>0</v>
      </c>
      <c r="CV55" s="176">
        <f t="shared" si="1225"/>
        <v>0</v>
      </c>
      <c r="CW55" s="176">
        <f t="shared" si="1225"/>
        <v>0</v>
      </c>
      <c r="CX55" s="176">
        <f t="shared" si="1225"/>
        <v>0</v>
      </c>
      <c r="CY55" s="176">
        <f t="shared" si="1225"/>
        <v>0</v>
      </c>
      <c r="CZ55" s="176">
        <f t="shared" si="1225"/>
        <v>0</v>
      </c>
      <c r="DA55" s="176">
        <f t="shared" si="1225"/>
        <v>0</v>
      </c>
      <c r="DB55" s="176">
        <f t="shared" si="1225"/>
        <v>0</v>
      </c>
      <c r="DC55" s="176">
        <f t="shared" si="1225"/>
        <v>0</v>
      </c>
      <c r="DD55" s="176">
        <f t="shared" si="1225"/>
        <v>0</v>
      </c>
      <c r="DE55" s="176">
        <f t="shared" si="1225"/>
        <v>0</v>
      </c>
      <c r="DF55" s="176">
        <f t="shared" si="1225"/>
        <v>1.3246353571231813</v>
      </c>
      <c r="DG55" s="176">
        <f t="shared" si="1225"/>
        <v>2.9553358409996546</v>
      </c>
      <c r="DH55" s="176">
        <f t="shared" si="1225"/>
        <v>4.5860363248761278</v>
      </c>
      <c r="DI55" s="176">
        <f t="shared" si="1225"/>
        <v>6.8070438123996269</v>
      </c>
      <c r="DJ55" s="176">
        <f t="shared" si="1225"/>
        <v>9.1172028312246312</v>
      </c>
      <c r="DK55" s="176">
        <f t="shared" si="1225"/>
        <v>11.427361850049635</v>
      </c>
      <c r="DL55" s="176">
        <f t="shared" si="1225"/>
        <v>13.737520868874746</v>
      </c>
      <c r="DM55" s="176">
        <f t="shared" si="1225"/>
        <v>16.047679887699751</v>
      </c>
      <c r="DN55" s="176">
        <f t="shared" si="1225"/>
        <v>18.357838906524755</v>
      </c>
      <c r="DO55" s="176">
        <f t="shared" si="1225"/>
        <v>20.667997925349759</v>
      </c>
      <c r="DP55" s="176">
        <f t="shared" si="1225"/>
        <v>22.978156944174867</v>
      </c>
      <c r="DQ55" s="176">
        <f t="shared" si="1225"/>
        <v>25.288315962999874</v>
      </c>
      <c r="DR55" s="176">
        <f t="shared" si="1225"/>
        <v>27.598474981824989</v>
      </c>
      <c r="DS55" s="176">
        <f t="shared" si="1225"/>
        <v>29.90863400064999</v>
      </c>
      <c r="DT55" s="176">
        <f t="shared" si="1225"/>
        <v>32.218793019474994</v>
      </c>
      <c r="DU55" s="176">
        <f t="shared" si="1225"/>
        <v>34.528952038300048</v>
      </c>
      <c r="DV55" s="176">
        <f t="shared" si="1225"/>
        <v>36.839111057125059</v>
      </c>
      <c r="DW55" s="176">
        <f t="shared" si="1225"/>
        <v>39.14927007595017</v>
      </c>
      <c r="DX55" s="176">
        <f t="shared" si="1225"/>
        <v>41.459429094775174</v>
      </c>
      <c r="DY55" s="176">
        <f t="shared" si="1225"/>
        <v>43.74736545760863</v>
      </c>
      <c r="DZ55" s="176">
        <f t="shared" si="1225"/>
        <v>46.035115075433659</v>
      </c>
      <c r="EA55" s="176">
        <f t="shared" si="1225"/>
        <v>48.322674783080679</v>
      </c>
      <c r="EB55" s="176">
        <f t="shared" si="1225"/>
        <v>50.610041334222053</v>
      </c>
      <c r="EC55" s="176">
        <f t="shared" si="1225"/>
        <v>52.897211398572928</v>
      </c>
      <c r="ED55" s="176">
        <f t="shared" si="1225"/>
        <v>55.184181558971858</v>
      </c>
      <c r="EE55" s="176">
        <f t="shared" si="1225"/>
        <v>57.470948308332019</v>
      </c>
      <c r="EF55" s="176">
        <f t="shared" si="1225"/>
        <v>59.757508046457886</v>
      </c>
      <c r="EG55" s="176">
        <f t="shared" si="1225"/>
        <v>62.043857076720492</v>
      </c>
      <c r="EH55" s="176">
        <f t="shared" ref="EH55:GS55" si="1226">IF(EH57&gt;0,EH57*$C55+$D55*MAX(EH57-240/12,0)+$E55*MIN(EH57,240/12),0)</f>
        <v>64.329991602581558</v>
      </c>
      <c r="EI55" s="176">
        <f t="shared" si="1226"/>
        <v>66.615907723961072</v>
      </c>
      <c r="EJ55" s="176">
        <f t="shared" si="1226"/>
        <v>68.901601433437492</v>
      </c>
      <c r="EK55" s="176">
        <f t="shared" si="1226"/>
        <v>71.211760452262382</v>
      </c>
      <c r="EL55" s="176">
        <f t="shared" si="1226"/>
        <v>73.5219194710875</v>
      </c>
      <c r="EM55" s="176">
        <f t="shared" si="1226"/>
        <v>75.83207848991249</v>
      </c>
      <c r="EN55" s="176">
        <f t="shared" si="1226"/>
        <v>78.142237508737509</v>
      </c>
      <c r="EO55" s="176">
        <f t="shared" si="1226"/>
        <v>80.45239652756257</v>
      </c>
      <c r="EP55" s="176">
        <f t="shared" si="1226"/>
        <v>82.76255554638756</v>
      </c>
      <c r="EQ55" s="176">
        <f t="shared" si="1226"/>
        <v>85.072714565212678</v>
      </c>
      <c r="ER55" s="176">
        <f t="shared" si="1226"/>
        <v>87.382873584037682</v>
      </c>
      <c r="ES55" s="176">
        <f t="shared" si="1226"/>
        <v>89.693032602862672</v>
      </c>
      <c r="ET55" s="176">
        <f t="shared" si="1226"/>
        <v>92.003191621687733</v>
      </c>
      <c r="EU55" s="176">
        <f t="shared" si="1226"/>
        <v>94.313350640512752</v>
      </c>
      <c r="EV55" s="176">
        <f t="shared" si="1226"/>
        <v>96.623509659337856</v>
      </c>
      <c r="EW55" s="176">
        <f t="shared" si="1226"/>
        <v>98.93366867816286</v>
      </c>
      <c r="EX55" s="176">
        <f t="shared" si="1226"/>
        <v>101.24382769698786</v>
      </c>
      <c r="EY55" s="176">
        <f t="shared" si="1226"/>
        <v>103.55398671581291</v>
      </c>
      <c r="EZ55" s="176">
        <f t="shared" si="1226"/>
        <v>105.86414573463794</v>
      </c>
      <c r="FA55" s="176">
        <f t="shared" si="1226"/>
        <v>108.17430475346305</v>
      </c>
      <c r="FB55" s="176">
        <f t="shared" si="1226"/>
        <v>110.48446377228804</v>
      </c>
      <c r="FC55" s="176">
        <f t="shared" si="1226"/>
        <v>112.79462279111306</v>
      </c>
      <c r="FD55" s="176">
        <f t="shared" si="1226"/>
        <v>115.1047818099381</v>
      </c>
      <c r="FE55" s="176">
        <f t="shared" si="1226"/>
        <v>117.41494082876312</v>
      </c>
      <c r="FF55" s="176">
        <f t="shared" si="1226"/>
        <v>119.72509984758821</v>
      </c>
      <c r="FG55" s="176">
        <f t="shared" si="1226"/>
        <v>122.04017280741978</v>
      </c>
      <c r="FH55" s="176">
        <f t="shared" si="1226"/>
        <v>124.36957723851611</v>
      </c>
      <c r="FI55" s="176">
        <f t="shared" si="1226"/>
        <v>152.55311823691173</v>
      </c>
      <c r="FJ55" s="176">
        <f t="shared" si="1226"/>
        <v>185.16221859765238</v>
      </c>
      <c r="FK55" s="176">
        <f t="shared" si="1226"/>
        <v>188.55160885159569</v>
      </c>
      <c r="FL55" s="176">
        <f t="shared" si="1226"/>
        <v>191.96198114363108</v>
      </c>
      <c r="FM55" s="176">
        <f t="shared" si="1226"/>
        <v>195.39346536317521</v>
      </c>
      <c r="FN55" s="176">
        <f t="shared" si="1226"/>
        <v>198.84619220372588</v>
      </c>
      <c r="FO55" s="176">
        <f t="shared" si="1226"/>
        <v>202.32029316783925</v>
      </c>
      <c r="FP55" s="176">
        <f t="shared" si="1226"/>
        <v>205.8159005721393</v>
      </c>
      <c r="FQ55" s="176">
        <f t="shared" si="1226"/>
        <v>209.33314755235625</v>
      </c>
      <c r="FR55" s="176">
        <f t="shared" si="1226"/>
        <v>212.87216806839814</v>
      </c>
      <c r="FS55" s="176">
        <f t="shared" si="1226"/>
        <v>216.43309690945222</v>
      </c>
      <c r="FT55" s="176">
        <f t="shared" si="1226"/>
        <v>220.0160696991191</v>
      </c>
      <c r="FU55" s="176">
        <f t="shared" si="1226"/>
        <v>221.39640732851956</v>
      </c>
      <c r="FV55" s="176">
        <f t="shared" si="1226"/>
        <v>225.01010551729186</v>
      </c>
      <c r="FW55" s="176">
        <f t="shared" si="1226"/>
        <v>228.64617432360004</v>
      </c>
      <c r="FX55" s="176">
        <f t="shared" si="1226"/>
        <v>232.30475223286879</v>
      </c>
      <c r="FY55" s="176">
        <f t="shared" si="1226"/>
        <v>235.98597858781793</v>
      </c>
      <c r="FZ55" s="176">
        <f t="shared" si="1226"/>
        <v>239.68999359376875</v>
      </c>
      <c r="GA55" s="176">
        <f t="shared" si="1226"/>
        <v>243.41693832398445</v>
      </c>
      <c r="GB55" s="176">
        <f t="shared" si="1226"/>
        <v>247.16695472504301</v>
      </c>
      <c r="GC55" s="176">
        <f t="shared" si="1226"/>
        <v>250.9401856222434</v>
      </c>
      <c r="GD55" s="176">
        <f t="shared" si="1226"/>
        <v>254.73677472504551</v>
      </c>
      <c r="GE55" s="176">
        <f t="shared" si="1226"/>
        <v>258.55686663254318</v>
      </c>
      <c r="GF55" s="176">
        <f t="shared" si="1226"/>
        <v>262.40060683897178</v>
      </c>
      <c r="GG55" s="176">
        <f t="shared" si="1226"/>
        <v>260.25517946421434</v>
      </c>
      <c r="GH55" s="176">
        <f t="shared" si="1226"/>
        <v>263.08075167092471</v>
      </c>
      <c r="GI55" s="176">
        <f t="shared" si="1226"/>
        <v>265.91701392771739</v>
      </c>
      <c r="GJ55" s="176">
        <f t="shared" si="1226"/>
        <v>268.76368177050898</v>
      </c>
      <c r="GK55" s="176">
        <f t="shared" si="1226"/>
        <v>271.62044819073242</v>
      </c>
      <c r="GL55" s="176">
        <f t="shared" si="1226"/>
        <v>274.48698191158195</v>
      </c>
      <c r="GM55" s="176">
        <f t="shared" si="1226"/>
        <v>277.36292550286697</v>
      </c>
      <c r="GN55" s="176">
        <f t="shared" si="1226"/>
        <v>280.24789331611026</v>
      </c>
      <c r="GO55" s="176">
        <f t="shared" si="1226"/>
        <v>283.14146921904381</v>
      </c>
      <c r="GP55" s="176">
        <f t="shared" si="1226"/>
        <v>286.04320410578316</v>
      </c>
      <c r="GQ55" s="176">
        <f t="shared" si="1226"/>
        <v>288.95261315563346</v>
      </c>
      <c r="GR55" s="176">
        <f t="shared" si="1226"/>
        <v>291.86917280960017</v>
      </c>
      <c r="GS55" s="176">
        <f t="shared" si="1226"/>
        <v>290.73376153447578</v>
      </c>
      <c r="GT55" s="176">
        <f t="shared" ref="GT55:JE55" si="1227">IF(GT57&gt;0,GT57*$C55+$D55*MAX(GT57-240/12,0)+$E55*MIN(GT57,240/12),0)</f>
        <v>294.8585515824218</v>
      </c>
      <c r="GU55" s="176">
        <f t="shared" si="1227"/>
        <v>299.00887616473068</v>
      </c>
      <c r="GV55" s="176">
        <f t="shared" si="1227"/>
        <v>303.18489335307083</v>
      </c>
      <c r="GW55" s="176">
        <f t="shared" si="1227"/>
        <v>307.38676219765443</v>
      </c>
      <c r="GX55" s="176">
        <f t="shared" si="1227"/>
        <v>311.61464273329454</v>
      </c>
      <c r="GY55" s="176">
        <f t="shared" si="1227"/>
        <v>315.86869598550066</v>
      </c>
      <c r="GZ55" s="176">
        <f t="shared" si="1227"/>
        <v>320.14908397661168</v>
      </c>
      <c r="HA55" s="176">
        <f t="shared" si="1227"/>
        <v>324.45596973196638</v>
      </c>
      <c r="HB55" s="176">
        <f t="shared" si="1227"/>
        <v>328.78951728611298</v>
      </c>
      <c r="HC55" s="176">
        <f t="shared" si="1227"/>
        <v>333.14989168905623</v>
      </c>
      <c r="HD55" s="176">
        <f t="shared" si="1227"/>
        <v>337.53725901254398</v>
      </c>
      <c r="HE55" s="176">
        <f t="shared" si="1227"/>
        <v>330.33648757147625</v>
      </c>
      <c r="HF55" s="176">
        <f t="shared" si="1227"/>
        <v>334.70643850206113</v>
      </c>
      <c r="HG55" s="176">
        <f t="shared" si="1227"/>
        <v>339.103441636735</v>
      </c>
      <c r="HH55" s="176">
        <f t="shared" si="1227"/>
        <v>343.52766444230861</v>
      </c>
      <c r="HI55" s="176">
        <f t="shared" si="1227"/>
        <v>347.97927542229706</v>
      </c>
      <c r="HJ55" s="176">
        <f t="shared" si="1227"/>
        <v>352.45844412333742</v>
      </c>
      <c r="HK55" s="176">
        <f t="shared" si="1227"/>
        <v>356.96534114164581</v>
      </c>
      <c r="HL55" s="176">
        <f t="shared" si="1227"/>
        <v>361.50013812951539</v>
      </c>
      <c r="HM55" s="176">
        <f t="shared" si="1227"/>
        <v>366.06300780185347</v>
      </c>
      <c r="HN55" s="176">
        <f t="shared" si="1227"/>
        <v>370.65412394276035</v>
      </c>
      <c r="HO55" s="176">
        <f t="shared" si="1227"/>
        <v>377.51266460982401</v>
      </c>
      <c r="HP55" s="176">
        <f t="shared" si="1227"/>
        <v>384.39323303520143</v>
      </c>
      <c r="HQ55" s="176">
        <f t="shared" si="1227"/>
        <v>366.73433204583785</v>
      </c>
      <c r="HR55" s="176">
        <f t="shared" si="1227"/>
        <v>366.40479652331237</v>
      </c>
      <c r="HS55" s="176">
        <f t="shared" si="1227"/>
        <v>365.94857912417132</v>
      </c>
      <c r="HT55" s="176">
        <f t="shared" si="1227"/>
        <v>365.35164517876876</v>
      </c>
      <c r="HU55" s="176">
        <f t="shared" si="1227"/>
        <v>364.5978167065478</v>
      </c>
      <c r="HV55" s="176">
        <f t="shared" si="1227"/>
        <v>363.66831898675991</v>
      </c>
      <c r="HW55" s="176">
        <f t="shared" si="1227"/>
        <v>362.54120085493781</v>
      </c>
      <c r="HX55" s="176">
        <f t="shared" si="1227"/>
        <v>361.19058408561011</v>
      </c>
      <c r="HY55" s="176">
        <f t="shared" si="1227"/>
        <v>359.58567767026011</v>
      </c>
      <c r="HZ55" s="176">
        <f t="shared" si="1227"/>
        <v>357.68946281220963</v>
      </c>
      <c r="IA55" s="176">
        <f t="shared" si="1227"/>
        <v>355.45690732420042</v>
      </c>
      <c r="IB55" s="176">
        <f t="shared" si="1227"/>
        <v>352.832491951132</v>
      </c>
      <c r="IC55" s="176">
        <f t="shared" si="1227"/>
        <v>318.19338822616743</v>
      </c>
      <c r="ID55" s="176">
        <f t="shared" si="1227"/>
        <v>321.79489899955576</v>
      </c>
      <c r="IE55" s="176">
        <f t="shared" si="1227"/>
        <v>325.41870494422125</v>
      </c>
      <c r="IF55" s="176">
        <f t="shared" si="1227"/>
        <v>329.0649440785383</v>
      </c>
      <c r="IG55" s="176">
        <f t="shared" si="1227"/>
        <v>332.73375527528469</v>
      </c>
      <c r="IH55" s="176">
        <f t="shared" si="1227"/>
        <v>336.42527826693106</v>
      </c>
      <c r="II55" s="176">
        <f t="shared" si="1227"/>
        <v>340.13965365096249</v>
      </c>
      <c r="IJ55" s="176">
        <f t="shared" si="1227"/>
        <v>343.87702289523344</v>
      </c>
      <c r="IK55" s="176">
        <f t="shared" si="1227"/>
        <v>347.63752834335605</v>
      </c>
      <c r="IL55" s="176">
        <f t="shared" si="1227"/>
        <v>351.42131322012119</v>
      </c>
      <c r="IM55" s="176">
        <f t="shared" si="1227"/>
        <v>355.22852163695376</v>
      </c>
      <c r="IN55" s="176">
        <f t="shared" si="1227"/>
        <v>359.05929859740087</v>
      </c>
      <c r="IO55" s="176">
        <f t="shared" si="1227"/>
        <v>0</v>
      </c>
      <c r="IP55" s="176">
        <f t="shared" si="1227"/>
        <v>0</v>
      </c>
      <c r="IQ55" s="176">
        <f t="shared" si="1227"/>
        <v>0</v>
      </c>
      <c r="IR55" s="176">
        <f t="shared" si="1227"/>
        <v>0</v>
      </c>
      <c r="IS55" s="176">
        <f t="shared" si="1227"/>
        <v>0</v>
      </c>
      <c r="IT55" s="176">
        <f t="shared" si="1227"/>
        <v>0</v>
      </c>
      <c r="IU55" s="176">
        <f t="shared" si="1227"/>
        <v>0</v>
      </c>
      <c r="IV55" s="176">
        <f t="shared" si="1227"/>
        <v>0</v>
      </c>
      <c r="IW55" s="176">
        <f t="shared" si="1227"/>
        <v>0</v>
      </c>
      <c r="IX55" s="176">
        <f t="shared" si="1227"/>
        <v>0</v>
      </c>
      <c r="IY55" s="176">
        <f t="shared" si="1227"/>
        <v>0</v>
      </c>
      <c r="IZ55" s="176">
        <f t="shared" si="1227"/>
        <v>0</v>
      </c>
      <c r="JA55" s="176">
        <f t="shared" si="1227"/>
        <v>0</v>
      </c>
      <c r="JB55" s="176">
        <f t="shared" si="1227"/>
        <v>0</v>
      </c>
      <c r="JC55" s="176">
        <f t="shared" si="1227"/>
        <v>0</v>
      </c>
      <c r="JD55" s="176">
        <f t="shared" si="1227"/>
        <v>0</v>
      </c>
      <c r="JE55" s="176">
        <f t="shared" si="1227"/>
        <v>0</v>
      </c>
      <c r="JF55" s="176">
        <f t="shared" ref="JF55:LC55" si="1228">IF(JF57&gt;0,JF57*$C55+$D55*MAX(JF57-240/12,0)+$E55*MIN(JF57,240/12),0)</f>
        <v>0</v>
      </c>
      <c r="JG55" s="176">
        <f t="shared" si="1228"/>
        <v>0</v>
      </c>
      <c r="JH55" s="176">
        <f t="shared" si="1228"/>
        <v>0</v>
      </c>
      <c r="JI55" s="176">
        <f t="shared" si="1228"/>
        <v>0</v>
      </c>
      <c r="JJ55" s="176">
        <f t="shared" si="1228"/>
        <v>0</v>
      </c>
      <c r="JK55" s="176">
        <f t="shared" si="1228"/>
        <v>0</v>
      </c>
      <c r="JL55" s="176">
        <f t="shared" si="1228"/>
        <v>0</v>
      </c>
      <c r="JM55" s="176">
        <f t="shared" si="1228"/>
        <v>0</v>
      </c>
      <c r="JN55" s="176">
        <f t="shared" si="1228"/>
        <v>0</v>
      </c>
      <c r="JO55" s="176">
        <f t="shared" si="1228"/>
        <v>0</v>
      </c>
      <c r="JP55" s="176">
        <f t="shared" si="1228"/>
        <v>0</v>
      </c>
      <c r="JQ55" s="176">
        <f t="shared" si="1228"/>
        <v>0</v>
      </c>
      <c r="JR55" s="176">
        <f t="shared" si="1228"/>
        <v>0</v>
      </c>
      <c r="JS55" s="176">
        <f t="shared" si="1228"/>
        <v>0</v>
      </c>
      <c r="JT55" s="176">
        <f t="shared" si="1228"/>
        <v>0</v>
      </c>
      <c r="JU55" s="176">
        <f t="shared" si="1228"/>
        <v>0</v>
      </c>
      <c r="JV55" s="176">
        <f t="shared" si="1228"/>
        <v>0</v>
      </c>
      <c r="JW55" s="176">
        <f t="shared" si="1228"/>
        <v>0</v>
      </c>
      <c r="JX55" s="176">
        <f t="shared" si="1228"/>
        <v>0</v>
      </c>
      <c r="JY55" s="176">
        <f t="shared" si="1228"/>
        <v>0</v>
      </c>
      <c r="JZ55" s="176">
        <f t="shared" si="1228"/>
        <v>0</v>
      </c>
      <c r="KA55" s="176">
        <f t="shared" si="1228"/>
        <v>0</v>
      </c>
      <c r="KB55" s="176">
        <f t="shared" si="1228"/>
        <v>0</v>
      </c>
      <c r="KC55" s="176">
        <f t="shared" si="1228"/>
        <v>0</v>
      </c>
      <c r="KD55" s="176">
        <f t="shared" si="1228"/>
        <v>0</v>
      </c>
      <c r="KE55" s="176">
        <f t="shared" si="1228"/>
        <v>0</v>
      </c>
      <c r="KF55" s="176">
        <f t="shared" si="1228"/>
        <v>0</v>
      </c>
      <c r="KG55" s="176">
        <f t="shared" si="1228"/>
        <v>0</v>
      </c>
      <c r="KH55" s="176">
        <f t="shared" si="1228"/>
        <v>0</v>
      </c>
      <c r="KI55" s="176">
        <f t="shared" si="1228"/>
        <v>0</v>
      </c>
      <c r="KJ55" s="176">
        <f t="shared" si="1228"/>
        <v>0</v>
      </c>
      <c r="KK55" s="176">
        <f t="shared" si="1228"/>
        <v>0</v>
      </c>
      <c r="KL55" s="176">
        <f t="shared" si="1228"/>
        <v>0</v>
      </c>
      <c r="KM55" s="176">
        <f t="shared" si="1228"/>
        <v>0</v>
      </c>
      <c r="KN55" s="176">
        <f t="shared" si="1228"/>
        <v>0</v>
      </c>
      <c r="KO55" s="176">
        <f t="shared" si="1228"/>
        <v>0</v>
      </c>
      <c r="KP55" s="176">
        <f t="shared" si="1228"/>
        <v>0</v>
      </c>
      <c r="KQ55" s="176">
        <f t="shared" si="1228"/>
        <v>0</v>
      </c>
      <c r="KR55" s="176">
        <f t="shared" si="1228"/>
        <v>0</v>
      </c>
      <c r="KS55" s="176">
        <f t="shared" si="1228"/>
        <v>0</v>
      </c>
      <c r="KT55" s="176">
        <f t="shared" si="1228"/>
        <v>0</v>
      </c>
      <c r="KU55" s="176">
        <f t="shared" si="1228"/>
        <v>0</v>
      </c>
      <c r="KV55" s="176">
        <f t="shared" si="1228"/>
        <v>0</v>
      </c>
      <c r="KW55" s="176">
        <f t="shared" si="1228"/>
        <v>0</v>
      </c>
      <c r="KX55" s="176">
        <f t="shared" si="1228"/>
        <v>0</v>
      </c>
      <c r="KY55" s="176">
        <f t="shared" si="1228"/>
        <v>0</v>
      </c>
      <c r="KZ55" s="176">
        <f t="shared" si="1228"/>
        <v>0</v>
      </c>
      <c r="LA55" s="176">
        <f t="shared" si="1228"/>
        <v>0</v>
      </c>
      <c r="LB55" s="176">
        <f t="shared" si="1228"/>
        <v>0</v>
      </c>
      <c r="LC55" s="176">
        <f t="shared" si="1228"/>
        <v>0</v>
      </c>
      <c r="LD55" s="176">
        <f t="shared" ref="LD55:NC55" si="1229">IF(LD57&gt;0,LD57*$C55+$D55*MAX(LD57-240/12,0)+$E55*MIN(LD57,240/12),0)</f>
        <v>0</v>
      </c>
      <c r="LE55" s="176">
        <f t="shared" si="1229"/>
        <v>0</v>
      </c>
      <c r="LF55" s="176">
        <f t="shared" si="1229"/>
        <v>0</v>
      </c>
      <c r="LG55" s="176">
        <f t="shared" si="1229"/>
        <v>0</v>
      </c>
      <c r="LH55" s="176">
        <f t="shared" si="1229"/>
        <v>0</v>
      </c>
      <c r="LI55" s="176">
        <f t="shared" si="1229"/>
        <v>0</v>
      </c>
      <c r="LJ55" s="176">
        <f t="shared" si="1229"/>
        <v>0</v>
      </c>
      <c r="LK55" s="176">
        <f t="shared" si="1229"/>
        <v>0</v>
      </c>
      <c r="LL55" s="176">
        <f t="shared" si="1229"/>
        <v>0</v>
      </c>
      <c r="LM55" s="176">
        <f t="shared" si="1229"/>
        <v>0</v>
      </c>
      <c r="LN55" s="176">
        <f t="shared" si="1229"/>
        <v>0</v>
      </c>
      <c r="LO55" s="176">
        <f t="shared" si="1229"/>
        <v>0</v>
      </c>
      <c r="LP55" s="176">
        <f t="shared" si="1229"/>
        <v>0</v>
      </c>
      <c r="LQ55" s="176">
        <f t="shared" si="1229"/>
        <v>0</v>
      </c>
      <c r="LR55" s="176">
        <f t="shared" si="1229"/>
        <v>0</v>
      </c>
      <c r="LS55" s="176">
        <f t="shared" si="1229"/>
        <v>0</v>
      </c>
      <c r="LT55" s="176">
        <f t="shared" si="1229"/>
        <v>0</v>
      </c>
      <c r="LU55" s="176">
        <f t="shared" si="1229"/>
        <v>0</v>
      </c>
      <c r="LV55" s="176">
        <f t="shared" si="1229"/>
        <v>0</v>
      </c>
      <c r="LW55" s="176">
        <f t="shared" si="1229"/>
        <v>0</v>
      </c>
      <c r="LX55" s="176">
        <f t="shared" si="1229"/>
        <v>0</v>
      </c>
      <c r="LY55" s="176">
        <f t="shared" si="1229"/>
        <v>0</v>
      </c>
      <c r="LZ55" s="176">
        <f t="shared" si="1229"/>
        <v>0</v>
      </c>
      <c r="MA55" s="176">
        <f t="shared" si="1229"/>
        <v>0</v>
      </c>
      <c r="MB55" s="176">
        <f t="shared" si="1229"/>
        <v>0</v>
      </c>
      <c r="MC55" s="176">
        <f t="shared" si="1229"/>
        <v>0</v>
      </c>
      <c r="MD55" s="176">
        <f t="shared" si="1229"/>
        <v>0</v>
      </c>
      <c r="ME55" s="176">
        <f t="shared" si="1229"/>
        <v>0</v>
      </c>
      <c r="MF55" s="176">
        <f t="shared" si="1229"/>
        <v>0</v>
      </c>
      <c r="MG55" s="176">
        <f t="shared" si="1229"/>
        <v>0</v>
      </c>
      <c r="MH55" s="176">
        <f t="shared" si="1229"/>
        <v>0</v>
      </c>
      <c r="MI55" s="176">
        <f t="shared" si="1229"/>
        <v>0</v>
      </c>
      <c r="MJ55" s="176">
        <f t="shared" si="1229"/>
        <v>0</v>
      </c>
      <c r="MK55" s="176">
        <f t="shared" si="1229"/>
        <v>0</v>
      </c>
      <c r="ML55" s="176">
        <f t="shared" si="1229"/>
        <v>0</v>
      </c>
      <c r="MM55" s="176">
        <f t="shared" si="1229"/>
        <v>0</v>
      </c>
      <c r="MN55" s="176">
        <f t="shared" si="1229"/>
        <v>0</v>
      </c>
      <c r="MO55" s="176">
        <f t="shared" si="1229"/>
        <v>0</v>
      </c>
      <c r="MP55" s="176">
        <f t="shared" si="1229"/>
        <v>0</v>
      </c>
      <c r="MQ55" s="176">
        <f t="shared" si="1229"/>
        <v>0</v>
      </c>
      <c r="MR55" s="176">
        <f t="shared" si="1229"/>
        <v>0</v>
      </c>
      <c r="MS55" s="176">
        <f t="shared" si="1229"/>
        <v>0</v>
      </c>
      <c r="MT55" s="176">
        <f t="shared" si="1229"/>
        <v>0</v>
      </c>
      <c r="MU55" s="176">
        <f t="shared" si="1229"/>
        <v>0</v>
      </c>
      <c r="MV55" s="176">
        <f t="shared" si="1229"/>
        <v>0</v>
      </c>
      <c r="MW55" s="176">
        <f t="shared" si="1229"/>
        <v>0</v>
      </c>
      <c r="MX55" s="176">
        <f t="shared" si="1229"/>
        <v>0</v>
      </c>
      <c r="MY55" s="176">
        <f t="shared" si="1229"/>
        <v>0</v>
      </c>
      <c r="MZ55" s="176">
        <f t="shared" si="1229"/>
        <v>0</v>
      </c>
      <c r="NA55" s="176">
        <f t="shared" si="1229"/>
        <v>0</v>
      </c>
      <c r="NB55" s="176">
        <f t="shared" si="1229"/>
        <v>0</v>
      </c>
      <c r="NC55" s="176">
        <f t="shared" si="1229"/>
        <v>0</v>
      </c>
      <c r="ND55" s="176">
        <f t="shared" ref="ND55:NE55" si="1230">IF(ND57&gt;0,ND57*$C55+$D55*MAX(ND57-240/12,0)+$E55*MIN(ND57,240/12),0)</f>
        <v>0</v>
      </c>
      <c r="NE55" s="176">
        <f t="shared" si="1230"/>
        <v>0</v>
      </c>
      <c r="NF55" s="176">
        <f t="shared" ref="NF55:PL55" si="1231">IF(NF57&gt;0,NF57*$C55+$D55*MAX(NF57-240/12,0)+$E55*MIN(NF57,240/12),0)</f>
        <v>0</v>
      </c>
      <c r="NG55" s="176">
        <f t="shared" si="1231"/>
        <v>0</v>
      </c>
      <c r="NH55" s="176">
        <f t="shared" si="1231"/>
        <v>0</v>
      </c>
      <c r="NI55" s="176">
        <f t="shared" si="1231"/>
        <v>0</v>
      </c>
      <c r="NJ55" s="176">
        <f t="shared" si="1231"/>
        <v>0</v>
      </c>
      <c r="NK55" s="176">
        <f t="shared" si="1231"/>
        <v>0</v>
      </c>
      <c r="NL55" s="176">
        <f t="shared" si="1231"/>
        <v>0</v>
      </c>
      <c r="NM55" s="176">
        <f t="shared" si="1231"/>
        <v>0</v>
      </c>
      <c r="NN55" s="176">
        <f t="shared" si="1231"/>
        <v>0</v>
      </c>
      <c r="NO55" s="176">
        <f t="shared" si="1231"/>
        <v>0</v>
      </c>
      <c r="NP55" s="176">
        <f t="shared" si="1231"/>
        <v>0</v>
      </c>
      <c r="NQ55" s="176">
        <f t="shared" si="1231"/>
        <v>0</v>
      </c>
      <c r="NR55" s="176">
        <f t="shared" si="1231"/>
        <v>0</v>
      </c>
      <c r="NS55" s="176">
        <f t="shared" si="1231"/>
        <v>0</v>
      </c>
      <c r="NT55" s="176">
        <f t="shared" si="1231"/>
        <v>0</v>
      </c>
      <c r="NU55" s="176">
        <f t="shared" si="1231"/>
        <v>0</v>
      </c>
      <c r="NV55" s="176">
        <f t="shared" si="1231"/>
        <v>0</v>
      </c>
      <c r="NW55" s="176">
        <f t="shared" si="1231"/>
        <v>0</v>
      </c>
      <c r="NX55" s="176">
        <f t="shared" si="1231"/>
        <v>0</v>
      </c>
      <c r="NY55" s="176">
        <f t="shared" si="1231"/>
        <v>0</v>
      </c>
      <c r="NZ55" s="176">
        <f t="shared" si="1231"/>
        <v>0</v>
      </c>
      <c r="OA55" s="176">
        <f t="shared" si="1231"/>
        <v>0</v>
      </c>
      <c r="OB55" s="176">
        <f t="shared" si="1231"/>
        <v>0</v>
      </c>
      <c r="OC55" s="176">
        <f t="shared" si="1231"/>
        <v>0</v>
      </c>
      <c r="OD55" s="176">
        <f t="shared" si="1231"/>
        <v>0</v>
      </c>
      <c r="OE55" s="176">
        <f t="shared" si="1231"/>
        <v>0</v>
      </c>
      <c r="OF55" s="176">
        <f t="shared" si="1231"/>
        <v>0</v>
      </c>
      <c r="OG55" s="176">
        <f t="shared" si="1231"/>
        <v>0</v>
      </c>
      <c r="OH55" s="176">
        <f t="shared" si="1231"/>
        <v>0</v>
      </c>
      <c r="OI55" s="176">
        <f t="shared" si="1231"/>
        <v>0</v>
      </c>
      <c r="OJ55" s="176">
        <f t="shared" si="1231"/>
        <v>0</v>
      </c>
      <c r="OK55" s="176">
        <f t="shared" si="1231"/>
        <v>0</v>
      </c>
      <c r="OL55" s="176">
        <f t="shared" si="1231"/>
        <v>0</v>
      </c>
      <c r="OM55" s="176">
        <f t="shared" si="1231"/>
        <v>0</v>
      </c>
      <c r="ON55" s="176">
        <f t="shared" si="1231"/>
        <v>0</v>
      </c>
      <c r="OO55" s="176">
        <f t="shared" si="1231"/>
        <v>0</v>
      </c>
      <c r="OP55" s="176">
        <f t="shared" si="1231"/>
        <v>0</v>
      </c>
      <c r="OQ55" s="176">
        <f t="shared" si="1231"/>
        <v>0</v>
      </c>
      <c r="OR55" s="176">
        <f t="shared" si="1231"/>
        <v>0</v>
      </c>
      <c r="OS55" s="176">
        <f t="shared" si="1231"/>
        <v>0</v>
      </c>
      <c r="OT55" s="176">
        <f t="shared" si="1231"/>
        <v>0</v>
      </c>
      <c r="OU55" s="176">
        <f t="shared" si="1231"/>
        <v>0</v>
      </c>
      <c r="OV55" s="176">
        <f t="shared" si="1231"/>
        <v>0</v>
      </c>
      <c r="OW55" s="176">
        <f t="shared" si="1231"/>
        <v>0</v>
      </c>
      <c r="OX55" s="176">
        <f t="shared" si="1231"/>
        <v>0</v>
      </c>
      <c r="OY55" s="176">
        <f t="shared" si="1231"/>
        <v>0</v>
      </c>
      <c r="OZ55" s="176">
        <f t="shared" si="1231"/>
        <v>0</v>
      </c>
      <c r="PA55" s="176">
        <f t="shared" si="1231"/>
        <v>0</v>
      </c>
      <c r="PB55" s="176">
        <f t="shared" si="1231"/>
        <v>0</v>
      </c>
      <c r="PC55" s="176">
        <f t="shared" si="1231"/>
        <v>0</v>
      </c>
      <c r="PD55" s="176">
        <f t="shared" si="1231"/>
        <v>0</v>
      </c>
      <c r="PE55" s="176">
        <f t="shared" si="1231"/>
        <v>0</v>
      </c>
      <c r="PF55" s="176">
        <f t="shared" si="1231"/>
        <v>0</v>
      </c>
      <c r="PG55" s="176">
        <f t="shared" si="1231"/>
        <v>0</v>
      </c>
      <c r="PH55" s="176">
        <f t="shared" si="1231"/>
        <v>0</v>
      </c>
      <c r="PI55" s="176">
        <f t="shared" si="1231"/>
        <v>0</v>
      </c>
      <c r="PJ55" s="176">
        <f t="shared" si="1231"/>
        <v>0</v>
      </c>
      <c r="PK55" s="176">
        <f t="shared" si="1231"/>
        <v>0</v>
      </c>
      <c r="PL55" s="176">
        <f t="shared" si="1231"/>
        <v>0</v>
      </c>
      <c r="PM55"/>
      <c r="PN55" s="176">
        <f t="shared" si="781"/>
        <v>2147.2140435866522</v>
      </c>
      <c r="PO55" s="176">
        <f t="shared" si="781"/>
        <v>2683.7804883501803</v>
      </c>
      <c r="PP55" s="176">
        <f t="shared" si="781"/>
        <v>3260.8653469264418</v>
      </c>
      <c r="PQ55" s="176">
        <f t="shared" si="781"/>
        <v>3589.5426447487157</v>
      </c>
      <c r="PR55" s="176">
        <f t="shared" si="781"/>
        <v>1724.821356781179</v>
      </c>
      <c r="PS55" s="176">
        <f t="shared" si="781"/>
        <v>83.77830808617891</v>
      </c>
      <c r="PT55" s="176">
        <f t="shared" si="781"/>
        <v>0</v>
      </c>
      <c r="PU55" s="176">
        <f t="shared" si="781"/>
        <v>0</v>
      </c>
      <c r="PV55" s="176">
        <f t="shared" si="781"/>
        <v>49.955136885547603</v>
      </c>
      <c r="PW55" s="176">
        <f t="shared" si="781"/>
        <v>345.04265389484942</v>
      </c>
      <c r="PX55" s="176">
        <f t="shared" si="782"/>
        <v>675.9164037993803</v>
      </c>
      <c r="PY55" s="176">
        <f t="shared" si="782"/>
        <v>1007.0116206696015</v>
      </c>
      <c r="PZ55" s="176">
        <f t="shared" si="782"/>
        <v>1339.703592674691</v>
      </c>
      <c r="QA55" s="176">
        <f t="shared" si="782"/>
        <v>2379.2592603659964</v>
      </c>
      <c r="QB55" s="176">
        <f t="shared" si="782"/>
        <v>2900.2517384516982</v>
      </c>
      <c r="QC55" s="176">
        <f t="shared" si="782"/>
        <v>3311.7413350447182</v>
      </c>
      <c r="QD55" s="176">
        <f t="shared" si="782"/>
        <v>3766.7379052474403</v>
      </c>
      <c r="QE55" s="176">
        <f t="shared" si="782"/>
        <v>4265.2002603590163</v>
      </c>
      <c r="QF55" s="176">
        <f t="shared" si="782"/>
        <v>4342.0018132637488</v>
      </c>
      <c r="QG55" s="176">
        <f t="shared" si="782"/>
        <v>4060.9943081347265</v>
      </c>
      <c r="QH55" s="176">
        <f t="shared" si="783"/>
        <v>0</v>
      </c>
      <c r="QI55" s="176">
        <f t="shared" si="783"/>
        <v>0</v>
      </c>
      <c r="QJ55" s="176">
        <f t="shared" si="783"/>
        <v>0</v>
      </c>
      <c r="QK55" s="176">
        <f t="shared" si="783"/>
        <v>0</v>
      </c>
      <c r="QL55" s="176">
        <f t="shared" si="783"/>
        <v>0</v>
      </c>
      <c r="QM55" s="176">
        <f t="shared" si="783"/>
        <v>0</v>
      </c>
      <c r="QN55" s="176">
        <f t="shared" si="783"/>
        <v>0</v>
      </c>
      <c r="QO55" s="176">
        <f t="shared" si="783"/>
        <v>0</v>
      </c>
      <c r="QP55" s="176">
        <f t="shared" si="783"/>
        <v>0</v>
      </c>
      <c r="QQ55" s="176">
        <f t="shared" si="783"/>
        <v>0</v>
      </c>
      <c r="QR55" s="176">
        <f t="shared" si="783"/>
        <v>0</v>
      </c>
      <c r="QS55" s="176">
        <f t="shared" si="783"/>
        <v>0</v>
      </c>
      <c r="QT55" s="176">
        <f t="shared" si="783"/>
        <v>0</v>
      </c>
      <c r="QU55" s="176">
        <f t="shared" si="783"/>
        <v>0</v>
      </c>
      <c r="QV55" s="176">
        <f t="shared" si="783"/>
        <v>0</v>
      </c>
    </row>
    <row r="56" spans="1:464" s="177" customFormat="1" ht="11.25" hidden="1" customHeight="1" outlineLevel="2" x14ac:dyDescent="0.2">
      <c r="A56" s="173"/>
      <c r="B56" s="170" t="s">
        <v>112</v>
      </c>
      <c r="E56" s="178"/>
      <c r="F56" s="178"/>
      <c r="G56" s="178"/>
      <c r="H56" s="178"/>
      <c r="I56" s="176">
        <f t="shared" ref="I56:BT56" si="1232">I52</f>
        <v>-2636.2072110586414</v>
      </c>
      <c r="J56" s="176">
        <f t="shared" si="1232"/>
        <v>1135.7747372151994</v>
      </c>
      <c r="K56" s="176">
        <f t="shared" si="1232"/>
        <v>1067.1417644290018</v>
      </c>
      <c r="L56" s="176">
        <f t="shared" si="1232"/>
        <v>1042.6821159148828</v>
      </c>
      <c r="M56" s="176">
        <f t="shared" si="1232"/>
        <v>945.92236514325543</v>
      </c>
      <c r="N56" s="176">
        <f t="shared" si="1232"/>
        <v>889.46857146929415</v>
      </c>
      <c r="O56" s="176">
        <f t="shared" si="1232"/>
        <v>841.73002296762343</v>
      </c>
      <c r="P56" s="176">
        <f t="shared" si="1232"/>
        <v>743.97654170895885</v>
      </c>
      <c r="Q56" s="176">
        <f t="shared" si="1232"/>
        <v>686.52256946719103</v>
      </c>
      <c r="R56" s="176">
        <f t="shared" si="1232"/>
        <v>639.82095378546478</v>
      </c>
      <c r="S56" s="176">
        <f t="shared" si="1232"/>
        <v>540.89488051966669</v>
      </c>
      <c r="T56" s="176">
        <f t="shared" si="1232"/>
        <v>482.31399310472875</v>
      </c>
      <c r="U56" s="176">
        <f t="shared" si="1232"/>
        <v>787.64366147372812</v>
      </c>
      <c r="V56" s="176">
        <f t="shared" si="1232"/>
        <v>755.82589292577507</v>
      </c>
      <c r="W56" s="176">
        <f t="shared" si="1232"/>
        <v>739.09908149864555</v>
      </c>
      <c r="X56" s="176">
        <f t="shared" si="1232"/>
        <v>722.3013180584295</v>
      </c>
      <c r="Y56" s="176">
        <f t="shared" si="1232"/>
        <v>691.92043221847541</v>
      </c>
      <c r="Z56" s="176">
        <f t="shared" si="1232"/>
        <v>674.89572383617872</v>
      </c>
      <c r="AA56" s="176">
        <f t="shared" si="1232"/>
        <v>657.79813969702207</v>
      </c>
      <c r="AB56" s="176">
        <f t="shared" si="1232"/>
        <v>627.11549212320585</v>
      </c>
      <c r="AC56" s="176">
        <f t="shared" si="1232"/>
        <v>609.78706343754232</v>
      </c>
      <c r="AD56" s="176">
        <f t="shared" si="1232"/>
        <v>592.3837826423561</v>
      </c>
      <c r="AE56" s="176">
        <f t="shared" si="1232"/>
        <v>561.39344402283598</v>
      </c>
      <c r="AF56" s="176">
        <f t="shared" si="1232"/>
        <v>543.89622791927616</v>
      </c>
      <c r="AG56" s="176">
        <f t="shared" si="1232"/>
        <v>848.6621528695498</v>
      </c>
      <c r="AH56" s="176">
        <f t="shared" si="1232"/>
        <v>835.72129260327017</v>
      </c>
      <c r="AI56" s="176">
        <f t="shared" si="1232"/>
        <v>830.57556467594009</v>
      </c>
      <c r="AJ56" s="176">
        <f t="shared" si="1232"/>
        <v>825.4127254861761</v>
      </c>
      <c r="AK56" s="176">
        <f t="shared" si="1232"/>
        <v>814.04072647165992</v>
      </c>
      <c r="AL56" s="176">
        <f t="shared" si="1232"/>
        <v>808.80494666491143</v>
      </c>
      <c r="AM56" s="176">
        <f t="shared" si="1232"/>
        <v>803.55142753101586</v>
      </c>
      <c r="AN56" s="176">
        <f t="shared" si="1232"/>
        <v>792.08811328134414</v>
      </c>
      <c r="AO56" s="176">
        <f t="shared" si="1232"/>
        <v>786.76037559118083</v>
      </c>
      <c r="AP56" s="176">
        <f t="shared" si="1232"/>
        <v>781.41424843424784</v>
      </c>
      <c r="AQ56" s="176">
        <f t="shared" si="1232"/>
        <v>769.85766839312475</v>
      </c>
      <c r="AR56" s="176">
        <f t="shared" si="1232"/>
        <v>764.47942542828946</v>
      </c>
      <c r="AS56" s="176">
        <f t="shared" si="1232"/>
        <v>902.93367130188039</v>
      </c>
      <c r="AT56" s="176">
        <f t="shared" si="1232"/>
        <v>896.61962796302771</v>
      </c>
      <c r="AU56" s="176">
        <f t="shared" si="1232"/>
        <v>895.21467411071785</v>
      </c>
      <c r="AV56" s="176">
        <f t="shared" si="1232"/>
        <v>893.81017438255105</v>
      </c>
      <c r="AW56" s="176">
        <f t="shared" si="1232"/>
        <v>888.46991955251883</v>
      </c>
      <c r="AX56" s="176">
        <f t="shared" si="1232"/>
        <v>887.04189696423612</v>
      </c>
      <c r="AY56" s="176">
        <f t="shared" si="1232"/>
        <v>885.61411137219841</v>
      </c>
      <c r="AZ56" s="176">
        <f t="shared" si="1232"/>
        <v>880.25034931473181</v>
      </c>
      <c r="BA56" s="176">
        <f t="shared" si="1232"/>
        <v>878.79859379692653</v>
      </c>
      <c r="BB56" s="176">
        <f t="shared" si="1232"/>
        <v>877.34684512902493</v>
      </c>
      <c r="BC56" s="176">
        <f t="shared" si="1232"/>
        <v>871.95888529641536</v>
      </c>
      <c r="BD56" s="176">
        <f t="shared" si="1232"/>
        <v>870.00785301787528</v>
      </c>
      <c r="BE56" s="176">
        <f t="shared" si="1232"/>
        <v>722.14270513105066</v>
      </c>
      <c r="BF56" s="176">
        <f t="shared" si="1232"/>
        <v>651.35841617641711</v>
      </c>
      <c r="BG56" s="176">
        <f t="shared" si="1232"/>
        <v>608.37315683785641</v>
      </c>
      <c r="BH56" s="176">
        <f t="shared" si="1232"/>
        <v>569.06564235555925</v>
      </c>
      <c r="BI56" s="176">
        <f t="shared" si="1232"/>
        <v>497.09717909938956</v>
      </c>
      <c r="BJ56" s="176">
        <f t="shared" si="1232"/>
        <v>453.34793188824403</v>
      </c>
      <c r="BK56" s="176">
        <f t="shared" si="1232"/>
        <v>414.95969016751769</v>
      </c>
      <c r="BL56" s="176">
        <f t="shared" si="1232"/>
        <v>342.2265059102931</v>
      </c>
      <c r="BM56" s="176">
        <f t="shared" si="1232"/>
        <v>297.70691234848891</v>
      </c>
      <c r="BN56" s="176">
        <f t="shared" si="1232"/>
        <v>259.79129587463035</v>
      </c>
      <c r="BO56" s="176">
        <f t="shared" si="1232"/>
        <v>186.28404720054573</v>
      </c>
      <c r="BP56" s="176">
        <f t="shared" si="1232"/>
        <v>141.23874283700479</v>
      </c>
      <c r="BQ56" s="176">
        <f t="shared" si="1232"/>
        <v>113.93959238716866</v>
      </c>
      <c r="BR56" s="176">
        <f t="shared" si="1232"/>
        <v>75.185828790890582</v>
      </c>
      <c r="BS56" s="176">
        <f t="shared" si="1232"/>
        <v>51.625422186306878</v>
      </c>
      <c r="BT56" s="176">
        <f t="shared" si="1232"/>
        <v>29.185356889101286</v>
      </c>
      <c r="BU56" s="176">
        <f t="shared" ref="BU56:EF56" si="1233">BU52</f>
        <v>-9.9961128582363017</v>
      </c>
      <c r="BV56" s="176">
        <f t="shared" si="1233"/>
        <v>-33.98751863994471</v>
      </c>
      <c r="BW56" s="176">
        <f t="shared" si="1233"/>
        <v>-56.20080134426712</v>
      </c>
      <c r="BX56" s="176">
        <f t="shared" si="1233"/>
        <v>-95.815888833888266</v>
      </c>
      <c r="BY56" s="176">
        <f t="shared" si="1233"/>
        <v>-120.24430693989939</v>
      </c>
      <c r="BZ56" s="176">
        <f t="shared" si="1233"/>
        <v>-142.24092759434211</v>
      </c>
      <c r="CA56" s="176">
        <f t="shared" si="1233"/>
        <v>-182.29588139372981</v>
      </c>
      <c r="CB56" s="176">
        <f t="shared" si="1233"/>
        <v>-206.87118378224454</v>
      </c>
      <c r="CC56" s="176">
        <f t="shared" si="1233"/>
        <v>-215.94029863211904</v>
      </c>
      <c r="CD56" s="176">
        <f t="shared" si="1233"/>
        <v>-214.10303099632847</v>
      </c>
      <c r="CE56" s="176">
        <f t="shared" si="1233"/>
        <v>-212.25438974563031</v>
      </c>
      <c r="CF56" s="176">
        <f t="shared" si="1233"/>
        <v>-215.94029863211904</v>
      </c>
      <c r="CG56" s="176">
        <f t="shared" si="1233"/>
        <v>-215.94029863211904</v>
      </c>
      <c r="CH56" s="176">
        <f t="shared" si="1233"/>
        <v>-215.94029863211904</v>
      </c>
      <c r="CI56" s="176">
        <f t="shared" si="1233"/>
        <v>-206.23374813285432</v>
      </c>
      <c r="CJ56" s="176">
        <f t="shared" si="1233"/>
        <v>-196.52719763358959</v>
      </c>
      <c r="CK56" s="176">
        <f t="shared" si="1233"/>
        <v>-186.82064713432487</v>
      </c>
      <c r="CL56" s="176">
        <f t="shared" si="1233"/>
        <v>-177.1140966350597</v>
      </c>
      <c r="CM56" s="176">
        <f t="shared" si="1233"/>
        <v>-167.40754613579497</v>
      </c>
      <c r="CN56" s="176">
        <f t="shared" si="1233"/>
        <v>-157.70099563653025</v>
      </c>
      <c r="CO56" s="176">
        <f t="shared" si="1233"/>
        <v>-148.72824298074738</v>
      </c>
      <c r="CP56" s="176">
        <f t="shared" si="1233"/>
        <v>-139.76022450460096</v>
      </c>
      <c r="CQ56" s="176">
        <f t="shared" si="1233"/>
        <v>-130.79700169094235</v>
      </c>
      <c r="CR56" s="176">
        <f t="shared" si="1233"/>
        <v>-121.83863722816955</v>
      </c>
      <c r="CS56" s="176">
        <f t="shared" si="1233"/>
        <v>-112.88519504195301</v>
      </c>
      <c r="CT56" s="176">
        <f t="shared" si="1233"/>
        <v>-103.93674032800823</v>
      </c>
      <c r="CU56" s="176">
        <f t="shared" si="1233"/>
        <v>-94.993339585965941</v>
      </c>
      <c r="CV56" s="176">
        <f t="shared" si="1233"/>
        <v>-86.055060654374074</v>
      </c>
      <c r="CW56" s="176">
        <f t="shared" si="1233"/>
        <v>-77.121972746888559</v>
      </c>
      <c r="CX56" s="176">
        <f t="shared" si="1233"/>
        <v>-68.194146489687455</v>
      </c>
      <c r="CY56" s="176">
        <f t="shared" si="1233"/>
        <v>-59.271653960171307</v>
      </c>
      <c r="CZ56" s="176">
        <f t="shared" si="1233"/>
        <v>-50.354568726998423</v>
      </c>
      <c r="DA56" s="176">
        <f t="shared" si="1233"/>
        <v>-40.648018227734156</v>
      </c>
      <c r="DB56" s="176">
        <f t="shared" si="1233"/>
        <v>-30.941467728468979</v>
      </c>
      <c r="DC56" s="176">
        <f t="shared" si="1233"/>
        <v>-21.234917229204257</v>
      </c>
      <c r="DD56" s="176">
        <f t="shared" si="1233"/>
        <v>-11.528366729939535</v>
      </c>
      <c r="DE56" s="176">
        <f t="shared" si="1233"/>
        <v>-1.8218162306748127</v>
      </c>
      <c r="DF56" s="176">
        <f t="shared" si="1233"/>
        <v>7.8847342685903641</v>
      </c>
      <c r="DG56" s="176">
        <f t="shared" si="1233"/>
        <v>17.591284767855086</v>
      </c>
      <c r="DH56" s="176">
        <f t="shared" si="1233"/>
        <v>27.297835267119808</v>
      </c>
      <c r="DI56" s="176">
        <f t="shared" si="1233"/>
        <v>37.004385766384985</v>
      </c>
      <c r="DJ56" s="176">
        <f t="shared" si="1233"/>
        <v>46.710936265649707</v>
      </c>
      <c r="DK56" s="176">
        <f t="shared" si="1233"/>
        <v>56.417486764914429</v>
      </c>
      <c r="DL56" s="176">
        <f t="shared" si="1233"/>
        <v>66.124037264179606</v>
      </c>
      <c r="DM56" s="176">
        <f t="shared" si="1233"/>
        <v>75.830587763444328</v>
      </c>
      <c r="DN56" s="176">
        <f t="shared" si="1233"/>
        <v>85.53713826270905</v>
      </c>
      <c r="DO56" s="176">
        <f t="shared" si="1233"/>
        <v>95.243688761973772</v>
      </c>
      <c r="DP56" s="176">
        <f t="shared" si="1233"/>
        <v>104.95023926123895</v>
      </c>
      <c r="DQ56" s="176">
        <f t="shared" si="1233"/>
        <v>114.65678976050367</v>
      </c>
      <c r="DR56" s="176">
        <f t="shared" si="1233"/>
        <v>124.36334025976885</v>
      </c>
      <c r="DS56" s="176">
        <f t="shared" si="1233"/>
        <v>134.06989075903357</v>
      </c>
      <c r="DT56" s="176">
        <f t="shared" si="1233"/>
        <v>143.77644125829829</v>
      </c>
      <c r="DU56" s="176">
        <f t="shared" si="1233"/>
        <v>153.48299175756324</v>
      </c>
      <c r="DV56" s="176">
        <f t="shared" si="1233"/>
        <v>163.18954225682796</v>
      </c>
      <c r="DW56" s="176">
        <f t="shared" si="1233"/>
        <v>172.89609275609314</v>
      </c>
      <c r="DX56" s="176">
        <f t="shared" si="1233"/>
        <v>182.60264325535786</v>
      </c>
      <c r="DY56" s="176">
        <f t="shared" si="1233"/>
        <v>192.21582125045643</v>
      </c>
      <c r="DZ56" s="176">
        <f t="shared" si="1233"/>
        <v>201.82821460266246</v>
      </c>
      <c r="EA56" s="176">
        <f t="shared" si="1233"/>
        <v>211.43981001294401</v>
      </c>
      <c r="EB56" s="176">
        <f t="shared" si="1233"/>
        <v>221.05059384126912</v>
      </c>
      <c r="EC56" s="176">
        <f t="shared" si="1233"/>
        <v>230.66055209484421</v>
      </c>
      <c r="ED56" s="176">
        <f t="shared" si="1233"/>
        <v>240.26967041584817</v>
      </c>
      <c r="EE56" s="176">
        <f t="shared" si="1233"/>
        <v>249.87793406862193</v>
      </c>
      <c r="EF56" s="176">
        <f t="shared" si="1233"/>
        <v>259.48532792629362</v>
      </c>
      <c r="EG56" s="176">
        <f t="shared" ref="EG56:GR56" si="1234">EG52</f>
        <v>269.09183645680878</v>
      </c>
      <c r="EH56" s="176">
        <f t="shared" si="1234"/>
        <v>278.69744370832586</v>
      </c>
      <c r="EI56" s="176">
        <f t="shared" si="1234"/>
        <v>288.30213329395406</v>
      </c>
      <c r="EJ56" s="176">
        <f t="shared" si="1234"/>
        <v>297.90588837578775</v>
      </c>
      <c r="EK56" s="176">
        <f t="shared" si="1234"/>
        <v>307.61243887505202</v>
      </c>
      <c r="EL56" s="176">
        <f t="shared" si="1234"/>
        <v>317.3189893743172</v>
      </c>
      <c r="EM56" s="176">
        <f t="shared" si="1234"/>
        <v>327.02553987358192</v>
      </c>
      <c r="EN56" s="176">
        <f t="shared" si="1234"/>
        <v>336.73209037284664</v>
      </c>
      <c r="EO56" s="176">
        <f t="shared" si="1234"/>
        <v>346.43864087211159</v>
      </c>
      <c r="EP56" s="176">
        <f t="shared" si="1234"/>
        <v>356.14519137137631</v>
      </c>
      <c r="EQ56" s="176">
        <f t="shared" si="1234"/>
        <v>365.85174187064149</v>
      </c>
      <c r="ER56" s="176">
        <f t="shared" si="1234"/>
        <v>375.55829236990621</v>
      </c>
      <c r="ES56" s="176">
        <f t="shared" si="1234"/>
        <v>385.26484286917093</v>
      </c>
      <c r="ET56" s="176">
        <f t="shared" si="1234"/>
        <v>394.97139336843588</v>
      </c>
      <c r="EU56" s="176">
        <f t="shared" si="1234"/>
        <v>404.67794386770061</v>
      </c>
      <c r="EV56" s="176">
        <f t="shared" si="1234"/>
        <v>414.38449436696578</v>
      </c>
      <c r="EW56" s="176">
        <f t="shared" si="1234"/>
        <v>424.0910448662305</v>
      </c>
      <c r="EX56" s="176">
        <f t="shared" si="1234"/>
        <v>433.79759536549523</v>
      </c>
      <c r="EY56" s="176">
        <f t="shared" si="1234"/>
        <v>443.50414586476018</v>
      </c>
      <c r="EZ56" s="176">
        <f t="shared" si="1234"/>
        <v>453.2106963640249</v>
      </c>
      <c r="FA56" s="176">
        <f t="shared" si="1234"/>
        <v>462.91724686329007</v>
      </c>
      <c r="FB56" s="176">
        <f t="shared" si="1234"/>
        <v>472.6237973625548</v>
      </c>
      <c r="FC56" s="176">
        <f t="shared" si="1234"/>
        <v>482.33034786181952</v>
      </c>
      <c r="FD56" s="176">
        <f t="shared" si="1234"/>
        <v>492.03689836108447</v>
      </c>
      <c r="FE56" s="176">
        <f t="shared" si="1234"/>
        <v>501.74344886034919</v>
      </c>
      <c r="FF56" s="176">
        <f t="shared" si="1234"/>
        <v>511.44999935961437</v>
      </c>
      <c r="FG56" s="176">
        <f t="shared" si="1234"/>
        <v>521.17719666983101</v>
      </c>
      <c r="FH56" s="176">
        <f t="shared" si="1234"/>
        <v>530.96461024586608</v>
      </c>
      <c r="FI56" s="176">
        <f t="shared" si="1234"/>
        <v>540.56965085740876</v>
      </c>
      <c r="FJ56" s="176">
        <f t="shared" si="1234"/>
        <v>550.47711352250701</v>
      </c>
      <c r="FK56" s="176">
        <f t="shared" si="1234"/>
        <v>560.44590838704619</v>
      </c>
      <c r="FL56" s="176">
        <f t="shared" si="1234"/>
        <v>570.47641512832672</v>
      </c>
      <c r="FM56" s="176">
        <f t="shared" si="1234"/>
        <v>580.56901577404471</v>
      </c>
      <c r="FN56" s="176">
        <f t="shared" si="1234"/>
        <v>590.7240947168408</v>
      </c>
      <c r="FO56" s="176">
        <f t="shared" si="1234"/>
        <v>600.942038728939</v>
      </c>
      <c r="FP56" s="176">
        <f t="shared" si="1234"/>
        <v>611.22323697688034</v>
      </c>
      <c r="FQ56" s="176">
        <f t="shared" si="1234"/>
        <v>621.56808103634194</v>
      </c>
      <c r="FR56" s="176">
        <f t="shared" si="1234"/>
        <v>631.97696490705334</v>
      </c>
      <c r="FS56" s="176">
        <f t="shared" si="1234"/>
        <v>642.45028502780065</v>
      </c>
      <c r="FT56" s="176">
        <f t="shared" si="1234"/>
        <v>652.98844029152679</v>
      </c>
      <c r="FU56" s="176">
        <f t="shared" si="1234"/>
        <v>657.0482568485869</v>
      </c>
      <c r="FV56" s="176">
        <f t="shared" si="1234"/>
        <v>667.67678093321138</v>
      </c>
      <c r="FW56" s="176">
        <f t="shared" si="1234"/>
        <v>678.37110095176479</v>
      </c>
      <c r="FX56" s="176">
        <f t="shared" si="1234"/>
        <v>689.13162421432003</v>
      </c>
      <c r="FY56" s="176">
        <f t="shared" si="1234"/>
        <v>699.95876055240569</v>
      </c>
      <c r="FZ56" s="176">
        <f t="shared" si="1234"/>
        <v>710.85292233461394</v>
      </c>
      <c r="GA56" s="176">
        <f t="shared" si="1234"/>
        <v>721.81452448230721</v>
      </c>
      <c r="GB56" s="176">
        <f t="shared" si="1234"/>
        <v>732.84398448542061</v>
      </c>
      <c r="GC56" s="176">
        <f t="shared" si="1234"/>
        <v>743.94172241836293</v>
      </c>
      <c r="GD56" s="176">
        <f t="shared" si="1234"/>
        <v>755.10816095601626</v>
      </c>
      <c r="GE56" s="176">
        <f t="shared" si="1234"/>
        <v>766.34372538983291</v>
      </c>
      <c r="GF56" s="176">
        <f t="shared" si="1234"/>
        <v>777.64884364403463</v>
      </c>
      <c r="GG56" s="176">
        <f t="shared" si="1234"/>
        <v>771.33876313004214</v>
      </c>
      <c r="GH56" s="176">
        <f t="shared" si="1234"/>
        <v>779.64926962036679</v>
      </c>
      <c r="GI56" s="176">
        <f t="shared" si="1234"/>
        <v>787.9912174344629</v>
      </c>
      <c r="GJ56" s="176">
        <f t="shared" si="1234"/>
        <v>796.36376991326176</v>
      </c>
      <c r="GK56" s="176">
        <f t="shared" si="1234"/>
        <v>804.76602409038946</v>
      </c>
      <c r="GL56" s="176">
        <f t="shared" si="1234"/>
        <v>813.19700562229991</v>
      </c>
      <c r="GM56" s="176">
        <f t="shared" si="1234"/>
        <v>821.65566324372639</v>
      </c>
      <c r="GN56" s="176">
        <f t="shared" si="1234"/>
        <v>830.14086269444192</v>
      </c>
      <c r="GO56" s="176">
        <f t="shared" si="1234"/>
        <v>838.65138005601125</v>
      </c>
      <c r="GP56" s="176">
        <f t="shared" si="1234"/>
        <v>847.18589442877396</v>
      </c>
      <c r="GQ56" s="176">
        <f t="shared" si="1234"/>
        <v>855.74297986951024</v>
      </c>
      <c r="GR56" s="176">
        <f t="shared" si="1234"/>
        <v>864.32109649882409</v>
      </c>
      <c r="GS56" s="176">
        <f t="shared" ref="GS56:JD56" si="1235">GS52</f>
        <v>860.98165157198764</v>
      </c>
      <c r="GT56" s="176">
        <f t="shared" si="1235"/>
        <v>873.11338700712292</v>
      </c>
      <c r="GU56" s="176">
        <f t="shared" si="1235"/>
        <v>885.32022401391373</v>
      </c>
      <c r="GV56" s="176">
        <f t="shared" si="1235"/>
        <v>897.60262750903189</v>
      </c>
      <c r="GW56" s="176">
        <f t="shared" si="1235"/>
        <v>909.96106528721884</v>
      </c>
      <c r="GX56" s="176">
        <f t="shared" si="1235"/>
        <v>922.39600803910162</v>
      </c>
      <c r="GY56" s="176">
        <f t="shared" si="1235"/>
        <v>934.90792936911964</v>
      </c>
      <c r="GZ56" s="176">
        <f t="shared" si="1235"/>
        <v>947.49730581356368</v>
      </c>
      <c r="HA56" s="176">
        <f t="shared" si="1235"/>
        <v>960.16461685872468</v>
      </c>
      <c r="HB56" s="176">
        <f t="shared" si="1235"/>
        <v>972.91034495915574</v>
      </c>
      <c r="HC56" s="176">
        <f t="shared" si="1235"/>
        <v>985.73497555604774</v>
      </c>
      <c r="HD56" s="176">
        <f t="shared" si="1235"/>
        <v>998.63899709571763</v>
      </c>
      <c r="HE56" s="176">
        <f t="shared" si="1235"/>
        <v>977.46025756316556</v>
      </c>
      <c r="HF56" s="176">
        <f t="shared" si="1235"/>
        <v>990.31305441782695</v>
      </c>
      <c r="HG56" s="176">
        <f t="shared" si="1235"/>
        <v>1003.2454165786323</v>
      </c>
      <c r="HH56" s="176">
        <f t="shared" si="1235"/>
        <v>1016.2578365950253</v>
      </c>
      <c r="HI56" s="176">
        <f t="shared" si="1235"/>
        <v>1029.3508100655797</v>
      </c>
      <c r="HJ56" s="176">
        <f t="shared" si="1235"/>
        <v>1042.5248356568748</v>
      </c>
      <c r="HK56" s="176">
        <f t="shared" si="1235"/>
        <v>1055.7804151224877</v>
      </c>
      <c r="HL56" s="176">
        <f t="shared" si="1235"/>
        <v>1069.1180533221041</v>
      </c>
      <c r="HM56" s="176">
        <f t="shared" si="1235"/>
        <v>1082.5382582407456</v>
      </c>
      <c r="HN56" s="176">
        <f t="shared" si="1235"/>
        <v>1096.0415410081187</v>
      </c>
      <c r="HO56" s="176">
        <f t="shared" si="1235"/>
        <v>1116.2137194406589</v>
      </c>
      <c r="HP56" s="176">
        <f t="shared" si="1235"/>
        <v>1136.4506853976513</v>
      </c>
      <c r="HQ56" s="176">
        <f t="shared" si="1235"/>
        <v>1084.5127413112878</v>
      </c>
      <c r="HR56" s="176">
        <f t="shared" si="1235"/>
        <v>1083.543519186213</v>
      </c>
      <c r="HS56" s="176">
        <f t="shared" si="1235"/>
        <v>1082.2017033063862</v>
      </c>
      <c r="HT56" s="176">
        <f t="shared" si="1235"/>
        <v>1080.4460152316728</v>
      </c>
      <c r="HU56" s="176">
        <f t="shared" si="1235"/>
        <v>1078.2288726663171</v>
      </c>
      <c r="HV56" s="176">
        <f t="shared" si="1235"/>
        <v>1075.4950558434116</v>
      </c>
      <c r="HW56" s="176">
        <f t="shared" si="1235"/>
        <v>1072.180002514523</v>
      </c>
      <c r="HX56" s="176">
        <f t="shared" si="1235"/>
        <v>1068.2076002517945</v>
      </c>
      <c r="HY56" s="176">
        <f t="shared" si="1235"/>
        <v>1063.487287265471</v>
      </c>
      <c r="HZ56" s="176">
        <f t="shared" si="1235"/>
        <v>1057.910184741793</v>
      </c>
      <c r="IA56" s="176">
        <f t="shared" si="1235"/>
        <v>1051.3438450711776</v>
      </c>
      <c r="IB56" s="176">
        <f t="shared" si="1235"/>
        <v>1043.6249763268588</v>
      </c>
      <c r="IC56" s="176">
        <f t="shared" si="1235"/>
        <v>941.7452594887277</v>
      </c>
      <c r="ID56" s="176">
        <f t="shared" si="1235"/>
        <v>952.33793823398753</v>
      </c>
      <c r="IE56" s="176">
        <f t="shared" si="1235"/>
        <v>962.99619101241547</v>
      </c>
      <c r="IF56" s="176">
        <f t="shared" si="1235"/>
        <v>973.72042376040679</v>
      </c>
      <c r="IG56" s="176">
        <f t="shared" si="1235"/>
        <v>984.51104492730803</v>
      </c>
      <c r="IH56" s="176">
        <f t="shared" si="1235"/>
        <v>995.36846549097379</v>
      </c>
      <c r="II56" s="176">
        <f t="shared" si="1235"/>
        <v>1006.2930989734191</v>
      </c>
      <c r="IJ56" s="176">
        <f t="shared" si="1235"/>
        <v>1017.2853614565689</v>
      </c>
      <c r="IK56" s="176">
        <f t="shared" si="1235"/>
        <v>1028.345671598106</v>
      </c>
      <c r="IL56" s="176">
        <f t="shared" si="1235"/>
        <v>1039.4744506474153</v>
      </c>
      <c r="IM56" s="176">
        <f t="shared" si="1235"/>
        <v>1050.6721224616288</v>
      </c>
      <c r="IN56" s="176">
        <f t="shared" si="1235"/>
        <v>1061.9391135217672</v>
      </c>
      <c r="IO56" s="176">
        <f t="shared" si="1235"/>
        <v>0</v>
      </c>
      <c r="IP56" s="176">
        <f t="shared" si="1235"/>
        <v>0</v>
      </c>
      <c r="IQ56" s="176">
        <f t="shared" si="1235"/>
        <v>0</v>
      </c>
      <c r="IR56" s="176">
        <f t="shared" si="1235"/>
        <v>0</v>
      </c>
      <c r="IS56" s="176">
        <f t="shared" si="1235"/>
        <v>0</v>
      </c>
      <c r="IT56" s="176">
        <f t="shared" si="1235"/>
        <v>0</v>
      </c>
      <c r="IU56" s="176">
        <f t="shared" si="1235"/>
        <v>0</v>
      </c>
      <c r="IV56" s="176">
        <f t="shared" si="1235"/>
        <v>0</v>
      </c>
      <c r="IW56" s="176">
        <f t="shared" si="1235"/>
        <v>0</v>
      </c>
      <c r="IX56" s="176">
        <f t="shared" si="1235"/>
        <v>0</v>
      </c>
      <c r="IY56" s="176">
        <f t="shared" si="1235"/>
        <v>0</v>
      </c>
      <c r="IZ56" s="176">
        <f t="shared" si="1235"/>
        <v>0</v>
      </c>
      <c r="JA56" s="176">
        <f t="shared" si="1235"/>
        <v>0</v>
      </c>
      <c r="JB56" s="176">
        <f t="shared" si="1235"/>
        <v>0</v>
      </c>
      <c r="JC56" s="176">
        <f t="shared" si="1235"/>
        <v>0</v>
      </c>
      <c r="JD56" s="176">
        <f t="shared" si="1235"/>
        <v>0</v>
      </c>
      <c r="JE56" s="176">
        <f t="shared" ref="JE56:LP56" si="1236">JE52</f>
        <v>0</v>
      </c>
      <c r="JF56" s="176">
        <f t="shared" si="1236"/>
        <v>0</v>
      </c>
      <c r="JG56" s="176">
        <f t="shared" si="1236"/>
        <v>0</v>
      </c>
      <c r="JH56" s="176">
        <f t="shared" si="1236"/>
        <v>0</v>
      </c>
      <c r="JI56" s="176">
        <f t="shared" si="1236"/>
        <v>0</v>
      </c>
      <c r="JJ56" s="176">
        <f t="shared" si="1236"/>
        <v>0</v>
      </c>
      <c r="JK56" s="176">
        <f t="shared" si="1236"/>
        <v>0</v>
      </c>
      <c r="JL56" s="176">
        <f t="shared" si="1236"/>
        <v>0</v>
      </c>
      <c r="JM56" s="176">
        <f t="shared" si="1236"/>
        <v>0</v>
      </c>
      <c r="JN56" s="176">
        <f t="shared" si="1236"/>
        <v>0</v>
      </c>
      <c r="JO56" s="176">
        <f t="shared" si="1236"/>
        <v>0</v>
      </c>
      <c r="JP56" s="176">
        <f t="shared" si="1236"/>
        <v>0</v>
      </c>
      <c r="JQ56" s="176">
        <f t="shared" si="1236"/>
        <v>0</v>
      </c>
      <c r="JR56" s="176">
        <f t="shared" si="1236"/>
        <v>0</v>
      </c>
      <c r="JS56" s="176">
        <f t="shared" si="1236"/>
        <v>0</v>
      </c>
      <c r="JT56" s="176">
        <f t="shared" si="1236"/>
        <v>0</v>
      </c>
      <c r="JU56" s="176">
        <f t="shared" si="1236"/>
        <v>0</v>
      </c>
      <c r="JV56" s="176">
        <f t="shared" si="1236"/>
        <v>0</v>
      </c>
      <c r="JW56" s="176">
        <f t="shared" si="1236"/>
        <v>0</v>
      </c>
      <c r="JX56" s="176">
        <f t="shared" si="1236"/>
        <v>0</v>
      </c>
      <c r="JY56" s="176">
        <f t="shared" si="1236"/>
        <v>0</v>
      </c>
      <c r="JZ56" s="176">
        <f t="shared" si="1236"/>
        <v>0</v>
      </c>
      <c r="KA56" s="176">
        <f t="shared" si="1236"/>
        <v>0</v>
      </c>
      <c r="KB56" s="176">
        <f t="shared" si="1236"/>
        <v>0</v>
      </c>
      <c r="KC56" s="176">
        <f t="shared" si="1236"/>
        <v>0</v>
      </c>
      <c r="KD56" s="176">
        <f t="shared" si="1236"/>
        <v>0</v>
      </c>
      <c r="KE56" s="176">
        <f t="shared" si="1236"/>
        <v>0</v>
      </c>
      <c r="KF56" s="176">
        <f t="shared" si="1236"/>
        <v>0</v>
      </c>
      <c r="KG56" s="176">
        <f t="shared" si="1236"/>
        <v>0</v>
      </c>
      <c r="KH56" s="176">
        <f t="shared" si="1236"/>
        <v>0</v>
      </c>
      <c r="KI56" s="176">
        <f t="shared" si="1236"/>
        <v>0</v>
      </c>
      <c r="KJ56" s="176">
        <f t="shared" si="1236"/>
        <v>0</v>
      </c>
      <c r="KK56" s="176">
        <f t="shared" si="1236"/>
        <v>0</v>
      </c>
      <c r="KL56" s="176">
        <f t="shared" si="1236"/>
        <v>0</v>
      </c>
      <c r="KM56" s="176">
        <f t="shared" si="1236"/>
        <v>0</v>
      </c>
      <c r="KN56" s="176">
        <f t="shared" si="1236"/>
        <v>0</v>
      </c>
      <c r="KO56" s="176">
        <f t="shared" si="1236"/>
        <v>0</v>
      </c>
      <c r="KP56" s="176">
        <f t="shared" si="1236"/>
        <v>0</v>
      </c>
      <c r="KQ56" s="176">
        <f t="shared" si="1236"/>
        <v>0</v>
      </c>
      <c r="KR56" s="176">
        <f t="shared" si="1236"/>
        <v>0</v>
      </c>
      <c r="KS56" s="176">
        <f t="shared" si="1236"/>
        <v>0</v>
      </c>
      <c r="KT56" s="176">
        <f t="shared" si="1236"/>
        <v>0</v>
      </c>
      <c r="KU56" s="176">
        <f t="shared" si="1236"/>
        <v>0</v>
      </c>
      <c r="KV56" s="176">
        <f t="shared" si="1236"/>
        <v>0</v>
      </c>
      <c r="KW56" s="176">
        <f t="shared" si="1236"/>
        <v>0</v>
      </c>
      <c r="KX56" s="176">
        <f t="shared" si="1236"/>
        <v>0</v>
      </c>
      <c r="KY56" s="176">
        <f t="shared" si="1236"/>
        <v>0</v>
      </c>
      <c r="KZ56" s="176">
        <f t="shared" si="1236"/>
        <v>0</v>
      </c>
      <c r="LA56" s="176">
        <f t="shared" si="1236"/>
        <v>0</v>
      </c>
      <c r="LB56" s="176">
        <f t="shared" si="1236"/>
        <v>0</v>
      </c>
      <c r="LC56" s="176">
        <f t="shared" si="1236"/>
        <v>0</v>
      </c>
      <c r="LD56" s="176">
        <f t="shared" si="1236"/>
        <v>0</v>
      </c>
      <c r="LE56" s="176">
        <f t="shared" si="1236"/>
        <v>0</v>
      </c>
      <c r="LF56" s="176">
        <f t="shared" si="1236"/>
        <v>0</v>
      </c>
      <c r="LG56" s="176">
        <f t="shared" si="1236"/>
        <v>0</v>
      </c>
      <c r="LH56" s="176">
        <f t="shared" si="1236"/>
        <v>0</v>
      </c>
      <c r="LI56" s="176">
        <f t="shared" si="1236"/>
        <v>0</v>
      </c>
      <c r="LJ56" s="176">
        <f t="shared" si="1236"/>
        <v>0</v>
      </c>
      <c r="LK56" s="176">
        <f t="shared" si="1236"/>
        <v>0</v>
      </c>
      <c r="LL56" s="176">
        <f t="shared" si="1236"/>
        <v>0</v>
      </c>
      <c r="LM56" s="176">
        <f t="shared" si="1236"/>
        <v>0</v>
      </c>
      <c r="LN56" s="176">
        <f t="shared" si="1236"/>
        <v>0</v>
      </c>
      <c r="LO56" s="176">
        <f t="shared" si="1236"/>
        <v>0</v>
      </c>
      <c r="LP56" s="176">
        <f t="shared" si="1236"/>
        <v>0</v>
      </c>
      <c r="LQ56" s="176">
        <f t="shared" ref="LQ56:NC56" si="1237">LQ52</f>
        <v>0</v>
      </c>
      <c r="LR56" s="176">
        <f t="shared" si="1237"/>
        <v>0</v>
      </c>
      <c r="LS56" s="176">
        <f t="shared" si="1237"/>
        <v>0</v>
      </c>
      <c r="LT56" s="176">
        <f t="shared" si="1237"/>
        <v>0</v>
      </c>
      <c r="LU56" s="176">
        <f t="shared" si="1237"/>
        <v>0</v>
      </c>
      <c r="LV56" s="176">
        <f t="shared" si="1237"/>
        <v>0</v>
      </c>
      <c r="LW56" s="176">
        <f t="shared" si="1237"/>
        <v>0</v>
      </c>
      <c r="LX56" s="176">
        <f t="shared" si="1237"/>
        <v>0</v>
      </c>
      <c r="LY56" s="176">
        <f t="shared" si="1237"/>
        <v>0</v>
      </c>
      <c r="LZ56" s="176">
        <f t="shared" si="1237"/>
        <v>0</v>
      </c>
      <c r="MA56" s="176">
        <f t="shared" si="1237"/>
        <v>0</v>
      </c>
      <c r="MB56" s="176">
        <f t="shared" si="1237"/>
        <v>0</v>
      </c>
      <c r="MC56" s="176">
        <f t="shared" si="1237"/>
        <v>0</v>
      </c>
      <c r="MD56" s="176">
        <f t="shared" si="1237"/>
        <v>0</v>
      </c>
      <c r="ME56" s="176">
        <f t="shared" si="1237"/>
        <v>0</v>
      </c>
      <c r="MF56" s="176">
        <f t="shared" si="1237"/>
        <v>0</v>
      </c>
      <c r="MG56" s="176">
        <f t="shared" si="1237"/>
        <v>0</v>
      </c>
      <c r="MH56" s="176">
        <f t="shared" si="1237"/>
        <v>0</v>
      </c>
      <c r="MI56" s="176">
        <f t="shared" si="1237"/>
        <v>0</v>
      </c>
      <c r="MJ56" s="176">
        <f t="shared" si="1237"/>
        <v>0</v>
      </c>
      <c r="MK56" s="176">
        <f t="shared" si="1237"/>
        <v>0</v>
      </c>
      <c r="ML56" s="176">
        <f t="shared" si="1237"/>
        <v>0</v>
      </c>
      <c r="MM56" s="176">
        <f t="shared" si="1237"/>
        <v>0</v>
      </c>
      <c r="MN56" s="176">
        <f t="shared" si="1237"/>
        <v>0</v>
      </c>
      <c r="MO56" s="176">
        <f t="shared" si="1237"/>
        <v>0</v>
      </c>
      <c r="MP56" s="176">
        <f t="shared" si="1237"/>
        <v>0</v>
      </c>
      <c r="MQ56" s="176">
        <f t="shared" si="1237"/>
        <v>0</v>
      </c>
      <c r="MR56" s="176">
        <f t="shared" si="1237"/>
        <v>0</v>
      </c>
      <c r="MS56" s="176">
        <f t="shared" si="1237"/>
        <v>0</v>
      </c>
      <c r="MT56" s="176">
        <f t="shared" si="1237"/>
        <v>0</v>
      </c>
      <c r="MU56" s="176">
        <f t="shared" si="1237"/>
        <v>0</v>
      </c>
      <c r="MV56" s="176">
        <f t="shared" si="1237"/>
        <v>0</v>
      </c>
      <c r="MW56" s="176">
        <f t="shared" si="1237"/>
        <v>0</v>
      </c>
      <c r="MX56" s="176">
        <f t="shared" si="1237"/>
        <v>0</v>
      </c>
      <c r="MY56" s="176">
        <f t="shared" si="1237"/>
        <v>0</v>
      </c>
      <c r="MZ56" s="176">
        <f t="shared" si="1237"/>
        <v>0</v>
      </c>
      <c r="NA56" s="176">
        <f t="shared" si="1237"/>
        <v>0</v>
      </c>
      <c r="NB56" s="176">
        <f t="shared" si="1237"/>
        <v>0</v>
      </c>
      <c r="NC56" s="176">
        <f t="shared" si="1237"/>
        <v>0</v>
      </c>
      <c r="ND56" s="176">
        <f t="shared" ref="ND56:NE56" si="1238">ND52</f>
        <v>0</v>
      </c>
      <c r="NE56" s="176">
        <f t="shared" si="1238"/>
        <v>0</v>
      </c>
      <c r="NF56" s="176">
        <f t="shared" ref="NF56:PL56" si="1239">NF52</f>
        <v>0</v>
      </c>
      <c r="NG56" s="176">
        <f t="shared" si="1239"/>
        <v>0</v>
      </c>
      <c r="NH56" s="176">
        <f t="shared" si="1239"/>
        <v>0</v>
      </c>
      <c r="NI56" s="176">
        <f t="shared" si="1239"/>
        <v>0</v>
      </c>
      <c r="NJ56" s="176">
        <f t="shared" si="1239"/>
        <v>0</v>
      </c>
      <c r="NK56" s="176">
        <f t="shared" si="1239"/>
        <v>0</v>
      </c>
      <c r="NL56" s="176">
        <f t="shared" si="1239"/>
        <v>0</v>
      </c>
      <c r="NM56" s="176">
        <f t="shared" si="1239"/>
        <v>0</v>
      </c>
      <c r="NN56" s="176">
        <f t="shared" si="1239"/>
        <v>0</v>
      </c>
      <c r="NO56" s="176">
        <f t="shared" si="1239"/>
        <v>0</v>
      </c>
      <c r="NP56" s="176">
        <f t="shared" si="1239"/>
        <v>0</v>
      </c>
      <c r="NQ56" s="176">
        <f t="shared" si="1239"/>
        <v>0</v>
      </c>
      <c r="NR56" s="176">
        <f t="shared" si="1239"/>
        <v>0</v>
      </c>
      <c r="NS56" s="176">
        <f t="shared" si="1239"/>
        <v>0</v>
      </c>
      <c r="NT56" s="176">
        <f t="shared" si="1239"/>
        <v>0</v>
      </c>
      <c r="NU56" s="176">
        <f t="shared" si="1239"/>
        <v>0</v>
      </c>
      <c r="NV56" s="176">
        <f t="shared" si="1239"/>
        <v>0</v>
      </c>
      <c r="NW56" s="176">
        <f t="shared" si="1239"/>
        <v>0</v>
      </c>
      <c r="NX56" s="176">
        <f t="shared" si="1239"/>
        <v>0</v>
      </c>
      <c r="NY56" s="176">
        <f t="shared" si="1239"/>
        <v>0</v>
      </c>
      <c r="NZ56" s="176">
        <f t="shared" si="1239"/>
        <v>0</v>
      </c>
      <c r="OA56" s="176">
        <f t="shared" si="1239"/>
        <v>0</v>
      </c>
      <c r="OB56" s="176">
        <f t="shared" si="1239"/>
        <v>0</v>
      </c>
      <c r="OC56" s="176">
        <f t="shared" si="1239"/>
        <v>0</v>
      </c>
      <c r="OD56" s="176">
        <f t="shared" si="1239"/>
        <v>0</v>
      </c>
      <c r="OE56" s="176">
        <f t="shared" si="1239"/>
        <v>0</v>
      </c>
      <c r="OF56" s="176">
        <f t="shared" si="1239"/>
        <v>0</v>
      </c>
      <c r="OG56" s="176">
        <f t="shared" si="1239"/>
        <v>0</v>
      </c>
      <c r="OH56" s="176">
        <f t="shared" si="1239"/>
        <v>0</v>
      </c>
      <c r="OI56" s="176">
        <f t="shared" si="1239"/>
        <v>0</v>
      </c>
      <c r="OJ56" s="176">
        <f t="shared" si="1239"/>
        <v>0</v>
      </c>
      <c r="OK56" s="176">
        <f t="shared" si="1239"/>
        <v>0</v>
      </c>
      <c r="OL56" s="176">
        <f t="shared" si="1239"/>
        <v>0</v>
      </c>
      <c r="OM56" s="176">
        <f t="shared" si="1239"/>
        <v>0</v>
      </c>
      <c r="ON56" s="176">
        <f t="shared" si="1239"/>
        <v>0</v>
      </c>
      <c r="OO56" s="176">
        <f t="shared" si="1239"/>
        <v>0</v>
      </c>
      <c r="OP56" s="176">
        <f t="shared" si="1239"/>
        <v>0</v>
      </c>
      <c r="OQ56" s="176">
        <f t="shared" si="1239"/>
        <v>0</v>
      </c>
      <c r="OR56" s="176">
        <f t="shared" si="1239"/>
        <v>0</v>
      </c>
      <c r="OS56" s="176">
        <f t="shared" si="1239"/>
        <v>0</v>
      </c>
      <c r="OT56" s="176">
        <f t="shared" si="1239"/>
        <v>0</v>
      </c>
      <c r="OU56" s="176">
        <f t="shared" si="1239"/>
        <v>0</v>
      </c>
      <c r="OV56" s="176">
        <f t="shared" si="1239"/>
        <v>0</v>
      </c>
      <c r="OW56" s="176">
        <f t="shared" si="1239"/>
        <v>0</v>
      </c>
      <c r="OX56" s="176">
        <f t="shared" si="1239"/>
        <v>0</v>
      </c>
      <c r="OY56" s="176">
        <f t="shared" si="1239"/>
        <v>0</v>
      </c>
      <c r="OZ56" s="176">
        <f t="shared" si="1239"/>
        <v>0</v>
      </c>
      <c r="PA56" s="176">
        <f t="shared" si="1239"/>
        <v>0</v>
      </c>
      <c r="PB56" s="176">
        <f t="shared" si="1239"/>
        <v>0</v>
      </c>
      <c r="PC56" s="176">
        <f t="shared" si="1239"/>
        <v>0</v>
      </c>
      <c r="PD56" s="176">
        <f t="shared" si="1239"/>
        <v>0</v>
      </c>
      <c r="PE56" s="176">
        <f t="shared" si="1239"/>
        <v>0</v>
      </c>
      <c r="PF56" s="176">
        <f t="shared" si="1239"/>
        <v>0</v>
      </c>
      <c r="PG56" s="176">
        <f t="shared" si="1239"/>
        <v>0</v>
      </c>
      <c r="PH56" s="176">
        <f t="shared" si="1239"/>
        <v>0</v>
      </c>
      <c r="PI56" s="176">
        <f t="shared" si="1239"/>
        <v>0</v>
      </c>
      <c r="PJ56" s="176">
        <f t="shared" si="1239"/>
        <v>0</v>
      </c>
      <c r="PK56" s="176">
        <f t="shared" si="1239"/>
        <v>0</v>
      </c>
      <c r="PL56" s="176">
        <f t="shared" si="1239"/>
        <v>0</v>
      </c>
      <c r="PM56"/>
      <c r="PN56" s="179">
        <f t="shared" si="781"/>
        <v>6380.0413046666263</v>
      </c>
      <c r="PO56" s="179">
        <f t="shared" si="781"/>
        <v>7964.0602598534697</v>
      </c>
      <c r="PP56" s="179">
        <f t="shared" si="781"/>
        <v>9661.36866743071</v>
      </c>
      <c r="PQ56" s="179">
        <f t="shared" si="781"/>
        <v>10628.066602202103</v>
      </c>
      <c r="PR56" s="179">
        <f t="shared" si="781"/>
        <v>5143.5922258269966</v>
      </c>
      <c r="PS56" s="179">
        <f t="shared" si="781"/>
        <v>-577.71642113308485</v>
      </c>
      <c r="PT56" s="179">
        <f t="shared" si="781"/>
        <v>-2381.9228465785882</v>
      </c>
      <c r="PU56" s="179">
        <f t="shared" si="781"/>
        <v>-1193.9367839385072</v>
      </c>
      <c r="PV56" s="179">
        <f t="shared" si="781"/>
        <v>152.85611421867225</v>
      </c>
      <c r="PW56" s="179">
        <f t="shared" si="781"/>
        <v>1550.5993861128127</v>
      </c>
      <c r="PX56" s="179">
        <f t="shared" si="782"/>
        <v>2940.8252260478166</v>
      </c>
      <c r="PY56" s="179">
        <f t="shared" si="782"/>
        <v>4331.9815994521059</v>
      </c>
      <c r="PZ56" s="179">
        <f t="shared" si="782"/>
        <v>5729.847028044921</v>
      </c>
      <c r="QA56" s="179">
        <f t="shared" si="782"/>
        <v>7154.4112453547159</v>
      </c>
      <c r="QB56" s="179">
        <f t="shared" si="782"/>
        <v>8600.7404072108766</v>
      </c>
      <c r="QC56" s="179">
        <f t="shared" si="782"/>
        <v>9811.0039266021122</v>
      </c>
      <c r="QD56" s="179">
        <f t="shared" si="782"/>
        <v>11149.229133080706</v>
      </c>
      <c r="QE56" s="179">
        <f t="shared" si="782"/>
        <v>12615.294883408871</v>
      </c>
      <c r="QF56" s="179">
        <f t="shared" si="782"/>
        <v>12841.181803716907</v>
      </c>
      <c r="QG56" s="179">
        <f t="shared" si="782"/>
        <v>12014.689141572724</v>
      </c>
      <c r="QH56" s="179">
        <f t="shared" si="783"/>
        <v>0</v>
      </c>
      <c r="QI56" s="179">
        <f t="shared" si="783"/>
        <v>0</v>
      </c>
      <c r="QJ56" s="179">
        <f t="shared" si="783"/>
        <v>0</v>
      </c>
      <c r="QK56" s="179">
        <f t="shared" si="783"/>
        <v>0</v>
      </c>
      <c r="QL56" s="179">
        <f t="shared" si="783"/>
        <v>0</v>
      </c>
      <c r="QM56" s="179">
        <f t="shared" si="783"/>
        <v>0</v>
      </c>
      <c r="QN56" s="179">
        <f t="shared" si="783"/>
        <v>0</v>
      </c>
      <c r="QO56" s="179">
        <f t="shared" si="783"/>
        <v>0</v>
      </c>
      <c r="QP56" s="179">
        <f t="shared" si="783"/>
        <v>0</v>
      </c>
      <c r="QQ56" s="179">
        <f t="shared" si="783"/>
        <v>0</v>
      </c>
      <c r="QR56" s="179">
        <f t="shared" si="783"/>
        <v>0</v>
      </c>
      <c r="QS56" s="179">
        <f t="shared" si="783"/>
        <v>0</v>
      </c>
      <c r="QT56" s="179">
        <f t="shared" si="783"/>
        <v>0</v>
      </c>
      <c r="QU56" s="179">
        <f t="shared" si="783"/>
        <v>0</v>
      </c>
      <c r="QV56" s="179">
        <f t="shared" si="783"/>
        <v>0</v>
      </c>
    </row>
    <row r="57" spans="1:464" s="138" customFormat="1" ht="11.25" hidden="1" customHeight="1" outlineLevel="2" x14ac:dyDescent="0.2">
      <c r="A57" s="173"/>
      <c r="B57" s="170" t="s">
        <v>113</v>
      </c>
      <c r="I57" s="179">
        <f>IF(I56&gt;0,I56-I59,0)</f>
        <v>0</v>
      </c>
      <c r="J57" s="179">
        <f t="shared" ref="J57:BU57" si="1240">IF(J56&gt;0,J56-J59,0)</f>
        <v>795.04231605063956</v>
      </c>
      <c r="K57" s="179">
        <f t="shared" si="1240"/>
        <v>746.99923510030135</v>
      </c>
      <c r="L57" s="179">
        <f t="shared" si="1240"/>
        <v>729.87748114041801</v>
      </c>
      <c r="M57" s="179">
        <f t="shared" si="1240"/>
        <v>662.14565560027881</v>
      </c>
      <c r="N57" s="179">
        <f t="shared" si="1240"/>
        <v>622.62800002850599</v>
      </c>
      <c r="O57" s="179">
        <f t="shared" si="1240"/>
        <v>589.21101607733635</v>
      </c>
      <c r="P57" s="179">
        <f t="shared" si="1240"/>
        <v>520.78357919627115</v>
      </c>
      <c r="Q57" s="179">
        <f t="shared" si="1240"/>
        <v>480.5657986270337</v>
      </c>
      <c r="R57" s="179">
        <f t="shared" si="1240"/>
        <v>447.87466764982537</v>
      </c>
      <c r="S57" s="179">
        <f t="shared" si="1240"/>
        <v>378.62641636376668</v>
      </c>
      <c r="T57" s="179">
        <f t="shared" si="1240"/>
        <v>406.28713883224884</v>
      </c>
      <c r="U57" s="179">
        <f t="shared" si="1240"/>
        <v>787.64366147372812</v>
      </c>
      <c r="V57" s="179">
        <f t="shared" si="1240"/>
        <v>755.82589292577507</v>
      </c>
      <c r="W57" s="179">
        <f t="shared" si="1240"/>
        <v>739.09908149864555</v>
      </c>
      <c r="X57" s="179">
        <f t="shared" si="1240"/>
        <v>722.3013180584295</v>
      </c>
      <c r="Y57" s="179">
        <f t="shared" si="1240"/>
        <v>691.92043221847541</v>
      </c>
      <c r="Z57" s="179">
        <f t="shared" si="1240"/>
        <v>674.89572383617872</v>
      </c>
      <c r="AA57" s="179">
        <f t="shared" si="1240"/>
        <v>657.79813969702207</v>
      </c>
      <c r="AB57" s="179">
        <f t="shared" si="1240"/>
        <v>627.11549212320585</v>
      </c>
      <c r="AC57" s="179">
        <f t="shared" si="1240"/>
        <v>609.78706343754232</v>
      </c>
      <c r="AD57" s="179">
        <f t="shared" si="1240"/>
        <v>592.3837826423561</v>
      </c>
      <c r="AE57" s="179">
        <f t="shared" si="1240"/>
        <v>561.39344402283598</v>
      </c>
      <c r="AF57" s="179">
        <f t="shared" si="1240"/>
        <v>543.89622791927616</v>
      </c>
      <c r="AG57" s="179">
        <f t="shared" si="1240"/>
        <v>848.6621528695498</v>
      </c>
      <c r="AH57" s="179">
        <f t="shared" si="1240"/>
        <v>835.72129260327017</v>
      </c>
      <c r="AI57" s="179">
        <f t="shared" si="1240"/>
        <v>830.57556467594009</v>
      </c>
      <c r="AJ57" s="179">
        <f t="shared" si="1240"/>
        <v>825.4127254861761</v>
      </c>
      <c r="AK57" s="179">
        <f t="shared" si="1240"/>
        <v>814.04072647165992</v>
      </c>
      <c r="AL57" s="179">
        <f t="shared" si="1240"/>
        <v>808.80494666491143</v>
      </c>
      <c r="AM57" s="179">
        <f t="shared" si="1240"/>
        <v>803.55142753101586</v>
      </c>
      <c r="AN57" s="179">
        <f t="shared" si="1240"/>
        <v>792.08811328134414</v>
      </c>
      <c r="AO57" s="179">
        <f t="shared" si="1240"/>
        <v>786.76037559118083</v>
      </c>
      <c r="AP57" s="179">
        <f t="shared" si="1240"/>
        <v>781.41424843424784</v>
      </c>
      <c r="AQ57" s="179">
        <f t="shared" si="1240"/>
        <v>769.85766839312475</v>
      </c>
      <c r="AR57" s="179">
        <f t="shared" si="1240"/>
        <v>764.47942542828946</v>
      </c>
      <c r="AS57" s="179">
        <f t="shared" si="1240"/>
        <v>902.93367130188039</v>
      </c>
      <c r="AT57" s="179">
        <f t="shared" si="1240"/>
        <v>896.61962796302771</v>
      </c>
      <c r="AU57" s="179">
        <f t="shared" si="1240"/>
        <v>895.21467411071785</v>
      </c>
      <c r="AV57" s="179">
        <f t="shared" si="1240"/>
        <v>893.81017438255105</v>
      </c>
      <c r="AW57" s="179">
        <f t="shared" si="1240"/>
        <v>888.46991955251883</v>
      </c>
      <c r="AX57" s="179">
        <f t="shared" si="1240"/>
        <v>887.04189696423612</v>
      </c>
      <c r="AY57" s="179">
        <f t="shared" si="1240"/>
        <v>885.61411137219841</v>
      </c>
      <c r="AZ57" s="179">
        <f t="shared" si="1240"/>
        <v>880.25034931473181</v>
      </c>
      <c r="BA57" s="179">
        <f t="shared" si="1240"/>
        <v>878.79859379692653</v>
      </c>
      <c r="BB57" s="179">
        <f t="shared" si="1240"/>
        <v>877.34684512902493</v>
      </c>
      <c r="BC57" s="179">
        <f t="shared" si="1240"/>
        <v>871.95888529641536</v>
      </c>
      <c r="BD57" s="179">
        <f t="shared" si="1240"/>
        <v>870.00785301787528</v>
      </c>
      <c r="BE57" s="179">
        <f t="shared" si="1240"/>
        <v>722.14270513105066</v>
      </c>
      <c r="BF57" s="179">
        <f t="shared" si="1240"/>
        <v>651.35841617641711</v>
      </c>
      <c r="BG57" s="179">
        <f t="shared" si="1240"/>
        <v>608.37315683785641</v>
      </c>
      <c r="BH57" s="179">
        <f t="shared" si="1240"/>
        <v>569.06564235555925</v>
      </c>
      <c r="BI57" s="179">
        <f t="shared" si="1240"/>
        <v>497.09717909938956</v>
      </c>
      <c r="BJ57" s="179">
        <f t="shared" si="1240"/>
        <v>453.34793188824403</v>
      </c>
      <c r="BK57" s="179">
        <f t="shared" si="1240"/>
        <v>414.95969016751769</v>
      </c>
      <c r="BL57" s="179">
        <f t="shared" si="1240"/>
        <v>342.2265059102931</v>
      </c>
      <c r="BM57" s="179">
        <f t="shared" si="1240"/>
        <v>297.70691234848891</v>
      </c>
      <c r="BN57" s="179">
        <f t="shared" si="1240"/>
        <v>259.79129587463035</v>
      </c>
      <c r="BO57" s="179">
        <f t="shared" si="1240"/>
        <v>186.28404720054573</v>
      </c>
      <c r="BP57" s="179">
        <f t="shared" si="1240"/>
        <v>141.23874283700479</v>
      </c>
      <c r="BQ57" s="179">
        <f t="shared" si="1240"/>
        <v>113.93959238716866</v>
      </c>
      <c r="BR57" s="179">
        <f t="shared" si="1240"/>
        <v>75.185828790890582</v>
      </c>
      <c r="BS57" s="179">
        <f t="shared" si="1240"/>
        <v>51.625422186306878</v>
      </c>
      <c r="BT57" s="179">
        <f t="shared" si="1240"/>
        <v>29.185356889101286</v>
      </c>
      <c r="BU57" s="179">
        <f t="shared" si="1240"/>
        <v>0</v>
      </c>
      <c r="BV57" s="179">
        <f t="shared" ref="BV57:EG57" si="1241">IF(BV56&gt;0,BV56-BV59,0)</f>
        <v>0</v>
      </c>
      <c r="BW57" s="179">
        <f t="shared" si="1241"/>
        <v>0</v>
      </c>
      <c r="BX57" s="179">
        <f t="shared" si="1241"/>
        <v>0</v>
      </c>
      <c r="BY57" s="179">
        <f t="shared" si="1241"/>
        <v>0</v>
      </c>
      <c r="BZ57" s="179">
        <f t="shared" si="1241"/>
        <v>0</v>
      </c>
      <c r="CA57" s="179">
        <f t="shared" si="1241"/>
        <v>0</v>
      </c>
      <c r="CB57" s="179">
        <f t="shared" si="1241"/>
        <v>0</v>
      </c>
      <c r="CC57" s="179">
        <f t="shared" si="1241"/>
        <v>0</v>
      </c>
      <c r="CD57" s="179">
        <f t="shared" si="1241"/>
        <v>0</v>
      </c>
      <c r="CE57" s="179">
        <f t="shared" si="1241"/>
        <v>0</v>
      </c>
      <c r="CF57" s="179">
        <f t="shared" si="1241"/>
        <v>0</v>
      </c>
      <c r="CG57" s="179">
        <f t="shared" si="1241"/>
        <v>0</v>
      </c>
      <c r="CH57" s="179">
        <f t="shared" si="1241"/>
        <v>0</v>
      </c>
      <c r="CI57" s="179">
        <f t="shared" si="1241"/>
        <v>0</v>
      </c>
      <c r="CJ57" s="179">
        <f t="shared" si="1241"/>
        <v>0</v>
      </c>
      <c r="CK57" s="179">
        <f t="shared" si="1241"/>
        <v>0</v>
      </c>
      <c r="CL57" s="179">
        <f t="shared" si="1241"/>
        <v>0</v>
      </c>
      <c r="CM57" s="179">
        <f t="shared" si="1241"/>
        <v>0</v>
      </c>
      <c r="CN57" s="179">
        <f t="shared" si="1241"/>
        <v>0</v>
      </c>
      <c r="CO57" s="179">
        <f t="shared" si="1241"/>
        <v>0</v>
      </c>
      <c r="CP57" s="179">
        <f t="shared" si="1241"/>
        <v>0</v>
      </c>
      <c r="CQ57" s="179">
        <f t="shared" si="1241"/>
        <v>0</v>
      </c>
      <c r="CR57" s="179">
        <f t="shared" si="1241"/>
        <v>0</v>
      </c>
      <c r="CS57" s="179">
        <f t="shared" si="1241"/>
        <v>0</v>
      </c>
      <c r="CT57" s="179">
        <f t="shared" si="1241"/>
        <v>0</v>
      </c>
      <c r="CU57" s="179">
        <f t="shared" si="1241"/>
        <v>0</v>
      </c>
      <c r="CV57" s="179">
        <f t="shared" si="1241"/>
        <v>0</v>
      </c>
      <c r="CW57" s="179">
        <f t="shared" si="1241"/>
        <v>0</v>
      </c>
      <c r="CX57" s="179">
        <f t="shared" si="1241"/>
        <v>0</v>
      </c>
      <c r="CY57" s="179">
        <f t="shared" si="1241"/>
        <v>0</v>
      </c>
      <c r="CZ57" s="179">
        <f t="shared" si="1241"/>
        <v>0</v>
      </c>
      <c r="DA57" s="179">
        <f t="shared" si="1241"/>
        <v>0</v>
      </c>
      <c r="DB57" s="179">
        <f t="shared" si="1241"/>
        <v>0</v>
      </c>
      <c r="DC57" s="179">
        <f t="shared" si="1241"/>
        <v>0</v>
      </c>
      <c r="DD57" s="179">
        <f t="shared" si="1241"/>
        <v>0</v>
      </c>
      <c r="DE57" s="179">
        <f t="shared" si="1241"/>
        <v>0</v>
      </c>
      <c r="DF57" s="179">
        <f t="shared" si="1241"/>
        <v>5.5193139880132556</v>
      </c>
      <c r="DG57" s="179">
        <f t="shared" si="1241"/>
        <v>12.313899337498562</v>
      </c>
      <c r="DH57" s="179">
        <f t="shared" si="1241"/>
        <v>19.108484686983864</v>
      </c>
      <c r="DI57" s="179">
        <f t="shared" si="1241"/>
        <v>25.90307003646949</v>
      </c>
      <c r="DJ57" s="179">
        <f t="shared" si="1241"/>
        <v>32.697655385954796</v>
      </c>
      <c r="DK57" s="179">
        <f t="shared" si="1241"/>
        <v>39.492240735440106</v>
      </c>
      <c r="DL57" s="179">
        <f t="shared" si="1241"/>
        <v>46.286826084925721</v>
      </c>
      <c r="DM57" s="179">
        <f t="shared" si="1241"/>
        <v>53.081411434411031</v>
      </c>
      <c r="DN57" s="179">
        <f t="shared" si="1241"/>
        <v>59.875996783896341</v>
      </c>
      <c r="DO57" s="179">
        <f t="shared" si="1241"/>
        <v>66.670582133381643</v>
      </c>
      <c r="DP57" s="179">
        <f t="shared" si="1241"/>
        <v>73.465167482867258</v>
      </c>
      <c r="DQ57" s="179">
        <f t="shared" si="1241"/>
        <v>80.259752832352575</v>
      </c>
      <c r="DR57" s="179">
        <f t="shared" si="1241"/>
        <v>87.054338181838204</v>
      </c>
      <c r="DS57" s="179">
        <f t="shared" si="1241"/>
        <v>93.848923531323493</v>
      </c>
      <c r="DT57" s="179">
        <f t="shared" si="1241"/>
        <v>100.64350888080881</v>
      </c>
      <c r="DU57" s="179">
        <f t="shared" si="1241"/>
        <v>107.43809423029427</v>
      </c>
      <c r="DV57" s="179">
        <f t="shared" si="1241"/>
        <v>114.23267957977959</v>
      </c>
      <c r="DW57" s="179">
        <f t="shared" si="1241"/>
        <v>121.0272649292652</v>
      </c>
      <c r="DX57" s="179">
        <f t="shared" si="1241"/>
        <v>127.8218502787505</v>
      </c>
      <c r="DY57" s="179">
        <f t="shared" si="1241"/>
        <v>134.5510748753195</v>
      </c>
      <c r="DZ57" s="179">
        <f t="shared" si="1241"/>
        <v>141.27975022186371</v>
      </c>
      <c r="EA57" s="179">
        <f t="shared" si="1241"/>
        <v>148.00786700906082</v>
      </c>
      <c r="EB57" s="179">
        <f t="shared" si="1241"/>
        <v>154.73541568888839</v>
      </c>
      <c r="EC57" s="179">
        <f t="shared" si="1241"/>
        <v>161.46238646639097</v>
      </c>
      <c r="ED57" s="179">
        <f t="shared" si="1241"/>
        <v>168.18876929109371</v>
      </c>
      <c r="EE57" s="179">
        <f t="shared" si="1241"/>
        <v>174.91455384803535</v>
      </c>
      <c r="EF57" s="179">
        <f t="shared" si="1241"/>
        <v>181.63972954840554</v>
      </c>
      <c r="EG57" s="179">
        <f t="shared" si="1241"/>
        <v>188.36428551976616</v>
      </c>
      <c r="EH57" s="179">
        <f t="shared" ref="EH57:GS57" si="1242">IF(EH56&gt;0,EH56-EH59,0)</f>
        <v>195.08821059582812</v>
      </c>
      <c r="EI57" s="179">
        <f t="shared" si="1242"/>
        <v>201.81149330576784</v>
      </c>
      <c r="EJ57" s="179">
        <f t="shared" si="1242"/>
        <v>208.53412186305144</v>
      </c>
      <c r="EK57" s="179">
        <f t="shared" si="1242"/>
        <v>215.32870721253641</v>
      </c>
      <c r="EL57" s="179">
        <f t="shared" si="1242"/>
        <v>222.12329256202204</v>
      </c>
      <c r="EM57" s="179">
        <f t="shared" si="1242"/>
        <v>228.91787791150733</v>
      </c>
      <c r="EN57" s="179">
        <f t="shared" si="1242"/>
        <v>235.71246326099265</v>
      </c>
      <c r="EO57" s="179">
        <f t="shared" si="1242"/>
        <v>242.50704861047814</v>
      </c>
      <c r="EP57" s="179">
        <f t="shared" si="1242"/>
        <v>249.30163395996343</v>
      </c>
      <c r="EQ57" s="179">
        <f t="shared" si="1242"/>
        <v>256.09621930944905</v>
      </c>
      <c r="ER57" s="179">
        <f t="shared" si="1242"/>
        <v>262.89080465893437</v>
      </c>
      <c r="ES57" s="179">
        <f t="shared" si="1242"/>
        <v>269.68539000841963</v>
      </c>
      <c r="ET57" s="179">
        <f t="shared" si="1242"/>
        <v>276.47997535790512</v>
      </c>
      <c r="EU57" s="179">
        <f t="shared" si="1242"/>
        <v>283.27456070739044</v>
      </c>
      <c r="EV57" s="179">
        <f t="shared" si="1242"/>
        <v>290.06914605687604</v>
      </c>
      <c r="EW57" s="179">
        <f t="shared" si="1242"/>
        <v>296.86373140636135</v>
      </c>
      <c r="EX57" s="179">
        <f t="shared" si="1242"/>
        <v>303.65831675584667</v>
      </c>
      <c r="EY57" s="179">
        <f t="shared" si="1242"/>
        <v>310.4529021053321</v>
      </c>
      <c r="EZ57" s="179">
        <f t="shared" si="1242"/>
        <v>317.24748745481747</v>
      </c>
      <c r="FA57" s="179">
        <f t="shared" si="1242"/>
        <v>324.04207280430307</v>
      </c>
      <c r="FB57" s="179">
        <f t="shared" si="1242"/>
        <v>330.83665815378833</v>
      </c>
      <c r="FC57" s="179">
        <f t="shared" si="1242"/>
        <v>337.63124350327371</v>
      </c>
      <c r="FD57" s="179">
        <f t="shared" si="1242"/>
        <v>344.42582885275914</v>
      </c>
      <c r="FE57" s="179">
        <f t="shared" si="1242"/>
        <v>351.22041420224446</v>
      </c>
      <c r="FF57" s="179">
        <f t="shared" si="1242"/>
        <v>358.01499955173006</v>
      </c>
      <c r="FG57" s="179">
        <f t="shared" si="1242"/>
        <v>364.82403766888172</v>
      </c>
      <c r="FH57" s="179">
        <f t="shared" si="1242"/>
        <v>371.67522717210625</v>
      </c>
      <c r="FI57" s="179">
        <f t="shared" si="1242"/>
        <v>454.56799481444625</v>
      </c>
      <c r="FJ57" s="179">
        <f t="shared" si="1242"/>
        <v>550.47711352250701</v>
      </c>
      <c r="FK57" s="179">
        <f t="shared" si="1242"/>
        <v>560.44590838704619</v>
      </c>
      <c r="FL57" s="179">
        <f t="shared" si="1242"/>
        <v>570.47641512832672</v>
      </c>
      <c r="FM57" s="179">
        <f t="shared" si="1242"/>
        <v>580.56901577404471</v>
      </c>
      <c r="FN57" s="179">
        <f t="shared" si="1242"/>
        <v>590.7240947168408</v>
      </c>
      <c r="FO57" s="179">
        <f t="shared" si="1242"/>
        <v>600.942038728939</v>
      </c>
      <c r="FP57" s="179">
        <f t="shared" si="1242"/>
        <v>611.22323697688034</v>
      </c>
      <c r="FQ57" s="179">
        <f t="shared" si="1242"/>
        <v>621.56808103634194</v>
      </c>
      <c r="FR57" s="179">
        <f t="shared" si="1242"/>
        <v>631.97696490705334</v>
      </c>
      <c r="FS57" s="179">
        <f t="shared" si="1242"/>
        <v>642.45028502780065</v>
      </c>
      <c r="FT57" s="179">
        <f t="shared" si="1242"/>
        <v>652.98844029152679</v>
      </c>
      <c r="FU57" s="179">
        <f t="shared" si="1242"/>
        <v>657.0482568485869</v>
      </c>
      <c r="FV57" s="179">
        <f t="shared" si="1242"/>
        <v>667.67678093321138</v>
      </c>
      <c r="FW57" s="179">
        <f t="shared" si="1242"/>
        <v>678.37110095176479</v>
      </c>
      <c r="FX57" s="179">
        <f t="shared" si="1242"/>
        <v>689.13162421432003</v>
      </c>
      <c r="FY57" s="179">
        <f t="shared" si="1242"/>
        <v>699.95876055240569</v>
      </c>
      <c r="FZ57" s="179">
        <f t="shared" si="1242"/>
        <v>710.85292233461394</v>
      </c>
      <c r="GA57" s="179">
        <f t="shared" si="1242"/>
        <v>721.81452448230721</v>
      </c>
      <c r="GB57" s="179">
        <f t="shared" si="1242"/>
        <v>732.84398448542061</v>
      </c>
      <c r="GC57" s="179">
        <f t="shared" si="1242"/>
        <v>743.94172241836293</v>
      </c>
      <c r="GD57" s="179">
        <f t="shared" si="1242"/>
        <v>755.10816095601626</v>
      </c>
      <c r="GE57" s="179">
        <f t="shared" si="1242"/>
        <v>766.34372538983291</v>
      </c>
      <c r="GF57" s="179">
        <f t="shared" si="1242"/>
        <v>777.64884364403463</v>
      </c>
      <c r="GG57" s="179">
        <f t="shared" si="1242"/>
        <v>771.33876313004214</v>
      </c>
      <c r="GH57" s="179">
        <f t="shared" si="1242"/>
        <v>779.64926962036679</v>
      </c>
      <c r="GI57" s="179">
        <f t="shared" si="1242"/>
        <v>787.9912174344629</v>
      </c>
      <c r="GJ57" s="179">
        <f t="shared" si="1242"/>
        <v>796.36376991326176</v>
      </c>
      <c r="GK57" s="179">
        <f t="shared" si="1242"/>
        <v>804.76602409038946</v>
      </c>
      <c r="GL57" s="179">
        <f t="shared" si="1242"/>
        <v>813.19700562229991</v>
      </c>
      <c r="GM57" s="179">
        <f t="shared" si="1242"/>
        <v>821.65566324372639</v>
      </c>
      <c r="GN57" s="179">
        <f t="shared" si="1242"/>
        <v>830.14086269444192</v>
      </c>
      <c r="GO57" s="179">
        <f t="shared" si="1242"/>
        <v>838.65138005601125</v>
      </c>
      <c r="GP57" s="179">
        <f t="shared" si="1242"/>
        <v>847.18589442877396</v>
      </c>
      <c r="GQ57" s="179">
        <f t="shared" si="1242"/>
        <v>855.74297986951024</v>
      </c>
      <c r="GR57" s="179">
        <f t="shared" si="1242"/>
        <v>864.32109649882409</v>
      </c>
      <c r="GS57" s="179">
        <f t="shared" si="1242"/>
        <v>860.98165157198764</v>
      </c>
      <c r="GT57" s="179">
        <f t="shared" ref="GT57:JE57" si="1243">IF(GT56&gt;0,GT56-GT59,0)</f>
        <v>873.11338700712292</v>
      </c>
      <c r="GU57" s="179">
        <f t="shared" si="1243"/>
        <v>885.32022401391373</v>
      </c>
      <c r="GV57" s="179">
        <f t="shared" si="1243"/>
        <v>897.60262750903189</v>
      </c>
      <c r="GW57" s="179">
        <f t="shared" si="1243"/>
        <v>909.96106528721884</v>
      </c>
      <c r="GX57" s="179">
        <f t="shared" si="1243"/>
        <v>922.39600803910162</v>
      </c>
      <c r="GY57" s="179">
        <f t="shared" si="1243"/>
        <v>934.90792936911964</v>
      </c>
      <c r="GZ57" s="179">
        <f t="shared" si="1243"/>
        <v>947.49730581356368</v>
      </c>
      <c r="HA57" s="179">
        <f t="shared" si="1243"/>
        <v>960.16461685872468</v>
      </c>
      <c r="HB57" s="179">
        <f t="shared" si="1243"/>
        <v>972.91034495915574</v>
      </c>
      <c r="HC57" s="179">
        <f t="shared" si="1243"/>
        <v>985.73497555604774</v>
      </c>
      <c r="HD57" s="179">
        <f t="shared" si="1243"/>
        <v>998.63899709571763</v>
      </c>
      <c r="HE57" s="179">
        <f t="shared" si="1243"/>
        <v>977.46025756316556</v>
      </c>
      <c r="HF57" s="179">
        <f t="shared" si="1243"/>
        <v>990.31305441782695</v>
      </c>
      <c r="HG57" s="179">
        <f t="shared" si="1243"/>
        <v>1003.2454165786323</v>
      </c>
      <c r="HH57" s="179">
        <f t="shared" si="1243"/>
        <v>1016.2578365950253</v>
      </c>
      <c r="HI57" s="179">
        <f t="shared" si="1243"/>
        <v>1029.3508100655797</v>
      </c>
      <c r="HJ57" s="179">
        <f t="shared" si="1243"/>
        <v>1042.5248356568748</v>
      </c>
      <c r="HK57" s="179">
        <f t="shared" si="1243"/>
        <v>1055.7804151224877</v>
      </c>
      <c r="HL57" s="179">
        <f t="shared" si="1243"/>
        <v>1069.1180533221041</v>
      </c>
      <c r="HM57" s="179">
        <f t="shared" si="1243"/>
        <v>1082.5382582407456</v>
      </c>
      <c r="HN57" s="179">
        <f t="shared" si="1243"/>
        <v>1096.0415410081187</v>
      </c>
      <c r="HO57" s="179">
        <f t="shared" si="1243"/>
        <v>1116.2137194406589</v>
      </c>
      <c r="HP57" s="179">
        <f t="shared" si="1243"/>
        <v>1136.4506853976513</v>
      </c>
      <c r="HQ57" s="179">
        <f t="shared" si="1243"/>
        <v>1084.5127413112878</v>
      </c>
      <c r="HR57" s="179">
        <f t="shared" si="1243"/>
        <v>1083.543519186213</v>
      </c>
      <c r="HS57" s="179">
        <f t="shared" si="1243"/>
        <v>1082.2017033063862</v>
      </c>
      <c r="HT57" s="179">
        <f t="shared" si="1243"/>
        <v>1080.4460152316728</v>
      </c>
      <c r="HU57" s="179">
        <f t="shared" si="1243"/>
        <v>1078.2288726663171</v>
      </c>
      <c r="HV57" s="179">
        <f t="shared" si="1243"/>
        <v>1075.4950558434116</v>
      </c>
      <c r="HW57" s="179">
        <f t="shared" si="1243"/>
        <v>1072.180002514523</v>
      </c>
      <c r="HX57" s="179">
        <f t="shared" si="1243"/>
        <v>1068.2076002517945</v>
      </c>
      <c r="HY57" s="179">
        <f t="shared" si="1243"/>
        <v>1063.487287265471</v>
      </c>
      <c r="HZ57" s="179">
        <f t="shared" si="1243"/>
        <v>1057.910184741793</v>
      </c>
      <c r="IA57" s="179">
        <f t="shared" si="1243"/>
        <v>1051.3438450711776</v>
      </c>
      <c r="IB57" s="179">
        <f t="shared" si="1243"/>
        <v>1043.6249763268588</v>
      </c>
      <c r="IC57" s="179">
        <f t="shared" si="1243"/>
        <v>941.7452594887277</v>
      </c>
      <c r="ID57" s="179">
        <f t="shared" si="1243"/>
        <v>952.33793823398753</v>
      </c>
      <c r="IE57" s="179">
        <f t="shared" si="1243"/>
        <v>962.99619101241547</v>
      </c>
      <c r="IF57" s="179">
        <f t="shared" si="1243"/>
        <v>973.72042376040679</v>
      </c>
      <c r="IG57" s="179">
        <f t="shared" si="1243"/>
        <v>984.51104492730803</v>
      </c>
      <c r="IH57" s="179">
        <f t="shared" si="1243"/>
        <v>995.36846549097379</v>
      </c>
      <c r="II57" s="179">
        <f t="shared" si="1243"/>
        <v>1006.2930989734191</v>
      </c>
      <c r="IJ57" s="179">
        <f t="shared" si="1243"/>
        <v>1017.2853614565689</v>
      </c>
      <c r="IK57" s="179">
        <f t="shared" si="1243"/>
        <v>1028.345671598106</v>
      </c>
      <c r="IL57" s="179">
        <f t="shared" si="1243"/>
        <v>1039.4744506474153</v>
      </c>
      <c r="IM57" s="179">
        <f t="shared" si="1243"/>
        <v>1050.6721224616288</v>
      </c>
      <c r="IN57" s="179">
        <f t="shared" si="1243"/>
        <v>1061.9391135217672</v>
      </c>
      <c r="IO57" s="179">
        <f t="shared" si="1243"/>
        <v>0</v>
      </c>
      <c r="IP57" s="179">
        <f t="shared" si="1243"/>
        <v>0</v>
      </c>
      <c r="IQ57" s="179">
        <f t="shared" si="1243"/>
        <v>0</v>
      </c>
      <c r="IR57" s="179">
        <f t="shared" si="1243"/>
        <v>0</v>
      </c>
      <c r="IS57" s="179">
        <f t="shared" si="1243"/>
        <v>0</v>
      </c>
      <c r="IT57" s="179">
        <f t="shared" si="1243"/>
        <v>0</v>
      </c>
      <c r="IU57" s="179">
        <f t="shared" si="1243"/>
        <v>0</v>
      </c>
      <c r="IV57" s="179">
        <f t="shared" si="1243"/>
        <v>0</v>
      </c>
      <c r="IW57" s="179">
        <f t="shared" si="1243"/>
        <v>0</v>
      </c>
      <c r="IX57" s="179">
        <f t="shared" si="1243"/>
        <v>0</v>
      </c>
      <c r="IY57" s="179">
        <f t="shared" si="1243"/>
        <v>0</v>
      </c>
      <c r="IZ57" s="179">
        <f t="shared" si="1243"/>
        <v>0</v>
      </c>
      <c r="JA57" s="179">
        <f t="shared" si="1243"/>
        <v>0</v>
      </c>
      <c r="JB57" s="179">
        <f t="shared" si="1243"/>
        <v>0</v>
      </c>
      <c r="JC57" s="179">
        <f t="shared" si="1243"/>
        <v>0</v>
      </c>
      <c r="JD57" s="179">
        <f t="shared" si="1243"/>
        <v>0</v>
      </c>
      <c r="JE57" s="179">
        <f t="shared" si="1243"/>
        <v>0</v>
      </c>
      <c r="JF57" s="179">
        <f t="shared" ref="JF57:LC57" si="1244">IF(JF56&gt;0,JF56-JF59,0)</f>
        <v>0</v>
      </c>
      <c r="JG57" s="179">
        <f t="shared" si="1244"/>
        <v>0</v>
      </c>
      <c r="JH57" s="179">
        <f t="shared" si="1244"/>
        <v>0</v>
      </c>
      <c r="JI57" s="179">
        <f t="shared" si="1244"/>
        <v>0</v>
      </c>
      <c r="JJ57" s="179">
        <f t="shared" si="1244"/>
        <v>0</v>
      </c>
      <c r="JK57" s="179">
        <f t="shared" si="1244"/>
        <v>0</v>
      </c>
      <c r="JL57" s="179">
        <f t="shared" si="1244"/>
        <v>0</v>
      </c>
      <c r="JM57" s="179">
        <f t="shared" si="1244"/>
        <v>0</v>
      </c>
      <c r="JN57" s="179">
        <f t="shared" si="1244"/>
        <v>0</v>
      </c>
      <c r="JO57" s="179">
        <f t="shared" si="1244"/>
        <v>0</v>
      </c>
      <c r="JP57" s="179">
        <f t="shared" si="1244"/>
        <v>0</v>
      </c>
      <c r="JQ57" s="179">
        <f t="shared" si="1244"/>
        <v>0</v>
      </c>
      <c r="JR57" s="179">
        <f t="shared" si="1244"/>
        <v>0</v>
      </c>
      <c r="JS57" s="179">
        <f t="shared" si="1244"/>
        <v>0</v>
      </c>
      <c r="JT57" s="179">
        <f t="shared" si="1244"/>
        <v>0</v>
      </c>
      <c r="JU57" s="179">
        <f t="shared" si="1244"/>
        <v>0</v>
      </c>
      <c r="JV57" s="179">
        <f t="shared" si="1244"/>
        <v>0</v>
      </c>
      <c r="JW57" s="179">
        <f t="shared" si="1244"/>
        <v>0</v>
      </c>
      <c r="JX57" s="179">
        <f t="shared" si="1244"/>
        <v>0</v>
      </c>
      <c r="JY57" s="179">
        <f t="shared" si="1244"/>
        <v>0</v>
      </c>
      <c r="JZ57" s="179">
        <f t="shared" si="1244"/>
        <v>0</v>
      </c>
      <c r="KA57" s="179">
        <f t="shared" si="1244"/>
        <v>0</v>
      </c>
      <c r="KB57" s="179">
        <f t="shared" si="1244"/>
        <v>0</v>
      </c>
      <c r="KC57" s="179">
        <f t="shared" si="1244"/>
        <v>0</v>
      </c>
      <c r="KD57" s="179">
        <f t="shared" si="1244"/>
        <v>0</v>
      </c>
      <c r="KE57" s="179">
        <f t="shared" si="1244"/>
        <v>0</v>
      </c>
      <c r="KF57" s="179">
        <f t="shared" si="1244"/>
        <v>0</v>
      </c>
      <c r="KG57" s="179">
        <f t="shared" si="1244"/>
        <v>0</v>
      </c>
      <c r="KH57" s="179">
        <f t="shared" si="1244"/>
        <v>0</v>
      </c>
      <c r="KI57" s="179">
        <f t="shared" si="1244"/>
        <v>0</v>
      </c>
      <c r="KJ57" s="179">
        <f t="shared" si="1244"/>
        <v>0</v>
      </c>
      <c r="KK57" s="179">
        <f t="shared" si="1244"/>
        <v>0</v>
      </c>
      <c r="KL57" s="179">
        <f t="shared" si="1244"/>
        <v>0</v>
      </c>
      <c r="KM57" s="179">
        <f t="shared" si="1244"/>
        <v>0</v>
      </c>
      <c r="KN57" s="179">
        <f t="shared" si="1244"/>
        <v>0</v>
      </c>
      <c r="KO57" s="179">
        <f t="shared" si="1244"/>
        <v>0</v>
      </c>
      <c r="KP57" s="179">
        <f t="shared" si="1244"/>
        <v>0</v>
      </c>
      <c r="KQ57" s="179">
        <f t="shared" si="1244"/>
        <v>0</v>
      </c>
      <c r="KR57" s="179">
        <f t="shared" si="1244"/>
        <v>0</v>
      </c>
      <c r="KS57" s="179">
        <f t="shared" si="1244"/>
        <v>0</v>
      </c>
      <c r="KT57" s="179">
        <f t="shared" si="1244"/>
        <v>0</v>
      </c>
      <c r="KU57" s="179">
        <f t="shared" si="1244"/>
        <v>0</v>
      </c>
      <c r="KV57" s="179">
        <f t="shared" si="1244"/>
        <v>0</v>
      </c>
      <c r="KW57" s="179">
        <f t="shared" si="1244"/>
        <v>0</v>
      </c>
      <c r="KX57" s="179">
        <f t="shared" si="1244"/>
        <v>0</v>
      </c>
      <c r="KY57" s="179">
        <f t="shared" si="1244"/>
        <v>0</v>
      </c>
      <c r="KZ57" s="179">
        <f t="shared" si="1244"/>
        <v>0</v>
      </c>
      <c r="LA57" s="179">
        <f t="shared" si="1244"/>
        <v>0</v>
      </c>
      <c r="LB57" s="179">
        <f t="shared" si="1244"/>
        <v>0</v>
      </c>
      <c r="LC57" s="179">
        <f t="shared" si="1244"/>
        <v>0</v>
      </c>
      <c r="LD57" s="179">
        <f t="shared" ref="LD57:NC57" si="1245">IF(LD56&gt;0,LD56-LD59,0)</f>
        <v>0</v>
      </c>
      <c r="LE57" s="179">
        <f t="shared" si="1245"/>
        <v>0</v>
      </c>
      <c r="LF57" s="179">
        <f t="shared" si="1245"/>
        <v>0</v>
      </c>
      <c r="LG57" s="179">
        <f t="shared" si="1245"/>
        <v>0</v>
      </c>
      <c r="LH57" s="179">
        <f t="shared" si="1245"/>
        <v>0</v>
      </c>
      <c r="LI57" s="179">
        <f t="shared" si="1245"/>
        <v>0</v>
      </c>
      <c r="LJ57" s="179">
        <f t="shared" si="1245"/>
        <v>0</v>
      </c>
      <c r="LK57" s="179">
        <f t="shared" si="1245"/>
        <v>0</v>
      </c>
      <c r="LL57" s="179">
        <f t="shared" si="1245"/>
        <v>0</v>
      </c>
      <c r="LM57" s="179">
        <f t="shared" si="1245"/>
        <v>0</v>
      </c>
      <c r="LN57" s="179">
        <f t="shared" si="1245"/>
        <v>0</v>
      </c>
      <c r="LO57" s="179">
        <f t="shared" si="1245"/>
        <v>0</v>
      </c>
      <c r="LP57" s="179">
        <f t="shared" si="1245"/>
        <v>0</v>
      </c>
      <c r="LQ57" s="179">
        <f t="shared" si="1245"/>
        <v>0</v>
      </c>
      <c r="LR57" s="179">
        <f t="shared" si="1245"/>
        <v>0</v>
      </c>
      <c r="LS57" s="179">
        <f t="shared" si="1245"/>
        <v>0</v>
      </c>
      <c r="LT57" s="179">
        <f t="shared" si="1245"/>
        <v>0</v>
      </c>
      <c r="LU57" s="179">
        <f t="shared" si="1245"/>
        <v>0</v>
      </c>
      <c r="LV57" s="179">
        <f t="shared" si="1245"/>
        <v>0</v>
      </c>
      <c r="LW57" s="179">
        <f t="shared" si="1245"/>
        <v>0</v>
      </c>
      <c r="LX57" s="179">
        <f t="shared" si="1245"/>
        <v>0</v>
      </c>
      <c r="LY57" s="179">
        <f t="shared" si="1245"/>
        <v>0</v>
      </c>
      <c r="LZ57" s="179">
        <f t="shared" si="1245"/>
        <v>0</v>
      </c>
      <c r="MA57" s="179">
        <f t="shared" si="1245"/>
        <v>0</v>
      </c>
      <c r="MB57" s="179">
        <f t="shared" si="1245"/>
        <v>0</v>
      </c>
      <c r="MC57" s="179">
        <f t="shared" si="1245"/>
        <v>0</v>
      </c>
      <c r="MD57" s="179">
        <f t="shared" si="1245"/>
        <v>0</v>
      </c>
      <c r="ME57" s="179">
        <f t="shared" si="1245"/>
        <v>0</v>
      </c>
      <c r="MF57" s="179">
        <f t="shared" si="1245"/>
        <v>0</v>
      </c>
      <c r="MG57" s="179">
        <f t="shared" si="1245"/>
        <v>0</v>
      </c>
      <c r="MH57" s="179">
        <f t="shared" si="1245"/>
        <v>0</v>
      </c>
      <c r="MI57" s="179">
        <f t="shared" si="1245"/>
        <v>0</v>
      </c>
      <c r="MJ57" s="179">
        <f t="shared" si="1245"/>
        <v>0</v>
      </c>
      <c r="MK57" s="179">
        <f t="shared" si="1245"/>
        <v>0</v>
      </c>
      <c r="ML57" s="179">
        <f t="shared" si="1245"/>
        <v>0</v>
      </c>
      <c r="MM57" s="179">
        <f t="shared" si="1245"/>
        <v>0</v>
      </c>
      <c r="MN57" s="179">
        <f t="shared" si="1245"/>
        <v>0</v>
      </c>
      <c r="MO57" s="179">
        <f t="shared" si="1245"/>
        <v>0</v>
      </c>
      <c r="MP57" s="179">
        <f t="shared" si="1245"/>
        <v>0</v>
      </c>
      <c r="MQ57" s="179">
        <f t="shared" si="1245"/>
        <v>0</v>
      </c>
      <c r="MR57" s="179">
        <f t="shared" si="1245"/>
        <v>0</v>
      </c>
      <c r="MS57" s="179">
        <f t="shared" si="1245"/>
        <v>0</v>
      </c>
      <c r="MT57" s="179">
        <f t="shared" si="1245"/>
        <v>0</v>
      </c>
      <c r="MU57" s="179">
        <f t="shared" si="1245"/>
        <v>0</v>
      </c>
      <c r="MV57" s="179">
        <f t="shared" si="1245"/>
        <v>0</v>
      </c>
      <c r="MW57" s="179">
        <f t="shared" si="1245"/>
        <v>0</v>
      </c>
      <c r="MX57" s="179">
        <f t="shared" si="1245"/>
        <v>0</v>
      </c>
      <c r="MY57" s="179">
        <f t="shared" si="1245"/>
        <v>0</v>
      </c>
      <c r="MZ57" s="179">
        <f t="shared" si="1245"/>
        <v>0</v>
      </c>
      <c r="NA57" s="179">
        <f t="shared" si="1245"/>
        <v>0</v>
      </c>
      <c r="NB57" s="179">
        <f t="shared" si="1245"/>
        <v>0</v>
      </c>
      <c r="NC57" s="179">
        <f t="shared" si="1245"/>
        <v>0</v>
      </c>
      <c r="ND57" s="179">
        <f t="shared" ref="ND57:NE57" si="1246">IF(ND56&gt;0,ND56-ND59,0)</f>
        <v>0</v>
      </c>
      <c r="NE57" s="179">
        <f t="shared" si="1246"/>
        <v>0</v>
      </c>
      <c r="NF57" s="179">
        <f t="shared" ref="NF57:PL57" si="1247">IF(NF56&gt;0,NF56-NF59,0)</f>
        <v>0</v>
      </c>
      <c r="NG57" s="179">
        <f t="shared" si="1247"/>
        <v>0</v>
      </c>
      <c r="NH57" s="179">
        <f t="shared" si="1247"/>
        <v>0</v>
      </c>
      <c r="NI57" s="179">
        <f t="shared" si="1247"/>
        <v>0</v>
      </c>
      <c r="NJ57" s="179">
        <f t="shared" si="1247"/>
        <v>0</v>
      </c>
      <c r="NK57" s="179">
        <f t="shared" si="1247"/>
        <v>0</v>
      </c>
      <c r="NL57" s="179">
        <f t="shared" si="1247"/>
        <v>0</v>
      </c>
      <c r="NM57" s="179">
        <f t="shared" si="1247"/>
        <v>0</v>
      </c>
      <c r="NN57" s="179">
        <f t="shared" si="1247"/>
        <v>0</v>
      </c>
      <c r="NO57" s="179">
        <f t="shared" si="1247"/>
        <v>0</v>
      </c>
      <c r="NP57" s="179">
        <f t="shared" si="1247"/>
        <v>0</v>
      </c>
      <c r="NQ57" s="179">
        <f t="shared" si="1247"/>
        <v>0</v>
      </c>
      <c r="NR57" s="179">
        <f t="shared" si="1247"/>
        <v>0</v>
      </c>
      <c r="NS57" s="179">
        <f t="shared" si="1247"/>
        <v>0</v>
      </c>
      <c r="NT57" s="179">
        <f t="shared" si="1247"/>
        <v>0</v>
      </c>
      <c r="NU57" s="179">
        <f t="shared" si="1247"/>
        <v>0</v>
      </c>
      <c r="NV57" s="179">
        <f t="shared" si="1247"/>
        <v>0</v>
      </c>
      <c r="NW57" s="179">
        <f t="shared" si="1247"/>
        <v>0</v>
      </c>
      <c r="NX57" s="179">
        <f t="shared" si="1247"/>
        <v>0</v>
      </c>
      <c r="NY57" s="179">
        <f t="shared" si="1247"/>
        <v>0</v>
      </c>
      <c r="NZ57" s="179">
        <f t="shared" si="1247"/>
        <v>0</v>
      </c>
      <c r="OA57" s="179">
        <f t="shared" si="1247"/>
        <v>0</v>
      </c>
      <c r="OB57" s="179">
        <f t="shared" si="1247"/>
        <v>0</v>
      </c>
      <c r="OC57" s="179">
        <f t="shared" si="1247"/>
        <v>0</v>
      </c>
      <c r="OD57" s="179">
        <f t="shared" si="1247"/>
        <v>0</v>
      </c>
      <c r="OE57" s="179">
        <f t="shared" si="1247"/>
        <v>0</v>
      </c>
      <c r="OF57" s="179">
        <f t="shared" si="1247"/>
        <v>0</v>
      </c>
      <c r="OG57" s="179">
        <f t="shared" si="1247"/>
        <v>0</v>
      </c>
      <c r="OH57" s="179">
        <f t="shared" si="1247"/>
        <v>0</v>
      </c>
      <c r="OI57" s="179">
        <f t="shared" si="1247"/>
        <v>0</v>
      </c>
      <c r="OJ57" s="179">
        <f t="shared" si="1247"/>
        <v>0</v>
      </c>
      <c r="OK57" s="179">
        <f t="shared" si="1247"/>
        <v>0</v>
      </c>
      <c r="OL57" s="179">
        <f t="shared" si="1247"/>
        <v>0</v>
      </c>
      <c r="OM57" s="179">
        <f t="shared" si="1247"/>
        <v>0</v>
      </c>
      <c r="ON57" s="179">
        <f t="shared" si="1247"/>
        <v>0</v>
      </c>
      <c r="OO57" s="179">
        <f t="shared" si="1247"/>
        <v>0</v>
      </c>
      <c r="OP57" s="179">
        <f t="shared" si="1247"/>
        <v>0</v>
      </c>
      <c r="OQ57" s="179">
        <f t="shared" si="1247"/>
        <v>0</v>
      </c>
      <c r="OR57" s="179">
        <f t="shared" si="1247"/>
        <v>0</v>
      </c>
      <c r="OS57" s="179">
        <f t="shared" si="1247"/>
        <v>0</v>
      </c>
      <c r="OT57" s="179">
        <f t="shared" si="1247"/>
        <v>0</v>
      </c>
      <c r="OU57" s="179">
        <f t="shared" si="1247"/>
        <v>0</v>
      </c>
      <c r="OV57" s="179">
        <f t="shared" si="1247"/>
        <v>0</v>
      </c>
      <c r="OW57" s="179">
        <f t="shared" si="1247"/>
        <v>0</v>
      </c>
      <c r="OX57" s="179">
        <f t="shared" si="1247"/>
        <v>0</v>
      </c>
      <c r="OY57" s="179">
        <f t="shared" si="1247"/>
        <v>0</v>
      </c>
      <c r="OZ57" s="179">
        <f t="shared" si="1247"/>
        <v>0</v>
      </c>
      <c r="PA57" s="179">
        <f t="shared" si="1247"/>
        <v>0</v>
      </c>
      <c r="PB57" s="179">
        <f t="shared" si="1247"/>
        <v>0</v>
      </c>
      <c r="PC57" s="179">
        <f t="shared" si="1247"/>
        <v>0</v>
      </c>
      <c r="PD57" s="179">
        <f t="shared" si="1247"/>
        <v>0</v>
      </c>
      <c r="PE57" s="179">
        <f t="shared" si="1247"/>
        <v>0</v>
      </c>
      <c r="PF57" s="179">
        <f t="shared" si="1247"/>
        <v>0</v>
      </c>
      <c r="PG57" s="179">
        <f t="shared" si="1247"/>
        <v>0</v>
      </c>
      <c r="PH57" s="179">
        <f t="shared" si="1247"/>
        <v>0</v>
      </c>
      <c r="PI57" s="179">
        <f t="shared" si="1247"/>
        <v>0</v>
      </c>
      <c r="PJ57" s="179">
        <f t="shared" si="1247"/>
        <v>0</v>
      </c>
      <c r="PK57" s="179">
        <f t="shared" si="1247"/>
        <v>0</v>
      </c>
      <c r="PL57" s="179">
        <f t="shared" si="1247"/>
        <v>0</v>
      </c>
      <c r="PM57"/>
      <c r="PN57" s="179">
        <f t="shared" si="781"/>
        <v>6380.0413046666263</v>
      </c>
      <c r="PO57" s="179">
        <f t="shared" si="781"/>
        <v>7964.0602598534697</v>
      </c>
      <c r="PP57" s="179">
        <f t="shared" si="781"/>
        <v>9661.36866743071</v>
      </c>
      <c r="PQ57" s="179">
        <f t="shared" si="781"/>
        <v>10628.066602202103</v>
      </c>
      <c r="PR57" s="179">
        <f t="shared" si="781"/>
        <v>5143.5922258269966</v>
      </c>
      <c r="PS57" s="179">
        <f t="shared" si="781"/>
        <v>269.9362002534674</v>
      </c>
      <c r="PT57" s="179">
        <f t="shared" si="781"/>
        <v>0</v>
      </c>
      <c r="PU57" s="179">
        <f t="shared" si="781"/>
        <v>0</v>
      </c>
      <c r="PV57" s="179">
        <f t="shared" si="781"/>
        <v>181.32149025528577</v>
      </c>
      <c r="PW57" s="179">
        <f t="shared" si="781"/>
        <v>1085.4195702789689</v>
      </c>
      <c r="PX57" s="179">
        <f t="shared" si="782"/>
        <v>2058.5776582334715</v>
      </c>
      <c r="PY57" s="179">
        <f t="shared" si="782"/>
        <v>3032.3871196164746</v>
      </c>
      <c r="PZ57" s="179">
        <f t="shared" si="782"/>
        <v>4010.8929196314443</v>
      </c>
      <c r="QA57" s="179">
        <f t="shared" si="782"/>
        <v>7068.4095893117528</v>
      </c>
      <c r="QB57" s="179">
        <f t="shared" si="782"/>
        <v>8600.7404072108766</v>
      </c>
      <c r="QC57" s="179">
        <f t="shared" si="782"/>
        <v>9811.0039266021122</v>
      </c>
      <c r="QD57" s="179">
        <f t="shared" si="782"/>
        <v>11149.229133080706</v>
      </c>
      <c r="QE57" s="179">
        <f t="shared" si="782"/>
        <v>12615.294883408871</v>
      </c>
      <c r="QF57" s="179">
        <f t="shared" si="782"/>
        <v>12841.181803716907</v>
      </c>
      <c r="QG57" s="179">
        <f t="shared" si="782"/>
        <v>12014.689141572724</v>
      </c>
      <c r="QH57" s="179">
        <f t="shared" si="783"/>
        <v>0</v>
      </c>
      <c r="QI57" s="179">
        <f t="shared" si="783"/>
        <v>0</v>
      </c>
      <c r="QJ57" s="179">
        <f t="shared" si="783"/>
        <v>0</v>
      </c>
      <c r="QK57" s="179">
        <f t="shared" si="783"/>
        <v>0</v>
      </c>
      <c r="QL57" s="179">
        <f t="shared" si="783"/>
        <v>0</v>
      </c>
      <c r="QM57" s="179">
        <f t="shared" si="783"/>
        <v>0</v>
      </c>
      <c r="QN57" s="179">
        <f t="shared" si="783"/>
        <v>0</v>
      </c>
      <c r="QO57" s="179">
        <f t="shared" si="783"/>
        <v>0</v>
      </c>
      <c r="QP57" s="179">
        <f t="shared" si="783"/>
        <v>0</v>
      </c>
      <c r="QQ57" s="179">
        <f t="shared" si="783"/>
        <v>0</v>
      </c>
      <c r="QR57" s="179">
        <f t="shared" si="783"/>
        <v>0</v>
      </c>
      <c r="QS57" s="179">
        <f t="shared" si="783"/>
        <v>0</v>
      </c>
      <c r="QT57" s="179">
        <f t="shared" si="783"/>
        <v>0</v>
      </c>
      <c r="QU57" s="179">
        <f t="shared" si="783"/>
        <v>0</v>
      </c>
      <c r="QV57" s="179">
        <f t="shared" si="783"/>
        <v>0</v>
      </c>
    </row>
    <row r="58" spans="1:464" s="182" customFormat="1" ht="11.25" hidden="1" customHeight="1" outlineLevel="2" x14ac:dyDescent="0.2">
      <c r="A58" s="173"/>
      <c r="B58" s="180" t="s">
        <v>114</v>
      </c>
      <c r="C58" s="181"/>
      <c r="I58" s="179">
        <f>IF(I56&lt;0,I56+H58+H59,H58+H59)</f>
        <v>-2636.2072110586414</v>
      </c>
      <c r="J58" s="179">
        <f t="shared" ref="J58:BU58" si="1248">IF(J56&lt;0,J56+I58+I59,I58+I59)</f>
        <v>-2636.2072110586414</v>
      </c>
      <c r="K58" s="179">
        <f t="shared" si="1248"/>
        <v>-2295.4747898940814</v>
      </c>
      <c r="L58" s="179">
        <f t="shared" si="1248"/>
        <v>-1975.3322605653809</v>
      </c>
      <c r="M58" s="179">
        <f t="shared" si="1248"/>
        <v>-1662.5276257909161</v>
      </c>
      <c r="N58" s="179">
        <f t="shared" si="1248"/>
        <v>-1378.7509162479396</v>
      </c>
      <c r="O58" s="179">
        <f t="shared" si="1248"/>
        <v>-1111.9103448071514</v>
      </c>
      <c r="P58" s="179">
        <f t="shared" si="1248"/>
        <v>-859.39133791686436</v>
      </c>
      <c r="Q58" s="179">
        <f t="shared" si="1248"/>
        <v>-636.19837540417666</v>
      </c>
      <c r="R58" s="179">
        <f t="shared" si="1248"/>
        <v>-430.24160456401933</v>
      </c>
      <c r="S58" s="179">
        <f t="shared" si="1248"/>
        <v>-238.29531842837989</v>
      </c>
      <c r="T58" s="179">
        <f t="shared" si="1248"/>
        <v>-76.026854272479881</v>
      </c>
      <c r="U58" s="179">
        <f t="shared" si="1248"/>
        <v>0</v>
      </c>
      <c r="V58" s="179">
        <f t="shared" si="1248"/>
        <v>0</v>
      </c>
      <c r="W58" s="179">
        <f t="shared" si="1248"/>
        <v>0</v>
      </c>
      <c r="X58" s="179">
        <f t="shared" si="1248"/>
        <v>0</v>
      </c>
      <c r="Y58" s="179">
        <f t="shared" si="1248"/>
        <v>0</v>
      </c>
      <c r="Z58" s="179">
        <f t="shared" si="1248"/>
        <v>0</v>
      </c>
      <c r="AA58" s="179">
        <f t="shared" si="1248"/>
        <v>0</v>
      </c>
      <c r="AB58" s="179">
        <f t="shared" si="1248"/>
        <v>0</v>
      </c>
      <c r="AC58" s="179">
        <f t="shared" si="1248"/>
        <v>0</v>
      </c>
      <c r="AD58" s="179">
        <f t="shared" si="1248"/>
        <v>0</v>
      </c>
      <c r="AE58" s="179">
        <f t="shared" si="1248"/>
        <v>0</v>
      </c>
      <c r="AF58" s="179">
        <f t="shared" si="1248"/>
        <v>0</v>
      </c>
      <c r="AG58" s="179">
        <f t="shared" si="1248"/>
        <v>0</v>
      </c>
      <c r="AH58" s="179">
        <f t="shared" si="1248"/>
        <v>0</v>
      </c>
      <c r="AI58" s="179">
        <f t="shared" si="1248"/>
        <v>0</v>
      </c>
      <c r="AJ58" s="179">
        <f t="shared" si="1248"/>
        <v>0</v>
      </c>
      <c r="AK58" s="179">
        <f t="shared" si="1248"/>
        <v>0</v>
      </c>
      <c r="AL58" s="179">
        <f t="shared" si="1248"/>
        <v>0</v>
      </c>
      <c r="AM58" s="179">
        <f t="shared" si="1248"/>
        <v>0</v>
      </c>
      <c r="AN58" s="179">
        <f t="shared" si="1248"/>
        <v>0</v>
      </c>
      <c r="AO58" s="179">
        <f t="shared" si="1248"/>
        <v>0</v>
      </c>
      <c r="AP58" s="179">
        <f t="shared" si="1248"/>
        <v>0</v>
      </c>
      <c r="AQ58" s="179">
        <f t="shared" si="1248"/>
        <v>0</v>
      </c>
      <c r="AR58" s="179">
        <f t="shared" si="1248"/>
        <v>0</v>
      </c>
      <c r="AS58" s="179">
        <f t="shared" si="1248"/>
        <v>0</v>
      </c>
      <c r="AT58" s="179">
        <f t="shared" si="1248"/>
        <v>0</v>
      </c>
      <c r="AU58" s="179">
        <f t="shared" si="1248"/>
        <v>0</v>
      </c>
      <c r="AV58" s="179">
        <f t="shared" si="1248"/>
        <v>0</v>
      </c>
      <c r="AW58" s="179">
        <f t="shared" si="1248"/>
        <v>0</v>
      </c>
      <c r="AX58" s="179">
        <f t="shared" si="1248"/>
        <v>0</v>
      </c>
      <c r="AY58" s="179">
        <f t="shared" si="1248"/>
        <v>0</v>
      </c>
      <c r="AZ58" s="179">
        <f t="shared" si="1248"/>
        <v>0</v>
      </c>
      <c r="BA58" s="179">
        <f t="shared" si="1248"/>
        <v>0</v>
      </c>
      <c r="BB58" s="179">
        <f t="shared" si="1248"/>
        <v>0</v>
      </c>
      <c r="BC58" s="179">
        <f t="shared" si="1248"/>
        <v>0</v>
      </c>
      <c r="BD58" s="179">
        <f t="shared" si="1248"/>
        <v>0</v>
      </c>
      <c r="BE58" s="179">
        <f t="shared" si="1248"/>
        <v>0</v>
      </c>
      <c r="BF58" s="179">
        <f t="shared" si="1248"/>
        <v>0</v>
      </c>
      <c r="BG58" s="179">
        <f t="shared" si="1248"/>
        <v>0</v>
      </c>
      <c r="BH58" s="179">
        <f t="shared" si="1248"/>
        <v>0</v>
      </c>
      <c r="BI58" s="179">
        <f t="shared" si="1248"/>
        <v>0</v>
      </c>
      <c r="BJ58" s="179">
        <f t="shared" si="1248"/>
        <v>0</v>
      </c>
      <c r="BK58" s="179">
        <f t="shared" si="1248"/>
        <v>0</v>
      </c>
      <c r="BL58" s="179">
        <f t="shared" si="1248"/>
        <v>0</v>
      </c>
      <c r="BM58" s="179">
        <f t="shared" si="1248"/>
        <v>0</v>
      </c>
      <c r="BN58" s="179">
        <f t="shared" si="1248"/>
        <v>0</v>
      </c>
      <c r="BO58" s="179">
        <f t="shared" si="1248"/>
        <v>0</v>
      </c>
      <c r="BP58" s="179">
        <f t="shared" si="1248"/>
        <v>0</v>
      </c>
      <c r="BQ58" s="179">
        <f t="shared" si="1248"/>
        <v>0</v>
      </c>
      <c r="BR58" s="179">
        <f t="shared" si="1248"/>
        <v>0</v>
      </c>
      <c r="BS58" s="179">
        <f t="shared" si="1248"/>
        <v>0</v>
      </c>
      <c r="BT58" s="179">
        <f t="shared" si="1248"/>
        <v>0</v>
      </c>
      <c r="BU58" s="179">
        <f t="shared" si="1248"/>
        <v>-9.9961128582363017</v>
      </c>
      <c r="BV58" s="179">
        <f t="shared" ref="BV58:EG58" si="1249">IF(BV56&lt;0,BV56+BU58+BU59,BU58+BU59)</f>
        <v>-43.983631498181012</v>
      </c>
      <c r="BW58" s="179">
        <f t="shared" si="1249"/>
        <v>-100.18443284244813</v>
      </c>
      <c r="BX58" s="179">
        <f t="shared" si="1249"/>
        <v>-196.0003216763364</v>
      </c>
      <c r="BY58" s="179">
        <f t="shared" si="1249"/>
        <v>-316.24462861623579</v>
      </c>
      <c r="BZ58" s="179">
        <f t="shared" si="1249"/>
        <v>-458.4855562105779</v>
      </c>
      <c r="CA58" s="179">
        <f t="shared" si="1249"/>
        <v>-640.78143760430771</v>
      </c>
      <c r="CB58" s="179">
        <f t="shared" si="1249"/>
        <v>-847.65262138655225</v>
      </c>
      <c r="CC58" s="179">
        <f t="shared" si="1249"/>
        <v>-1063.5929200186713</v>
      </c>
      <c r="CD58" s="179">
        <f t="shared" si="1249"/>
        <v>-1277.6959510149998</v>
      </c>
      <c r="CE58" s="179">
        <f t="shared" si="1249"/>
        <v>-1489.9503407606301</v>
      </c>
      <c r="CF58" s="179">
        <f t="shared" si="1249"/>
        <v>-1705.8906393927491</v>
      </c>
      <c r="CG58" s="179">
        <f t="shared" si="1249"/>
        <v>-1921.8309380248681</v>
      </c>
      <c r="CH58" s="179">
        <f t="shared" si="1249"/>
        <v>-2137.7712366569872</v>
      </c>
      <c r="CI58" s="179">
        <f t="shared" si="1249"/>
        <v>-2344.0049847898417</v>
      </c>
      <c r="CJ58" s="179">
        <f t="shared" si="1249"/>
        <v>-2540.5321824234315</v>
      </c>
      <c r="CK58" s="179">
        <f t="shared" si="1249"/>
        <v>-2727.3528295577562</v>
      </c>
      <c r="CL58" s="179">
        <f t="shared" si="1249"/>
        <v>-2904.4669261928157</v>
      </c>
      <c r="CM58" s="179">
        <f t="shared" si="1249"/>
        <v>-3071.8744723286109</v>
      </c>
      <c r="CN58" s="179">
        <f t="shared" si="1249"/>
        <v>-3229.5754679651409</v>
      </c>
      <c r="CO58" s="179">
        <f t="shared" si="1249"/>
        <v>-3378.3037109458883</v>
      </c>
      <c r="CP58" s="179">
        <f t="shared" si="1249"/>
        <v>-3518.0639354504892</v>
      </c>
      <c r="CQ58" s="179">
        <f t="shared" si="1249"/>
        <v>-3648.8609371414314</v>
      </c>
      <c r="CR58" s="179">
        <f t="shared" si="1249"/>
        <v>-3770.6995743696007</v>
      </c>
      <c r="CS58" s="179">
        <f t="shared" si="1249"/>
        <v>-3883.5847694115537</v>
      </c>
      <c r="CT58" s="179">
        <f t="shared" si="1249"/>
        <v>-3987.5215097395621</v>
      </c>
      <c r="CU58" s="179">
        <f t="shared" si="1249"/>
        <v>-4082.5148493255283</v>
      </c>
      <c r="CV58" s="179">
        <f t="shared" si="1249"/>
        <v>-4168.5699099799021</v>
      </c>
      <c r="CW58" s="179">
        <f t="shared" si="1249"/>
        <v>-4245.6918827267909</v>
      </c>
      <c r="CX58" s="179">
        <f t="shared" si="1249"/>
        <v>-4313.8860292164782</v>
      </c>
      <c r="CY58" s="179">
        <f t="shared" si="1249"/>
        <v>-4373.1576831766497</v>
      </c>
      <c r="CZ58" s="179">
        <f t="shared" si="1249"/>
        <v>-4423.5122519036486</v>
      </c>
      <c r="DA58" s="179">
        <f t="shared" si="1249"/>
        <v>-4464.1602701313823</v>
      </c>
      <c r="DB58" s="179">
        <f t="shared" si="1249"/>
        <v>-4495.1017378598517</v>
      </c>
      <c r="DC58" s="179">
        <f t="shared" si="1249"/>
        <v>-4516.336655089056</v>
      </c>
      <c r="DD58" s="179">
        <f t="shared" si="1249"/>
        <v>-4527.865021818996</v>
      </c>
      <c r="DE58" s="179">
        <f t="shared" si="1249"/>
        <v>-4529.6868380496708</v>
      </c>
      <c r="DF58" s="179">
        <f t="shared" si="1249"/>
        <v>-4529.6868380496708</v>
      </c>
      <c r="DG58" s="179">
        <f t="shared" si="1249"/>
        <v>-4527.3214177690934</v>
      </c>
      <c r="DH58" s="179">
        <f t="shared" si="1249"/>
        <v>-4522.0440323387365</v>
      </c>
      <c r="DI58" s="179">
        <f t="shared" si="1249"/>
        <v>-4513.8546817586002</v>
      </c>
      <c r="DJ58" s="179">
        <f t="shared" si="1249"/>
        <v>-4502.7533660286845</v>
      </c>
      <c r="DK58" s="179">
        <f t="shared" si="1249"/>
        <v>-4488.7400851489892</v>
      </c>
      <c r="DL58" s="179">
        <f t="shared" si="1249"/>
        <v>-4471.8148391195145</v>
      </c>
      <c r="DM58" s="179">
        <f t="shared" si="1249"/>
        <v>-4451.9776279402604</v>
      </c>
      <c r="DN58" s="179">
        <f t="shared" si="1249"/>
        <v>-4429.2284516112268</v>
      </c>
      <c r="DO58" s="179">
        <f t="shared" si="1249"/>
        <v>-4403.5673101324137</v>
      </c>
      <c r="DP58" s="179">
        <f t="shared" si="1249"/>
        <v>-4374.9942035038212</v>
      </c>
      <c r="DQ58" s="179">
        <f t="shared" si="1249"/>
        <v>-4343.5091317254492</v>
      </c>
      <c r="DR58" s="179">
        <f t="shared" si="1249"/>
        <v>-4309.1120947972977</v>
      </c>
      <c r="DS58" s="179">
        <f t="shared" si="1249"/>
        <v>-4271.8030927193668</v>
      </c>
      <c r="DT58" s="179">
        <f t="shared" si="1249"/>
        <v>-4231.5821254916564</v>
      </c>
      <c r="DU58" s="179">
        <f t="shared" si="1249"/>
        <v>-4188.4491931141665</v>
      </c>
      <c r="DV58" s="179">
        <f t="shared" si="1249"/>
        <v>-4142.4042955868972</v>
      </c>
      <c r="DW58" s="179">
        <f t="shared" si="1249"/>
        <v>-4093.4474329098489</v>
      </c>
      <c r="DX58" s="179">
        <f t="shared" si="1249"/>
        <v>-4041.5786050830211</v>
      </c>
      <c r="DY58" s="179">
        <f t="shared" si="1249"/>
        <v>-3986.7978121064139</v>
      </c>
      <c r="DZ58" s="179">
        <f t="shared" si="1249"/>
        <v>-3929.1330657312769</v>
      </c>
      <c r="EA58" s="179">
        <f t="shared" si="1249"/>
        <v>-3868.5846013504784</v>
      </c>
      <c r="EB58" s="179">
        <f t="shared" si="1249"/>
        <v>-3805.1526583465952</v>
      </c>
      <c r="EC58" s="179">
        <f t="shared" si="1249"/>
        <v>-3738.8374801942145</v>
      </c>
      <c r="ED58" s="179">
        <f t="shared" si="1249"/>
        <v>-3669.6393145657612</v>
      </c>
      <c r="EE58" s="179">
        <f t="shared" si="1249"/>
        <v>-3597.5584134410069</v>
      </c>
      <c r="EF58" s="179">
        <f t="shared" si="1249"/>
        <v>-3522.5950332204202</v>
      </c>
      <c r="EG58" s="179">
        <f t="shared" si="1249"/>
        <v>-3444.7494348425321</v>
      </c>
      <c r="EH58" s="179">
        <f t="shared" ref="EH58:GS58" si="1250">IF(EH56&lt;0,EH56+EG58+EG59,EG58+EG59)</f>
        <v>-3364.0218839054896</v>
      </c>
      <c r="EI58" s="179">
        <f t="shared" si="1250"/>
        <v>-3280.4126507929918</v>
      </c>
      <c r="EJ58" s="179">
        <f t="shared" si="1250"/>
        <v>-3193.9220108048057</v>
      </c>
      <c r="EK58" s="179">
        <f t="shared" si="1250"/>
        <v>-3104.5502442920692</v>
      </c>
      <c r="EL58" s="179">
        <f t="shared" si="1250"/>
        <v>-3012.2665126295537</v>
      </c>
      <c r="EM58" s="179">
        <f t="shared" si="1250"/>
        <v>-2917.0708158172588</v>
      </c>
      <c r="EN58" s="179">
        <f t="shared" si="1250"/>
        <v>-2818.9631538551844</v>
      </c>
      <c r="EO58" s="179">
        <f t="shared" si="1250"/>
        <v>-2717.9435267433305</v>
      </c>
      <c r="EP58" s="179">
        <f t="shared" si="1250"/>
        <v>-2614.0119344816972</v>
      </c>
      <c r="EQ58" s="179">
        <f t="shared" si="1250"/>
        <v>-2507.1683770702844</v>
      </c>
      <c r="ER58" s="179">
        <f t="shared" si="1250"/>
        <v>-2397.4128545090921</v>
      </c>
      <c r="ES58" s="179">
        <f t="shared" si="1250"/>
        <v>-2284.7453667981204</v>
      </c>
      <c r="ET58" s="179">
        <f t="shared" si="1250"/>
        <v>-2169.1659139373692</v>
      </c>
      <c r="EU58" s="179">
        <f t="shared" si="1250"/>
        <v>-2050.6744959268385</v>
      </c>
      <c r="EV58" s="179">
        <f t="shared" si="1250"/>
        <v>-1929.2711127665284</v>
      </c>
      <c r="EW58" s="179">
        <f t="shared" si="1250"/>
        <v>-1804.9557644564386</v>
      </c>
      <c r="EX58" s="179">
        <f t="shared" si="1250"/>
        <v>-1677.7284509965693</v>
      </c>
      <c r="EY58" s="179">
        <f t="shared" si="1250"/>
        <v>-1547.5891723869208</v>
      </c>
      <c r="EZ58" s="179">
        <f t="shared" si="1250"/>
        <v>-1414.5379286274929</v>
      </c>
      <c r="FA58" s="179">
        <f t="shared" si="1250"/>
        <v>-1278.5747197182855</v>
      </c>
      <c r="FB58" s="179">
        <f t="shared" si="1250"/>
        <v>-1139.6995456592983</v>
      </c>
      <c r="FC58" s="179">
        <f t="shared" si="1250"/>
        <v>-997.91240645053188</v>
      </c>
      <c r="FD58" s="179">
        <f t="shared" si="1250"/>
        <v>-853.21330209198607</v>
      </c>
      <c r="FE58" s="179">
        <f t="shared" si="1250"/>
        <v>-705.60223258366068</v>
      </c>
      <c r="FF58" s="179">
        <f t="shared" si="1250"/>
        <v>-555.07919792555595</v>
      </c>
      <c r="FG58" s="179">
        <f t="shared" si="1250"/>
        <v>-401.64419811767164</v>
      </c>
      <c r="FH58" s="179">
        <f t="shared" si="1250"/>
        <v>-245.29103911672235</v>
      </c>
      <c r="FI58" s="179">
        <f t="shared" si="1250"/>
        <v>-86.001656042962537</v>
      </c>
      <c r="FJ58" s="179">
        <f t="shared" si="1250"/>
        <v>0</v>
      </c>
      <c r="FK58" s="179">
        <f t="shared" si="1250"/>
        <v>0</v>
      </c>
      <c r="FL58" s="179">
        <f t="shared" si="1250"/>
        <v>0</v>
      </c>
      <c r="FM58" s="179">
        <f t="shared" si="1250"/>
        <v>0</v>
      </c>
      <c r="FN58" s="179">
        <f t="shared" si="1250"/>
        <v>0</v>
      </c>
      <c r="FO58" s="179">
        <f t="shared" si="1250"/>
        <v>0</v>
      </c>
      <c r="FP58" s="179">
        <f t="shared" si="1250"/>
        <v>0</v>
      </c>
      <c r="FQ58" s="179">
        <f t="shared" si="1250"/>
        <v>0</v>
      </c>
      <c r="FR58" s="179">
        <f t="shared" si="1250"/>
        <v>0</v>
      </c>
      <c r="FS58" s="179">
        <f t="shared" si="1250"/>
        <v>0</v>
      </c>
      <c r="FT58" s="179">
        <f t="shared" si="1250"/>
        <v>0</v>
      </c>
      <c r="FU58" s="179">
        <f t="shared" si="1250"/>
        <v>0</v>
      </c>
      <c r="FV58" s="179">
        <f t="shared" si="1250"/>
        <v>0</v>
      </c>
      <c r="FW58" s="179">
        <f t="shared" si="1250"/>
        <v>0</v>
      </c>
      <c r="FX58" s="179">
        <f t="shared" si="1250"/>
        <v>0</v>
      </c>
      <c r="FY58" s="179">
        <f t="shared" si="1250"/>
        <v>0</v>
      </c>
      <c r="FZ58" s="179">
        <f t="shared" si="1250"/>
        <v>0</v>
      </c>
      <c r="GA58" s="179">
        <f t="shared" si="1250"/>
        <v>0</v>
      </c>
      <c r="GB58" s="179">
        <f t="shared" si="1250"/>
        <v>0</v>
      </c>
      <c r="GC58" s="179">
        <f t="shared" si="1250"/>
        <v>0</v>
      </c>
      <c r="GD58" s="179">
        <f t="shared" si="1250"/>
        <v>0</v>
      </c>
      <c r="GE58" s="179">
        <f t="shared" si="1250"/>
        <v>0</v>
      </c>
      <c r="GF58" s="179">
        <f t="shared" si="1250"/>
        <v>0</v>
      </c>
      <c r="GG58" s="179">
        <f t="shared" si="1250"/>
        <v>0</v>
      </c>
      <c r="GH58" s="179">
        <f t="shared" si="1250"/>
        <v>0</v>
      </c>
      <c r="GI58" s="179">
        <f t="shared" si="1250"/>
        <v>0</v>
      </c>
      <c r="GJ58" s="179">
        <f t="shared" si="1250"/>
        <v>0</v>
      </c>
      <c r="GK58" s="179">
        <f t="shared" si="1250"/>
        <v>0</v>
      </c>
      <c r="GL58" s="179">
        <f t="shared" si="1250"/>
        <v>0</v>
      </c>
      <c r="GM58" s="179">
        <f t="shared" si="1250"/>
        <v>0</v>
      </c>
      <c r="GN58" s="179">
        <f t="shared" si="1250"/>
        <v>0</v>
      </c>
      <c r="GO58" s="179">
        <f t="shared" si="1250"/>
        <v>0</v>
      </c>
      <c r="GP58" s="179">
        <f t="shared" si="1250"/>
        <v>0</v>
      </c>
      <c r="GQ58" s="179">
        <f t="shared" si="1250"/>
        <v>0</v>
      </c>
      <c r="GR58" s="179">
        <f t="shared" si="1250"/>
        <v>0</v>
      </c>
      <c r="GS58" s="179">
        <f t="shared" si="1250"/>
        <v>0</v>
      </c>
      <c r="GT58" s="179">
        <f t="shared" ref="GT58:JE58" si="1251">IF(GT56&lt;0,GT56+GS58+GS59,GS58+GS59)</f>
        <v>0</v>
      </c>
      <c r="GU58" s="179">
        <f t="shared" si="1251"/>
        <v>0</v>
      </c>
      <c r="GV58" s="179">
        <f t="shared" si="1251"/>
        <v>0</v>
      </c>
      <c r="GW58" s="179">
        <f t="shared" si="1251"/>
        <v>0</v>
      </c>
      <c r="GX58" s="179">
        <f t="shared" si="1251"/>
        <v>0</v>
      </c>
      <c r="GY58" s="179">
        <f t="shared" si="1251"/>
        <v>0</v>
      </c>
      <c r="GZ58" s="179">
        <f t="shared" si="1251"/>
        <v>0</v>
      </c>
      <c r="HA58" s="179">
        <f t="shared" si="1251"/>
        <v>0</v>
      </c>
      <c r="HB58" s="179">
        <f t="shared" si="1251"/>
        <v>0</v>
      </c>
      <c r="HC58" s="179">
        <f t="shared" si="1251"/>
        <v>0</v>
      </c>
      <c r="HD58" s="179">
        <f t="shared" si="1251"/>
        <v>0</v>
      </c>
      <c r="HE58" s="179">
        <f t="shared" si="1251"/>
        <v>0</v>
      </c>
      <c r="HF58" s="179">
        <f t="shared" si="1251"/>
        <v>0</v>
      </c>
      <c r="HG58" s="179">
        <f t="shared" si="1251"/>
        <v>0</v>
      </c>
      <c r="HH58" s="179">
        <f t="shared" si="1251"/>
        <v>0</v>
      </c>
      <c r="HI58" s="179">
        <f t="shared" si="1251"/>
        <v>0</v>
      </c>
      <c r="HJ58" s="179">
        <f t="shared" si="1251"/>
        <v>0</v>
      </c>
      <c r="HK58" s="179">
        <f t="shared" si="1251"/>
        <v>0</v>
      </c>
      <c r="HL58" s="179">
        <f t="shared" si="1251"/>
        <v>0</v>
      </c>
      <c r="HM58" s="179">
        <f t="shared" si="1251"/>
        <v>0</v>
      </c>
      <c r="HN58" s="179">
        <f t="shared" si="1251"/>
        <v>0</v>
      </c>
      <c r="HO58" s="179">
        <f t="shared" si="1251"/>
        <v>0</v>
      </c>
      <c r="HP58" s="179">
        <f t="shared" si="1251"/>
        <v>0</v>
      </c>
      <c r="HQ58" s="179">
        <f t="shared" si="1251"/>
        <v>0</v>
      </c>
      <c r="HR58" s="179">
        <f t="shared" si="1251"/>
        <v>0</v>
      </c>
      <c r="HS58" s="179">
        <f t="shared" si="1251"/>
        <v>0</v>
      </c>
      <c r="HT58" s="179">
        <f t="shared" si="1251"/>
        <v>0</v>
      </c>
      <c r="HU58" s="179">
        <f t="shared" si="1251"/>
        <v>0</v>
      </c>
      <c r="HV58" s="179">
        <f t="shared" si="1251"/>
        <v>0</v>
      </c>
      <c r="HW58" s="179">
        <f t="shared" si="1251"/>
        <v>0</v>
      </c>
      <c r="HX58" s="179">
        <f t="shared" si="1251"/>
        <v>0</v>
      </c>
      <c r="HY58" s="179">
        <f t="shared" si="1251"/>
        <v>0</v>
      </c>
      <c r="HZ58" s="179">
        <f t="shared" si="1251"/>
        <v>0</v>
      </c>
      <c r="IA58" s="179">
        <f t="shared" si="1251"/>
        <v>0</v>
      </c>
      <c r="IB58" s="179">
        <f t="shared" si="1251"/>
        <v>0</v>
      </c>
      <c r="IC58" s="179">
        <f t="shared" si="1251"/>
        <v>0</v>
      </c>
      <c r="ID58" s="179">
        <f t="shared" si="1251"/>
        <v>0</v>
      </c>
      <c r="IE58" s="179">
        <f t="shared" si="1251"/>
        <v>0</v>
      </c>
      <c r="IF58" s="179">
        <f t="shared" si="1251"/>
        <v>0</v>
      </c>
      <c r="IG58" s="179">
        <f t="shared" si="1251"/>
        <v>0</v>
      </c>
      <c r="IH58" s="179">
        <f t="shared" si="1251"/>
        <v>0</v>
      </c>
      <c r="II58" s="179">
        <f t="shared" si="1251"/>
        <v>0</v>
      </c>
      <c r="IJ58" s="179">
        <f t="shared" si="1251"/>
        <v>0</v>
      </c>
      <c r="IK58" s="179">
        <f t="shared" si="1251"/>
        <v>0</v>
      </c>
      <c r="IL58" s="179">
        <f t="shared" si="1251"/>
        <v>0</v>
      </c>
      <c r="IM58" s="179">
        <f t="shared" si="1251"/>
        <v>0</v>
      </c>
      <c r="IN58" s="179">
        <f t="shared" si="1251"/>
        <v>0</v>
      </c>
      <c r="IO58" s="179">
        <f t="shared" si="1251"/>
        <v>0</v>
      </c>
      <c r="IP58" s="179">
        <f t="shared" si="1251"/>
        <v>0</v>
      </c>
      <c r="IQ58" s="179">
        <f t="shared" si="1251"/>
        <v>0</v>
      </c>
      <c r="IR58" s="179">
        <f t="shared" si="1251"/>
        <v>0</v>
      </c>
      <c r="IS58" s="179">
        <f t="shared" si="1251"/>
        <v>0</v>
      </c>
      <c r="IT58" s="179">
        <f t="shared" si="1251"/>
        <v>0</v>
      </c>
      <c r="IU58" s="179">
        <f t="shared" si="1251"/>
        <v>0</v>
      </c>
      <c r="IV58" s="179">
        <f t="shared" si="1251"/>
        <v>0</v>
      </c>
      <c r="IW58" s="179">
        <f t="shared" si="1251"/>
        <v>0</v>
      </c>
      <c r="IX58" s="179">
        <f t="shared" si="1251"/>
        <v>0</v>
      </c>
      <c r="IY58" s="179">
        <f t="shared" si="1251"/>
        <v>0</v>
      </c>
      <c r="IZ58" s="179">
        <f t="shared" si="1251"/>
        <v>0</v>
      </c>
      <c r="JA58" s="179">
        <f t="shared" si="1251"/>
        <v>0</v>
      </c>
      <c r="JB58" s="179">
        <f t="shared" si="1251"/>
        <v>0</v>
      </c>
      <c r="JC58" s="179">
        <f t="shared" si="1251"/>
        <v>0</v>
      </c>
      <c r="JD58" s="179">
        <f t="shared" si="1251"/>
        <v>0</v>
      </c>
      <c r="JE58" s="179">
        <f t="shared" si="1251"/>
        <v>0</v>
      </c>
      <c r="JF58" s="179">
        <f t="shared" ref="JF58:LC58" si="1252">IF(JF56&lt;0,JF56+JE58+JE59,JE58+JE59)</f>
        <v>0</v>
      </c>
      <c r="JG58" s="179">
        <f t="shared" si="1252"/>
        <v>0</v>
      </c>
      <c r="JH58" s="179">
        <f t="shared" si="1252"/>
        <v>0</v>
      </c>
      <c r="JI58" s="179">
        <f t="shared" si="1252"/>
        <v>0</v>
      </c>
      <c r="JJ58" s="179">
        <f t="shared" si="1252"/>
        <v>0</v>
      </c>
      <c r="JK58" s="179">
        <f t="shared" si="1252"/>
        <v>0</v>
      </c>
      <c r="JL58" s="179">
        <f t="shared" si="1252"/>
        <v>0</v>
      </c>
      <c r="JM58" s="179">
        <f t="shared" si="1252"/>
        <v>0</v>
      </c>
      <c r="JN58" s="179">
        <f t="shared" si="1252"/>
        <v>0</v>
      </c>
      <c r="JO58" s="179">
        <f t="shared" si="1252"/>
        <v>0</v>
      </c>
      <c r="JP58" s="179">
        <f t="shared" si="1252"/>
        <v>0</v>
      </c>
      <c r="JQ58" s="179">
        <f t="shared" si="1252"/>
        <v>0</v>
      </c>
      <c r="JR58" s="179">
        <f t="shared" si="1252"/>
        <v>0</v>
      </c>
      <c r="JS58" s="179">
        <f t="shared" si="1252"/>
        <v>0</v>
      </c>
      <c r="JT58" s="179">
        <f t="shared" si="1252"/>
        <v>0</v>
      </c>
      <c r="JU58" s="179">
        <f t="shared" si="1252"/>
        <v>0</v>
      </c>
      <c r="JV58" s="179">
        <f t="shared" si="1252"/>
        <v>0</v>
      </c>
      <c r="JW58" s="179">
        <f t="shared" si="1252"/>
        <v>0</v>
      </c>
      <c r="JX58" s="179">
        <f t="shared" si="1252"/>
        <v>0</v>
      </c>
      <c r="JY58" s="179">
        <f t="shared" si="1252"/>
        <v>0</v>
      </c>
      <c r="JZ58" s="179">
        <f t="shared" si="1252"/>
        <v>0</v>
      </c>
      <c r="KA58" s="179">
        <f t="shared" si="1252"/>
        <v>0</v>
      </c>
      <c r="KB58" s="179">
        <f t="shared" si="1252"/>
        <v>0</v>
      </c>
      <c r="KC58" s="179">
        <f t="shared" si="1252"/>
        <v>0</v>
      </c>
      <c r="KD58" s="179">
        <f t="shared" si="1252"/>
        <v>0</v>
      </c>
      <c r="KE58" s="179">
        <f t="shared" si="1252"/>
        <v>0</v>
      </c>
      <c r="KF58" s="179">
        <f t="shared" si="1252"/>
        <v>0</v>
      </c>
      <c r="KG58" s="179">
        <f t="shared" si="1252"/>
        <v>0</v>
      </c>
      <c r="KH58" s="179">
        <f t="shared" si="1252"/>
        <v>0</v>
      </c>
      <c r="KI58" s="179">
        <f t="shared" si="1252"/>
        <v>0</v>
      </c>
      <c r="KJ58" s="179">
        <f t="shared" si="1252"/>
        <v>0</v>
      </c>
      <c r="KK58" s="179">
        <f t="shared" si="1252"/>
        <v>0</v>
      </c>
      <c r="KL58" s="179">
        <f t="shared" si="1252"/>
        <v>0</v>
      </c>
      <c r="KM58" s="179">
        <f t="shared" si="1252"/>
        <v>0</v>
      </c>
      <c r="KN58" s="179">
        <f t="shared" si="1252"/>
        <v>0</v>
      </c>
      <c r="KO58" s="179">
        <f t="shared" si="1252"/>
        <v>0</v>
      </c>
      <c r="KP58" s="179">
        <f t="shared" si="1252"/>
        <v>0</v>
      </c>
      <c r="KQ58" s="179">
        <f t="shared" si="1252"/>
        <v>0</v>
      </c>
      <c r="KR58" s="179">
        <f t="shared" si="1252"/>
        <v>0</v>
      </c>
      <c r="KS58" s="179">
        <f t="shared" si="1252"/>
        <v>0</v>
      </c>
      <c r="KT58" s="179">
        <f t="shared" si="1252"/>
        <v>0</v>
      </c>
      <c r="KU58" s="179">
        <f t="shared" si="1252"/>
        <v>0</v>
      </c>
      <c r="KV58" s="179">
        <f t="shared" si="1252"/>
        <v>0</v>
      </c>
      <c r="KW58" s="179">
        <f t="shared" si="1252"/>
        <v>0</v>
      </c>
      <c r="KX58" s="179">
        <f t="shared" si="1252"/>
        <v>0</v>
      </c>
      <c r="KY58" s="179">
        <f t="shared" si="1252"/>
        <v>0</v>
      </c>
      <c r="KZ58" s="179">
        <f t="shared" si="1252"/>
        <v>0</v>
      </c>
      <c r="LA58" s="179">
        <f t="shared" si="1252"/>
        <v>0</v>
      </c>
      <c r="LB58" s="179">
        <f t="shared" si="1252"/>
        <v>0</v>
      </c>
      <c r="LC58" s="179">
        <f t="shared" si="1252"/>
        <v>0</v>
      </c>
      <c r="LD58" s="179">
        <f t="shared" ref="LD58" si="1253">IF(LD56&lt;0,LD56+LC58+LC59,LC58+LC59)</f>
        <v>0</v>
      </c>
      <c r="LE58" s="179">
        <f t="shared" ref="LE58" si="1254">IF(LE56&lt;0,LE56+LD58+LD59,LD58+LD59)</f>
        <v>0</v>
      </c>
      <c r="LF58" s="179">
        <f t="shared" ref="LF58" si="1255">IF(LF56&lt;0,LF56+LE58+LE59,LE58+LE59)</f>
        <v>0</v>
      </c>
      <c r="LG58" s="179">
        <f t="shared" ref="LG58" si="1256">IF(LG56&lt;0,LG56+LF58+LF59,LF58+LF59)</f>
        <v>0</v>
      </c>
      <c r="LH58" s="179">
        <f t="shared" ref="LH58" si="1257">IF(LH56&lt;0,LH56+LG58+LG59,LG58+LG59)</f>
        <v>0</v>
      </c>
      <c r="LI58" s="179">
        <f t="shared" ref="LI58" si="1258">IF(LI56&lt;0,LI56+LH58+LH59,LH58+LH59)</f>
        <v>0</v>
      </c>
      <c r="LJ58" s="179">
        <f t="shared" ref="LJ58" si="1259">IF(LJ56&lt;0,LJ56+LI58+LI59,LI58+LI59)</f>
        <v>0</v>
      </c>
      <c r="LK58" s="179">
        <f t="shared" ref="LK58" si="1260">IF(LK56&lt;0,LK56+LJ58+LJ59,LJ58+LJ59)</f>
        <v>0</v>
      </c>
      <c r="LL58" s="179">
        <f t="shared" ref="LL58" si="1261">IF(LL56&lt;0,LL56+LK58+LK59,LK58+LK59)</f>
        <v>0</v>
      </c>
      <c r="LM58" s="179">
        <f t="shared" ref="LM58" si="1262">IF(LM56&lt;0,LM56+LL58+LL59,LL58+LL59)</f>
        <v>0</v>
      </c>
      <c r="LN58" s="179">
        <f t="shared" ref="LN58" si="1263">IF(LN56&lt;0,LN56+LM58+LM59,LM58+LM59)</f>
        <v>0</v>
      </c>
      <c r="LO58" s="179">
        <f t="shared" ref="LO58" si="1264">IF(LO56&lt;0,LO56+LN58+LN59,LN58+LN59)</f>
        <v>0</v>
      </c>
      <c r="LP58" s="179">
        <f t="shared" ref="LP58" si="1265">IF(LP56&lt;0,LP56+LO58+LO59,LO58+LO59)</f>
        <v>0</v>
      </c>
      <c r="LQ58" s="179">
        <f t="shared" ref="LQ58" si="1266">IF(LQ56&lt;0,LQ56+LP58+LP59,LP58+LP59)</f>
        <v>0</v>
      </c>
      <c r="LR58" s="179">
        <f t="shared" ref="LR58" si="1267">IF(LR56&lt;0,LR56+LQ58+LQ59,LQ58+LQ59)</f>
        <v>0</v>
      </c>
      <c r="LS58" s="179">
        <f t="shared" ref="LS58" si="1268">IF(LS56&lt;0,LS56+LR58+LR59,LR58+LR59)</f>
        <v>0</v>
      </c>
      <c r="LT58" s="179">
        <f t="shared" ref="LT58" si="1269">IF(LT56&lt;0,LT56+LS58+LS59,LS58+LS59)</f>
        <v>0</v>
      </c>
      <c r="LU58" s="179">
        <f t="shared" ref="LU58" si="1270">IF(LU56&lt;0,LU56+LT58+LT59,LT58+LT59)</f>
        <v>0</v>
      </c>
      <c r="LV58" s="179">
        <f t="shared" ref="LV58" si="1271">IF(LV56&lt;0,LV56+LU58+LU59,LU58+LU59)</f>
        <v>0</v>
      </c>
      <c r="LW58" s="179">
        <f t="shared" ref="LW58" si="1272">IF(LW56&lt;0,LW56+LV58+LV59,LV58+LV59)</f>
        <v>0</v>
      </c>
      <c r="LX58" s="179">
        <f t="shared" ref="LX58" si="1273">IF(LX56&lt;0,LX56+LW58+LW59,LW58+LW59)</f>
        <v>0</v>
      </c>
      <c r="LY58" s="179">
        <f t="shared" ref="LY58" si="1274">IF(LY56&lt;0,LY56+LX58+LX59,LX58+LX59)</f>
        <v>0</v>
      </c>
      <c r="LZ58" s="179">
        <f t="shared" ref="LZ58" si="1275">IF(LZ56&lt;0,LZ56+LY58+LY59,LY58+LY59)</f>
        <v>0</v>
      </c>
      <c r="MA58" s="179">
        <f t="shared" ref="MA58" si="1276">IF(MA56&lt;0,MA56+LZ58+LZ59,LZ58+LZ59)</f>
        <v>0</v>
      </c>
      <c r="MB58" s="179">
        <f t="shared" ref="MB58" si="1277">IF(MB56&lt;0,MB56+MA58+MA59,MA58+MA59)</f>
        <v>0</v>
      </c>
      <c r="MC58" s="179">
        <f t="shared" ref="MC58" si="1278">IF(MC56&lt;0,MC56+MB58+MB59,MB58+MB59)</f>
        <v>0</v>
      </c>
      <c r="MD58" s="179">
        <f t="shared" ref="MD58" si="1279">IF(MD56&lt;0,MD56+MC58+MC59,MC58+MC59)</f>
        <v>0</v>
      </c>
      <c r="ME58" s="179">
        <f t="shared" ref="ME58" si="1280">IF(ME56&lt;0,ME56+MD58+MD59,MD58+MD59)</f>
        <v>0</v>
      </c>
      <c r="MF58" s="179">
        <f t="shared" ref="MF58" si="1281">IF(MF56&lt;0,MF56+ME58+ME59,ME58+ME59)</f>
        <v>0</v>
      </c>
      <c r="MG58" s="179">
        <f t="shared" ref="MG58" si="1282">IF(MG56&lt;0,MG56+MF58+MF59,MF58+MF59)</f>
        <v>0</v>
      </c>
      <c r="MH58" s="179">
        <f t="shared" ref="MH58" si="1283">IF(MH56&lt;0,MH56+MG58+MG59,MG58+MG59)</f>
        <v>0</v>
      </c>
      <c r="MI58" s="179">
        <f t="shared" ref="MI58" si="1284">IF(MI56&lt;0,MI56+MH58+MH59,MH58+MH59)</f>
        <v>0</v>
      </c>
      <c r="MJ58" s="179">
        <f t="shared" ref="MJ58" si="1285">IF(MJ56&lt;0,MJ56+MI58+MI59,MI58+MI59)</f>
        <v>0</v>
      </c>
      <c r="MK58" s="179">
        <f t="shared" ref="MK58" si="1286">IF(MK56&lt;0,MK56+MJ58+MJ59,MJ58+MJ59)</f>
        <v>0</v>
      </c>
      <c r="ML58" s="179">
        <f t="shared" ref="ML58" si="1287">IF(ML56&lt;0,ML56+MK58+MK59,MK58+MK59)</f>
        <v>0</v>
      </c>
      <c r="MM58" s="179">
        <f t="shared" ref="MM58" si="1288">IF(MM56&lt;0,MM56+ML58+ML59,ML58+ML59)</f>
        <v>0</v>
      </c>
      <c r="MN58" s="179">
        <f t="shared" ref="MN58" si="1289">IF(MN56&lt;0,MN56+MM58+MM59,MM58+MM59)</f>
        <v>0</v>
      </c>
      <c r="MO58" s="179">
        <f t="shared" ref="MO58" si="1290">IF(MO56&lt;0,MO56+MN58+MN59,MN58+MN59)</f>
        <v>0</v>
      </c>
      <c r="MP58" s="179">
        <f t="shared" ref="MP58" si="1291">IF(MP56&lt;0,MP56+MO58+MO59,MO58+MO59)</f>
        <v>0</v>
      </c>
      <c r="MQ58" s="179">
        <f t="shared" ref="MQ58" si="1292">IF(MQ56&lt;0,MQ56+MP58+MP59,MP58+MP59)</f>
        <v>0</v>
      </c>
      <c r="MR58" s="179">
        <f t="shared" ref="MR58" si="1293">IF(MR56&lt;0,MR56+MQ58+MQ59,MQ58+MQ59)</f>
        <v>0</v>
      </c>
      <c r="MS58" s="179">
        <f t="shared" ref="MS58" si="1294">IF(MS56&lt;0,MS56+MR58+MR59,MR58+MR59)</f>
        <v>0</v>
      </c>
      <c r="MT58" s="179">
        <f t="shared" ref="MT58" si="1295">IF(MT56&lt;0,MT56+MS58+MS59,MS58+MS59)</f>
        <v>0</v>
      </c>
      <c r="MU58" s="179">
        <f t="shared" ref="MU58" si="1296">IF(MU56&lt;0,MU56+MT58+MT59,MT58+MT59)</f>
        <v>0</v>
      </c>
      <c r="MV58" s="179">
        <f t="shared" ref="MV58" si="1297">IF(MV56&lt;0,MV56+MU58+MU59,MU58+MU59)</f>
        <v>0</v>
      </c>
      <c r="MW58" s="179">
        <f t="shared" ref="MW58" si="1298">IF(MW56&lt;0,MW56+MV58+MV59,MV58+MV59)</f>
        <v>0</v>
      </c>
      <c r="MX58" s="179">
        <f t="shared" ref="MX58" si="1299">IF(MX56&lt;0,MX56+MW58+MW59,MW58+MW59)</f>
        <v>0</v>
      </c>
      <c r="MY58" s="179">
        <f t="shared" ref="MY58" si="1300">IF(MY56&lt;0,MY56+MX58+MX59,MX58+MX59)</f>
        <v>0</v>
      </c>
      <c r="MZ58" s="179">
        <f t="shared" ref="MZ58" si="1301">IF(MZ56&lt;0,MZ56+MY58+MY59,MY58+MY59)</f>
        <v>0</v>
      </c>
      <c r="NA58" s="179">
        <f t="shared" ref="NA58" si="1302">IF(NA56&lt;0,NA56+MZ58+MZ59,MZ58+MZ59)</f>
        <v>0</v>
      </c>
      <c r="NB58" s="179">
        <f t="shared" ref="NB58" si="1303">IF(NB56&lt;0,NB56+NA58+NA59,NA58+NA59)</f>
        <v>0</v>
      </c>
      <c r="NC58" s="179">
        <f t="shared" ref="NC58" si="1304">IF(NC56&lt;0,NC56+NB58+NB59,NB58+NB59)</f>
        <v>0</v>
      </c>
      <c r="ND58" s="179">
        <f t="shared" ref="ND58:NE58" si="1305">IF(ND56&lt;0,ND56+NC58+NC59,NC58+NC59)</f>
        <v>0</v>
      </c>
      <c r="NE58" s="179">
        <f t="shared" si="1305"/>
        <v>0</v>
      </c>
      <c r="NF58" s="179">
        <f t="shared" ref="NF58" si="1306">IF(NF56&lt;0,NF56+NE58+NE59,NE58+NE59)</f>
        <v>0</v>
      </c>
      <c r="NG58" s="179">
        <f t="shared" ref="NG58" si="1307">IF(NG56&lt;0,NG56+NF58+NF59,NF58+NF59)</f>
        <v>0</v>
      </c>
      <c r="NH58" s="179">
        <f t="shared" ref="NH58" si="1308">IF(NH56&lt;0,NH56+NG58+NG59,NG58+NG59)</f>
        <v>0</v>
      </c>
      <c r="NI58" s="179">
        <f t="shared" ref="NI58" si="1309">IF(NI56&lt;0,NI56+NH58+NH59,NH58+NH59)</f>
        <v>0</v>
      </c>
      <c r="NJ58" s="179">
        <f t="shared" ref="NJ58" si="1310">IF(NJ56&lt;0,NJ56+NI58+NI59,NI58+NI59)</f>
        <v>0</v>
      </c>
      <c r="NK58" s="179">
        <f t="shared" ref="NK58" si="1311">IF(NK56&lt;0,NK56+NJ58+NJ59,NJ58+NJ59)</f>
        <v>0</v>
      </c>
      <c r="NL58" s="179">
        <f t="shared" ref="NL58" si="1312">IF(NL56&lt;0,NL56+NK58+NK59,NK58+NK59)</f>
        <v>0</v>
      </c>
      <c r="NM58" s="179">
        <f t="shared" ref="NM58" si="1313">IF(NM56&lt;0,NM56+NL58+NL59,NL58+NL59)</f>
        <v>0</v>
      </c>
      <c r="NN58" s="179">
        <f t="shared" ref="NN58" si="1314">IF(NN56&lt;0,NN56+NM58+NM59,NM58+NM59)</f>
        <v>0</v>
      </c>
      <c r="NO58" s="179">
        <f t="shared" ref="NO58" si="1315">IF(NO56&lt;0,NO56+NN58+NN59,NN58+NN59)</f>
        <v>0</v>
      </c>
      <c r="NP58" s="179">
        <f t="shared" ref="NP58" si="1316">IF(NP56&lt;0,NP56+NO58+NO59,NO58+NO59)</f>
        <v>0</v>
      </c>
      <c r="NQ58" s="179">
        <f t="shared" ref="NQ58" si="1317">IF(NQ56&lt;0,NQ56+NP58+NP59,NP58+NP59)</f>
        <v>0</v>
      </c>
      <c r="NR58" s="179">
        <f t="shared" ref="NR58" si="1318">IF(NR56&lt;0,NR56+NQ58+NQ59,NQ58+NQ59)</f>
        <v>0</v>
      </c>
      <c r="NS58" s="179">
        <f t="shared" ref="NS58" si="1319">IF(NS56&lt;0,NS56+NR58+NR59,NR58+NR59)</f>
        <v>0</v>
      </c>
      <c r="NT58" s="179">
        <f t="shared" ref="NT58" si="1320">IF(NT56&lt;0,NT56+NS58+NS59,NS58+NS59)</f>
        <v>0</v>
      </c>
      <c r="NU58" s="179">
        <f t="shared" ref="NU58" si="1321">IF(NU56&lt;0,NU56+NT58+NT59,NT58+NT59)</f>
        <v>0</v>
      </c>
      <c r="NV58" s="179">
        <f t="shared" ref="NV58" si="1322">IF(NV56&lt;0,NV56+NU58+NU59,NU58+NU59)</f>
        <v>0</v>
      </c>
      <c r="NW58" s="179">
        <f t="shared" ref="NW58" si="1323">IF(NW56&lt;0,NW56+NV58+NV59,NV58+NV59)</f>
        <v>0</v>
      </c>
      <c r="NX58" s="179">
        <f t="shared" ref="NX58" si="1324">IF(NX56&lt;0,NX56+NW58+NW59,NW58+NW59)</f>
        <v>0</v>
      </c>
      <c r="NY58" s="179">
        <f t="shared" ref="NY58" si="1325">IF(NY56&lt;0,NY56+NX58+NX59,NX58+NX59)</f>
        <v>0</v>
      </c>
      <c r="NZ58" s="179">
        <f t="shared" ref="NZ58" si="1326">IF(NZ56&lt;0,NZ56+NY58+NY59,NY58+NY59)</f>
        <v>0</v>
      </c>
      <c r="OA58" s="179">
        <f t="shared" ref="OA58" si="1327">IF(OA56&lt;0,OA56+NZ58+NZ59,NZ58+NZ59)</f>
        <v>0</v>
      </c>
      <c r="OB58" s="179">
        <f t="shared" ref="OB58" si="1328">IF(OB56&lt;0,OB56+OA58+OA59,OA58+OA59)</f>
        <v>0</v>
      </c>
      <c r="OC58" s="179">
        <f t="shared" ref="OC58" si="1329">IF(OC56&lt;0,OC56+OB58+OB59,OB58+OB59)</f>
        <v>0</v>
      </c>
      <c r="OD58" s="179">
        <f t="shared" ref="OD58" si="1330">IF(OD56&lt;0,OD56+OC58+OC59,OC58+OC59)</f>
        <v>0</v>
      </c>
      <c r="OE58" s="179">
        <f t="shared" ref="OE58" si="1331">IF(OE56&lt;0,OE56+OD58+OD59,OD58+OD59)</f>
        <v>0</v>
      </c>
      <c r="OF58" s="179">
        <f t="shared" ref="OF58" si="1332">IF(OF56&lt;0,OF56+OE58+OE59,OE58+OE59)</f>
        <v>0</v>
      </c>
      <c r="OG58" s="179">
        <f t="shared" ref="OG58" si="1333">IF(OG56&lt;0,OG56+OF58+OF59,OF58+OF59)</f>
        <v>0</v>
      </c>
      <c r="OH58" s="179">
        <f t="shared" ref="OH58" si="1334">IF(OH56&lt;0,OH56+OG58+OG59,OG58+OG59)</f>
        <v>0</v>
      </c>
      <c r="OI58" s="179">
        <f t="shared" ref="OI58" si="1335">IF(OI56&lt;0,OI56+OH58+OH59,OH58+OH59)</f>
        <v>0</v>
      </c>
      <c r="OJ58" s="179">
        <f t="shared" ref="OJ58" si="1336">IF(OJ56&lt;0,OJ56+OI58+OI59,OI58+OI59)</f>
        <v>0</v>
      </c>
      <c r="OK58" s="179">
        <f t="shared" ref="OK58" si="1337">IF(OK56&lt;0,OK56+OJ58+OJ59,OJ58+OJ59)</f>
        <v>0</v>
      </c>
      <c r="OL58" s="179">
        <f t="shared" ref="OL58" si="1338">IF(OL56&lt;0,OL56+OK58+OK59,OK58+OK59)</f>
        <v>0</v>
      </c>
      <c r="OM58" s="179">
        <f t="shared" ref="OM58" si="1339">IF(OM56&lt;0,OM56+OL58+OL59,OL58+OL59)</f>
        <v>0</v>
      </c>
      <c r="ON58" s="179">
        <f t="shared" ref="ON58" si="1340">IF(ON56&lt;0,ON56+OM58+OM59,OM58+OM59)</f>
        <v>0</v>
      </c>
      <c r="OO58" s="179">
        <f t="shared" ref="OO58" si="1341">IF(OO56&lt;0,OO56+ON58+ON59,ON58+ON59)</f>
        <v>0</v>
      </c>
      <c r="OP58" s="179">
        <f t="shared" ref="OP58" si="1342">IF(OP56&lt;0,OP56+OO58+OO59,OO58+OO59)</f>
        <v>0</v>
      </c>
      <c r="OQ58" s="179">
        <f t="shared" ref="OQ58" si="1343">IF(OQ56&lt;0,OQ56+OP58+OP59,OP58+OP59)</f>
        <v>0</v>
      </c>
      <c r="OR58" s="179">
        <f t="shared" ref="OR58" si="1344">IF(OR56&lt;0,OR56+OQ58+OQ59,OQ58+OQ59)</f>
        <v>0</v>
      </c>
      <c r="OS58" s="179">
        <f t="shared" ref="OS58" si="1345">IF(OS56&lt;0,OS56+OR58+OR59,OR58+OR59)</f>
        <v>0</v>
      </c>
      <c r="OT58" s="179">
        <f t="shared" ref="OT58" si="1346">IF(OT56&lt;0,OT56+OS58+OS59,OS58+OS59)</f>
        <v>0</v>
      </c>
      <c r="OU58" s="179">
        <f t="shared" ref="OU58" si="1347">IF(OU56&lt;0,OU56+OT58+OT59,OT58+OT59)</f>
        <v>0</v>
      </c>
      <c r="OV58" s="179">
        <f t="shared" ref="OV58" si="1348">IF(OV56&lt;0,OV56+OU58+OU59,OU58+OU59)</f>
        <v>0</v>
      </c>
      <c r="OW58" s="179">
        <f t="shared" ref="OW58" si="1349">IF(OW56&lt;0,OW56+OV58+OV59,OV58+OV59)</f>
        <v>0</v>
      </c>
      <c r="OX58" s="179">
        <f t="shared" ref="OX58" si="1350">IF(OX56&lt;0,OX56+OW58+OW59,OW58+OW59)</f>
        <v>0</v>
      </c>
      <c r="OY58" s="179">
        <f t="shared" ref="OY58" si="1351">IF(OY56&lt;0,OY56+OX58+OX59,OX58+OX59)</f>
        <v>0</v>
      </c>
      <c r="OZ58" s="179">
        <f t="shared" ref="OZ58" si="1352">IF(OZ56&lt;0,OZ56+OY58+OY59,OY58+OY59)</f>
        <v>0</v>
      </c>
      <c r="PA58" s="179">
        <f t="shared" ref="PA58" si="1353">IF(PA56&lt;0,PA56+OZ58+OZ59,OZ58+OZ59)</f>
        <v>0</v>
      </c>
      <c r="PB58" s="179">
        <f t="shared" ref="PB58" si="1354">IF(PB56&lt;0,PB56+PA58+PA59,PA58+PA59)</f>
        <v>0</v>
      </c>
      <c r="PC58" s="179">
        <f t="shared" ref="PC58" si="1355">IF(PC56&lt;0,PC56+PB58+PB59,PB58+PB59)</f>
        <v>0</v>
      </c>
      <c r="PD58" s="179">
        <f t="shared" ref="PD58" si="1356">IF(PD56&lt;0,PD56+PC58+PC59,PC58+PC59)</f>
        <v>0</v>
      </c>
      <c r="PE58" s="179">
        <f t="shared" ref="PE58" si="1357">IF(PE56&lt;0,PE56+PD58+PD59,PD58+PD59)</f>
        <v>0</v>
      </c>
      <c r="PF58" s="179">
        <f t="shared" ref="PF58" si="1358">IF(PF56&lt;0,PF56+PE58+PE59,PE58+PE59)</f>
        <v>0</v>
      </c>
      <c r="PG58" s="179">
        <f t="shared" ref="PG58" si="1359">IF(PG56&lt;0,PG56+PF58+PF59,PF58+PF59)</f>
        <v>0</v>
      </c>
      <c r="PH58" s="179">
        <f t="shared" ref="PH58" si="1360">IF(PH56&lt;0,PH56+PG58+PG59,PG58+PG59)</f>
        <v>0</v>
      </c>
      <c r="PI58" s="179">
        <f t="shared" ref="PI58" si="1361">IF(PI56&lt;0,PI56+PH58+PH59,PH58+PH59)</f>
        <v>0</v>
      </c>
      <c r="PJ58" s="179">
        <f t="shared" ref="PJ58" si="1362">IF(PJ56&lt;0,PJ56+PI58+PI59,PI58+PI59)</f>
        <v>0</v>
      </c>
      <c r="PK58" s="179">
        <f t="shared" ref="PK58" si="1363">IF(PK56&lt;0,PK56+PJ58+PJ59,PJ58+PJ59)</f>
        <v>0</v>
      </c>
      <c r="PL58" s="179">
        <f t="shared" ref="PL58" si="1364">IF(PL56&lt;0,PL56+PK58+PK59,PK58+PK59)</f>
        <v>0</v>
      </c>
      <c r="PM58"/>
      <c r="PN58" s="179">
        <f t="shared" ref="PN58:QV58" si="1365">SUMIFS($I58:$PL58,$I$3:$PL$3,PN$3)</f>
        <v>-76.026854272479881</v>
      </c>
      <c r="PO58" s="179">
        <f t="shared" si="1365"/>
        <v>0</v>
      </c>
      <c r="PP58" s="179">
        <f t="shared" si="1365"/>
        <v>0</v>
      </c>
      <c r="PQ58" s="179">
        <f t="shared" si="1365"/>
        <v>0</v>
      </c>
      <c r="PR58" s="179">
        <f t="shared" si="1365"/>
        <v>0</v>
      </c>
      <c r="PS58" s="179">
        <f t="shared" si="1365"/>
        <v>-847.65262138655225</v>
      </c>
      <c r="PT58" s="179">
        <f t="shared" si="1365"/>
        <v>-3229.5754679651409</v>
      </c>
      <c r="PU58" s="179">
        <f t="shared" si="1365"/>
        <v>-4423.5122519036486</v>
      </c>
      <c r="PV58" s="179">
        <f t="shared" si="1365"/>
        <v>-4471.8148391195145</v>
      </c>
      <c r="PW58" s="179">
        <f t="shared" si="1365"/>
        <v>-4041.5786050830211</v>
      </c>
      <c r="PX58" s="179">
        <f t="shared" si="1365"/>
        <v>-3193.9220108048057</v>
      </c>
      <c r="PY58" s="179">
        <f t="shared" si="1365"/>
        <v>-1929.2711127665284</v>
      </c>
      <c r="PZ58" s="179">
        <f t="shared" si="1365"/>
        <v>-245.29103911672235</v>
      </c>
      <c r="QA58" s="179">
        <f t="shared" si="1365"/>
        <v>0</v>
      </c>
      <c r="QB58" s="179">
        <f t="shared" si="1365"/>
        <v>0</v>
      </c>
      <c r="QC58" s="179">
        <f t="shared" si="1365"/>
        <v>0</v>
      </c>
      <c r="QD58" s="179">
        <f t="shared" si="1365"/>
        <v>0</v>
      </c>
      <c r="QE58" s="179">
        <f t="shared" si="1365"/>
        <v>0</v>
      </c>
      <c r="QF58" s="179">
        <f t="shared" si="1365"/>
        <v>0</v>
      </c>
      <c r="QG58" s="179">
        <f t="shared" si="1365"/>
        <v>0</v>
      </c>
      <c r="QH58" s="179">
        <f t="shared" si="1365"/>
        <v>0</v>
      </c>
      <c r="QI58" s="179">
        <f t="shared" si="1365"/>
        <v>0</v>
      </c>
      <c r="QJ58" s="179">
        <f t="shared" si="1365"/>
        <v>0</v>
      </c>
      <c r="QK58" s="179">
        <f t="shared" si="1365"/>
        <v>0</v>
      </c>
      <c r="QL58" s="179">
        <f t="shared" si="1365"/>
        <v>0</v>
      </c>
      <c r="QM58" s="179">
        <f t="shared" si="1365"/>
        <v>0</v>
      </c>
      <c r="QN58" s="179">
        <f t="shared" si="1365"/>
        <v>0</v>
      </c>
      <c r="QO58" s="179">
        <f t="shared" si="1365"/>
        <v>0</v>
      </c>
      <c r="QP58" s="179">
        <f t="shared" si="1365"/>
        <v>0</v>
      </c>
      <c r="QQ58" s="179">
        <f t="shared" si="1365"/>
        <v>0</v>
      </c>
      <c r="QR58" s="179">
        <f t="shared" si="1365"/>
        <v>0</v>
      </c>
      <c r="QS58" s="179">
        <f t="shared" si="1365"/>
        <v>0</v>
      </c>
      <c r="QT58" s="179">
        <f t="shared" si="1365"/>
        <v>0</v>
      </c>
      <c r="QU58" s="179">
        <f t="shared" si="1365"/>
        <v>0</v>
      </c>
      <c r="QV58" s="179">
        <f t="shared" si="1365"/>
        <v>0</v>
      </c>
    </row>
    <row r="59" spans="1:464" s="182" customFormat="1" ht="11.25" hidden="1" customHeight="1" outlineLevel="2" x14ac:dyDescent="0.2">
      <c r="A59" s="173"/>
      <c r="B59" s="180" t="s">
        <v>115</v>
      </c>
      <c r="C59" s="181"/>
      <c r="I59" s="179">
        <f>IF(AND(I56&gt;0,H58&lt;0),MIN(I56*30%,-I58),0)</f>
        <v>0</v>
      </c>
      <c r="J59" s="179">
        <f t="shared" ref="J59:BU59" si="1366">IF(AND(J56&gt;0,I58&lt;0),MIN(J56*30%,-J58),0)</f>
        <v>340.73242116455981</v>
      </c>
      <c r="K59" s="179">
        <f t="shared" si="1366"/>
        <v>320.1425293287005</v>
      </c>
      <c r="L59" s="179">
        <f t="shared" si="1366"/>
        <v>312.80463477446483</v>
      </c>
      <c r="M59" s="179">
        <f t="shared" si="1366"/>
        <v>283.77670954297662</v>
      </c>
      <c r="N59" s="179">
        <f t="shared" si="1366"/>
        <v>266.84057144078821</v>
      </c>
      <c r="O59" s="179">
        <f t="shared" si="1366"/>
        <v>252.51900689028702</v>
      </c>
      <c r="P59" s="179">
        <f t="shared" si="1366"/>
        <v>223.19296251268764</v>
      </c>
      <c r="Q59" s="179">
        <f t="shared" si="1366"/>
        <v>205.9567708401573</v>
      </c>
      <c r="R59" s="179">
        <f t="shared" si="1366"/>
        <v>191.94628613563944</v>
      </c>
      <c r="S59" s="179">
        <f t="shared" si="1366"/>
        <v>162.26846415590001</v>
      </c>
      <c r="T59" s="179">
        <f t="shared" si="1366"/>
        <v>76.026854272479881</v>
      </c>
      <c r="U59" s="179">
        <f t="shared" si="1366"/>
        <v>0</v>
      </c>
      <c r="V59" s="179">
        <f t="shared" si="1366"/>
        <v>0</v>
      </c>
      <c r="W59" s="179">
        <f t="shared" si="1366"/>
        <v>0</v>
      </c>
      <c r="X59" s="179">
        <f t="shared" si="1366"/>
        <v>0</v>
      </c>
      <c r="Y59" s="179">
        <f t="shared" si="1366"/>
        <v>0</v>
      </c>
      <c r="Z59" s="179">
        <f t="shared" si="1366"/>
        <v>0</v>
      </c>
      <c r="AA59" s="179">
        <f t="shared" si="1366"/>
        <v>0</v>
      </c>
      <c r="AB59" s="179">
        <f t="shared" si="1366"/>
        <v>0</v>
      </c>
      <c r="AC59" s="179">
        <f t="shared" si="1366"/>
        <v>0</v>
      </c>
      <c r="AD59" s="179">
        <f t="shared" si="1366"/>
        <v>0</v>
      </c>
      <c r="AE59" s="179">
        <f t="shared" si="1366"/>
        <v>0</v>
      </c>
      <c r="AF59" s="179">
        <f t="shared" si="1366"/>
        <v>0</v>
      </c>
      <c r="AG59" s="179">
        <f t="shared" si="1366"/>
        <v>0</v>
      </c>
      <c r="AH59" s="179">
        <f t="shared" si="1366"/>
        <v>0</v>
      </c>
      <c r="AI59" s="179">
        <f t="shared" si="1366"/>
        <v>0</v>
      </c>
      <c r="AJ59" s="179">
        <f t="shared" si="1366"/>
        <v>0</v>
      </c>
      <c r="AK59" s="179">
        <f t="shared" si="1366"/>
        <v>0</v>
      </c>
      <c r="AL59" s="179">
        <f t="shared" si="1366"/>
        <v>0</v>
      </c>
      <c r="AM59" s="179">
        <f t="shared" si="1366"/>
        <v>0</v>
      </c>
      <c r="AN59" s="179">
        <f t="shared" si="1366"/>
        <v>0</v>
      </c>
      <c r="AO59" s="179">
        <f t="shared" si="1366"/>
        <v>0</v>
      </c>
      <c r="AP59" s="179">
        <f t="shared" si="1366"/>
        <v>0</v>
      </c>
      <c r="AQ59" s="179">
        <f t="shared" si="1366"/>
        <v>0</v>
      </c>
      <c r="AR59" s="179">
        <f t="shared" si="1366"/>
        <v>0</v>
      </c>
      <c r="AS59" s="179">
        <f t="shared" si="1366"/>
        <v>0</v>
      </c>
      <c r="AT59" s="179">
        <f t="shared" si="1366"/>
        <v>0</v>
      </c>
      <c r="AU59" s="179">
        <f t="shared" si="1366"/>
        <v>0</v>
      </c>
      <c r="AV59" s="179">
        <f t="shared" si="1366"/>
        <v>0</v>
      </c>
      <c r="AW59" s="179">
        <f t="shared" si="1366"/>
        <v>0</v>
      </c>
      <c r="AX59" s="179">
        <f t="shared" si="1366"/>
        <v>0</v>
      </c>
      <c r="AY59" s="179">
        <f t="shared" si="1366"/>
        <v>0</v>
      </c>
      <c r="AZ59" s="179">
        <f t="shared" si="1366"/>
        <v>0</v>
      </c>
      <c r="BA59" s="179">
        <f t="shared" si="1366"/>
        <v>0</v>
      </c>
      <c r="BB59" s="179">
        <f t="shared" si="1366"/>
        <v>0</v>
      </c>
      <c r="BC59" s="179">
        <f t="shared" si="1366"/>
        <v>0</v>
      </c>
      <c r="BD59" s="179">
        <f t="shared" si="1366"/>
        <v>0</v>
      </c>
      <c r="BE59" s="179">
        <f t="shared" si="1366"/>
        <v>0</v>
      </c>
      <c r="BF59" s="179">
        <f t="shared" si="1366"/>
        <v>0</v>
      </c>
      <c r="BG59" s="179">
        <f t="shared" si="1366"/>
        <v>0</v>
      </c>
      <c r="BH59" s="179">
        <f t="shared" si="1366"/>
        <v>0</v>
      </c>
      <c r="BI59" s="179">
        <f t="shared" si="1366"/>
        <v>0</v>
      </c>
      <c r="BJ59" s="179">
        <f t="shared" si="1366"/>
        <v>0</v>
      </c>
      <c r="BK59" s="179">
        <f t="shared" si="1366"/>
        <v>0</v>
      </c>
      <c r="BL59" s="179">
        <f t="shared" si="1366"/>
        <v>0</v>
      </c>
      <c r="BM59" s="179">
        <f t="shared" si="1366"/>
        <v>0</v>
      </c>
      <c r="BN59" s="179">
        <f t="shared" si="1366"/>
        <v>0</v>
      </c>
      <c r="BO59" s="179">
        <f t="shared" si="1366"/>
        <v>0</v>
      </c>
      <c r="BP59" s="179">
        <f t="shared" si="1366"/>
        <v>0</v>
      </c>
      <c r="BQ59" s="179">
        <f t="shared" si="1366"/>
        <v>0</v>
      </c>
      <c r="BR59" s="179">
        <f t="shared" si="1366"/>
        <v>0</v>
      </c>
      <c r="BS59" s="179">
        <f t="shared" si="1366"/>
        <v>0</v>
      </c>
      <c r="BT59" s="179">
        <f t="shared" si="1366"/>
        <v>0</v>
      </c>
      <c r="BU59" s="179">
        <f t="shared" si="1366"/>
        <v>0</v>
      </c>
      <c r="BV59" s="179">
        <f t="shared" ref="BV59:EG59" si="1367">IF(AND(BV56&gt;0,BU58&lt;0),MIN(BV56*30%,-BV58),0)</f>
        <v>0</v>
      </c>
      <c r="BW59" s="179">
        <f t="shared" si="1367"/>
        <v>0</v>
      </c>
      <c r="BX59" s="179">
        <f t="shared" si="1367"/>
        <v>0</v>
      </c>
      <c r="BY59" s="179">
        <f t="shared" si="1367"/>
        <v>0</v>
      </c>
      <c r="BZ59" s="179">
        <f t="shared" si="1367"/>
        <v>0</v>
      </c>
      <c r="CA59" s="179">
        <f t="shared" si="1367"/>
        <v>0</v>
      </c>
      <c r="CB59" s="179">
        <f t="shared" si="1367"/>
        <v>0</v>
      </c>
      <c r="CC59" s="179">
        <f t="shared" si="1367"/>
        <v>0</v>
      </c>
      <c r="CD59" s="179">
        <f t="shared" si="1367"/>
        <v>0</v>
      </c>
      <c r="CE59" s="179">
        <f t="shared" si="1367"/>
        <v>0</v>
      </c>
      <c r="CF59" s="179">
        <f t="shared" si="1367"/>
        <v>0</v>
      </c>
      <c r="CG59" s="179">
        <f t="shared" si="1367"/>
        <v>0</v>
      </c>
      <c r="CH59" s="179">
        <f t="shared" si="1367"/>
        <v>0</v>
      </c>
      <c r="CI59" s="179">
        <f t="shared" si="1367"/>
        <v>0</v>
      </c>
      <c r="CJ59" s="179">
        <f t="shared" si="1367"/>
        <v>0</v>
      </c>
      <c r="CK59" s="179">
        <f t="shared" si="1367"/>
        <v>0</v>
      </c>
      <c r="CL59" s="179">
        <f t="shared" si="1367"/>
        <v>0</v>
      </c>
      <c r="CM59" s="179">
        <f t="shared" si="1367"/>
        <v>0</v>
      </c>
      <c r="CN59" s="179">
        <f t="shared" si="1367"/>
        <v>0</v>
      </c>
      <c r="CO59" s="179">
        <f t="shared" si="1367"/>
        <v>0</v>
      </c>
      <c r="CP59" s="179">
        <f t="shared" si="1367"/>
        <v>0</v>
      </c>
      <c r="CQ59" s="179">
        <f t="shared" si="1367"/>
        <v>0</v>
      </c>
      <c r="CR59" s="179">
        <f t="shared" si="1367"/>
        <v>0</v>
      </c>
      <c r="CS59" s="179">
        <f t="shared" si="1367"/>
        <v>0</v>
      </c>
      <c r="CT59" s="179">
        <f t="shared" si="1367"/>
        <v>0</v>
      </c>
      <c r="CU59" s="179">
        <f t="shared" si="1367"/>
        <v>0</v>
      </c>
      <c r="CV59" s="179">
        <f t="shared" si="1367"/>
        <v>0</v>
      </c>
      <c r="CW59" s="179">
        <f t="shared" si="1367"/>
        <v>0</v>
      </c>
      <c r="CX59" s="179">
        <f t="shared" si="1367"/>
        <v>0</v>
      </c>
      <c r="CY59" s="179">
        <f t="shared" si="1367"/>
        <v>0</v>
      </c>
      <c r="CZ59" s="179">
        <f t="shared" si="1367"/>
        <v>0</v>
      </c>
      <c r="DA59" s="179">
        <f t="shared" si="1367"/>
        <v>0</v>
      </c>
      <c r="DB59" s="179">
        <f t="shared" si="1367"/>
        <v>0</v>
      </c>
      <c r="DC59" s="179">
        <f t="shared" si="1367"/>
        <v>0</v>
      </c>
      <c r="DD59" s="179">
        <f t="shared" si="1367"/>
        <v>0</v>
      </c>
      <c r="DE59" s="179">
        <f t="shared" si="1367"/>
        <v>0</v>
      </c>
      <c r="DF59" s="179">
        <f t="shared" si="1367"/>
        <v>2.365420280577109</v>
      </c>
      <c r="DG59" s="179">
        <f t="shared" si="1367"/>
        <v>5.2773854303565253</v>
      </c>
      <c r="DH59" s="179">
        <f t="shared" si="1367"/>
        <v>8.1893505801359421</v>
      </c>
      <c r="DI59" s="179">
        <f t="shared" si="1367"/>
        <v>11.101315729915495</v>
      </c>
      <c r="DJ59" s="179">
        <f t="shared" si="1367"/>
        <v>14.013280879694912</v>
      </c>
      <c r="DK59" s="179">
        <f t="shared" si="1367"/>
        <v>16.925246029474327</v>
      </c>
      <c r="DL59" s="179">
        <f t="shared" si="1367"/>
        <v>19.837211179253881</v>
      </c>
      <c r="DM59" s="179">
        <f t="shared" si="1367"/>
        <v>22.749176329033297</v>
      </c>
      <c r="DN59" s="179">
        <f t="shared" si="1367"/>
        <v>25.661141478812713</v>
      </c>
      <c r="DO59" s="179">
        <f t="shared" si="1367"/>
        <v>28.573106628592132</v>
      </c>
      <c r="DP59" s="179">
        <f t="shared" si="1367"/>
        <v>31.485071778371683</v>
      </c>
      <c r="DQ59" s="179">
        <f t="shared" si="1367"/>
        <v>34.397036928151103</v>
      </c>
      <c r="DR59" s="179">
        <f t="shared" si="1367"/>
        <v>37.30900207793065</v>
      </c>
      <c r="DS59" s="179">
        <f t="shared" si="1367"/>
        <v>40.220967227710069</v>
      </c>
      <c r="DT59" s="179">
        <f t="shared" si="1367"/>
        <v>43.132932377489489</v>
      </c>
      <c r="DU59" s="179">
        <f t="shared" si="1367"/>
        <v>46.044897527268972</v>
      </c>
      <c r="DV59" s="179">
        <f t="shared" si="1367"/>
        <v>48.956862677048385</v>
      </c>
      <c r="DW59" s="179">
        <f t="shared" si="1367"/>
        <v>51.868827826827939</v>
      </c>
      <c r="DX59" s="179">
        <f t="shared" si="1367"/>
        <v>54.780792976607358</v>
      </c>
      <c r="DY59" s="179">
        <f t="shared" si="1367"/>
        <v>57.664746375136929</v>
      </c>
      <c r="DZ59" s="179">
        <f t="shared" si="1367"/>
        <v>60.548464380798734</v>
      </c>
      <c r="EA59" s="179">
        <f t="shared" si="1367"/>
        <v>63.431943003883198</v>
      </c>
      <c r="EB59" s="179">
        <f t="shared" si="1367"/>
        <v>66.315178152380739</v>
      </c>
      <c r="EC59" s="179">
        <f t="shared" si="1367"/>
        <v>69.198165628453253</v>
      </c>
      <c r="ED59" s="179">
        <f t="shared" si="1367"/>
        <v>72.080901124754448</v>
      </c>
      <c r="EE59" s="179">
        <f t="shared" si="1367"/>
        <v>74.963380220586572</v>
      </c>
      <c r="EF59" s="179">
        <f t="shared" si="1367"/>
        <v>77.845598377888081</v>
      </c>
      <c r="EG59" s="179">
        <f t="shared" si="1367"/>
        <v>80.727550937042636</v>
      </c>
      <c r="EH59" s="179">
        <f t="shared" ref="EH59:GS59" si="1368">IF(AND(EH56&gt;0,EG58&lt;0),MIN(EH56*30%,-EH58),0)</f>
        <v>83.609233112497762</v>
      </c>
      <c r="EI59" s="179">
        <f t="shared" si="1368"/>
        <v>86.490639988186217</v>
      </c>
      <c r="EJ59" s="179">
        <f t="shared" si="1368"/>
        <v>89.371766512736329</v>
      </c>
      <c r="EK59" s="179">
        <f t="shared" si="1368"/>
        <v>92.283731662515606</v>
      </c>
      <c r="EL59" s="179">
        <f t="shared" si="1368"/>
        <v>95.195696812295154</v>
      </c>
      <c r="EM59" s="179">
        <f t="shared" si="1368"/>
        <v>98.107661962074573</v>
      </c>
      <c r="EN59" s="179">
        <f t="shared" si="1368"/>
        <v>101.01962711185399</v>
      </c>
      <c r="EO59" s="179">
        <f t="shared" si="1368"/>
        <v>103.93159226163347</v>
      </c>
      <c r="EP59" s="179">
        <f t="shared" si="1368"/>
        <v>106.84355741141289</v>
      </c>
      <c r="EQ59" s="179">
        <f t="shared" si="1368"/>
        <v>109.75552256119245</v>
      </c>
      <c r="ER59" s="179">
        <f t="shared" si="1368"/>
        <v>112.66748771097186</v>
      </c>
      <c r="ES59" s="179">
        <f t="shared" si="1368"/>
        <v>115.57945286075127</v>
      </c>
      <c r="ET59" s="179">
        <f t="shared" si="1368"/>
        <v>118.49141801053077</v>
      </c>
      <c r="EU59" s="179">
        <f t="shared" si="1368"/>
        <v>121.40338316031017</v>
      </c>
      <c r="EV59" s="179">
        <f t="shared" si="1368"/>
        <v>124.31534831008973</v>
      </c>
      <c r="EW59" s="179">
        <f t="shared" si="1368"/>
        <v>127.22731345986915</v>
      </c>
      <c r="EX59" s="179">
        <f t="shared" si="1368"/>
        <v>130.13927860964856</v>
      </c>
      <c r="EY59" s="179">
        <f t="shared" si="1368"/>
        <v>133.05124375942805</v>
      </c>
      <c r="EZ59" s="179">
        <f t="shared" si="1368"/>
        <v>135.96320890920745</v>
      </c>
      <c r="FA59" s="179">
        <f t="shared" si="1368"/>
        <v>138.87517405898703</v>
      </c>
      <c r="FB59" s="179">
        <f t="shared" si="1368"/>
        <v>141.78713920876643</v>
      </c>
      <c r="FC59" s="179">
        <f t="shared" si="1368"/>
        <v>144.69910435854584</v>
      </c>
      <c r="FD59" s="179">
        <f t="shared" si="1368"/>
        <v>147.61106950832533</v>
      </c>
      <c r="FE59" s="179">
        <f t="shared" si="1368"/>
        <v>150.52303465810476</v>
      </c>
      <c r="FF59" s="179">
        <f t="shared" si="1368"/>
        <v>153.43499980788431</v>
      </c>
      <c r="FG59" s="179">
        <f t="shared" si="1368"/>
        <v>156.35315900094929</v>
      </c>
      <c r="FH59" s="179">
        <f t="shared" si="1368"/>
        <v>159.28938307375981</v>
      </c>
      <c r="FI59" s="179">
        <f t="shared" si="1368"/>
        <v>86.001656042962537</v>
      </c>
      <c r="FJ59" s="179">
        <f t="shared" si="1368"/>
        <v>0</v>
      </c>
      <c r="FK59" s="179">
        <f t="shared" si="1368"/>
        <v>0</v>
      </c>
      <c r="FL59" s="179">
        <f t="shared" si="1368"/>
        <v>0</v>
      </c>
      <c r="FM59" s="179">
        <f t="shared" si="1368"/>
        <v>0</v>
      </c>
      <c r="FN59" s="179">
        <f t="shared" si="1368"/>
        <v>0</v>
      </c>
      <c r="FO59" s="179">
        <f t="shared" si="1368"/>
        <v>0</v>
      </c>
      <c r="FP59" s="179">
        <f t="shared" si="1368"/>
        <v>0</v>
      </c>
      <c r="FQ59" s="179">
        <f t="shared" si="1368"/>
        <v>0</v>
      </c>
      <c r="FR59" s="179">
        <f t="shared" si="1368"/>
        <v>0</v>
      </c>
      <c r="FS59" s="179">
        <f t="shared" si="1368"/>
        <v>0</v>
      </c>
      <c r="FT59" s="179">
        <f t="shared" si="1368"/>
        <v>0</v>
      </c>
      <c r="FU59" s="179">
        <f t="shared" si="1368"/>
        <v>0</v>
      </c>
      <c r="FV59" s="179">
        <f t="shared" si="1368"/>
        <v>0</v>
      </c>
      <c r="FW59" s="179">
        <f t="shared" si="1368"/>
        <v>0</v>
      </c>
      <c r="FX59" s="179">
        <f t="shared" si="1368"/>
        <v>0</v>
      </c>
      <c r="FY59" s="179">
        <f t="shared" si="1368"/>
        <v>0</v>
      </c>
      <c r="FZ59" s="179">
        <f t="shared" si="1368"/>
        <v>0</v>
      </c>
      <c r="GA59" s="179">
        <f t="shared" si="1368"/>
        <v>0</v>
      </c>
      <c r="GB59" s="179">
        <f t="shared" si="1368"/>
        <v>0</v>
      </c>
      <c r="GC59" s="179">
        <f t="shared" si="1368"/>
        <v>0</v>
      </c>
      <c r="GD59" s="179">
        <f t="shared" si="1368"/>
        <v>0</v>
      </c>
      <c r="GE59" s="179">
        <f t="shared" si="1368"/>
        <v>0</v>
      </c>
      <c r="GF59" s="179">
        <f t="shared" si="1368"/>
        <v>0</v>
      </c>
      <c r="GG59" s="179">
        <f t="shared" si="1368"/>
        <v>0</v>
      </c>
      <c r="GH59" s="179">
        <f t="shared" si="1368"/>
        <v>0</v>
      </c>
      <c r="GI59" s="179">
        <f t="shared" si="1368"/>
        <v>0</v>
      </c>
      <c r="GJ59" s="179">
        <f t="shared" si="1368"/>
        <v>0</v>
      </c>
      <c r="GK59" s="179">
        <f t="shared" si="1368"/>
        <v>0</v>
      </c>
      <c r="GL59" s="179">
        <f t="shared" si="1368"/>
        <v>0</v>
      </c>
      <c r="GM59" s="179">
        <f t="shared" si="1368"/>
        <v>0</v>
      </c>
      <c r="GN59" s="179">
        <f t="shared" si="1368"/>
        <v>0</v>
      </c>
      <c r="GO59" s="179">
        <f t="shared" si="1368"/>
        <v>0</v>
      </c>
      <c r="GP59" s="179">
        <f t="shared" si="1368"/>
        <v>0</v>
      </c>
      <c r="GQ59" s="179">
        <f t="shared" si="1368"/>
        <v>0</v>
      </c>
      <c r="GR59" s="179">
        <f t="shared" si="1368"/>
        <v>0</v>
      </c>
      <c r="GS59" s="179">
        <f t="shared" si="1368"/>
        <v>0</v>
      </c>
      <c r="GT59" s="179">
        <f t="shared" ref="GT59:JE59" si="1369">IF(AND(GT56&gt;0,GS58&lt;0),MIN(GT56*30%,-GT58),0)</f>
        <v>0</v>
      </c>
      <c r="GU59" s="179">
        <f t="shared" si="1369"/>
        <v>0</v>
      </c>
      <c r="GV59" s="179">
        <f t="shared" si="1369"/>
        <v>0</v>
      </c>
      <c r="GW59" s="179">
        <f t="shared" si="1369"/>
        <v>0</v>
      </c>
      <c r="GX59" s="179">
        <f t="shared" si="1369"/>
        <v>0</v>
      </c>
      <c r="GY59" s="179">
        <f t="shared" si="1369"/>
        <v>0</v>
      </c>
      <c r="GZ59" s="179">
        <f t="shared" si="1369"/>
        <v>0</v>
      </c>
      <c r="HA59" s="179">
        <f t="shared" si="1369"/>
        <v>0</v>
      </c>
      <c r="HB59" s="179">
        <f t="shared" si="1369"/>
        <v>0</v>
      </c>
      <c r="HC59" s="179">
        <f t="shared" si="1369"/>
        <v>0</v>
      </c>
      <c r="HD59" s="179">
        <f t="shared" si="1369"/>
        <v>0</v>
      </c>
      <c r="HE59" s="179">
        <f t="shared" si="1369"/>
        <v>0</v>
      </c>
      <c r="HF59" s="179">
        <f t="shared" si="1369"/>
        <v>0</v>
      </c>
      <c r="HG59" s="179">
        <f t="shared" si="1369"/>
        <v>0</v>
      </c>
      <c r="HH59" s="179">
        <f t="shared" si="1369"/>
        <v>0</v>
      </c>
      <c r="HI59" s="179">
        <f t="shared" si="1369"/>
        <v>0</v>
      </c>
      <c r="HJ59" s="179">
        <f t="shared" si="1369"/>
        <v>0</v>
      </c>
      <c r="HK59" s="179">
        <f t="shared" si="1369"/>
        <v>0</v>
      </c>
      <c r="HL59" s="179">
        <f t="shared" si="1369"/>
        <v>0</v>
      </c>
      <c r="HM59" s="179">
        <f t="shared" si="1369"/>
        <v>0</v>
      </c>
      <c r="HN59" s="179">
        <f t="shared" si="1369"/>
        <v>0</v>
      </c>
      <c r="HO59" s="179">
        <f t="shared" si="1369"/>
        <v>0</v>
      </c>
      <c r="HP59" s="179">
        <f t="shared" si="1369"/>
        <v>0</v>
      </c>
      <c r="HQ59" s="179">
        <f t="shared" si="1369"/>
        <v>0</v>
      </c>
      <c r="HR59" s="179">
        <f t="shared" si="1369"/>
        <v>0</v>
      </c>
      <c r="HS59" s="179">
        <f t="shared" si="1369"/>
        <v>0</v>
      </c>
      <c r="HT59" s="179">
        <f t="shared" si="1369"/>
        <v>0</v>
      </c>
      <c r="HU59" s="179">
        <f t="shared" si="1369"/>
        <v>0</v>
      </c>
      <c r="HV59" s="179">
        <f t="shared" si="1369"/>
        <v>0</v>
      </c>
      <c r="HW59" s="179">
        <f t="shared" si="1369"/>
        <v>0</v>
      </c>
      <c r="HX59" s="179">
        <f t="shared" si="1369"/>
        <v>0</v>
      </c>
      <c r="HY59" s="179">
        <f t="shared" si="1369"/>
        <v>0</v>
      </c>
      <c r="HZ59" s="179">
        <f t="shared" si="1369"/>
        <v>0</v>
      </c>
      <c r="IA59" s="179">
        <f t="shared" si="1369"/>
        <v>0</v>
      </c>
      <c r="IB59" s="179">
        <f t="shared" si="1369"/>
        <v>0</v>
      </c>
      <c r="IC59" s="179">
        <f t="shared" si="1369"/>
        <v>0</v>
      </c>
      <c r="ID59" s="179">
        <f t="shared" si="1369"/>
        <v>0</v>
      </c>
      <c r="IE59" s="179">
        <f t="shared" si="1369"/>
        <v>0</v>
      </c>
      <c r="IF59" s="179">
        <f t="shared" si="1369"/>
        <v>0</v>
      </c>
      <c r="IG59" s="179">
        <f t="shared" si="1369"/>
        <v>0</v>
      </c>
      <c r="IH59" s="179">
        <f t="shared" si="1369"/>
        <v>0</v>
      </c>
      <c r="II59" s="179">
        <f t="shared" si="1369"/>
        <v>0</v>
      </c>
      <c r="IJ59" s="179">
        <f t="shared" si="1369"/>
        <v>0</v>
      </c>
      <c r="IK59" s="179">
        <f t="shared" si="1369"/>
        <v>0</v>
      </c>
      <c r="IL59" s="179">
        <f t="shared" si="1369"/>
        <v>0</v>
      </c>
      <c r="IM59" s="179">
        <f t="shared" si="1369"/>
        <v>0</v>
      </c>
      <c r="IN59" s="179">
        <f t="shared" si="1369"/>
        <v>0</v>
      </c>
      <c r="IO59" s="179">
        <f t="shared" si="1369"/>
        <v>0</v>
      </c>
      <c r="IP59" s="179">
        <f t="shared" si="1369"/>
        <v>0</v>
      </c>
      <c r="IQ59" s="179">
        <f t="shared" si="1369"/>
        <v>0</v>
      </c>
      <c r="IR59" s="179">
        <f t="shared" si="1369"/>
        <v>0</v>
      </c>
      <c r="IS59" s="179">
        <f t="shared" si="1369"/>
        <v>0</v>
      </c>
      <c r="IT59" s="179">
        <f t="shared" si="1369"/>
        <v>0</v>
      </c>
      <c r="IU59" s="179">
        <f t="shared" si="1369"/>
        <v>0</v>
      </c>
      <c r="IV59" s="179">
        <f t="shared" si="1369"/>
        <v>0</v>
      </c>
      <c r="IW59" s="179">
        <f t="shared" si="1369"/>
        <v>0</v>
      </c>
      <c r="IX59" s="179">
        <f t="shared" si="1369"/>
        <v>0</v>
      </c>
      <c r="IY59" s="179">
        <f t="shared" si="1369"/>
        <v>0</v>
      </c>
      <c r="IZ59" s="179">
        <f t="shared" si="1369"/>
        <v>0</v>
      </c>
      <c r="JA59" s="179">
        <f t="shared" si="1369"/>
        <v>0</v>
      </c>
      <c r="JB59" s="179">
        <f t="shared" si="1369"/>
        <v>0</v>
      </c>
      <c r="JC59" s="179">
        <f t="shared" si="1369"/>
        <v>0</v>
      </c>
      <c r="JD59" s="179">
        <f t="shared" si="1369"/>
        <v>0</v>
      </c>
      <c r="JE59" s="179">
        <f t="shared" si="1369"/>
        <v>0</v>
      </c>
      <c r="JF59" s="179">
        <f t="shared" ref="JF59:LC59" si="1370">IF(AND(JF56&gt;0,JE58&lt;0),MIN(JF56*30%,-JF58),0)</f>
        <v>0</v>
      </c>
      <c r="JG59" s="179">
        <f t="shared" si="1370"/>
        <v>0</v>
      </c>
      <c r="JH59" s="179">
        <f t="shared" si="1370"/>
        <v>0</v>
      </c>
      <c r="JI59" s="179">
        <f t="shared" si="1370"/>
        <v>0</v>
      </c>
      <c r="JJ59" s="179">
        <f t="shared" si="1370"/>
        <v>0</v>
      </c>
      <c r="JK59" s="179">
        <f t="shared" si="1370"/>
        <v>0</v>
      </c>
      <c r="JL59" s="179">
        <f t="shared" si="1370"/>
        <v>0</v>
      </c>
      <c r="JM59" s="179">
        <f t="shared" si="1370"/>
        <v>0</v>
      </c>
      <c r="JN59" s="179">
        <f t="shared" si="1370"/>
        <v>0</v>
      </c>
      <c r="JO59" s="179">
        <f t="shared" si="1370"/>
        <v>0</v>
      </c>
      <c r="JP59" s="179">
        <f t="shared" si="1370"/>
        <v>0</v>
      </c>
      <c r="JQ59" s="179">
        <f t="shared" si="1370"/>
        <v>0</v>
      </c>
      <c r="JR59" s="179">
        <f t="shared" si="1370"/>
        <v>0</v>
      </c>
      <c r="JS59" s="179">
        <f t="shared" si="1370"/>
        <v>0</v>
      </c>
      <c r="JT59" s="179">
        <f t="shared" si="1370"/>
        <v>0</v>
      </c>
      <c r="JU59" s="179">
        <f t="shared" si="1370"/>
        <v>0</v>
      </c>
      <c r="JV59" s="179">
        <f t="shared" si="1370"/>
        <v>0</v>
      </c>
      <c r="JW59" s="179">
        <f t="shared" si="1370"/>
        <v>0</v>
      </c>
      <c r="JX59" s="179">
        <f t="shared" si="1370"/>
        <v>0</v>
      </c>
      <c r="JY59" s="179">
        <f t="shared" si="1370"/>
        <v>0</v>
      </c>
      <c r="JZ59" s="179">
        <f t="shared" si="1370"/>
        <v>0</v>
      </c>
      <c r="KA59" s="179">
        <f t="shared" si="1370"/>
        <v>0</v>
      </c>
      <c r="KB59" s="179">
        <f t="shared" si="1370"/>
        <v>0</v>
      </c>
      <c r="KC59" s="179">
        <f t="shared" si="1370"/>
        <v>0</v>
      </c>
      <c r="KD59" s="179">
        <f t="shared" si="1370"/>
        <v>0</v>
      </c>
      <c r="KE59" s="179">
        <f t="shared" si="1370"/>
        <v>0</v>
      </c>
      <c r="KF59" s="179">
        <f t="shared" si="1370"/>
        <v>0</v>
      </c>
      <c r="KG59" s="179">
        <f t="shared" si="1370"/>
        <v>0</v>
      </c>
      <c r="KH59" s="179">
        <f t="shared" si="1370"/>
        <v>0</v>
      </c>
      <c r="KI59" s="179">
        <f t="shared" si="1370"/>
        <v>0</v>
      </c>
      <c r="KJ59" s="179">
        <f t="shared" si="1370"/>
        <v>0</v>
      </c>
      <c r="KK59" s="179">
        <f t="shared" si="1370"/>
        <v>0</v>
      </c>
      <c r="KL59" s="179">
        <f t="shared" si="1370"/>
        <v>0</v>
      </c>
      <c r="KM59" s="179">
        <f t="shared" si="1370"/>
        <v>0</v>
      </c>
      <c r="KN59" s="179">
        <f t="shared" si="1370"/>
        <v>0</v>
      </c>
      <c r="KO59" s="179">
        <f t="shared" si="1370"/>
        <v>0</v>
      </c>
      <c r="KP59" s="179">
        <f t="shared" si="1370"/>
        <v>0</v>
      </c>
      <c r="KQ59" s="179">
        <f t="shared" si="1370"/>
        <v>0</v>
      </c>
      <c r="KR59" s="179">
        <f t="shared" si="1370"/>
        <v>0</v>
      </c>
      <c r="KS59" s="179">
        <f t="shared" si="1370"/>
        <v>0</v>
      </c>
      <c r="KT59" s="179">
        <f t="shared" si="1370"/>
        <v>0</v>
      </c>
      <c r="KU59" s="179">
        <f t="shared" si="1370"/>
        <v>0</v>
      </c>
      <c r="KV59" s="179">
        <f t="shared" si="1370"/>
        <v>0</v>
      </c>
      <c r="KW59" s="179">
        <f t="shared" si="1370"/>
        <v>0</v>
      </c>
      <c r="KX59" s="179">
        <f t="shared" si="1370"/>
        <v>0</v>
      </c>
      <c r="KY59" s="179">
        <f t="shared" si="1370"/>
        <v>0</v>
      </c>
      <c r="KZ59" s="179">
        <f t="shared" si="1370"/>
        <v>0</v>
      </c>
      <c r="LA59" s="179">
        <f t="shared" si="1370"/>
        <v>0</v>
      </c>
      <c r="LB59" s="179">
        <f t="shared" si="1370"/>
        <v>0</v>
      </c>
      <c r="LC59" s="179">
        <f t="shared" si="1370"/>
        <v>0</v>
      </c>
      <c r="LD59" s="179">
        <f t="shared" ref="LD59" si="1371">IF(AND(LD56&gt;0,LC58&lt;0),MIN(LD56*30%,-LD58),0)</f>
        <v>0</v>
      </c>
      <c r="LE59" s="179">
        <f t="shared" ref="LE59" si="1372">IF(AND(LE56&gt;0,LD58&lt;0),MIN(LE56*30%,-LE58),0)</f>
        <v>0</v>
      </c>
      <c r="LF59" s="179">
        <f t="shared" ref="LF59" si="1373">IF(AND(LF56&gt;0,LE58&lt;0),MIN(LF56*30%,-LF58),0)</f>
        <v>0</v>
      </c>
      <c r="LG59" s="179">
        <f t="shared" ref="LG59" si="1374">IF(AND(LG56&gt;0,LF58&lt;0),MIN(LG56*30%,-LG58),0)</f>
        <v>0</v>
      </c>
      <c r="LH59" s="179">
        <f t="shared" ref="LH59" si="1375">IF(AND(LH56&gt;0,LG58&lt;0),MIN(LH56*30%,-LH58),0)</f>
        <v>0</v>
      </c>
      <c r="LI59" s="179">
        <f t="shared" ref="LI59" si="1376">IF(AND(LI56&gt;0,LH58&lt;0),MIN(LI56*30%,-LI58),0)</f>
        <v>0</v>
      </c>
      <c r="LJ59" s="179">
        <f t="shared" ref="LJ59" si="1377">IF(AND(LJ56&gt;0,LI58&lt;0),MIN(LJ56*30%,-LJ58),0)</f>
        <v>0</v>
      </c>
      <c r="LK59" s="179">
        <f t="shared" ref="LK59" si="1378">IF(AND(LK56&gt;0,LJ58&lt;0),MIN(LK56*30%,-LK58),0)</f>
        <v>0</v>
      </c>
      <c r="LL59" s="179">
        <f t="shared" ref="LL59" si="1379">IF(AND(LL56&gt;0,LK58&lt;0),MIN(LL56*30%,-LL58),0)</f>
        <v>0</v>
      </c>
      <c r="LM59" s="179">
        <f t="shared" ref="LM59" si="1380">IF(AND(LM56&gt;0,LL58&lt;0),MIN(LM56*30%,-LM58),0)</f>
        <v>0</v>
      </c>
      <c r="LN59" s="179">
        <f t="shared" ref="LN59" si="1381">IF(AND(LN56&gt;0,LM58&lt;0),MIN(LN56*30%,-LN58),0)</f>
        <v>0</v>
      </c>
      <c r="LO59" s="179">
        <f t="shared" ref="LO59" si="1382">IF(AND(LO56&gt;0,LN58&lt;0),MIN(LO56*30%,-LO58),0)</f>
        <v>0</v>
      </c>
      <c r="LP59" s="179">
        <f t="shared" ref="LP59" si="1383">IF(AND(LP56&gt;0,LO58&lt;0),MIN(LP56*30%,-LP58),0)</f>
        <v>0</v>
      </c>
      <c r="LQ59" s="179">
        <f t="shared" ref="LQ59" si="1384">IF(AND(LQ56&gt;0,LP58&lt;0),MIN(LQ56*30%,-LQ58),0)</f>
        <v>0</v>
      </c>
      <c r="LR59" s="179">
        <f t="shared" ref="LR59" si="1385">IF(AND(LR56&gt;0,LQ58&lt;0),MIN(LR56*30%,-LR58),0)</f>
        <v>0</v>
      </c>
      <c r="LS59" s="179">
        <f t="shared" ref="LS59" si="1386">IF(AND(LS56&gt;0,LR58&lt;0),MIN(LS56*30%,-LS58),0)</f>
        <v>0</v>
      </c>
      <c r="LT59" s="179">
        <f t="shared" ref="LT59" si="1387">IF(AND(LT56&gt;0,LS58&lt;0),MIN(LT56*30%,-LT58),0)</f>
        <v>0</v>
      </c>
      <c r="LU59" s="179">
        <f t="shared" ref="LU59" si="1388">IF(AND(LU56&gt;0,LT58&lt;0),MIN(LU56*30%,-LU58),0)</f>
        <v>0</v>
      </c>
      <c r="LV59" s="179">
        <f t="shared" ref="LV59" si="1389">IF(AND(LV56&gt;0,LU58&lt;0),MIN(LV56*30%,-LV58),0)</f>
        <v>0</v>
      </c>
      <c r="LW59" s="179">
        <f t="shared" ref="LW59" si="1390">IF(AND(LW56&gt;0,LV58&lt;0),MIN(LW56*30%,-LW58),0)</f>
        <v>0</v>
      </c>
      <c r="LX59" s="179">
        <f t="shared" ref="LX59" si="1391">IF(AND(LX56&gt;0,LW58&lt;0),MIN(LX56*30%,-LX58),0)</f>
        <v>0</v>
      </c>
      <c r="LY59" s="179">
        <f t="shared" ref="LY59" si="1392">IF(AND(LY56&gt;0,LX58&lt;0),MIN(LY56*30%,-LY58),0)</f>
        <v>0</v>
      </c>
      <c r="LZ59" s="179">
        <f t="shared" ref="LZ59" si="1393">IF(AND(LZ56&gt;0,LY58&lt;0),MIN(LZ56*30%,-LZ58),0)</f>
        <v>0</v>
      </c>
      <c r="MA59" s="179">
        <f t="shared" ref="MA59" si="1394">IF(AND(MA56&gt;0,LZ58&lt;0),MIN(MA56*30%,-MA58),0)</f>
        <v>0</v>
      </c>
      <c r="MB59" s="179">
        <f t="shared" ref="MB59" si="1395">IF(AND(MB56&gt;0,MA58&lt;0),MIN(MB56*30%,-MB58),0)</f>
        <v>0</v>
      </c>
      <c r="MC59" s="179">
        <f t="shared" ref="MC59" si="1396">IF(AND(MC56&gt;0,MB58&lt;0),MIN(MC56*30%,-MC58),0)</f>
        <v>0</v>
      </c>
      <c r="MD59" s="179">
        <f t="shared" ref="MD59" si="1397">IF(AND(MD56&gt;0,MC58&lt;0),MIN(MD56*30%,-MD58),0)</f>
        <v>0</v>
      </c>
      <c r="ME59" s="179">
        <f t="shared" ref="ME59" si="1398">IF(AND(ME56&gt;0,MD58&lt;0),MIN(ME56*30%,-ME58),0)</f>
        <v>0</v>
      </c>
      <c r="MF59" s="179">
        <f t="shared" ref="MF59" si="1399">IF(AND(MF56&gt;0,ME58&lt;0),MIN(MF56*30%,-MF58),0)</f>
        <v>0</v>
      </c>
      <c r="MG59" s="179">
        <f t="shared" ref="MG59" si="1400">IF(AND(MG56&gt;0,MF58&lt;0),MIN(MG56*30%,-MG58),0)</f>
        <v>0</v>
      </c>
      <c r="MH59" s="179">
        <f t="shared" ref="MH59" si="1401">IF(AND(MH56&gt;0,MG58&lt;0),MIN(MH56*30%,-MH58),0)</f>
        <v>0</v>
      </c>
      <c r="MI59" s="179">
        <f t="shared" ref="MI59" si="1402">IF(AND(MI56&gt;0,MH58&lt;0),MIN(MI56*30%,-MI58),0)</f>
        <v>0</v>
      </c>
      <c r="MJ59" s="179">
        <f t="shared" ref="MJ59" si="1403">IF(AND(MJ56&gt;0,MI58&lt;0),MIN(MJ56*30%,-MJ58),0)</f>
        <v>0</v>
      </c>
      <c r="MK59" s="179">
        <f t="shared" ref="MK59" si="1404">IF(AND(MK56&gt;0,MJ58&lt;0),MIN(MK56*30%,-MK58),0)</f>
        <v>0</v>
      </c>
      <c r="ML59" s="179">
        <f t="shared" ref="ML59" si="1405">IF(AND(ML56&gt;0,MK58&lt;0),MIN(ML56*30%,-ML58),0)</f>
        <v>0</v>
      </c>
      <c r="MM59" s="179">
        <f t="shared" ref="MM59" si="1406">IF(AND(MM56&gt;0,ML58&lt;0),MIN(MM56*30%,-MM58),0)</f>
        <v>0</v>
      </c>
      <c r="MN59" s="179">
        <f t="shared" ref="MN59" si="1407">IF(AND(MN56&gt;0,MM58&lt;0),MIN(MN56*30%,-MN58),0)</f>
        <v>0</v>
      </c>
      <c r="MO59" s="179">
        <f t="shared" ref="MO59" si="1408">IF(AND(MO56&gt;0,MN58&lt;0),MIN(MO56*30%,-MO58),0)</f>
        <v>0</v>
      </c>
      <c r="MP59" s="179">
        <f t="shared" ref="MP59" si="1409">IF(AND(MP56&gt;0,MO58&lt;0),MIN(MP56*30%,-MP58),0)</f>
        <v>0</v>
      </c>
      <c r="MQ59" s="179">
        <f t="shared" ref="MQ59" si="1410">IF(AND(MQ56&gt;0,MP58&lt;0),MIN(MQ56*30%,-MQ58),0)</f>
        <v>0</v>
      </c>
      <c r="MR59" s="179">
        <f t="shared" ref="MR59" si="1411">IF(AND(MR56&gt;0,MQ58&lt;0),MIN(MR56*30%,-MR58),0)</f>
        <v>0</v>
      </c>
      <c r="MS59" s="179">
        <f t="shared" ref="MS59" si="1412">IF(AND(MS56&gt;0,MR58&lt;0),MIN(MS56*30%,-MS58),0)</f>
        <v>0</v>
      </c>
      <c r="MT59" s="179">
        <f t="shared" ref="MT59" si="1413">IF(AND(MT56&gt;0,MS58&lt;0),MIN(MT56*30%,-MT58),0)</f>
        <v>0</v>
      </c>
      <c r="MU59" s="179">
        <f t="shared" ref="MU59" si="1414">IF(AND(MU56&gt;0,MT58&lt;0),MIN(MU56*30%,-MU58),0)</f>
        <v>0</v>
      </c>
      <c r="MV59" s="179">
        <f t="shared" ref="MV59" si="1415">IF(AND(MV56&gt;0,MU58&lt;0),MIN(MV56*30%,-MV58),0)</f>
        <v>0</v>
      </c>
      <c r="MW59" s="179">
        <f t="shared" ref="MW59" si="1416">IF(AND(MW56&gt;0,MV58&lt;0),MIN(MW56*30%,-MW58),0)</f>
        <v>0</v>
      </c>
      <c r="MX59" s="179">
        <f t="shared" ref="MX59" si="1417">IF(AND(MX56&gt;0,MW58&lt;0),MIN(MX56*30%,-MX58),0)</f>
        <v>0</v>
      </c>
      <c r="MY59" s="179">
        <f t="shared" ref="MY59" si="1418">IF(AND(MY56&gt;0,MX58&lt;0),MIN(MY56*30%,-MY58),0)</f>
        <v>0</v>
      </c>
      <c r="MZ59" s="179">
        <f t="shared" ref="MZ59" si="1419">IF(AND(MZ56&gt;0,MY58&lt;0),MIN(MZ56*30%,-MZ58),0)</f>
        <v>0</v>
      </c>
      <c r="NA59" s="179">
        <f t="shared" ref="NA59" si="1420">IF(AND(NA56&gt;0,MZ58&lt;0),MIN(NA56*30%,-NA58),0)</f>
        <v>0</v>
      </c>
      <c r="NB59" s="179">
        <f t="shared" ref="NB59" si="1421">IF(AND(NB56&gt;0,NA58&lt;0),MIN(NB56*30%,-NB58),0)</f>
        <v>0</v>
      </c>
      <c r="NC59" s="179">
        <f t="shared" ref="NC59" si="1422">IF(AND(NC56&gt;0,NB58&lt;0),MIN(NC56*30%,-NC58),0)</f>
        <v>0</v>
      </c>
      <c r="ND59" s="179">
        <f t="shared" ref="ND59:NE59" si="1423">IF(AND(ND56&gt;0,NC58&lt;0),MIN(ND56*30%,-ND58),0)</f>
        <v>0</v>
      </c>
      <c r="NE59" s="179">
        <f t="shared" si="1423"/>
        <v>0</v>
      </c>
      <c r="NF59" s="179">
        <f t="shared" ref="NF59" si="1424">IF(AND(NF56&gt;0,NE58&lt;0),MIN(NF56*30%,-NF58),0)</f>
        <v>0</v>
      </c>
      <c r="NG59" s="179">
        <f t="shared" ref="NG59" si="1425">IF(AND(NG56&gt;0,NF58&lt;0),MIN(NG56*30%,-NG58),0)</f>
        <v>0</v>
      </c>
      <c r="NH59" s="179">
        <f t="shared" ref="NH59" si="1426">IF(AND(NH56&gt;0,NG58&lt;0),MIN(NH56*30%,-NH58),0)</f>
        <v>0</v>
      </c>
      <c r="NI59" s="179">
        <f t="shared" ref="NI59" si="1427">IF(AND(NI56&gt;0,NH58&lt;0),MIN(NI56*30%,-NI58),0)</f>
        <v>0</v>
      </c>
      <c r="NJ59" s="179">
        <f t="shared" ref="NJ59" si="1428">IF(AND(NJ56&gt;0,NI58&lt;0),MIN(NJ56*30%,-NJ58),0)</f>
        <v>0</v>
      </c>
      <c r="NK59" s="179">
        <f t="shared" ref="NK59" si="1429">IF(AND(NK56&gt;0,NJ58&lt;0),MIN(NK56*30%,-NK58),0)</f>
        <v>0</v>
      </c>
      <c r="NL59" s="179">
        <f t="shared" ref="NL59" si="1430">IF(AND(NL56&gt;0,NK58&lt;0),MIN(NL56*30%,-NL58),0)</f>
        <v>0</v>
      </c>
      <c r="NM59" s="179">
        <f t="shared" ref="NM59" si="1431">IF(AND(NM56&gt;0,NL58&lt;0),MIN(NM56*30%,-NM58),0)</f>
        <v>0</v>
      </c>
      <c r="NN59" s="179">
        <f t="shared" ref="NN59" si="1432">IF(AND(NN56&gt;0,NM58&lt;0),MIN(NN56*30%,-NN58),0)</f>
        <v>0</v>
      </c>
      <c r="NO59" s="179">
        <f t="shared" ref="NO59" si="1433">IF(AND(NO56&gt;0,NN58&lt;0),MIN(NO56*30%,-NO58),0)</f>
        <v>0</v>
      </c>
      <c r="NP59" s="179">
        <f t="shared" ref="NP59" si="1434">IF(AND(NP56&gt;0,NO58&lt;0),MIN(NP56*30%,-NP58),0)</f>
        <v>0</v>
      </c>
      <c r="NQ59" s="179">
        <f t="shared" ref="NQ59" si="1435">IF(AND(NQ56&gt;0,NP58&lt;0),MIN(NQ56*30%,-NQ58),0)</f>
        <v>0</v>
      </c>
      <c r="NR59" s="179">
        <f t="shared" ref="NR59" si="1436">IF(AND(NR56&gt;0,NQ58&lt;0),MIN(NR56*30%,-NR58),0)</f>
        <v>0</v>
      </c>
      <c r="NS59" s="179">
        <f t="shared" ref="NS59" si="1437">IF(AND(NS56&gt;0,NR58&lt;0),MIN(NS56*30%,-NS58),0)</f>
        <v>0</v>
      </c>
      <c r="NT59" s="179">
        <f t="shared" ref="NT59" si="1438">IF(AND(NT56&gt;0,NS58&lt;0),MIN(NT56*30%,-NT58),0)</f>
        <v>0</v>
      </c>
      <c r="NU59" s="179">
        <f t="shared" ref="NU59" si="1439">IF(AND(NU56&gt;0,NT58&lt;0),MIN(NU56*30%,-NU58),0)</f>
        <v>0</v>
      </c>
      <c r="NV59" s="179">
        <f t="shared" ref="NV59" si="1440">IF(AND(NV56&gt;0,NU58&lt;0),MIN(NV56*30%,-NV58),0)</f>
        <v>0</v>
      </c>
      <c r="NW59" s="179">
        <f t="shared" ref="NW59" si="1441">IF(AND(NW56&gt;0,NV58&lt;0),MIN(NW56*30%,-NW58),0)</f>
        <v>0</v>
      </c>
      <c r="NX59" s="179">
        <f t="shared" ref="NX59" si="1442">IF(AND(NX56&gt;0,NW58&lt;0),MIN(NX56*30%,-NX58),0)</f>
        <v>0</v>
      </c>
      <c r="NY59" s="179">
        <f t="shared" ref="NY59" si="1443">IF(AND(NY56&gt;0,NX58&lt;0),MIN(NY56*30%,-NY58),0)</f>
        <v>0</v>
      </c>
      <c r="NZ59" s="179">
        <f t="shared" ref="NZ59" si="1444">IF(AND(NZ56&gt;0,NY58&lt;0),MIN(NZ56*30%,-NZ58),0)</f>
        <v>0</v>
      </c>
      <c r="OA59" s="179">
        <f t="shared" ref="OA59" si="1445">IF(AND(OA56&gt;0,NZ58&lt;0),MIN(OA56*30%,-OA58),0)</f>
        <v>0</v>
      </c>
      <c r="OB59" s="179">
        <f t="shared" ref="OB59" si="1446">IF(AND(OB56&gt;0,OA58&lt;0),MIN(OB56*30%,-OB58),0)</f>
        <v>0</v>
      </c>
      <c r="OC59" s="179">
        <f t="shared" ref="OC59" si="1447">IF(AND(OC56&gt;0,OB58&lt;0),MIN(OC56*30%,-OC58),0)</f>
        <v>0</v>
      </c>
      <c r="OD59" s="179">
        <f t="shared" ref="OD59" si="1448">IF(AND(OD56&gt;0,OC58&lt;0),MIN(OD56*30%,-OD58),0)</f>
        <v>0</v>
      </c>
      <c r="OE59" s="179">
        <f t="shared" ref="OE59" si="1449">IF(AND(OE56&gt;0,OD58&lt;0),MIN(OE56*30%,-OE58),0)</f>
        <v>0</v>
      </c>
      <c r="OF59" s="179">
        <f t="shared" ref="OF59" si="1450">IF(AND(OF56&gt;0,OE58&lt;0),MIN(OF56*30%,-OF58),0)</f>
        <v>0</v>
      </c>
      <c r="OG59" s="179">
        <f t="shared" ref="OG59" si="1451">IF(AND(OG56&gt;0,OF58&lt;0),MIN(OG56*30%,-OG58),0)</f>
        <v>0</v>
      </c>
      <c r="OH59" s="179">
        <f t="shared" ref="OH59" si="1452">IF(AND(OH56&gt;0,OG58&lt;0),MIN(OH56*30%,-OH58),0)</f>
        <v>0</v>
      </c>
      <c r="OI59" s="179">
        <f t="shared" ref="OI59" si="1453">IF(AND(OI56&gt;0,OH58&lt;0),MIN(OI56*30%,-OI58),0)</f>
        <v>0</v>
      </c>
      <c r="OJ59" s="179">
        <f t="shared" ref="OJ59" si="1454">IF(AND(OJ56&gt;0,OI58&lt;0),MIN(OJ56*30%,-OJ58),0)</f>
        <v>0</v>
      </c>
      <c r="OK59" s="179">
        <f t="shared" ref="OK59" si="1455">IF(AND(OK56&gt;0,OJ58&lt;0),MIN(OK56*30%,-OK58),0)</f>
        <v>0</v>
      </c>
      <c r="OL59" s="179">
        <f t="shared" ref="OL59" si="1456">IF(AND(OL56&gt;0,OK58&lt;0),MIN(OL56*30%,-OL58),0)</f>
        <v>0</v>
      </c>
      <c r="OM59" s="179">
        <f t="shared" ref="OM59" si="1457">IF(AND(OM56&gt;0,OL58&lt;0),MIN(OM56*30%,-OM58),0)</f>
        <v>0</v>
      </c>
      <c r="ON59" s="179">
        <f t="shared" ref="ON59" si="1458">IF(AND(ON56&gt;0,OM58&lt;0),MIN(ON56*30%,-ON58),0)</f>
        <v>0</v>
      </c>
      <c r="OO59" s="179">
        <f t="shared" ref="OO59" si="1459">IF(AND(OO56&gt;0,ON58&lt;0),MIN(OO56*30%,-OO58),0)</f>
        <v>0</v>
      </c>
      <c r="OP59" s="179">
        <f t="shared" ref="OP59" si="1460">IF(AND(OP56&gt;0,OO58&lt;0),MIN(OP56*30%,-OP58),0)</f>
        <v>0</v>
      </c>
      <c r="OQ59" s="179">
        <f t="shared" ref="OQ59" si="1461">IF(AND(OQ56&gt;0,OP58&lt;0),MIN(OQ56*30%,-OQ58),0)</f>
        <v>0</v>
      </c>
      <c r="OR59" s="179">
        <f t="shared" ref="OR59" si="1462">IF(AND(OR56&gt;0,OQ58&lt;0),MIN(OR56*30%,-OR58),0)</f>
        <v>0</v>
      </c>
      <c r="OS59" s="179">
        <f t="shared" ref="OS59" si="1463">IF(AND(OS56&gt;0,OR58&lt;0),MIN(OS56*30%,-OS58),0)</f>
        <v>0</v>
      </c>
      <c r="OT59" s="179">
        <f t="shared" ref="OT59" si="1464">IF(AND(OT56&gt;0,OS58&lt;0),MIN(OT56*30%,-OT58),0)</f>
        <v>0</v>
      </c>
      <c r="OU59" s="179">
        <f t="shared" ref="OU59" si="1465">IF(AND(OU56&gt;0,OT58&lt;0),MIN(OU56*30%,-OU58),0)</f>
        <v>0</v>
      </c>
      <c r="OV59" s="179">
        <f t="shared" ref="OV59" si="1466">IF(AND(OV56&gt;0,OU58&lt;0),MIN(OV56*30%,-OV58),0)</f>
        <v>0</v>
      </c>
      <c r="OW59" s="179">
        <f t="shared" ref="OW59" si="1467">IF(AND(OW56&gt;0,OV58&lt;0),MIN(OW56*30%,-OW58),0)</f>
        <v>0</v>
      </c>
      <c r="OX59" s="179">
        <f t="shared" ref="OX59" si="1468">IF(AND(OX56&gt;0,OW58&lt;0),MIN(OX56*30%,-OX58),0)</f>
        <v>0</v>
      </c>
      <c r="OY59" s="179">
        <f t="shared" ref="OY59" si="1469">IF(AND(OY56&gt;0,OX58&lt;0),MIN(OY56*30%,-OY58),0)</f>
        <v>0</v>
      </c>
      <c r="OZ59" s="179">
        <f t="shared" ref="OZ59" si="1470">IF(AND(OZ56&gt;0,OY58&lt;0),MIN(OZ56*30%,-OZ58),0)</f>
        <v>0</v>
      </c>
      <c r="PA59" s="179">
        <f t="shared" ref="PA59" si="1471">IF(AND(PA56&gt;0,OZ58&lt;0),MIN(PA56*30%,-PA58),0)</f>
        <v>0</v>
      </c>
      <c r="PB59" s="179">
        <f t="shared" ref="PB59" si="1472">IF(AND(PB56&gt;0,PA58&lt;0),MIN(PB56*30%,-PB58),0)</f>
        <v>0</v>
      </c>
      <c r="PC59" s="179">
        <f t="shared" ref="PC59" si="1473">IF(AND(PC56&gt;0,PB58&lt;0),MIN(PC56*30%,-PC58),0)</f>
        <v>0</v>
      </c>
      <c r="PD59" s="179">
        <f t="shared" ref="PD59" si="1474">IF(AND(PD56&gt;0,PC58&lt;0),MIN(PD56*30%,-PD58),0)</f>
        <v>0</v>
      </c>
      <c r="PE59" s="179">
        <f t="shared" ref="PE59" si="1475">IF(AND(PE56&gt;0,PD58&lt;0),MIN(PE56*30%,-PE58),0)</f>
        <v>0</v>
      </c>
      <c r="PF59" s="179">
        <f t="shared" ref="PF59" si="1476">IF(AND(PF56&gt;0,PE58&lt;0),MIN(PF56*30%,-PF58),0)</f>
        <v>0</v>
      </c>
      <c r="PG59" s="179">
        <f t="shared" ref="PG59" si="1477">IF(AND(PG56&gt;0,PF58&lt;0),MIN(PG56*30%,-PG58),0)</f>
        <v>0</v>
      </c>
      <c r="PH59" s="179">
        <f t="shared" ref="PH59" si="1478">IF(AND(PH56&gt;0,PG58&lt;0),MIN(PH56*30%,-PH58),0)</f>
        <v>0</v>
      </c>
      <c r="PI59" s="179">
        <f t="shared" ref="PI59" si="1479">IF(AND(PI56&gt;0,PH58&lt;0),MIN(PI56*30%,-PI58),0)</f>
        <v>0</v>
      </c>
      <c r="PJ59" s="179">
        <f t="shared" ref="PJ59" si="1480">IF(AND(PJ56&gt;0,PI58&lt;0),MIN(PJ56*30%,-PJ58),0)</f>
        <v>0</v>
      </c>
      <c r="PK59" s="179">
        <f t="shared" ref="PK59" si="1481">IF(AND(PK56&gt;0,PJ58&lt;0),MIN(PK56*30%,-PK58),0)</f>
        <v>0</v>
      </c>
      <c r="PL59" s="179">
        <f t="shared" ref="PL59" si="1482">IF(AND(PL56&gt;0,PK58&lt;0),MIN(PL56*30%,-PL58),0)</f>
        <v>0</v>
      </c>
      <c r="PM59"/>
      <c r="PN59" s="179">
        <f t="shared" ref="PN59:QV59" si="1483">SUMIFS($I59:$PL59,$I$2:$PL$2,PN$2)</f>
        <v>2636.2072110586414</v>
      </c>
      <c r="PO59" s="179">
        <f t="shared" si="1483"/>
        <v>0</v>
      </c>
      <c r="PP59" s="179">
        <f t="shared" si="1483"/>
        <v>0</v>
      </c>
      <c r="PQ59" s="179">
        <f t="shared" si="1483"/>
        <v>0</v>
      </c>
      <c r="PR59" s="179">
        <f t="shared" si="1483"/>
        <v>0</v>
      </c>
      <c r="PS59" s="179">
        <f t="shared" si="1483"/>
        <v>0</v>
      </c>
      <c r="PT59" s="179">
        <f t="shared" si="1483"/>
        <v>0</v>
      </c>
      <c r="PU59" s="179">
        <f t="shared" si="1483"/>
        <v>0</v>
      </c>
      <c r="PV59" s="179">
        <f t="shared" si="1483"/>
        <v>77.70921010940819</v>
      </c>
      <c r="PW59" s="179">
        <f t="shared" si="1483"/>
        <v>465.1798158338438</v>
      </c>
      <c r="PX59" s="179">
        <f t="shared" si="1483"/>
        <v>882.24756781434508</v>
      </c>
      <c r="PY59" s="179">
        <f t="shared" si="1483"/>
        <v>1299.594479835632</v>
      </c>
      <c r="PZ59" s="179">
        <f t="shared" si="1483"/>
        <v>1718.9541084134758</v>
      </c>
      <c r="QA59" s="179">
        <f t="shared" si="1483"/>
        <v>86.001656042962537</v>
      </c>
      <c r="QB59" s="179">
        <f t="shared" si="1483"/>
        <v>0</v>
      </c>
      <c r="QC59" s="179">
        <f t="shared" si="1483"/>
        <v>0</v>
      </c>
      <c r="QD59" s="179">
        <f t="shared" si="1483"/>
        <v>0</v>
      </c>
      <c r="QE59" s="179">
        <f t="shared" si="1483"/>
        <v>0</v>
      </c>
      <c r="QF59" s="179">
        <f t="shared" si="1483"/>
        <v>0</v>
      </c>
      <c r="QG59" s="179">
        <f t="shared" si="1483"/>
        <v>0</v>
      </c>
      <c r="QH59" s="179">
        <f t="shared" si="1483"/>
        <v>0</v>
      </c>
      <c r="QI59" s="179">
        <f t="shared" si="1483"/>
        <v>0</v>
      </c>
      <c r="QJ59" s="179">
        <f t="shared" si="1483"/>
        <v>0</v>
      </c>
      <c r="QK59" s="179">
        <f t="shared" si="1483"/>
        <v>0</v>
      </c>
      <c r="QL59" s="179">
        <f t="shared" si="1483"/>
        <v>0</v>
      </c>
      <c r="QM59" s="179">
        <f t="shared" si="1483"/>
        <v>0</v>
      </c>
      <c r="QN59" s="179">
        <f t="shared" si="1483"/>
        <v>0</v>
      </c>
      <c r="QO59" s="179">
        <f t="shared" si="1483"/>
        <v>0</v>
      </c>
      <c r="QP59" s="179">
        <f t="shared" si="1483"/>
        <v>0</v>
      </c>
      <c r="QQ59" s="179">
        <f t="shared" si="1483"/>
        <v>0</v>
      </c>
      <c r="QR59" s="179">
        <f t="shared" si="1483"/>
        <v>0</v>
      </c>
      <c r="QS59" s="179">
        <f t="shared" si="1483"/>
        <v>0</v>
      </c>
      <c r="QT59" s="179">
        <f t="shared" si="1483"/>
        <v>0</v>
      </c>
      <c r="QU59" s="179">
        <f t="shared" si="1483"/>
        <v>0</v>
      </c>
      <c r="QV59" s="179">
        <f t="shared" si="1483"/>
        <v>0</v>
      </c>
    </row>
    <row r="60" spans="1:464" customFormat="1" ht="11.25" hidden="1" customHeight="1" outlineLevel="2" x14ac:dyDescent="0.2"/>
    <row r="61" spans="1:464" customFormat="1" ht="11.25" hidden="1" customHeight="1" outlineLevel="2" x14ac:dyDescent="0.2">
      <c r="B61" s="169" t="s">
        <v>124</v>
      </c>
      <c r="C61" s="183">
        <v>0.09</v>
      </c>
      <c r="D61" s="183">
        <v>0.25</v>
      </c>
      <c r="E61" s="183">
        <v>0.15</v>
      </c>
      <c r="I61" s="194">
        <f>$C61*I62+$D61*MAX(I62-240/12,0)+$E61*MIN(I62,240/12)</f>
        <v>376.98671609718355</v>
      </c>
      <c r="J61" s="194">
        <f>$C61*J62+$D61*MAX(J62-240/12,0)+$E61*MIN(J62,240/12)</f>
        <v>3</v>
      </c>
      <c r="K61" s="194">
        <f t="shared" ref="K61:BV61" si="1484">$C61*K62+$D61*MAX(K62-240/12,0)+$E61*MIN(K62,240/12)</f>
        <v>3</v>
      </c>
      <c r="L61" s="194">
        <f t="shared" si="1484"/>
        <v>3</v>
      </c>
      <c r="M61" s="194">
        <f t="shared" si="1484"/>
        <v>3</v>
      </c>
      <c r="N61" s="194">
        <f t="shared" si="1484"/>
        <v>3</v>
      </c>
      <c r="O61" s="194">
        <f t="shared" si="1484"/>
        <v>3</v>
      </c>
      <c r="P61" s="194">
        <f t="shared" si="1484"/>
        <v>3</v>
      </c>
      <c r="Q61" s="194">
        <f t="shared" si="1484"/>
        <v>3</v>
      </c>
      <c r="R61" s="194">
        <f t="shared" si="1484"/>
        <v>3</v>
      </c>
      <c r="S61" s="194">
        <f t="shared" si="1484"/>
        <v>3</v>
      </c>
      <c r="T61" s="194">
        <f t="shared" si="1484"/>
        <v>3</v>
      </c>
      <c r="U61" s="194">
        <f t="shared" si="1484"/>
        <v>3</v>
      </c>
      <c r="V61" s="194">
        <f t="shared" si="1484"/>
        <v>3</v>
      </c>
      <c r="W61" s="194">
        <f t="shared" si="1484"/>
        <v>3</v>
      </c>
      <c r="X61" s="194">
        <f t="shared" si="1484"/>
        <v>3</v>
      </c>
      <c r="Y61" s="194">
        <f t="shared" si="1484"/>
        <v>3</v>
      </c>
      <c r="Z61" s="194">
        <f t="shared" si="1484"/>
        <v>3</v>
      </c>
      <c r="AA61" s="194">
        <f t="shared" si="1484"/>
        <v>3</v>
      </c>
      <c r="AB61" s="194">
        <f t="shared" si="1484"/>
        <v>3</v>
      </c>
      <c r="AC61" s="194">
        <f t="shared" si="1484"/>
        <v>3</v>
      </c>
      <c r="AD61" s="194">
        <f t="shared" si="1484"/>
        <v>3</v>
      </c>
      <c r="AE61" s="194">
        <f t="shared" si="1484"/>
        <v>3</v>
      </c>
      <c r="AF61" s="194">
        <f t="shared" si="1484"/>
        <v>3</v>
      </c>
      <c r="AG61" s="194">
        <f t="shared" si="1484"/>
        <v>3</v>
      </c>
      <c r="AH61" s="194">
        <f t="shared" si="1484"/>
        <v>3</v>
      </c>
      <c r="AI61" s="194">
        <f t="shared" si="1484"/>
        <v>3</v>
      </c>
      <c r="AJ61" s="194">
        <f t="shared" si="1484"/>
        <v>3</v>
      </c>
      <c r="AK61" s="194">
        <f t="shared" si="1484"/>
        <v>3</v>
      </c>
      <c r="AL61" s="194">
        <f t="shared" si="1484"/>
        <v>3</v>
      </c>
      <c r="AM61" s="194">
        <f t="shared" si="1484"/>
        <v>3</v>
      </c>
      <c r="AN61" s="194">
        <f t="shared" si="1484"/>
        <v>3</v>
      </c>
      <c r="AO61" s="194">
        <f t="shared" si="1484"/>
        <v>3</v>
      </c>
      <c r="AP61" s="194">
        <f t="shared" si="1484"/>
        <v>3</v>
      </c>
      <c r="AQ61" s="194">
        <f t="shared" si="1484"/>
        <v>3</v>
      </c>
      <c r="AR61" s="194">
        <f t="shared" si="1484"/>
        <v>3</v>
      </c>
      <c r="AS61" s="194">
        <f t="shared" si="1484"/>
        <v>3</v>
      </c>
      <c r="AT61" s="194">
        <f t="shared" si="1484"/>
        <v>3</v>
      </c>
      <c r="AU61" s="194">
        <f t="shared" si="1484"/>
        <v>3</v>
      </c>
      <c r="AV61" s="194">
        <f t="shared" si="1484"/>
        <v>3</v>
      </c>
      <c r="AW61" s="194">
        <f t="shared" si="1484"/>
        <v>3</v>
      </c>
      <c r="AX61" s="194">
        <f t="shared" si="1484"/>
        <v>3</v>
      </c>
      <c r="AY61" s="194">
        <f t="shared" si="1484"/>
        <v>3</v>
      </c>
      <c r="AZ61" s="194">
        <f t="shared" si="1484"/>
        <v>3</v>
      </c>
      <c r="BA61" s="194">
        <f t="shared" si="1484"/>
        <v>3</v>
      </c>
      <c r="BB61" s="194">
        <f t="shared" si="1484"/>
        <v>3</v>
      </c>
      <c r="BC61" s="194">
        <f t="shared" si="1484"/>
        <v>3</v>
      </c>
      <c r="BD61" s="194">
        <f t="shared" si="1484"/>
        <v>3</v>
      </c>
      <c r="BE61" s="194">
        <f t="shared" si="1484"/>
        <v>3</v>
      </c>
      <c r="BF61" s="194">
        <f t="shared" si="1484"/>
        <v>3</v>
      </c>
      <c r="BG61" s="194">
        <f t="shared" si="1484"/>
        <v>3</v>
      </c>
      <c r="BH61" s="194">
        <f t="shared" si="1484"/>
        <v>3</v>
      </c>
      <c r="BI61" s="194">
        <f t="shared" si="1484"/>
        <v>3</v>
      </c>
      <c r="BJ61" s="194">
        <f t="shared" si="1484"/>
        <v>3</v>
      </c>
      <c r="BK61" s="194">
        <f t="shared" si="1484"/>
        <v>3</v>
      </c>
      <c r="BL61" s="194">
        <f t="shared" si="1484"/>
        <v>3</v>
      </c>
      <c r="BM61" s="194">
        <f t="shared" si="1484"/>
        <v>3</v>
      </c>
      <c r="BN61" s="194">
        <f t="shared" si="1484"/>
        <v>3</v>
      </c>
      <c r="BO61" s="194">
        <f t="shared" si="1484"/>
        <v>3</v>
      </c>
      <c r="BP61" s="194">
        <f t="shared" si="1484"/>
        <v>3</v>
      </c>
      <c r="BQ61" s="194">
        <f t="shared" si="1484"/>
        <v>3</v>
      </c>
      <c r="BR61" s="194">
        <f t="shared" si="1484"/>
        <v>3</v>
      </c>
      <c r="BS61" s="194">
        <f t="shared" si="1484"/>
        <v>3</v>
      </c>
      <c r="BT61" s="194">
        <f t="shared" si="1484"/>
        <v>3</v>
      </c>
      <c r="BU61" s="194">
        <f t="shared" si="1484"/>
        <v>3</v>
      </c>
      <c r="BV61" s="194">
        <f t="shared" si="1484"/>
        <v>3</v>
      </c>
      <c r="BW61" s="194">
        <f t="shared" ref="BW61:EH61" si="1485">$C61*BW62+$D61*MAX(BW62-240/12,0)+$E61*MIN(BW62,240/12)</f>
        <v>3</v>
      </c>
      <c r="BX61" s="194">
        <f t="shared" si="1485"/>
        <v>3</v>
      </c>
      <c r="BY61" s="194">
        <f t="shared" si="1485"/>
        <v>3</v>
      </c>
      <c r="BZ61" s="194">
        <f t="shared" si="1485"/>
        <v>3</v>
      </c>
      <c r="CA61" s="194">
        <f t="shared" si="1485"/>
        <v>3</v>
      </c>
      <c r="CB61" s="194">
        <f t="shared" si="1485"/>
        <v>3</v>
      </c>
      <c r="CC61" s="194">
        <f t="shared" si="1485"/>
        <v>3</v>
      </c>
      <c r="CD61" s="194">
        <f t="shared" si="1485"/>
        <v>3</v>
      </c>
      <c r="CE61" s="194">
        <f t="shared" si="1485"/>
        <v>3</v>
      </c>
      <c r="CF61" s="194">
        <f t="shared" si="1485"/>
        <v>3</v>
      </c>
      <c r="CG61" s="194">
        <f t="shared" si="1485"/>
        <v>3</v>
      </c>
      <c r="CH61" s="194">
        <f t="shared" si="1485"/>
        <v>3</v>
      </c>
      <c r="CI61" s="194">
        <f t="shared" si="1485"/>
        <v>3</v>
      </c>
      <c r="CJ61" s="194">
        <f t="shared" si="1485"/>
        <v>3</v>
      </c>
      <c r="CK61" s="194">
        <f t="shared" si="1485"/>
        <v>3</v>
      </c>
      <c r="CL61" s="194">
        <f t="shared" si="1485"/>
        <v>3</v>
      </c>
      <c r="CM61" s="194">
        <f t="shared" si="1485"/>
        <v>3</v>
      </c>
      <c r="CN61" s="194">
        <f t="shared" si="1485"/>
        <v>3</v>
      </c>
      <c r="CO61" s="194">
        <f t="shared" si="1485"/>
        <v>3</v>
      </c>
      <c r="CP61" s="194">
        <f t="shared" si="1485"/>
        <v>3</v>
      </c>
      <c r="CQ61" s="194">
        <f t="shared" si="1485"/>
        <v>3</v>
      </c>
      <c r="CR61" s="194">
        <f t="shared" si="1485"/>
        <v>3</v>
      </c>
      <c r="CS61" s="194">
        <f t="shared" si="1485"/>
        <v>3</v>
      </c>
      <c r="CT61" s="194">
        <f t="shared" si="1485"/>
        <v>3</v>
      </c>
      <c r="CU61" s="194">
        <f t="shared" si="1485"/>
        <v>3</v>
      </c>
      <c r="CV61" s="194">
        <f t="shared" si="1485"/>
        <v>3</v>
      </c>
      <c r="CW61" s="194">
        <f t="shared" si="1485"/>
        <v>3</v>
      </c>
      <c r="CX61" s="194">
        <f t="shared" si="1485"/>
        <v>3</v>
      </c>
      <c r="CY61" s="194">
        <f t="shared" si="1485"/>
        <v>3</v>
      </c>
      <c r="CZ61" s="194">
        <f t="shared" si="1485"/>
        <v>3</v>
      </c>
      <c r="DA61" s="194">
        <f t="shared" si="1485"/>
        <v>3</v>
      </c>
      <c r="DB61" s="194">
        <f t="shared" si="1485"/>
        <v>3</v>
      </c>
      <c r="DC61" s="194">
        <f t="shared" si="1485"/>
        <v>3</v>
      </c>
      <c r="DD61" s="194">
        <f t="shared" si="1485"/>
        <v>3</v>
      </c>
      <c r="DE61" s="194">
        <f t="shared" si="1485"/>
        <v>3</v>
      </c>
      <c r="DF61" s="194">
        <f t="shared" si="1485"/>
        <v>3</v>
      </c>
      <c r="DG61" s="194">
        <f t="shared" si="1485"/>
        <v>3</v>
      </c>
      <c r="DH61" s="194">
        <f t="shared" si="1485"/>
        <v>3</v>
      </c>
      <c r="DI61" s="194">
        <f t="shared" si="1485"/>
        <v>3</v>
      </c>
      <c r="DJ61" s="194">
        <f t="shared" si="1485"/>
        <v>3</v>
      </c>
      <c r="DK61" s="194">
        <f t="shared" si="1485"/>
        <v>3</v>
      </c>
      <c r="DL61" s="194">
        <f t="shared" si="1485"/>
        <v>3</v>
      </c>
      <c r="DM61" s="194">
        <f t="shared" si="1485"/>
        <v>3</v>
      </c>
      <c r="DN61" s="194">
        <f t="shared" si="1485"/>
        <v>3</v>
      </c>
      <c r="DO61" s="194">
        <f t="shared" si="1485"/>
        <v>3</v>
      </c>
      <c r="DP61" s="194">
        <f t="shared" si="1485"/>
        <v>3</v>
      </c>
      <c r="DQ61" s="194">
        <f t="shared" si="1485"/>
        <v>3</v>
      </c>
      <c r="DR61" s="194">
        <f t="shared" si="1485"/>
        <v>3</v>
      </c>
      <c r="DS61" s="194">
        <f t="shared" si="1485"/>
        <v>3</v>
      </c>
      <c r="DT61" s="194">
        <f t="shared" si="1485"/>
        <v>3</v>
      </c>
      <c r="DU61" s="194">
        <f t="shared" si="1485"/>
        <v>3</v>
      </c>
      <c r="DV61" s="194">
        <f t="shared" si="1485"/>
        <v>3</v>
      </c>
      <c r="DW61" s="194">
        <f t="shared" si="1485"/>
        <v>3</v>
      </c>
      <c r="DX61" s="194">
        <f t="shared" si="1485"/>
        <v>3</v>
      </c>
      <c r="DY61" s="194">
        <f t="shared" si="1485"/>
        <v>3</v>
      </c>
      <c r="DZ61" s="194">
        <f t="shared" si="1485"/>
        <v>3</v>
      </c>
      <c r="EA61" s="194">
        <f t="shared" si="1485"/>
        <v>3</v>
      </c>
      <c r="EB61" s="194">
        <f t="shared" si="1485"/>
        <v>3</v>
      </c>
      <c r="EC61" s="194">
        <f t="shared" si="1485"/>
        <v>3</v>
      </c>
      <c r="ED61" s="194">
        <f t="shared" si="1485"/>
        <v>3</v>
      </c>
      <c r="EE61" s="194">
        <f t="shared" si="1485"/>
        <v>3</v>
      </c>
      <c r="EF61" s="194">
        <f t="shared" si="1485"/>
        <v>3</v>
      </c>
      <c r="EG61" s="194">
        <f t="shared" si="1485"/>
        <v>3</v>
      </c>
      <c r="EH61" s="194">
        <f t="shared" si="1485"/>
        <v>3</v>
      </c>
      <c r="EI61" s="194">
        <f t="shared" ref="EI61:GT61" si="1486">$C61*EI62+$D61*MAX(EI62-240/12,0)+$E61*MIN(EI62,240/12)</f>
        <v>3</v>
      </c>
      <c r="EJ61" s="194">
        <f t="shared" si="1486"/>
        <v>3</v>
      </c>
      <c r="EK61" s="194">
        <f t="shared" si="1486"/>
        <v>3</v>
      </c>
      <c r="EL61" s="194">
        <f t="shared" si="1486"/>
        <v>3</v>
      </c>
      <c r="EM61" s="194">
        <f t="shared" si="1486"/>
        <v>3</v>
      </c>
      <c r="EN61" s="194">
        <f t="shared" si="1486"/>
        <v>3</v>
      </c>
      <c r="EO61" s="194">
        <f t="shared" si="1486"/>
        <v>3</v>
      </c>
      <c r="EP61" s="194">
        <f t="shared" si="1486"/>
        <v>3</v>
      </c>
      <c r="EQ61" s="194">
        <f t="shared" si="1486"/>
        <v>3</v>
      </c>
      <c r="ER61" s="194">
        <f t="shared" si="1486"/>
        <v>3</v>
      </c>
      <c r="ES61" s="194">
        <f t="shared" si="1486"/>
        <v>3</v>
      </c>
      <c r="ET61" s="194">
        <f t="shared" si="1486"/>
        <v>3</v>
      </c>
      <c r="EU61" s="194">
        <f t="shared" si="1486"/>
        <v>3</v>
      </c>
      <c r="EV61" s="194">
        <f t="shared" si="1486"/>
        <v>3</v>
      </c>
      <c r="EW61" s="194">
        <f t="shared" si="1486"/>
        <v>3</v>
      </c>
      <c r="EX61" s="194">
        <f t="shared" si="1486"/>
        <v>3</v>
      </c>
      <c r="EY61" s="194">
        <f t="shared" si="1486"/>
        <v>3</v>
      </c>
      <c r="EZ61" s="194">
        <f t="shared" si="1486"/>
        <v>3</v>
      </c>
      <c r="FA61" s="194">
        <f t="shared" si="1486"/>
        <v>3</v>
      </c>
      <c r="FB61" s="194">
        <f t="shared" si="1486"/>
        <v>3</v>
      </c>
      <c r="FC61" s="194">
        <f t="shared" si="1486"/>
        <v>3</v>
      </c>
      <c r="FD61" s="194">
        <f t="shared" si="1486"/>
        <v>3</v>
      </c>
      <c r="FE61" s="194">
        <f t="shared" si="1486"/>
        <v>3</v>
      </c>
      <c r="FF61" s="194">
        <f t="shared" si="1486"/>
        <v>3</v>
      </c>
      <c r="FG61" s="194">
        <f t="shared" si="1486"/>
        <v>3</v>
      </c>
      <c r="FH61" s="194">
        <f t="shared" si="1486"/>
        <v>3</v>
      </c>
      <c r="FI61" s="194">
        <f t="shared" si="1486"/>
        <v>3</v>
      </c>
      <c r="FJ61" s="194">
        <f t="shared" si="1486"/>
        <v>3</v>
      </c>
      <c r="FK61" s="194">
        <f t="shared" si="1486"/>
        <v>3</v>
      </c>
      <c r="FL61" s="194">
        <f t="shared" si="1486"/>
        <v>3</v>
      </c>
      <c r="FM61" s="194">
        <f t="shared" si="1486"/>
        <v>3</v>
      </c>
      <c r="FN61" s="194">
        <f t="shared" si="1486"/>
        <v>3</v>
      </c>
      <c r="FO61" s="194">
        <f t="shared" si="1486"/>
        <v>3</v>
      </c>
      <c r="FP61" s="194">
        <f t="shared" si="1486"/>
        <v>3</v>
      </c>
      <c r="FQ61" s="194">
        <f t="shared" si="1486"/>
        <v>3</v>
      </c>
      <c r="FR61" s="194">
        <f t="shared" si="1486"/>
        <v>3</v>
      </c>
      <c r="FS61" s="194">
        <f t="shared" si="1486"/>
        <v>3</v>
      </c>
      <c r="FT61" s="194">
        <f t="shared" si="1486"/>
        <v>3</v>
      </c>
      <c r="FU61" s="194">
        <f t="shared" si="1486"/>
        <v>3</v>
      </c>
      <c r="FV61" s="194">
        <f t="shared" si="1486"/>
        <v>3</v>
      </c>
      <c r="FW61" s="194">
        <f t="shared" si="1486"/>
        <v>3</v>
      </c>
      <c r="FX61" s="194">
        <f t="shared" si="1486"/>
        <v>3</v>
      </c>
      <c r="FY61" s="194">
        <f t="shared" si="1486"/>
        <v>3</v>
      </c>
      <c r="FZ61" s="194">
        <f t="shared" si="1486"/>
        <v>3</v>
      </c>
      <c r="GA61" s="194">
        <f t="shared" si="1486"/>
        <v>3</v>
      </c>
      <c r="GB61" s="194">
        <f t="shared" si="1486"/>
        <v>3</v>
      </c>
      <c r="GC61" s="194">
        <f t="shared" si="1486"/>
        <v>3</v>
      </c>
      <c r="GD61" s="194">
        <f t="shared" si="1486"/>
        <v>3</v>
      </c>
      <c r="GE61" s="194">
        <f t="shared" si="1486"/>
        <v>3</v>
      </c>
      <c r="GF61" s="194">
        <f t="shared" si="1486"/>
        <v>3</v>
      </c>
      <c r="GG61" s="194">
        <f t="shared" si="1486"/>
        <v>3</v>
      </c>
      <c r="GH61" s="194">
        <f t="shared" si="1486"/>
        <v>3</v>
      </c>
      <c r="GI61" s="194">
        <f t="shared" si="1486"/>
        <v>3</v>
      </c>
      <c r="GJ61" s="194">
        <f t="shared" si="1486"/>
        <v>3</v>
      </c>
      <c r="GK61" s="194">
        <f t="shared" si="1486"/>
        <v>3</v>
      </c>
      <c r="GL61" s="194">
        <f t="shared" si="1486"/>
        <v>3</v>
      </c>
      <c r="GM61" s="194">
        <f t="shared" si="1486"/>
        <v>3</v>
      </c>
      <c r="GN61" s="194">
        <f t="shared" si="1486"/>
        <v>3</v>
      </c>
      <c r="GO61" s="194">
        <f t="shared" si="1486"/>
        <v>3</v>
      </c>
      <c r="GP61" s="194">
        <f t="shared" si="1486"/>
        <v>3</v>
      </c>
      <c r="GQ61" s="194">
        <f t="shared" si="1486"/>
        <v>3</v>
      </c>
      <c r="GR61" s="194">
        <f t="shared" si="1486"/>
        <v>3</v>
      </c>
      <c r="GS61" s="194">
        <f t="shared" si="1486"/>
        <v>3</v>
      </c>
      <c r="GT61" s="194">
        <f t="shared" si="1486"/>
        <v>3</v>
      </c>
      <c r="GU61" s="194">
        <f t="shared" ref="GU61:JF61" si="1487">$C61*GU62+$D61*MAX(GU62-240/12,0)+$E61*MIN(GU62,240/12)</f>
        <v>3</v>
      </c>
      <c r="GV61" s="194">
        <f t="shared" si="1487"/>
        <v>3</v>
      </c>
      <c r="GW61" s="194">
        <f t="shared" si="1487"/>
        <v>3</v>
      </c>
      <c r="GX61" s="194">
        <f t="shared" si="1487"/>
        <v>3</v>
      </c>
      <c r="GY61" s="194">
        <f t="shared" si="1487"/>
        <v>3</v>
      </c>
      <c r="GZ61" s="194">
        <f t="shared" si="1487"/>
        <v>3</v>
      </c>
      <c r="HA61" s="194">
        <f t="shared" si="1487"/>
        <v>3</v>
      </c>
      <c r="HB61" s="194">
        <f t="shared" si="1487"/>
        <v>3</v>
      </c>
      <c r="HC61" s="194">
        <f t="shared" si="1487"/>
        <v>3</v>
      </c>
      <c r="HD61" s="194">
        <f t="shared" si="1487"/>
        <v>3</v>
      </c>
      <c r="HE61" s="194">
        <f t="shared" si="1487"/>
        <v>3</v>
      </c>
      <c r="HF61" s="194">
        <f t="shared" si="1487"/>
        <v>3</v>
      </c>
      <c r="HG61" s="194">
        <f t="shared" si="1487"/>
        <v>3</v>
      </c>
      <c r="HH61" s="194">
        <f t="shared" si="1487"/>
        <v>3</v>
      </c>
      <c r="HI61" s="194">
        <f t="shared" si="1487"/>
        <v>3</v>
      </c>
      <c r="HJ61" s="194">
        <f t="shared" si="1487"/>
        <v>3</v>
      </c>
      <c r="HK61" s="194">
        <f t="shared" si="1487"/>
        <v>3</v>
      </c>
      <c r="HL61" s="194">
        <f t="shared" si="1487"/>
        <v>3</v>
      </c>
      <c r="HM61" s="194">
        <f t="shared" si="1487"/>
        <v>3</v>
      </c>
      <c r="HN61" s="194">
        <f t="shared" si="1487"/>
        <v>3</v>
      </c>
      <c r="HO61" s="194">
        <f t="shared" si="1487"/>
        <v>3</v>
      </c>
      <c r="HP61" s="194">
        <f t="shared" si="1487"/>
        <v>3</v>
      </c>
      <c r="HQ61" s="194">
        <f t="shared" si="1487"/>
        <v>3</v>
      </c>
      <c r="HR61" s="194">
        <f t="shared" si="1487"/>
        <v>3</v>
      </c>
      <c r="HS61" s="194">
        <f t="shared" si="1487"/>
        <v>3</v>
      </c>
      <c r="HT61" s="194">
        <f t="shared" si="1487"/>
        <v>3</v>
      </c>
      <c r="HU61" s="194">
        <f t="shared" si="1487"/>
        <v>3</v>
      </c>
      <c r="HV61" s="194">
        <f t="shared" si="1487"/>
        <v>3</v>
      </c>
      <c r="HW61" s="194">
        <f t="shared" si="1487"/>
        <v>3</v>
      </c>
      <c r="HX61" s="194">
        <f t="shared" si="1487"/>
        <v>3</v>
      </c>
      <c r="HY61" s="194">
        <f t="shared" si="1487"/>
        <v>3</v>
      </c>
      <c r="HZ61" s="194">
        <f t="shared" si="1487"/>
        <v>3</v>
      </c>
      <c r="IA61" s="194">
        <f t="shared" si="1487"/>
        <v>3</v>
      </c>
      <c r="IB61" s="194">
        <f t="shared" si="1487"/>
        <v>3</v>
      </c>
      <c r="IC61" s="194">
        <f t="shared" si="1487"/>
        <v>3</v>
      </c>
      <c r="ID61" s="194">
        <f t="shared" si="1487"/>
        <v>3</v>
      </c>
      <c r="IE61" s="194">
        <f t="shared" si="1487"/>
        <v>3</v>
      </c>
      <c r="IF61" s="194">
        <f t="shared" si="1487"/>
        <v>3</v>
      </c>
      <c r="IG61" s="194">
        <f t="shared" si="1487"/>
        <v>3</v>
      </c>
      <c r="IH61" s="194">
        <f t="shared" si="1487"/>
        <v>3</v>
      </c>
      <c r="II61" s="194">
        <f t="shared" si="1487"/>
        <v>3</v>
      </c>
      <c r="IJ61" s="194">
        <f t="shared" si="1487"/>
        <v>3</v>
      </c>
      <c r="IK61" s="194">
        <f t="shared" si="1487"/>
        <v>3</v>
      </c>
      <c r="IL61" s="194">
        <f t="shared" si="1487"/>
        <v>3</v>
      </c>
      <c r="IM61" s="194">
        <f t="shared" si="1487"/>
        <v>3</v>
      </c>
      <c r="IN61" s="194">
        <f t="shared" si="1487"/>
        <v>3</v>
      </c>
      <c r="IO61" s="194">
        <f t="shared" si="1487"/>
        <v>3</v>
      </c>
      <c r="IP61" s="194">
        <f t="shared" si="1487"/>
        <v>3</v>
      </c>
      <c r="IQ61" s="194">
        <f t="shared" si="1487"/>
        <v>3</v>
      </c>
      <c r="IR61" s="194">
        <f t="shared" si="1487"/>
        <v>3</v>
      </c>
      <c r="IS61" s="194">
        <f t="shared" si="1487"/>
        <v>3</v>
      </c>
      <c r="IT61" s="194">
        <f t="shared" si="1487"/>
        <v>3</v>
      </c>
      <c r="IU61" s="194">
        <f t="shared" si="1487"/>
        <v>3</v>
      </c>
      <c r="IV61" s="194">
        <f t="shared" si="1487"/>
        <v>3</v>
      </c>
      <c r="IW61" s="194">
        <f t="shared" si="1487"/>
        <v>3</v>
      </c>
      <c r="IX61" s="194">
        <f t="shared" si="1487"/>
        <v>3</v>
      </c>
      <c r="IY61" s="194">
        <f t="shared" si="1487"/>
        <v>3</v>
      </c>
      <c r="IZ61" s="194">
        <f t="shared" si="1487"/>
        <v>3</v>
      </c>
      <c r="JA61" s="194">
        <f t="shared" si="1487"/>
        <v>3</v>
      </c>
      <c r="JB61" s="194">
        <f t="shared" si="1487"/>
        <v>3</v>
      </c>
      <c r="JC61" s="194">
        <f t="shared" si="1487"/>
        <v>3</v>
      </c>
      <c r="JD61" s="194">
        <f t="shared" si="1487"/>
        <v>3</v>
      </c>
      <c r="JE61" s="194">
        <f t="shared" si="1487"/>
        <v>3</v>
      </c>
      <c r="JF61" s="194">
        <f t="shared" si="1487"/>
        <v>3</v>
      </c>
      <c r="JG61" s="194">
        <f t="shared" ref="JG61:LR61" si="1488">$C61*JG62+$D61*MAX(JG62-240/12,0)+$E61*MIN(JG62,240/12)</f>
        <v>3</v>
      </c>
      <c r="JH61" s="194">
        <f t="shared" si="1488"/>
        <v>3</v>
      </c>
      <c r="JI61" s="194">
        <f t="shared" si="1488"/>
        <v>3</v>
      </c>
      <c r="JJ61" s="194">
        <f t="shared" si="1488"/>
        <v>3</v>
      </c>
      <c r="JK61" s="194">
        <f t="shared" si="1488"/>
        <v>3</v>
      </c>
      <c r="JL61" s="194">
        <f t="shared" si="1488"/>
        <v>3</v>
      </c>
      <c r="JM61" s="194">
        <f t="shared" si="1488"/>
        <v>3</v>
      </c>
      <c r="JN61" s="194">
        <f t="shared" si="1488"/>
        <v>3</v>
      </c>
      <c r="JO61" s="194">
        <f t="shared" si="1488"/>
        <v>3</v>
      </c>
      <c r="JP61" s="194">
        <f t="shared" si="1488"/>
        <v>3</v>
      </c>
      <c r="JQ61" s="194">
        <f t="shared" si="1488"/>
        <v>3</v>
      </c>
      <c r="JR61" s="194">
        <f t="shared" si="1488"/>
        <v>3</v>
      </c>
      <c r="JS61" s="194">
        <f t="shared" si="1488"/>
        <v>3</v>
      </c>
      <c r="JT61" s="194">
        <f t="shared" si="1488"/>
        <v>3</v>
      </c>
      <c r="JU61" s="194">
        <f t="shared" si="1488"/>
        <v>3</v>
      </c>
      <c r="JV61" s="194">
        <f t="shared" si="1488"/>
        <v>3</v>
      </c>
      <c r="JW61" s="194">
        <f t="shared" si="1488"/>
        <v>3</v>
      </c>
      <c r="JX61" s="194">
        <f t="shared" si="1488"/>
        <v>3</v>
      </c>
      <c r="JY61" s="194">
        <f t="shared" si="1488"/>
        <v>3</v>
      </c>
      <c r="JZ61" s="194">
        <f t="shared" si="1488"/>
        <v>3</v>
      </c>
      <c r="KA61" s="194">
        <f t="shared" si="1488"/>
        <v>3</v>
      </c>
      <c r="KB61" s="194">
        <f t="shared" si="1488"/>
        <v>3</v>
      </c>
      <c r="KC61" s="194">
        <f t="shared" si="1488"/>
        <v>3</v>
      </c>
      <c r="KD61" s="194">
        <f t="shared" si="1488"/>
        <v>3</v>
      </c>
      <c r="KE61" s="194">
        <f t="shared" si="1488"/>
        <v>3</v>
      </c>
      <c r="KF61" s="194">
        <f t="shared" si="1488"/>
        <v>3</v>
      </c>
      <c r="KG61" s="194">
        <f t="shared" si="1488"/>
        <v>3</v>
      </c>
      <c r="KH61" s="194">
        <f t="shared" si="1488"/>
        <v>3</v>
      </c>
      <c r="KI61" s="194">
        <f t="shared" si="1488"/>
        <v>3</v>
      </c>
      <c r="KJ61" s="194">
        <f t="shared" si="1488"/>
        <v>3</v>
      </c>
      <c r="KK61" s="194">
        <f t="shared" si="1488"/>
        <v>3</v>
      </c>
      <c r="KL61" s="194">
        <f t="shared" si="1488"/>
        <v>3</v>
      </c>
      <c r="KM61" s="194">
        <f t="shared" si="1488"/>
        <v>3</v>
      </c>
      <c r="KN61" s="194">
        <f t="shared" si="1488"/>
        <v>3</v>
      </c>
      <c r="KO61" s="194">
        <f t="shared" si="1488"/>
        <v>3</v>
      </c>
      <c r="KP61" s="194">
        <f t="shared" si="1488"/>
        <v>3</v>
      </c>
      <c r="KQ61" s="194">
        <f t="shared" si="1488"/>
        <v>3</v>
      </c>
      <c r="KR61" s="194">
        <f t="shared" si="1488"/>
        <v>3</v>
      </c>
      <c r="KS61" s="194">
        <f t="shared" si="1488"/>
        <v>3</v>
      </c>
      <c r="KT61" s="194">
        <f t="shared" si="1488"/>
        <v>3</v>
      </c>
      <c r="KU61" s="194">
        <f t="shared" si="1488"/>
        <v>3</v>
      </c>
      <c r="KV61" s="194">
        <f t="shared" si="1488"/>
        <v>3</v>
      </c>
      <c r="KW61" s="194">
        <f t="shared" si="1488"/>
        <v>3</v>
      </c>
      <c r="KX61" s="194">
        <f t="shared" si="1488"/>
        <v>3</v>
      </c>
      <c r="KY61" s="194">
        <f t="shared" si="1488"/>
        <v>3</v>
      </c>
      <c r="KZ61" s="194">
        <f t="shared" si="1488"/>
        <v>3</v>
      </c>
      <c r="LA61" s="194">
        <f t="shared" si="1488"/>
        <v>3</v>
      </c>
      <c r="LB61" s="194">
        <f t="shared" si="1488"/>
        <v>3</v>
      </c>
      <c r="LC61" s="194">
        <f t="shared" si="1488"/>
        <v>3</v>
      </c>
      <c r="LD61" s="194">
        <f t="shared" si="1488"/>
        <v>3</v>
      </c>
      <c r="LE61" s="194">
        <f t="shared" si="1488"/>
        <v>3</v>
      </c>
      <c r="LF61" s="194">
        <f t="shared" si="1488"/>
        <v>3</v>
      </c>
      <c r="LG61" s="194">
        <f t="shared" si="1488"/>
        <v>3</v>
      </c>
      <c r="LH61" s="194">
        <f t="shared" si="1488"/>
        <v>3</v>
      </c>
      <c r="LI61" s="194">
        <f t="shared" si="1488"/>
        <v>3</v>
      </c>
      <c r="LJ61" s="194">
        <f t="shared" si="1488"/>
        <v>3</v>
      </c>
      <c r="LK61" s="194">
        <f t="shared" si="1488"/>
        <v>3</v>
      </c>
      <c r="LL61" s="194">
        <f t="shared" si="1488"/>
        <v>3</v>
      </c>
      <c r="LM61" s="194">
        <f t="shared" si="1488"/>
        <v>3</v>
      </c>
      <c r="LN61" s="194">
        <f t="shared" si="1488"/>
        <v>3</v>
      </c>
      <c r="LO61" s="194">
        <f t="shared" si="1488"/>
        <v>3</v>
      </c>
      <c r="LP61" s="194">
        <f t="shared" si="1488"/>
        <v>3</v>
      </c>
      <c r="LQ61" s="194">
        <f t="shared" si="1488"/>
        <v>3</v>
      </c>
      <c r="LR61" s="194">
        <f t="shared" si="1488"/>
        <v>3</v>
      </c>
      <c r="LS61" s="194">
        <f t="shared" ref="LS61:OD61" si="1489">$C61*LS62+$D61*MAX(LS62-240/12,0)+$E61*MIN(LS62,240/12)</f>
        <v>3</v>
      </c>
      <c r="LT61" s="194">
        <f t="shared" si="1489"/>
        <v>3</v>
      </c>
      <c r="LU61" s="194">
        <f t="shared" si="1489"/>
        <v>3</v>
      </c>
      <c r="LV61" s="194">
        <f t="shared" si="1489"/>
        <v>3</v>
      </c>
      <c r="LW61" s="194">
        <f t="shared" si="1489"/>
        <v>3</v>
      </c>
      <c r="LX61" s="194">
        <f t="shared" si="1489"/>
        <v>3</v>
      </c>
      <c r="LY61" s="194">
        <f t="shared" si="1489"/>
        <v>3</v>
      </c>
      <c r="LZ61" s="194">
        <f t="shared" si="1489"/>
        <v>3</v>
      </c>
      <c r="MA61" s="194">
        <f t="shared" si="1489"/>
        <v>3</v>
      </c>
      <c r="MB61" s="194">
        <f t="shared" si="1489"/>
        <v>3</v>
      </c>
      <c r="MC61" s="194">
        <f t="shared" si="1489"/>
        <v>3</v>
      </c>
      <c r="MD61" s="194">
        <f t="shared" si="1489"/>
        <v>3</v>
      </c>
      <c r="ME61" s="194">
        <f t="shared" si="1489"/>
        <v>3</v>
      </c>
      <c r="MF61" s="194">
        <f t="shared" si="1489"/>
        <v>3</v>
      </c>
      <c r="MG61" s="194">
        <f t="shared" si="1489"/>
        <v>3</v>
      </c>
      <c r="MH61" s="194">
        <f t="shared" si="1489"/>
        <v>3</v>
      </c>
      <c r="MI61" s="194">
        <f t="shared" si="1489"/>
        <v>3</v>
      </c>
      <c r="MJ61" s="194">
        <f t="shared" si="1489"/>
        <v>3</v>
      </c>
      <c r="MK61" s="194">
        <f t="shared" si="1489"/>
        <v>3</v>
      </c>
      <c r="ML61" s="194">
        <f t="shared" si="1489"/>
        <v>3</v>
      </c>
      <c r="MM61" s="194">
        <f t="shared" si="1489"/>
        <v>3</v>
      </c>
      <c r="MN61" s="194">
        <f t="shared" si="1489"/>
        <v>3</v>
      </c>
      <c r="MO61" s="194">
        <f t="shared" si="1489"/>
        <v>3</v>
      </c>
      <c r="MP61" s="194">
        <f t="shared" si="1489"/>
        <v>3</v>
      </c>
      <c r="MQ61" s="194">
        <f t="shared" si="1489"/>
        <v>3</v>
      </c>
      <c r="MR61" s="194">
        <f t="shared" si="1489"/>
        <v>3</v>
      </c>
      <c r="MS61" s="194">
        <f t="shared" si="1489"/>
        <v>3</v>
      </c>
      <c r="MT61" s="194">
        <f t="shared" si="1489"/>
        <v>3</v>
      </c>
      <c r="MU61" s="194">
        <f t="shared" si="1489"/>
        <v>3</v>
      </c>
      <c r="MV61" s="194">
        <f t="shared" si="1489"/>
        <v>3</v>
      </c>
      <c r="MW61" s="194">
        <f t="shared" si="1489"/>
        <v>3</v>
      </c>
      <c r="MX61" s="194">
        <f t="shared" si="1489"/>
        <v>3</v>
      </c>
      <c r="MY61" s="194">
        <f t="shared" si="1489"/>
        <v>3</v>
      </c>
      <c r="MZ61" s="194">
        <f t="shared" si="1489"/>
        <v>3</v>
      </c>
      <c r="NA61" s="194">
        <f t="shared" si="1489"/>
        <v>3</v>
      </c>
      <c r="NB61" s="194">
        <f t="shared" si="1489"/>
        <v>3</v>
      </c>
      <c r="NC61" s="194">
        <f t="shared" si="1489"/>
        <v>3</v>
      </c>
      <c r="ND61" s="194">
        <f t="shared" si="1489"/>
        <v>3</v>
      </c>
      <c r="NE61" s="194">
        <f t="shared" si="1489"/>
        <v>3</v>
      </c>
      <c r="NF61" s="194">
        <f t="shared" si="1489"/>
        <v>3</v>
      </c>
      <c r="NG61" s="194">
        <f t="shared" si="1489"/>
        <v>3</v>
      </c>
      <c r="NH61" s="194">
        <f t="shared" si="1489"/>
        <v>3</v>
      </c>
      <c r="NI61" s="194">
        <f t="shared" si="1489"/>
        <v>3</v>
      </c>
      <c r="NJ61" s="194">
        <f t="shared" si="1489"/>
        <v>3</v>
      </c>
      <c r="NK61" s="194">
        <f t="shared" si="1489"/>
        <v>3</v>
      </c>
      <c r="NL61" s="194">
        <f t="shared" si="1489"/>
        <v>3</v>
      </c>
      <c r="NM61" s="194">
        <f t="shared" si="1489"/>
        <v>3</v>
      </c>
      <c r="NN61" s="194">
        <f t="shared" si="1489"/>
        <v>3</v>
      </c>
      <c r="NO61" s="194">
        <f t="shared" si="1489"/>
        <v>3</v>
      </c>
      <c r="NP61" s="194">
        <f t="shared" si="1489"/>
        <v>3</v>
      </c>
      <c r="NQ61" s="194">
        <f t="shared" si="1489"/>
        <v>3</v>
      </c>
      <c r="NR61" s="194">
        <f t="shared" si="1489"/>
        <v>3</v>
      </c>
      <c r="NS61" s="194">
        <f t="shared" si="1489"/>
        <v>3</v>
      </c>
      <c r="NT61" s="194">
        <f t="shared" si="1489"/>
        <v>3</v>
      </c>
      <c r="NU61" s="194">
        <f t="shared" si="1489"/>
        <v>3</v>
      </c>
      <c r="NV61" s="194">
        <f t="shared" si="1489"/>
        <v>3</v>
      </c>
      <c r="NW61" s="194">
        <f t="shared" si="1489"/>
        <v>3</v>
      </c>
      <c r="NX61" s="194">
        <f t="shared" si="1489"/>
        <v>3</v>
      </c>
      <c r="NY61" s="194">
        <f t="shared" si="1489"/>
        <v>3</v>
      </c>
      <c r="NZ61" s="194">
        <f t="shared" si="1489"/>
        <v>3</v>
      </c>
      <c r="OA61" s="194">
        <f t="shared" si="1489"/>
        <v>3</v>
      </c>
      <c r="OB61" s="194">
        <f t="shared" si="1489"/>
        <v>3</v>
      </c>
      <c r="OC61" s="194">
        <f t="shared" si="1489"/>
        <v>3</v>
      </c>
      <c r="OD61" s="194">
        <f t="shared" si="1489"/>
        <v>3</v>
      </c>
      <c r="OE61" s="194">
        <f t="shared" ref="OE61:PL61" si="1490">$C61*OE62+$D61*MAX(OE62-240/12,0)+$E61*MIN(OE62,240/12)</f>
        <v>3</v>
      </c>
      <c r="OF61" s="194">
        <f t="shared" si="1490"/>
        <v>3</v>
      </c>
      <c r="OG61" s="194">
        <f t="shared" si="1490"/>
        <v>3</v>
      </c>
      <c r="OH61" s="194">
        <f t="shared" si="1490"/>
        <v>3</v>
      </c>
      <c r="OI61" s="194">
        <f t="shared" si="1490"/>
        <v>3</v>
      </c>
      <c r="OJ61" s="194">
        <f t="shared" si="1490"/>
        <v>3</v>
      </c>
      <c r="OK61" s="194">
        <f t="shared" si="1490"/>
        <v>3</v>
      </c>
      <c r="OL61" s="194">
        <f t="shared" si="1490"/>
        <v>3</v>
      </c>
      <c r="OM61" s="194">
        <f t="shared" si="1490"/>
        <v>3</v>
      </c>
      <c r="ON61" s="194">
        <f t="shared" si="1490"/>
        <v>3</v>
      </c>
      <c r="OO61" s="194">
        <f t="shared" si="1490"/>
        <v>3</v>
      </c>
      <c r="OP61" s="194">
        <f t="shared" si="1490"/>
        <v>3</v>
      </c>
      <c r="OQ61" s="194">
        <f t="shared" si="1490"/>
        <v>3</v>
      </c>
      <c r="OR61" s="194">
        <f t="shared" si="1490"/>
        <v>3</v>
      </c>
      <c r="OS61" s="194">
        <f t="shared" si="1490"/>
        <v>3</v>
      </c>
      <c r="OT61" s="194">
        <f t="shared" si="1490"/>
        <v>3</v>
      </c>
      <c r="OU61" s="194">
        <f t="shared" si="1490"/>
        <v>3</v>
      </c>
      <c r="OV61" s="194">
        <f t="shared" si="1490"/>
        <v>3</v>
      </c>
      <c r="OW61" s="194">
        <f t="shared" si="1490"/>
        <v>3</v>
      </c>
      <c r="OX61" s="194">
        <f t="shared" si="1490"/>
        <v>3</v>
      </c>
      <c r="OY61" s="194">
        <f t="shared" si="1490"/>
        <v>3</v>
      </c>
      <c r="OZ61" s="194">
        <f t="shared" si="1490"/>
        <v>3</v>
      </c>
      <c r="PA61" s="194">
        <f t="shared" si="1490"/>
        <v>3</v>
      </c>
      <c r="PB61" s="194">
        <f t="shared" si="1490"/>
        <v>3</v>
      </c>
      <c r="PC61" s="194">
        <f t="shared" si="1490"/>
        <v>3</v>
      </c>
      <c r="PD61" s="194">
        <f t="shared" si="1490"/>
        <v>3</v>
      </c>
      <c r="PE61" s="194">
        <f t="shared" si="1490"/>
        <v>3</v>
      </c>
      <c r="PF61" s="194">
        <f t="shared" si="1490"/>
        <v>3</v>
      </c>
      <c r="PG61" s="194">
        <f t="shared" si="1490"/>
        <v>3</v>
      </c>
      <c r="PH61" s="194">
        <f t="shared" si="1490"/>
        <v>3</v>
      </c>
      <c r="PI61" s="194">
        <f t="shared" si="1490"/>
        <v>3</v>
      </c>
      <c r="PJ61" s="194">
        <f t="shared" si="1490"/>
        <v>3</v>
      </c>
      <c r="PK61" s="194">
        <f t="shared" si="1490"/>
        <v>3</v>
      </c>
      <c r="PL61" s="194">
        <f t="shared" si="1490"/>
        <v>3</v>
      </c>
      <c r="PN61" s="179">
        <f t="shared" ref="PN61:PW62" si="1491">SUMIFS($I61:$PL61,$I$2:$PL$2,PN$2)</f>
        <v>409.98671609718355</v>
      </c>
      <c r="PO61" s="179">
        <f t="shared" si="1491"/>
        <v>36</v>
      </c>
      <c r="PP61" s="179">
        <f t="shared" si="1491"/>
        <v>36</v>
      </c>
      <c r="PQ61" s="179">
        <f t="shared" si="1491"/>
        <v>36</v>
      </c>
      <c r="PR61" s="179">
        <f t="shared" si="1491"/>
        <v>36</v>
      </c>
      <c r="PS61" s="179">
        <f t="shared" si="1491"/>
        <v>36</v>
      </c>
      <c r="PT61" s="179">
        <f t="shared" si="1491"/>
        <v>36</v>
      </c>
      <c r="PU61" s="179">
        <f t="shared" si="1491"/>
        <v>36</v>
      </c>
      <c r="PV61" s="179">
        <f t="shared" si="1491"/>
        <v>36</v>
      </c>
      <c r="PW61" s="179">
        <f t="shared" si="1491"/>
        <v>36</v>
      </c>
      <c r="PX61" s="179">
        <f t="shared" ref="PX61:QG62" si="1492">SUMIFS($I61:$PL61,$I$2:$PL$2,PX$2)</f>
        <v>36</v>
      </c>
      <c r="PY61" s="179">
        <f t="shared" si="1492"/>
        <v>36</v>
      </c>
      <c r="PZ61" s="179">
        <f t="shared" si="1492"/>
        <v>36</v>
      </c>
      <c r="QA61" s="179">
        <f t="shared" si="1492"/>
        <v>36</v>
      </c>
      <c r="QB61" s="179">
        <f t="shared" si="1492"/>
        <v>36</v>
      </c>
      <c r="QC61" s="179">
        <f t="shared" si="1492"/>
        <v>36</v>
      </c>
      <c r="QD61" s="179">
        <f t="shared" si="1492"/>
        <v>36</v>
      </c>
      <c r="QE61" s="179">
        <f t="shared" si="1492"/>
        <v>36</v>
      </c>
      <c r="QF61" s="179">
        <f t="shared" si="1492"/>
        <v>36</v>
      </c>
      <c r="QG61" s="179">
        <f t="shared" si="1492"/>
        <v>36</v>
      </c>
      <c r="QH61" s="179">
        <f t="shared" ref="QH61:QV62" si="1493">SUMIFS($I61:$PL61,$I$2:$PL$2,QH$2)</f>
        <v>36</v>
      </c>
      <c r="QI61" s="179">
        <f t="shared" si="1493"/>
        <v>36</v>
      </c>
      <c r="QJ61" s="179">
        <f t="shared" si="1493"/>
        <v>36</v>
      </c>
      <c r="QK61" s="179">
        <f t="shared" si="1493"/>
        <v>36</v>
      </c>
      <c r="QL61" s="179">
        <f t="shared" si="1493"/>
        <v>36</v>
      </c>
      <c r="QM61" s="179">
        <f t="shared" si="1493"/>
        <v>36</v>
      </c>
      <c r="QN61" s="179">
        <f t="shared" si="1493"/>
        <v>36</v>
      </c>
      <c r="QO61" s="179">
        <f t="shared" si="1493"/>
        <v>36</v>
      </c>
      <c r="QP61" s="179">
        <f t="shared" si="1493"/>
        <v>36</v>
      </c>
      <c r="QQ61" s="179">
        <f t="shared" si="1493"/>
        <v>36</v>
      </c>
      <c r="QR61" s="179">
        <f t="shared" si="1493"/>
        <v>36</v>
      </c>
      <c r="QS61" s="179">
        <f t="shared" si="1493"/>
        <v>36</v>
      </c>
      <c r="QT61" s="179">
        <f t="shared" si="1493"/>
        <v>36</v>
      </c>
      <c r="QU61" s="179">
        <f t="shared" si="1493"/>
        <v>36</v>
      </c>
      <c r="QV61" s="179">
        <f t="shared" si="1493"/>
        <v>36</v>
      </c>
    </row>
    <row r="62" spans="1:464" customFormat="1" ht="11.25" hidden="1" customHeight="1" outlineLevel="2" x14ac:dyDescent="0.2">
      <c r="B62" s="180" t="s">
        <v>125</v>
      </c>
      <c r="C62" s="183">
        <v>0.32</v>
      </c>
      <c r="D62" s="193"/>
      <c r="E62" s="193"/>
      <c r="I62" s="195">
        <f>$C62*I$38+Premissas!F158</f>
        <v>1114.6668120505399</v>
      </c>
      <c r="J62" s="195"/>
      <c r="K62" s="195"/>
      <c r="L62" s="195"/>
      <c r="M62" s="195"/>
      <c r="N62" s="195"/>
      <c r="O62" s="195"/>
      <c r="P62" s="195"/>
      <c r="Q62" s="195"/>
      <c r="R62" s="195"/>
      <c r="S62" s="195"/>
      <c r="T62" s="195"/>
      <c r="U62" s="195"/>
      <c r="V62" s="195"/>
      <c r="W62" s="195"/>
      <c r="X62" s="195"/>
      <c r="Y62" s="195"/>
      <c r="Z62" s="195"/>
      <c r="AA62" s="195"/>
      <c r="AB62" s="19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  <c r="AS62" s="195"/>
      <c r="AT62" s="195"/>
      <c r="AU62" s="195"/>
      <c r="AV62" s="195"/>
      <c r="AW62" s="195"/>
      <c r="AX62" s="195"/>
      <c r="AY62" s="195"/>
      <c r="AZ62" s="195"/>
      <c r="BA62" s="195"/>
      <c r="BB62" s="195"/>
      <c r="BC62" s="195"/>
      <c r="BD62" s="195"/>
      <c r="BE62" s="195"/>
      <c r="BF62" s="195"/>
      <c r="BG62" s="195"/>
      <c r="BH62" s="195"/>
      <c r="BI62" s="195"/>
      <c r="BJ62" s="195"/>
      <c r="BK62" s="195"/>
      <c r="BL62" s="195"/>
      <c r="BM62" s="195"/>
      <c r="BN62" s="195"/>
      <c r="BO62" s="195"/>
      <c r="BP62" s="195"/>
      <c r="BQ62" s="195"/>
      <c r="BR62" s="195"/>
      <c r="BS62" s="195"/>
      <c r="BT62" s="195"/>
      <c r="BU62" s="195"/>
      <c r="BV62" s="195"/>
      <c r="BW62" s="195"/>
      <c r="BX62" s="195"/>
      <c r="BY62" s="195"/>
      <c r="BZ62" s="195"/>
      <c r="CA62" s="195"/>
      <c r="CB62" s="195"/>
      <c r="CC62" s="195"/>
      <c r="CD62" s="195"/>
      <c r="CE62" s="195"/>
      <c r="CF62" s="195"/>
      <c r="CG62" s="195"/>
      <c r="CH62" s="195"/>
      <c r="CI62" s="195"/>
      <c r="CJ62" s="195"/>
      <c r="CK62" s="195"/>
      <c r="CL62" s="195"/>
      <c r="CM62" s="195"/>
      <c r="CN62" s="195"/>
      <c r="CO62" s="195"/>
      <c r="CP62" s="195"/>
      <c r="CQ62" s="195"/>
      <c r="CR62" s="195"/>
      <c r="CS62" s="195"/>
      <c r="CT62" s="195"/>
      <c r="CU62" s="195"/>
      <c r="CV62" s="195"/>
      <c r="CW62" s="195"/>
      <c r="CX62" s="195"/>
      <c r="CY62" s="195"/>
      <c r="CZ62" s="195"/>
      <c r="DA62" s="195"/>
      <c r="DB62" s="195"/>
      <c r="DC62" s="195"/>
      <c r="DD62" s="195"/>
      <c r="DE62" s="195"/>
      <c r="DF62" s="195"/>
      <c r="DG62" s="195"/>
      <c r="DH62" s="195"/>
      <c r="DI62" s="195"/>
      <c r="DJ62" s="195"/>
      <c r="DK62" s="195"/>
      <c r="DL62" s="195"/>
      <c r="DM62" s="195"/>
      <c r="DN62" s="195"/>
      <c r="DO62" s="195"/>
      <c r="DP62" s="195"/>
      <c r="DQ62" s="195"/>
      <c r="DR62" s="195"/>
      <c r="DS62" s="195"/>
      <c r="DT62" s="195"/>
      <c r="DU62" s="195"/>
      <c r="DV62" s="195"/>
      <c r="DW62" s="195"/>
      <c r="DX62" s="195"/>
      <c r="DY62" s="195"/>
      <c r="DZ62" s="195"/>
      <c r="EA62" s="195"/>
      <c r="EB62" s="195"/>
      <c r="EC62" s="195"/>
      <c r="ED62" s="195"/>
      <c r="EE62" s="195"/>
      <c r="EF62" s="195"/>
      <c r="EG62" s="195"/>
      <c r="EH62" s="195"/>
      <c r="EI62" s="195"/>
      <c r="EJ62" s="195"/>
      <c r="EK62" s="195"/>
      <c r="EL62" s="195"/>
      <c r="EM62" s="195"/>
      <c r="EN62" s="195"/>
      <c r="EO62" s="195"/>
      <c r="EP62" s="195"/>
      <c r="EQ62" s="195"/>
      <c r="ER62" s="195"/>
      <c r="ES62" s="195"/>
      <c r="ET62" s="195"/>
      <c r="EU62" s="195"/>
      <c r="EV62" s="195"/>
      <c r="EW62" s="195"/>
      <c r="EX62" s="195"/>
      <c r="EY62" s="195"/>
      <c r="EZ62" s="195"/>
      <c r="FA62" s="195"/>
      <c r="FB62" s="195"/>
      <c r="FC62" s="195"/>
      <c r="FD62" s="195"/>
      <c r="FE62" s="195"/>
      <c r="FF62" s="195"/>
      <c r="FG62" s="195"/>
      <c r="FH62" s="195"/>
      <c r="FI62" s="195"/>
      <c r="FJ62" s="195"/>
      <c r="FK62" s="195"/>
      <c r="FL62" s="195"/>
      <c r="FM62" s="195"/>
      <c r="FN62" s="195"/>
      <c r="FO62" s="195"/>
      <c r="FP62" s="195"/>
      <c r="FQ62" s="195"/>
      <c r="FR62" s="195"/>
      <c r="FS62" s="195"/>
      <c r="FT62" s="195"/>
      <c r="FU62" s="195"/>
      <c r="FV62" s="195"/>
      <c r="FW62" s="195"/>
      <c r="FX62" s="195"/>
      <c r="FY62" s="195"/>
      <c r="FZ62" s="195"/>
      <c r="GA62" s="195"/>
      <c r="GB62" s="195"/>
      <c r="GC62" s="195"/>
      <c r="GD62" s="195"/>
      <c r="GE62" s="195"/>
      <c r="GF62" s="195"/>
      <c r="GG62" s="195"/>
      <c r="GH62" s="195"/>
      <c r="GI62" s="195"/>
      <c r="GJ62" s="195"/>
      <c r="GK62" s="195"/>
      <c r="GL62" s="195"/>
      <c r="GM62" s="195"/>
      <c r="GN62" s="195"/>
      <c r="GO62" s="195"/>
      <c r="GP62" s="195"/>
      <c r="GQ62" s="195"/>
      <c r="GR62" s="195"/>
      <c r="GS62" s="195"/>
      <c r="GT62" s="195"/>
      <c r="GU62" s="195"/>
      <c r="GV62" s="195"/>
      <c r="GW62" s="195"/>
      <c r="GX62" s="195"/>
      <c r="GY62" s="195"/>
      <c r="GZ62" s="195"/>
      <c r="HA62" s="195"/>
      <c r="HB62" s="195"/>
      <c r="HC62" s="195"/>
      <c r="HD62" s="195"/>
      <c r="HE62" s="195"/>
      <c r="HF62" s="195"/>
      <c r="HG62" s="195"/>
      <c r="HH62" s="195"/>
      <c r="HI62" s="195"/>
      <c r="HJ62" s="195"/>
      <c r="HK62" s="195"/>
      <c r="HL62" s="195"/>
      <c r="HM62" s="195"/>
      <c r="HN62" s="195"/>
      <c r="HO62" s="195"/>
      <c r="HP62" s="195"/>
      <c r="HQ62" s="195"/>
      <c r="HR62" s="195"/>
      <c r="HS62" s="195"/>
      <c r="HT62" s="195"/>
      <c r="HU62" s="195"/>
      <c r="HV62" s="195"/>
      <c r="HW62" s="195"/>
      <c r="HX62" s="195"/>
      <c r="HY62" s="195"/>
      <c r="HZ62" s="195"/>
      <c r="IA62" s="195"/>
      <c r="IB62" s="195"/>
      <c r="IC62" s="195"/>
      <c r="ID62" s="195"/>
      <c r="IE62" s="195"/>
      <c r="IF62" s="195"/>
      <c r="IG62" s="195"/>
      <c r="IH62" s="195"/>
      <c r="II62" s="195"/>
      <c r="IJ62" s="195"/>
      <c r="IK62" s="195"/>
      <c r="IL62" s="195"/>
      <c r="IM62" s="195"/>
      <c r="IN62" s="195"/>
      <c r="IO62" s="195"/>
      <c r="IP62" s="195"/>
      <c r="IQ62" s="195"/>
      <c r="IR62" s="195"/>
      <c r="IS62" s="195"/>
      <c r="IT62" s="195"/>
      <c r="IU62" s="195"/>
      <c r="IV62" s="195"/>
      <c r="IW62" s="195"/>
      <c r="IX62" s="195"/>
      <c r="IY62" s="195"/>
      <c r="IZ62" s="195"/>
      <c r="JA62" s="195"/>
      <c r="JB62" s="195"/>
      <c r="JC62" s="195"/>
      <c r="JD62" s="195"/>
      <c r="JE62" s="195"/>
      <c r="JF62" s="195"/>
      <c r="JG62" s="195"/>
      <c r="JH62" s="195"/>
      <c r="JI62" s="195"/>
      <c r="JJ62" s="195"/>
      <c r="JK62" s="195"/>
      <c r="JL62" s="195"/>
      <c r="JM62" s="195"/>
      <c r="JN62" s="195"/>
      <c r="JO62" s="195"/>
      <c r="JP62" s="195"/>
      <c r="JQ62" s="195"/>
      <c r="JR62" s="195"/>
      <c r="JS62" s="195"/>
      <c r="JT62" s="195"/>
      <c r="JU62" s="195"/>
      <c r="JV62" s="195"/>
      <c r="JW62" s="195"/>
      <c r="JX62" s="195"/>
      <c r="JY62" s="195"/>
      <c r="JZ62" s="195"/>
      <c r="KA62" s="195"/>
      <c r="KB62" s="195"/>
      <c r="KC62" s="195"/>
      <c r="KD62" s="195"/>
      <c r="KE62" s="195"/>
      <c r="KF62" s="195"/>
      <c r="KG62" s="195"/>
      <c r="KH62" s="195"/>
      <c r="KI62" s="195"/>
      <c r="KJ62" s="195"/>
      <c r="KK62" s="195"/>
      <c r="KL62" s="195"/>
      <c r="KM62" s="195"/>
      <c r="KN62" s="195"/>
      <c r="KO62" s="195"/>
      <c r="KP62" s="195"/>
      <c r="KQ62" s="195"/>
      <c r="KR62" s="195"/>
      <c r="KS62" s="195"/>
      <c r="KT62" s="195"/>
      <c r="KU62" s="195"/>
      <c r="KV62" s="195"/>
      <c r="KW62" s="195"/>
      <c r="KX62" s="195"/>
      <c r="KY62" s="195"/>
      <c r="KZ62" s="195"/>
      <c r="LA62" s="195"/>
      <c r="LB62" s="195"/>
      <c r="LC62" s="195"/>
      <c r="LD62" s="195"/>
      <c r="LE62" s="195"/>
      <c r="LF62" s="195"/>
      <c r="LG62" s="195"/>
      <c r="LH62" s="195"/>
      <c r="LI62" s="195"/>
      <c r="LJ62" s="195"/>
      <c r="LK62" s="195"/>
      <c r="LL62" s="195"/>
      <c r="LM62" s="195"/>
      <c r="LN62" s="195"/>
      <c r="LO62" s="195"/>
      <c r="LP62" s="195"/>
      <c r="LQ62" s="195"/>
      <c r="LR62" s="195"/>
      <c r="LS62" s="195"/>
      <c r="LT62" s="195"/>
      <c r="LU62" s="195"/>
      <c r="LV62" s="195"/>
      <c r="LW62" s="195"/>
      <c r="LX62" s="195"/>
      <c r="LY62" s="195"/>
      <c r="LZ62" s="195"/>
      <c r="MA62" s="195"/>
      <c r="MB62" s="195"/>
      <c r="MC62" s="195"/>
      <c r="MD62" s="195"/>
      <c r="ME62" s="195"/>
      <c r="MF62" s="195"/>
      <c r="MG62" s="195"/>
      <c r="MH62" s="195"/>
      <c r="MI62" s="195"/>
      <c r="MJ62" s="195"/>
      <c r="MK62" s="195"/>
      <c r="ML62" s="195"/>
      <c r="MM62" s="195"/>
      <c r="MN62" s="195"/>
      <c r="MO62" s="195"/>
      <c r="MP62" s="195"/>
      <c r="MQ62" s="195"/>
      <c r="MR62" s="195"/>
      <c r="MS62" s="195"/>
      <c r="MT62" s="195"/>
      <c r="MU62" s="195"/>
      <c r="MV62" s="195"/>
      <c r="MW62" s="195"/>
      <c r="MX62" s="195"/>
      <c r="MY62" s="195"/>
      <c r="MZ62" s="195"/>
      <c r="NA62" s="195"/>
      <c r="NB62" s="195"/>
      <c r="NC62" s="195"/>
      <c r="ND62" s="195"/>
      <c r="NE62" s="195"/>
      <c r="NF62" s="195"/>
      <c r="NG62" s="195"/>
      <c r="NH62" s="195"/>
      <c r="NI62" s="195"/>
      <c r="NJ62" s="195"/>
      <c r="NK62" s="195"/>
      <c r="NL62" s="195"/>
      <c r="NM62" s="195"/>
      <c r="NN62" s="195"/>
      <c r="NO62" s="195"/>
      <c r="NP62" s="195"/>
      <c r="NQ62" s="195"/>
      <c r="NR62" s="195"/>
      <c r="NS62" s="195"/>
      <c r="NT62" s="195"/>
      <c r="NU62" s="195"/>
      <c r="NV62" s="195"/>
      <c r="NW62" s="195"/>
      <c r="NX62" s="195"/>
      <c r="NY62" s="195"/>
      <c r="NZ62" s="195"/>
      <c r="OA62" s="195"/>
      <c r="OB62" s="195"/>
      <c r="OC62" s="195"/>
      <c r="OD62" s="195"/>
      <c r="OE62" s="195"/>
      <c r="OF62" s="195"/>
      <c r="OG62" s="195"/>
      <c r="OH62" s="195"/>
      <c r="OI62" s="195"/>
      <c r="OJ62" s="195"/>
      <c r="OK62" s="195"/>
      <c r="OL62" s="195"/>
      <c r="OM62" s="195"/>
      <c r="ON62" s="195"/>
      <c r="OO62" s="195"/>
      <c r="OP62" s="195"/>
      <c r="OQ62" s="195"/>
      <c r="OR62" s="195"/>
      <c r="OS62" s="195"/>
      <c r="OT62" s="195"/>
      <c r="OU62" s="195"/>
      <c r="OV62" s="195"/>
      <c r="OW62" s="195"/>
      <c r="OX62" s="195"/>
      <c r="OY62" s="195"/>
      <c r="OZ62" s="195"/>
      <c r="PA62" s="195"/>
      <c r="PB62" s="195"/>
      <c r="PC62" s="195"/>
      <c r="PD62" s="195"/>
      <c r="PE62" s="195"/>
      <c r="PF62" s="195"/>
      <c r="PG62" s="195"/>
      <c r="PH62" s="195"/>
      <c r="PI62" s="195"/>
      <c r="PJ62" s="195"/>
      <c r="PK62" s="195"/>
      <c r="PL62" s="195"/>
      <c r="PN62" s="179">
        <f t="shared" si="1491"/>
        <v>1114.6668120505399</v>
      </c>
      <c r="PO62" s="179">
        <f t="shared" si="1491"/>
        <v>0</v>
      </c>
      <c r="PP62" s="179">
        <f t="shared" si="1491"/>
        <v>0</v>
      </c>
      <c r="PQ62" s="179">
        <f t="shared" si="1491"/>
        <v>0</v>
      </c>
      <c r="PR62" s="179">
        <f t="shared" si="1491"/>
        <v>0</v>
      </c>
      <c r="PS62" s="179">
        <f t="shared" si="1491"/>
        <v>0</v>
      </c>
      <c r="PT62" s="179">
        <f t="shared" si="1491"/>
        <v>0</v>
      </c>
      <c r="PU62" s="179">
        <f t="shared" si="1491"/>
        <v>0</v>
      </c>
      <c r="PV62" s="179">
        <f t="shared" si="1491"/>
        <v>0</v>
      </c>
      <c r="PW62" s="179">
        <f t="shared" si="1491"/>
        <v>0</v>
      </c>
      <c r="PX62" s="179">
        <f t="shared" si="1492"/>
        <v>0</v>
      </c>
      <c r="PY62" s="179">
        <f t="shared" si="1492"/>
        <v>0</v>
      </c>
      <c r="PZ62" s="179">
        <f t="shared" si="1492"/>
        <v>0</v>
      </c>
      <c r="QA62" s="179">
        <f t="shared" si="1492"/>
        <v>0</v>
      </c>
      <c r="QB62" s="179">
        <f t="shared" si="1492"/>
        <v>0</v>
      </c>
      <c r="QC62" s="179">
        <f t="shared" si="1492"/>
        <v>0</v>
      </c>
      <c r="QD62" s="179">
        <f t="shared" si="1492"/>
        <v>0</v>
      </c>
      <c r="QE62" s="179">
        <f t="shared" si="1492"/>
        <v>0</v>
      </c>
      <c r="QF62" s="179">
        <f t="shared" si="1492"/>
        <v>0</v>
      </c>
      <c r="QG62" s="179">
        <f t="shared" si="1492"/>
        <v>0</v>
      </c>
      <c r="QH62" s="179">
        <f t="shared" si="1493"/>
        <v>0</v>
      </c>
      <c r="QI62" s="179">
        <f t="shared" si="1493"/>
        <v>0</v>
      </c>
      <c r="QJ62" s="179">
        <f t="shared" si="1493"/>
        <v>0</v>
      </c>
      <c r="QK62" s="179">
        <f t="shared" si="1493"/>
        <v>0</v>
      </c>
      <c r="QL62" s="179">
        <f t="shared" si="1493"/>
        <v>0</v>
      </c>
      <c r="QM62" s="179">
        <f t="shared" si="1493"/>
        <v>0</v>
      </c>
      <c r="QN62" s="179">
        <f t="shared" si="1493"/>
        <v>0</v>
      </c>
      <c r="QO62" s="179">
        <f t="shared" si="1493"/>
        <v>0</v>
      </c>
      <c r="QP62" s="179">
        <f t="shared" si="1493"/>
        <v>0</v>
      </c>
      <c r="QQ62" s="179">
        <f t="shared" si="1493"/>
        <v>0</v>
      </c>
      <c r="QR62" s="179">
        <f t="shared" si="1493"/>
        <v>0</v>
      </c>
      <c r="QS62" s="179">
        <f t="shared" si="1493"/>
        <v>0</v>
      </c>
      <c r="QT62" s="179">
        <f t="shared" si="1493"/>
        <v>0</v>
      </c>
      <c r="QU62" s="179">
        <f t="shared" si="1493"/>
        <v>0</v>
      </c>
      <c r="QV62" s="179">
        <f t="shared" si="1493"/>
        <v>0</v>
      </c>
    </row>
    <row r="63" spans="1:464" ht="11.25" hidden="1" customHeight="1" outlineLevel="2" x14ac:dyDescent="0.2">
      <c r="B63" s="91"/>
      <c r="E63" s="135"/>
      <c r="F63" s="135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04"/>
      <c r="Z63" s="104"/>
      <c r="AA63" s="104"/>
      <c r="AB63" s="104"/>
      <c r="AC63" s="104"/>
      <c r="AD63" s="104"/>
      <c r="AE63" s="104"/>
      <c r="AF63" s="104"/>
      <c r="AG63" s="104"/>
      <c r="AH63" s="104"/>
      <c r="AI63" s="104"/>
      <c r="AJ63" s="104"/>
      <c r="AK63" s="104"/>
      <c r="AL63" s="104"/>
      <c r="AM63" s="104"/>
      <c r="AN63" s="104"/>
      <c r="AO63" s="104"/>
      <c r="AP63" s="104"/>
      <c r="AQ63" s="104"/>
      <c r="AR63" s="104"/>
      <c r="AS63" s="104"/>
      <c r="AT63" s="104"/>
      <c r="AU63" s="104"/>
      <c r="AV63" s="104"/>
      <c r="AW63" s="104"/>
      <c r="AX63" s="104"/>
      <c r="AY63" s="104"/>
      <c r="AZ63" s="104"/>
      <c r="BA63" s="104"/>
      <c r="BB63" s="104"/>
      <c r="BC63" s="104"/>
      <c r="BD63" s="104"/>
      <c r="BE63" s="104"/>
      <c r="BF63" s="104"/>
      <c r="BG63" s="104"/>
      <c r="BH63" s="104"/>
      <c r="BI63" s="104"/>
      <c r="BJ63" s="104"/>
      <c r="BK63" s="104"/>
      <c r="BL63" s="104"/>
      <c r="BM63" s="104"/>
      <c r="BN63" s="104"/>
      <c r="BO63" s="104"/>
      <c r="BP63" s="104"/>
      <c r="BQ63" s="104"/>
      <c r="BR63" s="104"/>
      <c r="BS63" s="104"/>
      <c r="BT63" s="104"/>
      <c r="BU63" s="104"/>
      <c r="BV63" s="104"/>
      <c r="BW63" s="104"/>
      <c r="BX63" s="104"/>
      <c r="BY63" s="104"/>
      <c r="BZ63" s="104"/>
      <c r="CA63" s="104"/>
      <c r="CB63" s="104"/>
      <c r="CC63" s="104"/>
      <c r="CD63" s="104"/>
      <c r="CE63" s="104"/>
      <c r="CF63" s="104"/>
      <c r="CG63" s="104"/>
      <c r="CH63" s="104"/>
      <c r="CI63" s="104"/>
      <c r="CJ63" s="104"/>
      <c r="CK63" s="104"/>
      <c r="CL63" s="104"/>
      <c r="CM63" s="104"/>
      <c r="CN63" s="104"/>
      <c r="CO63" s="104"/>
      <c r="CP63" s="104"/>
      <c r="CQ63" s="104"/>
      <c r="CR63" s="104"/>
      <c r="CS63" s="104"/>
      <c r="CT63" s="104"/>
      <c r="CU63" s="104"/>
      <c r="CV63" s="104"/>
      <c r="CW63" s="104"/>
      <c r="CX63" s="104"/>
      <c r="CY63" s="104"/>
      <c r="CZ63" s="104"/>
      <c r="DA63" s="104"/>
      <c r="DB63" s="104"/>
      <c r="DC63" s="104"/>
      <c r="DD63" s="104"/>
      <c r="DE63" s="104"/>
      <c r="DF63" s="104"/>
      <c r="DG63" s="104"/>
      <c r="DH63" s="104"/>
      <c r="DI63" s="104"/>
      <c r="DJ63" s="104"/>
      <c r="DK63" s="104"/>
      <c r="DL63" s="104"/>
      <c r="DM63" s="104"/>
      <c r="DN63" s="104"/>
      <c r="DO63" s="104"/>
      <c r="DP63" s="104"/>
      <c r="DQ63" s="104"/>
      <c r="DR63" s="104"/>
      <c r="DS63" s="104"/>
      <c r="DT63" s="104"/>
      <c r="DU63" s="104"/>
      <c r="DV63" s="104"/>
      <c r="DW63" s="104"/>
      <c r="DX63" s="104"/>
      <c r="DY63" s="104"/>
      <c r="DZ63" s="104"/>
      <c r="EA63" s="104"/>
      <c r="EB63" s="104"/>
      <c r="EC63" s="104"/>
      <c r="ED63" s="104"/>
      <c r="EE63" s="104"/>
      <c r="EF63" s="104"/>
      <c r="EG63" s="104"/>
      <c r="EH63" s="104"/>
      <c r="EI63" s="104"/>
      <c r="EJ63" s="104"/>
      <c r="EK63" s="104"/>
      <c r="EL63" s="104"/>
      <c r="EM63" s="104"/>
      <c r="EN63" s="104"/>
      <c r="EO63" s="104"/>
      <c r="EP63" s="104"/>
      <c r="EQ63" s="104"/>
      <c r="ER63" s="104"/>
      <c r="ES63" s="104"/>
      <c r="ET63" s="104"/>
      <c r="EU63" s="104"/>
      <c r="EV63" s="104"/>
      <c r="EW63" s="104"/>
      <c r="EX63" s="104"/>
      <c r="EY63" s="104"/>
      <c r="EZ63" s="104"/>
      <c r="FA63" s="104"/>
      <c r="FB63" s="104"/>
      <c r="FC63" s="104"/>
      <c r="FD63" s="104"/>
      <c r="FE63" s="104"/>
      <c r="FF63" s="104"/>
      <c r="FG63" s="104"/>
      <c r="FH63" s="104"/>
      <c r="FI63" s="104"/>
      <c r="FJ63" s="104"/>
      <c r="FK63" s="104"/>
      <c r="FL63" s="104"/>
      <c r="FM63" s="104"/>
      <c r="FN63" s="104"/>
      <c r="FO63" s="104"/>
      <c r="FP63" s="104"/>
      <c r="FQ63" s="104"/>
      <c r="FR63" s="104"/>
      <c r="FS63" s="104"/>
      <c r="FT63" s="104"/>
      <c r="FU63" s="104"/>
      <c r="FV63" s="104"/>
      <c r="FW63" s="104"/>
      <c r="FX63" s="104"/>
      <c r="FY63" s="104"/>
      <c r="FZ63" s="104"/>
      <c r="GA63" s="104"/>
      <c r="GB63" s="104"/>
      <c r="GC63" s="104"/>
      <c r="GD63" s="104"/>
      <c r="GE63" s="104"/>
      <c r="GF63" s="104"/>
      <c r="GG63" s="104"/>
      <c r="GH63" s="104"/>
      <c r="GI63" s="104"/>
      <c r="GJ63" s="104"/>
      <c r="GK63" s="104"/>
      <c r="GL63" s="104"/>
      <c r="GM63" s="104"/>
      <c r="GN63" s="104"/>
      <c r="GO63" s="104"/>
      <c r="GP63" s="104"/>
      <c r="GQ63" s="104"/>
      <c r="GR63" s="104"/>
      <c r="GS63" s="104"/>
      <c r="GT63" s="104"/>
      <c r="GU63" s="104"/>
      <c r="GV63" s="104"/>
      <c r="GW63" s="104"/>
      <c r="GX63" s="104"/>
      <c r="GY63" s="104"/>
      <c r="GZ63" s="104"/>
      <c r="HA63" s="104"/>
      <c r="HB63" s="104"/>
      <c r="HC63" s="104"/>
      <c r="HD63" s="104"/>
      <c r="HE63" s="104"/>
      <c r="HF63" s="104"/>
      <c r="HG63" s="104"/>
      <c r="HH63" s="104"/>
      <c r="HI63" s="104"/>
      <c r="HJ63" s="104"/>
      <c r="HK63" s="104"/>
      <c r="HL63" s="104"/>
      <c r="HM63" s="104"/>
      <c r="HN63" s="104"/>
      <c r="HO63" s="104"/>
      <c r="HP63" s="104"/>
      <c r="HQ63" s="104"/>
      <c r="HR63" s="104"/>
      <c r="HS63" s="104"/>
      <c r="HT63" s="104"/>
      <c r="HU63" s="104"/>
      <c r="HV63" s="104"/>
      <c r="HW63" s="104"/>
      <c r="HX63" s="104"/>
      <c r="HY63" s="104"/>
      <c r="HZ63" s="104"/>
      <c r="IA63" s="104"/>
      <c r="IB63" s="104"/>
      <c r="IC63" s="104"/>
      <c r="ID63" s="104"/>
      <c r="IE63" s="104"/>
      <c r="IF63" s="104"/>
      <c r="IG63" s="104"/>
      <c r="IH63" s="104"/>
      <c r="II63" s="104"/>
      <c r="IJ63" s="104"/>
      <c r="IK63" s="104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IX63" s="104"/>
      <c r="IY63" s="104"/>
      <c r="IZ63" s="104"/>
      <c r="JA63" s="104"/>
      <c r="JB63" s="104"/>
      <c r="JC63" s="104"/>
      <c r="JD63" s="104"/>
      <c r="JE63" s="104"/>
      <c r="JF63" s="104"/>
      <c r="JG63" s="104"/>
      <c r="JH63" s="104"/>
      <c r="JI63" s="104"/>
      <c r="JJ63" s="104"/>
      <c r="JK63" s="104"/>
      <c r="JL63" s="104"/>
      <c r="JM63" s="104"/>
      <c r="JN63" s="104"/>
      <c r="JO63" s="104"/>
      <c r="JP63" s="104"/>
      <c r="JQ63" s="104"/>
      <c r="JR63" s="104"/>
      <c r="JS63" s="104"/>
      <c r="JT63" s="104"/>
      <c r="JU63" s="104"/>
      <c r="JV63" s="104"/>
      <c r="JW63" s="104"/>
      <c r="JX63" s="104"/>
      <c r="JY63" s="104"/>
      <c r="JZ63" s="104"/>
      <c r="KA63" s="104"/>
      <c r="KB63" s="104"/>
      <c r="KC63" s="104"/>
      <c r="KD63" s="104"/>
      <c r="KE63" s="104"/>
      <c r="KF63" s="104"/>
      <c r="KG63" s="104"/>
      <c r="KH63" s="104"/>
      <c r="KI63" s="104"/>
      <c r="KJ63" s="104"/>
      <c r="KK63" s="104"/>
      <c r="KL63" s="104"/>
      <c r="KM63" s="104"/>
      <c r="KN63" s="104"/>
      <c r="KO63" s="104"/>
      <c r="KP63" s="104"/>
      <c r="KQ63" s="104"/>
      <c r="KR63" s="104"/>
      <c r="KS63" s="104"/>
      <c r="KT63" s="104"/>
      <c r="KU63" s="104"/>
      <c r="KV63" s="104"/>
      <c r="KW63" s="104"/>
      <c r="KX63" s="104"/>
      <c r="KY63" s="104"/>
      <c r="KZ63" s="104"/>
      <c r="LA63" s="104"/>
      <c r="LB63" s="104"/>
      <c r="LC63" s="104"/>
      <c r="LD63" s="104"/>
      <c r="LE63" s="104"/>
      <c r="LF63" s="104"/>
      <c r="LG63" s="104"/>
      <c r="LH63" s="104"/>
      <c r="LI63" s="104"/>
      <c r="LJ63" s="104"/>
      <c r="LK63" s="104"/>
      <c r="LL63" s="104"/>
      <c r="LM63" s="104"/>
      <c r="LN63" s="104"/>
      <c r="LO63" s="104"/>
      <c r="LP63" s="104"/>
      <c r="LQ63" s="104"/>
      <c r="LR63" s="104"/>
      <c r="LS63" s="104"/>
      <c r="LT63" s="104"/>
      <c r="LU63" s="104"/>
      <c r="LV63" s="104"/>
      <c r="LW63" s="104"/>
      <c r="LX63" s="104"/>
      <c r="LY63" s="104"/>
      <c r="LZ63" s="104"/>
      <c r="MA63" s="104"/>
      <c r="MB63" s="104"/>
      <c r="MC63" s="104"/>
      <c r="MD63" s="104"/>
      <c r="ME63" s="104"/>
      <c r="MF63" s="104"/>
      <c r="MG63" s="104"/>
      <c r="MH63" s="104"/>
      <c r="MI63" s="104"/>
      <c r="MJ63" s="104"/>
      <c r="MK63" s="104"/>
      <c r="ML63" s="104"/>
      <c r="MM63" s="104"/>
      <c r="MN63" s="104"/>
      <c r="MO63" s="104"/>
      <c r="MP63" s="104"/>
      <c r="MQ63" s="104"/>
      <c r="MR63" s="104"/>
      <c r="MS63" s="104"/>
      <c r="MT63" s="104"/>
      <c r="MU63" s="104"/>
      <c r="MV63" s="104"/>
      <c r="MW63" s="104"/>
      <c r="MX63" s="104"/>
      <c r="MY63" s="104"/>
      <c r="MZ63" s="104"/>
      <c r="NA63" s="104"/>
      <c r="NB63" s="104"/>
      <c r="NC63" s="104"/>
      <c r="ND63" s="104"/>
      <c r="NE63" s="104"/>
      <c r="NF63" s="104"/>
      <c r="NG63" s="104"/>
      <c r="NH63" s="104"/>
      <c r="NI63" s="104"/>
      <c r="NJ63" s="104"/>
      <c r="NK63" s="104"/>
      <c r="NL63" s="104"/>
      <c r="NM63" s="104"/>
      <c r="NN63" s="104"/>
      <c r="NO63" s="104"/>
      <c r="NP63" s="104"/>
      <c r="NQ63" s="104"/>
      <c r="NR63" s="104"/>
      <c r="NS63" s="104"/>
      <c r="NT63" s="104"/>
      <c r="NU63" s="104"/>
      <c r="NV63" s="104"/>
      <c r="NW63" s="104"/>
      <c r="NX63" s="104"/>
      <c r="NY63" s="104"/>
      <c r="NZ63" s="104"/>
      <c r="OA63" s="104"/>
      <c r="OB63" s="104"/>
      <c r="OC63" s="104"/>
      <c r="OD63" s="104"/>
      <c r="OE63" s="104"/>
      <c r="OF63" s="104"/>
      <c r="OG63" s="104"/>
      <c r="OH63" s="104"/>
      <c r="OI63" s="104"/>
      <c r="OJ63" s="104"/>
      <c r="OK63" s="104"/>
      <c r="OL63" s="104"/>
      <c r="OM63" s="104"/>
      <c r="ON63" s="104"/>
      <c r="OO63" s="104"/>
      <c r="OP63" s="104"/>
      <c r="OQ63" s="104"/>
      <c r="OR63" s="104"/>
      <c r="OS63" s="104"/>
      <c r="OT63" s="104"/>
      <c r="OU63" s="104"/>
      <c r="OV63" s="104"/>
      <c r="OW63" s="104"/>
      <c r="OX63" s="104"/>
      <c r="OY63" s="104"/>
      <c r="OZ63" s="104"/>
      <c r="PA63" s="104"/>
      <c r="PB63" s="104"/>
      <c r="PC63" s="104"/>
      <c r="PD63" s="104"/>
      <c r="PE63" s="104"/>
      <c r="PF63" s="104"/>
      <c r="PG63" s="104"/>
      <c r="PH63" s="104"/>
      <c r="PI63" s="104"/>
      <c r="PJ63" s="104"/>
      <c r="PK63" s="104"/>
      <c r="PL63" s="104"/>
      <c r="PN63" s="104"/>
      <c r="PO63" s="104"/>
      <c r="PP63" s="104"/>
      <c r="PQ63" s="104"/>
      <c r="PR63" s="104"/>
      <c r="PS63" s="104"/>
      <c r="PT63" s="104"/>
      <c r="PU63" s="104"/>
      <c r="PV63" s="104"/>
      <c r="PW63" s="104"/>
      <c r="PX63" s="104"/>
      <c r="PY63" s="104"/>
      <c r="PZ63" s="104"/>
      <c r="QA63" s="104"/>
      <c r="QB63" s="104"/>
      <c r="QC63" s="104"/>
      <c r="QD63" s="104"/>
      <c r="QE63" s="104"/>
      <c r="QF63" s="104"/>
      <c r="QG63" s="104"/>
      <c r="QH63" s="104"/>
      <c r="QI63" s="104"/>
      <c r="QJ63" s="104"/>
      <c r="QK63" s="104"/>
      <c r="QL63" s="104"/>
      <c r="QM63" s="104"/>
      <c r="QN63" s="104"/>
      <c r="QO63" s="104"/>
      <c r="QP63" s="104"/>
      <c r="QQ63" s="104"/>
      <c r="QR63" s="104"/>
      <c r="QS63" s="104"/>
      <c r="QT63" s="104"/>
      <c r="QU63" s="104"/>
      <c r="QV63" s="104"/>
    </row>
    <row r="64" spans="1:464" s="86" customFormat="1" ht="11.25" hidden="1" customHeight="1" outlineLevel="1" collapsed="1" x14ac:dyDescent="0.2">
      <c r="B64" s="94" t="s">
        <v>79</v>
      </c>
      <c r="C64" s="95"/>
      <c r="D64" s="95"/>
      <c r="E64" s="95"/>
      <c r="F64" s="95"/>
      <c r="G64" s="95"/>
      <c r="H64" s="95"/>
      <c r="I64" s="96">
        <f t="shared" ref="I64:BT64" si="1494">SUM(I52:I53)</f>
        <v>-2636.2072110586414</v>
      </c>
      <c r="J64" s="96">
        <f t="shared" si="1494"/>
        <v>867.46034975798193</v>
      </c>
      <c r="K64" s="96">
        <f t="shared" si="1494"/>
        <v>815.16202449489936</v>
      </c>
      <c r="L64" s="96">
        <f t="shared" si="1494"/>
        <v>796.5237723271407</v>
      </c>
      <c r="M64" s="96">
        <f t="shared" si="1494"/>
        <v>722.79284223916068</v>
      </c>
      <c r="N64" s="96">
        <f t="shared" si="1494"/>
        <v>679.77505145960208</v>
      </c>
      <c r="O64" s="96">
        <f t="shared" si="1494"/>
        <v>643.39827750132906</v>
      </c>
      <c r="P64" s="96">
        <f t="shared" si="1494"/>
        <v>568.9101247822266</v>
      </c>
      <c r="Q64" s="96">
        <f t="shared" si="1494"/>
        <v>525.13019793399963</v>
      </c>
      <c r="R64" s="96">
        <f t="shared" si="1494"/>
        <v>489.54356678452416</v>
      </c>
      <c r="S64" s="96">
        <f t="shared" si="1494"/>
        <v>414.16189895598603</v>
      </c>
      <c r="T64" s="96">
        <f t="shared" si="1494"/>
        <v>346.17636590176414</v>
      </c>
      <c r="U64" s="96">
        <f t="shared" si="1494"/>
        <v>521.84481657266053</v>
      </c>
      <c r="V64" s="96">
        <f t="shared" si="1494"/>
        <v>500.84508933101154</v>
      </c>
      <c r="W64" s="96">
        <f t="shared" si="1494"/>
        <v>489.80539378910606</v>
      </c>
      <c r="X64" s="96">
        <f t="shared" si="1494"/>
        <v>478.71886991856348</v>
      </c>
      <c r="Y64" s="96">
        <f t="shared" si="1494"/>
        <v>458.66748526419377</v>
      </c>
      <c r="Z64" s="96">
        <f t="shared" si="1494"/>
        <v>447.43117773187794</v>
      </c>
      <c r="AA64" s="96">
        <f t="shared" si="1494"/>
        <v>436.14677220003455</v>
      </c>
      <c r="AB64" s="96">
        <f t="shared" si="1494"/>
        <v>415.89622480131584</v>
      </c>
      <c r="AC64" s="96">
        <f t="shared" si="1494"/>
        <v>404.45946186877791</v>
      </c>
      <c r="AD64" s="96">
        <f t="shared" si="1494"/>
        <v>392.97329654395503</v>
      </c>
      <c r="AE64" s="96">
        <f t="shared" si="1494"/>
        <v>372.51967305507173</v>
      </c>
      <c r="AF64" s="96">
        <f t="shared" si="1494"/>
        <v>360.97151042672226</v>
      </c>
      <c r="AG64" s="96">
        <f t="shared" si="1494"/>
        <v>562.11702089390292</v>
      </c>
      <c r="AH64" s="96">
        <f t="shared" si="1494"/>
        <v>553.57605311815837</v>
      </c>
      <c r="AI64" s="96">
        <f t="shared" si="1494"/>
        <v>550.17987268612046</v>
      </c>
      <c r="AJ64" s="96">
        <f t="shared" si="1494"/>
        <v>546.77239882087622</v>
      </c>
      <c r="AK64" s="96">
        <f t="shared" si="1494"/>
        <v>539.26687947129562</v>
      </c>
      <c r="AL64" s="96">
        <f t="shared" si="1494"/>
        <v>535.81126479884153</v>
      </c>
      <c r="AM64" s="96">
        <f t="shared" si="1494"/>
        <v>532.34394217047043</v>
      </c>
      <c r="AN64" s="96">
        <f t="shared" si="1494"/>
        <v>524.77815476568708</v>
      </c>
      <c r="AO64" s="96">
        <f t="shared" si="1494"/>
        <v>521.2618478901793</v>
      </c>
      <c r="AP64" s="96">
        <f t="shared" si="1494"/>
        <v>517.73340396660365</v>
      </c>
      <c r="AQ64" s="96">
        <f t="shared" si="1494"/>
        <v>510.10606113946233</v>
      </c>
      <c r="AR64" s="96">
        <f t="shared" si="1494"/>
        <v>506.55642078267101</v>
      </c>
      <c r="AS64" s="96">
        <f t="shared" si="1494"/>
        <v>597.936223059241</v>
      </c>
      <c r="AT64" s="96">
        <f t="shared" si="1494"/>
        <v>593.7689544555983</v>
      </c>
      <c r="AU64" s="96">
        <f t="shared" si="1494"/>
        <v>592.84168491307378</v>
      </c>
      <c r="AV64" s="96">
        <f t="shared" si="1494"/>
        <v>591.91471509248368</v>
      </c>
      <c r="AW64" s="96">
        <f t="shared" si="1494"/>
        <v>588.3901469046624</v>
      </c>
      <c r="AX64" s="96">
        <f t="shared" si="1494"/>
        <v>587.44765199639585</v>
      </c>
      <c r="AY64" s="96">
        <f t="shared" si="1494"/>
        <v>586.50531350565097</v>
      </c>
      <c r="AZ64" s="96">
        <f t="shared" si="1494"/>
        <v>582.96523054772297</v>
      </c>
      <c r="BA64" s="96">
        <f t="shared" si="1494"/>
        <v>582.00707190597154</v>
      </c>
      <c r="BB64" s="96">
        <f t="shared" si="1494"/>
        <v>581.04891778515639</v>
      </c>
      <c r="BC64" s="96">
        <f t="shared" si="1494"/>
        <v>577.49286429563415</v>
      </c>
      <c r="BD64" s="96">
        <f t="shared" si="1494"/>
        <v>576.20518299179776</v>
      </c>
      <c r="BE64" s="96">
        <f t="shared" si="1494"/>
        <v>478.61418538649343</v>
      </c>
      <c r="BF64" s="96">
        <f t="shared" si="1494"/>
        <v>431.8965546764353</v>
      </c>
      <c r="BG64" s="96">
        <f t="shared" si="1494"/>
        <v>403.52628351298523</v>
      </c>
      <c r="BH64" s="96">
        <f t="shared" si="1494"/>
        <v>377.58332395466914</v>
      </c>
      <c r="BI64" s="96">
        <f t="shared" si="1494"/>
        <v>330.08413820559713</v>
      </c>
      <c r="BJ64" s="96">
        <f t="shared" si="1494"/>
        <v>301.20963504624103</v>
      </c>
      <c r="BK64" s="96">
        <f t="shared" si="1494"/>
        <v>275.87339551056169</v>
      </c>
      <c r="BL64" s="96">
        <f t="shared" si="1494"/>
        <v>227.86949390079343</v>
      </c>
      <c r="BM64" s="96">
        <f t="shared" si="1494"/>
        <v>198.48656215000267</v>
      </c>
      <c r="BN64" s="96">
        <f t="shared" si="1494"/>
        <v>173.46225527725602</v>
      </c>
      <c r="BO64" s="96">
        <f t="shared" si="1494"/>
        <v>124.94747115236018</v>
      </c>
      <c r="BP64" s="96">
        <f t="shared" si="1494"/>
        <v>95.21757027242316</v>
      </c>
      <c r="BQ64" s="96">
        <f t="shared" si="1494"/>
        <v>77.200130975531323</v>
      </c>
      <c r="BR64" s="96">
        <f t="shared" si="1494"/>
        <v>51.622647001987787</v>
      </c>
      <c r="BS64" s="96">
        <f t="shared" si="1494"/>
        <v>36.07277864296254</v>
      </c>
      <c r="BT64" s="96">
        <f t="shared" si="1494"/>
        <v>21.262335546806849</v>
      </c>
      <c r="BU64" s="96">
        <f t="shared" ref="BU64:EF64" si="1495">SUM(BU52:BU53)</f>
        <v>-9.9961128582363017</v>
      </c>
      <c r="BV64" s="96">
        <f t="shared" si="1495"/>
        <v>-33.98751863994471</v>
      </c>
      <c r="BW64" s="96">
        <f t="shared" si="1495"/>
        <v>-56.20080134426712</v>
      </c>
      <c r="BX64" s="96">
        <f t="shared" si="1495"/>
        <v>-95.815888833888266</v>
      </c>
      <c r="BY64" s="96">
        <f t="shared" si="1495"/>
        <v>-120.24430693989939</v>
      </c>
      <c r="BZ64" s="96">
        <f t="shared" si="1495"/>
        <v>-142.24092759434211</v>
      </c>
      <c r="CA64" s="96">
        <f t="shared" si="1495"/>
        <v>-182.29588139372981</v>
      </c>
      <c r="CB64" s="96">
        <f t="shared" si="1495"/>
        <v>-206.87118378224454</v>
      </c>
      <c r="CC64" s="96">
        <f t="shared" si="1495"/>
        <v>-215.94029863211904</v>
      </c>
      <c r="CD64" s="96">
        <f t="shared" si="1495"/>
        <v>-214.10303099632847</v>
      </c>
      <c r="CE64" s="96">
        <f t="shared" si="1495"/>
        <v>-212.25438974563031</v>
      </c>
      <c r="CF64" s="96">
        <f t="shared" si="1495"/>
        <v>-215.94029863211904</v>
      </c>
      <c r="CG64" s="96">
        <f t="shared" si="1495"/>
        <v>-215.94029863211904</v>
      </c>
      <c r="CH64" s="96">
        <f t="shared" si="1495"/>
        <v>-215.94029863211904</v>
      </c>
      <c r="CI64" s="96">
        <f t="shared" si="1495"/>
        <v>-206.23374813285432</v>
      </c>
      <c r="CJ64" s="96">
        <f t="shared" si="1495"/>
        <v>-196.52719763358959</v>
      </c>
      <c r="CK64" s="96">
        <f t="shared" si="1495"/>
        <v>-186.82064713432487</v>
      </c>
      <c r="CL64" s="96">
        <f t="shared" si="1495"/>
        <v>-177.1140966350597</v>
      </c>
      <c r="CM64" s="96">
        <f t="shared" si="1495"/>
        <v>-167.40754613579497</v>
      </c>
      <c r="CN64" s="96">
        <f t="shared" si="1495"/>
        <v>-157.70099563653025</v>
      </c>
      <c r="CO64" s="96">
        <f t="shared" si="1495"/>
        <v>-148.72824298074738</v>
      </c>
      <c r="CP64" s="96">
        <f t="shared" si="1495"/>
        <v>-139.76022450460096</v>
      </c>
      <c r="CQ64" s="96">
        <f t="shared" si="1495"/>
        <v>-130.79700169094235</v>
      </c>
      <c r="CR64" s="96">
        <f t="shared" si="1495"/>
        <v>-121.83863722816955</v>
      </c>
      <c r="CS64" s="96">
        <f t="shared" si="1495"/>
        <v>-112.88519504195301</v>
      </c>
      <c r="CT64" s="96">
        <f t="shared" si="1495"/>
        <v>-103.93674032800823</v>
      </c>
      <c r="CU64" s="96">
        <f t="shared" si="1495"/>
        <v>-94.993339585965941</v>
      </c>
      <c r="CV64" s="96">
        <f t="shared" si="1495"/>
        <v>-86.055060654374074</v>
      </c>
      <c r="CW64" s="96">
        <f t="shared" si="1495"/>
        <v>-77.121972746888559</v>
      </c>
      <c r="CX64" s="96">
        <f t="shared" si="1495"/>
        <v>-68.194146489687455</v>
      </c>
      <c r="CY64" s="96">
        <f t="shared" si="1495"/>
        <v>-59.271653960171307</v>
      </c>
      <c r="CZ64" s="96">
        <f t="shared" si="1495"/>
        <v>-50.354568726998423</v>
      </c>
      <c r="DA64" s="96">
        <f t="shared" si="1495"/>
        <v>-40.648018227734156</v>
      </c>
      <c r="DB64" s="96">
        <f t="shared" si="1495"/>
        <v>-30.941467728468979</v>
      </c>
      <c r="DC64" s="96">
        <f t="shared" si="1495"/>
        <v>-21.234917229204257</v>
      </c>
      <c r="DD64" s="96">
        <f t="shared" si="1495"/>
        <v>-11.528366729939535</v>
      </c>
      <c r="DE64" s="96">
        <f t="shared" si="1495"/>
        <v>-1.8218162306748127</v>
      </c>
      <c r="DF64" s="96">
        <f t="shared" si="1495"/>
        <v>6.5600989114671826</v>
      </c>
      <c r="DG64" s="96">
        <f t="shared" si="1495"/>
        <v>14.635948926855431</v>
      </c>
      <c r="DH64" s="96">
        <f t="shared" si="1495"/>
        <v>22.711798942243682</v>
      </c>
      <c r="DI64" s="96">
        <f t="shared" si="1495"/>
        <v>30.197341953985358</v>
      </c>
      <c r="DJ64" s="96">
        <f t="shared" si="1495"/>
        <v>37.593733434425076</v>
      </c>
      <c r="DK64" s="96">
        <f t="shared" si="1495"/>
        <v>44.990124914864793</v>
      </c>
      <c r="DL64" s="96">
        <f t="shared" si="1495"/>
        <v>52.386516395304859</v>
      </c>
      <c r="DM64" s="96">
        <f t="shared" si="1495"/>
        <v>59.782907875744577</v>
      </c>
      <c r="DN64" s="96">
        <f t="shared" si="1495"/>
        <v>67.179299356184288</v>
      </c>
      <c r="DO64" s="96">
        <f t="shared" si="1495"/>
        <v>74.575690836624005</v>
      </c>
      <c r="DP64" s="96">
        <f t="shared" si="1495"/>
        <v>81.972082317064078</v>
      </c>
      <c r="DQ64" s="96">
        <f t="shared" si="1495"/>
        <v>89.368473797503796</v>
      </c>
      <c r="DR64" s="96">
        <f t="shared" si="1495"/>
        <v>96.764865277943855</v>
      </c>
      <c r="DS64" s="96">
        <f t="shared" si="1495"/>
        <v>104.16125675838359</v>
      </c>
      <c r="DT64" s="96">
        <f t="shared" si="1495"/>
        <v>111.5576482388233</v>
      </c>
      <c r="DU64" s="96">
        <f t="shared" si="1495"/>
        <v>118.95403971926319</v>
      </c>
      <c r="DV64" s="96">
        <f t="shared" si="1495"/>
        <v>126.35043119970291</v>
      </c>
      <c r="DW64" s="96">
        <f t="shared" si="1495"/>
        <v>133.74682268014297</v>
      </c>
      <c r="DX64" s="96">
        <f t="shared" si="1495"/>
        <v>141.14321416058269</v>
      </c>
      <c r="DY64" s="96">
        <f t="shared" si="1495"/>
        <v>148.46845579284781</v>
      </c>
      <c r="DZ64" s="96">
        <f t="shared" si="1495"/>
        <v>155.7930995272288</v>
      </c>
      <c r="EA64" s="96">
        <f t="shared" si="1495"/>
        <v>163.11713522986332</v>
      </c>
      <c r="EB64" s="96">
        <f t="shared" si="1495"/>
        <v>170.44055250704707</v>
      </c>
      <c r="EC64" s="96">
        <f t="shared" si="1495"/>
        <v>177.76334069627129</v>
      </c>
      <c r="ED64" s="96">
        <f t="shared" si="1495"/>
        <v>185.08548885687631</v>
      </c>
      <c r="EE64" s="96">
        <f t="shared" si="1495"/>
        <v>192.4069857602899</v>
      </c>
      <c r="EF64" s="96">
        <f t="shared" si="1495"/>
        <v>199.72781987983575</v>
      </c>
      <c r="EG64" s="96">
        <f t="shared" ref="EG64:GR64" si="1496">SUM(EG52:EG53)</f>
        <v>207.04797938008829</v>
      </c>
      <c r="EH64" s="96">
        <f t="shared" si="1496"/>
        <v>214.36745210574429</v>
      </c>
      <c r="EI64" s="96">
        <f t="shared" si="1496"/>
        <v>221.68622556999298</v>
      </c>
      <c r="EJ64" s="96">
        <f t="shared" si="1496"/>
        <v>229.00428694235026</v>
      </c>
      <c r="EK64" s="96">
        <f t="shared" si="1496"/>
        <v>236.40067842278964</v>
      </c>
      <c r="EL64" s="96">
        <f t="shared" si="1496"/>
        <v>243.7970699032297</v>
      </c>
      <c r="EM64" s="96">
        <f t="shared" si="1496"/>
        <v>251.19346138366944</v>
      </c>
      <c r="EN64" s="96">
        <f t="shared" si="1496"/>
        <v>258.58985286410916</v>
      </c>
      <c r="EO64" s="96">
        <f t="shared" si="1496"/>
        <v>265.98624434454905</v>
      </c>
      <c r="EP64" s="96">
        <f t="shared" si="1496"/>
        <v>273.38263582498877</v>
      </c>
      <c r="EQ64" s="96">
        <f t="shared" si="1496"/>
        <v>280.77902730542883</v>
      </c>
      <c r="ER64" s="96">
        <f t="shared" si="1496"/>
        <v>288.17541878586854</v>
      </c>
      <c r="ES64" s="96">
        <f t="shared" si="1496"/>
        <v>295.57181026630826</v>
      </c>
      <c r="ET64" s="96">
        <f t="shared" si="1496"/>
        <v>302.96820174674815</v>
      </c>
      <c r="EU64" s="96">
        <f t="shared" si="1496"/>
        <v>310.36459322718787</v>
      </c>
      <c r="EV64" s="96">
        <f t="shared" si="1496"/>
        <v>317.76098470762793</v>
      </c>
      <c r="EW64" s="96">
        <f t="shared" si="1496"/>
        <v>325.15737618806764</v>
      </c>
      <c r="EX64" s="96">
        <f t="shared" si="1496"/>
        <v>332.55376766850736</v>
      </c>
      <c r="EY64" s="96">
        <f t="shared" si="1496"/>
        <v>339.95015914894725</v>
      </c>
      <c r="EZ64" s="96">
        <f t="shared" si="1496"/>
        <v>347.34655062938697</v>
      </c>
      <c r="FA64" s="96">
        <f t="shared" si="1496"/>
        <v>354.74294210982703</v>
      </c>
      <c r="FB64" s="96">
        <f t="shared" si="1496"/>
        <v>362.13933359026674</v>
      </c>
      <c r="FC64" s="96">
        <f t="shared" si="1496"/>
        <v>369.53572507070646</v>
      </c>
      <c r="FD64" s="96">
        <f t="shared" si="1496"/>
        <v>376.93211655114635</v>
      </c>
      <c r="FE64" s="96">
        <f t="shared" si="1496"/>
        <v>384.32850803158607</v>
      </c>
      <c r="FF64" s="96">
        <f t="shared" si="1496"/>
        <v>391.72489951202613</v>
      </c>
      <c r="FG64" s="96">
        <f t="shared" si="1496"/>
        <v>399.13702386241124</v>
      </c>
      <c r="FH64" s="96">
        <f t="shared" si="1496"/>
        <v>406.59503300734997</v>
      </c>
      <c r="FI64" s="96">
        <f t="shared" si="1496"/>
        <v>388.01653262049706</v>
      </c>
      <c r="FJ64" s="96">
        <f t="shared" si="1496"/>
        <v>365.31489492485463</v>
      </c>
      <c r="FK64" s="96">
        <f t="shared" si="1496"/>
        <v>371.8942995354505</v>
      </c>
      <c r="FL64" s="96">
        <f t="shared" si="1496"/>
        <v>378.51443398469564</v>
      </c>
      <c r="FM64" s="96">
        <f t="shared" si="1496"/>
        <v>385.1755504108695</v>
      </c>
      <c r="FN64" s="96">
        <f t="shared" si="1496"/>
        <v>391.87790251311492</v>
      </c>
      <c r="FO64" s="96">
        <f t="shared" si="1496"/>
        <v>398.62174556109971</v>
      </c>
      <c r="FP64" s="96">
        <f t="shared" si="1496"/>
        <v>405.40733640474105</v>
      </c>
      <c r="FQ64" s="96">
        <f t="shared" si="1496"/>
        <v>412.23493348398569</v>
      </c>
      <c r="FR64" s="96">
        <f t="shared" si="1496"/>
        <v>419.1047968386552</v>
      </c>
      <c r="FS64" s="96">
        <f t="shared" si="1496"/>
        <v>426.01718811834843</v>
      </c>
      <c r="FT64" s="96">
        <f t="shared" si="1496"/>
        <v>432.97237059240769</v>
      </c>
      <c r="FU64" s="96">
        <f t="shared" si="1496"/>
        <v>435.65184952006734</v>
      </c>
      <c r="FV64" s="96">
        <f t="shared" si="1496"/>
        <v>442.66667541591949</v>
      </c>
      <c r="FW64" s="96">
        <f t="shared" si="1496"/>
        <v>449.72492662816478</v>
      </c>
      <c r="FX64" s="96">
        <f t="shared" si="1496"/>
        <v>456.82687198145123</v>
      </c>
      <c r="FY64" s="96">
        <f t="shared" si="1496"/>
        <v>463.97278196458774</v>
      </c>
      <c r="FZ64" s="96">
        <f t="shared" si="1496"/>
        <v>471.16292874084519</v>
      </c>
      <c r="GA64" s="96">
        <f t="shared" si="1496"/>
        <v>478.39758615832272</v>
      </c>
      <c r="GB64" s="96">
        <f t="shared" si="1496"/>
        <v>485.67702976037759</v>
      </c>
      <c r="GC64" s="96">
        <f t="shared" si="1496"/>
        <v>493.00153679611952</v>
      </c>
      <c r="GD64" s="96">
        <f t="shared" si="1496"/>
        <v>500.37138623097076</v>
      </c>
      <c r="GE64" s="96">
        <f t="shared" si="1496"/>
        <v>507.78685875728974</v>
      </c>
      <c r="GF64" s="96">
        <f t="shared" si="1496"/>
        <v>515.24823680506279</v>
      </c>
      <c r="GG64" s="96">
        <f t="shared" si="1496"/>
        <v>511.0835836658278</v>
      </c>
      <c r="GH64" s="96">
        <f t="shared" si="1496"/>
        <v>516.56851794944214</v>
      </c>
      <c r="GI64" s="96">
        <f t="shared" si="1496"/>
        <v>522.07420350674556</v>
      </c>
      <c r="GJ64" s="96">
        <f t="shared" si="1496"/>
        <v>527.60008814275284</v>
      </c>
      <c r="GK64" s="96">
        <f t="shared" si="1496"/>
        <v>533.14557589965705</v>
      </c>
      <c r="GL64" s="96">
        <f t="shared" si="1496"/>
        <v>538.71002371071791</v>
      </c>
      <c r="GM64" s="96">
        <f t="shared" si="1496"/>
        <v>544.29273774085937</v>
      </c>
      <c r="GN64" s="96">
        <f t="shared" si="1496"/>
        <v>549.8929693783316</v>
      </c>
      <c r="GO64" s="96">
        <f t="shared" si="1496"/>
        <v>555.50991083696749</v>
      </c>
      <c r="GP64" s="96">
        <f t="shared" si="1496"/>
        <v>561.1426903229908</v>
      </c>
      <c r="GQ64" s="96">
        <f t="shared" si="1496"/>
        <v>566.79036671387678</v>
      </c>
      <c r="GR64" s="96">
        <f t="shared" si="1496"/>
        <v>572.45192368922392</v>
      </c>
      <c r="GS64" s="96">
        <f t="shared" ref="GS64:JD64" si="1497">SUM(GS52:GS53)</f>
        <v>570.24789003751187</v>
      </c>
      <c r="GT64" s="96">
        <f t="shared" si="1497"/>
        <v>578.25483542470113</v>
      </c>
      <c r="GU64" s="96">
        <f t="shared" si="1497"/>
        <v>586.31134784918299</v>
      </c>
      <c r="GV64" s="96">
        <f t="shared" si="1497"/>
        <v>594.41773415596106</v>
      </c>
      <c r="GW64" s="96">
        <f t="shared" si="1497"/>
        <v>602.57430308956441</v>
      </c>
      <c r="GX64" s="96">
        <f t="shared" si="1497"/>
        <v>610.78136530580707</v>
      </c>
      <c r="GY64" s="96">
        <f t="shared" si="1497"/>
        <v>619.03923338361892</v>
      </c>
      <c r="GZ64" s="96">
        <f t="shared" si="1497"/>
        <v>627.34822183695201</v>
      </c>
      <c r="HA64" s="96">
        <f t="shared" si="1497"/>
        <v>635.70864712675825</v>
      </c>
      <c r="HB64" s="96">
        <f t="shared" si="1497"/>
        <v>644.12082767304275</v>
      </c>
      <c r="HC64" s="96">
        <f t="shared" si="1497"/>
        <v>652.58508386699145</v>
      </c>
      <c r="HD64" s="96">
        <f t="shared" si="1497"/>
        <v>661.10173808317359</v>
      </c>
      <c r="HE64" s="96">
        <f t="shared" si="1497"/>
        <v>647.1237699916893</v>
      </c>
      <c r="HF64" s="96">
        <f t="shared" si="1497"/>
        <v>655.60661591576581</v>
      </c>
      <c r="HG64" s="96">
        <f t="shared" si="1497"/>
        <v>664.14197494189739</v>
      </c>
      <c r="HH64" s="96">
        <f t="shared" si="1497"/>
        <v>672.7301721527167</v>
      </c>
      <c r="HI64" s="96">
        <f t="shared" si="1497"/>
        <v>681.37153464328264</v>
      </c>
      <c r="HJ64" s="96">
        <f t="shared" si="1497"/>
        <v>690.0663915335374</v>
      </c>
      <c r="HK64" s="96">
        <f t="shared" si="1497"/>
        <v>698.81507398084193</v>
      </c>
      <c r="HL64" s="96">
        <f t="shared" si="1497"/>
        <v>707.61791519258873</v>
      </c>
      <c r="HM64" s="96">
        <f t="shared" si="1497"/>
        <v>716.47525043889209</v>
      </c>
      <c r="HN64" s="96">
        <f t="shared" si="1497"/>
        <v>725.38741706535825</v>
      </c>
      <c r="HO64" s="96">
        <f t="shared" si="1497"/>
        <v>738.70105483083489</v>
      </c>
      <c r="HP64" s="96">
        <f t="shared" si="1497"/>
        <v>752.05745236244991</v>
      </c>
      <c r="HQ64" s="96">
        <f t="shared" si="1497"/>
        <v>717.77840926544991</v>
      </c>
      <c r="HR64" s="96">
        <f t="shared" si="1497"/>
        <v>717.13872266290059</v>
      </c>
      <c r="HS64" s="96">
        <f t="shared" si="1497"/>
        <v>716.25312418221483</v>
      </c>
      <c r="HT64" s="96">
        <f t="shared" si="1497"/>
        <v>715.09437005290408</v>
      </c>
      <c r="HU64" s="96">
        <f t="shared" si="1497"/>
        <v>713.63105595976936</v>
      </c>
      <c r="HV64" s="96">
        <f t="shared" si="1497"/>
        <v>711.82673685665168</v>
      </c>
      <c r="HW64" s="96">
        <f t="shared" si="1497"/>
        <v>709.63880165958517</v>
      </c>
      <c r="HX64" s="96">
        <f t="shared" si="1497"/>
        <v>707.01701616618436</v>
      </c>
      <c r="HY64" s="96">
        <f t="shared" si="1497"/>
        <v>703.90160959521086</v>
      </c>
      <c r="HZ64" s="96">
        <f t="shared" si="1497"/>
        <v>700.22072192958342</v>
      </c>
      <c r="IA64" s="96">
        <f t="shared" si="1497"/>
        <v>695.8869377469772</v>
      </c>
      <c r="IB64" s="96">
        <f t="shared" si="1497"/>
        <v>690.79248437572687</v>
      </c>
      <c r="IC64" s="96">
        <f t="shared" si="1497"/>
        <v>623.55187126256033</v>
      </c>
      <c r="ID64" s="96">
        <f t="shared" si="1497"/>
        <v>630.54303923443172</v>
      </c>
      <c r="IE64" s="96">
        <f t="shared" si="1497"/>
        <v>637.57748606819428</v>
      </c>
      <c r="IF64" s="96">
        <f t="shared" si="1497"/>
        <v>644.65547968186843</v>
      </c>
      <c r="IG64" s="96">
        <f t="shared" si="1497"/>
        <v>651.77728965202334</v>
      </c>
      <c r="IH64" s="96">
        <f t="shared" si="1497"/>
        <v>658.94318722404273</v>
      </c>
      <c r="II64" s="96">
        <f t="shared" si="1497"/>
        <v>666.15344532245661</v>
      </c>
      <c r="IJ64" s="96">
        <f t="shared" si="1497"/>
        <v>673.40833856133554</v>
      </c>
      <c r="IK64" s="96">
        <f t="shared" si="1497"/>
        <v>680.70814325474998</v>
      </c>
      <c r="IL64" s="96">
        <f t="shared" si="1497"/>
        <v>688.05313742729413</v>
      </c>
      <c r="IM64" s="96">
        <f t="shared" si="1497"/>
        <v>695.44360082467506</v>
      </c>
      <c r="IN64" s="96">
        <f t="shared" si="1497"/>
        <v>702.87981492436643</v>
      </c>
      <c r="IO64" s="96">
        <f t="shared" si="1497"/>
        <v>0</v>
      </c>
      <c r="IP64" s="96">
        <f t="shared" si="1497"/>
        <v>0</v>
      </c>
      <c r="IQ64" s="96">
        <f t="shared" si="1497"/>
        <v>0</v>
      </c>
      <c r="IR64" s="96">
        <f t="shared" si="1497"/>
        <v>0</v>
      </c>
      <c r="IS64" s="96">
        <f t="shared" si="1497"/>
        <v>0</v>
      </c>
      <c r="IT64" s="96">
        <f t="shared" si="1497"/>
        <v>0</v>
      </c>
      <c r="IU64" s="96">
        <f t="shared" si="1497"/>
        <v>0</v>
      </c>
      <c r="IV64" s="96">
        <f t="shared" si="1497"/>
        <v>0</v>
      </c>
      <c r="IW64" s="96">
        <f t="shared" si="1497"/>
        <v>0</v>
      </c>
      <c r="IX64" s="96">
        <f t="shared" si="1497"/>
        <v>0</v>
      </c>
      <c r="IY64" s="96">
        <f t="shared" si="1497"/>
        <v>0</v>
      </c>
      <c r="IZ64" s="96">
        <f t="shared" si="1497"/>
        <v>0</v>
      </c>
      <c r="JA64" s="96">
        <f t="shared" si="1497"/>
        <v>0</v>
      </c>
      <c r="JB64" s="96">
        <f t="shared" si="1497"/>
        <v>0</v>
      </c>
      <c r="JC64" s="96">
        <f t="shared" si="1497"/>
        <v>0</v>
      </c>
      <c r="JD64" s="96">
        <f t="shared" si="1497"/>
        <v>0</v>
      </c>
      <c r="JE64" s="96">
        <f t="shared" ref="JE64:LP64" si="1498">SUM(JE52:JE53)</f>
        <v>0</v>
      </c>
      <c r="JF64" s="96">
        <f t="shared" si="1498"/>
        <v>0</v>
      </c>
      <c r="JG64" s="96">
        <f t="shared" si="1498"/>
        <v>0</v>
      </c>
      <c r="JH64" s="96">
        <f t="shared" si="1498"/>
        <v>0</v>
      </c>
      <c r="JI64" s="96">
        <f t="shared" si="1498"/>
        <v>0</v>
      </c>
      <c r="JJ64" s="96">
        <f t="shared" si="1498"/>
        <v>0</v>
      </c>
      <c r="JK64" s="96">
        <f t="shared" si="1498"/>
        <v>0</v>
      </c>
      <c r="JL64" s="96">
        <f t="shared" si="1498"/>
        <v>0</v>
      </c>
      <c r="JM64" s="96">
        <f t="shared" si="1498"/>
        <v>0</v>
      </c>
      <c r="JN64" s="96">
        <f t="shared" si="1498"/>
        <v>0</v>
      </c>
      <c r="JO64" s="96">
        <f t="shared" si="1498"/>
        <v>0</v>
      </c>
      <c r="JP64" s="96">
        <f t="shared" si="1498"/>
        <v>0</v>
      </c>
      <c r="JQ64" s="96">
        <f t="shared" si="1498"/>
        <v>0</v>
      </c>
      <c r="JR64" s="96">
        <f t="shared" si="1498"/>
        <v>0</v>
      </c>
      <c r="JS64" s="96">
        <f t="shared" si="1498"/>
        <v>0</v>
      </c>
      <c r="JT64" s="96">
        <f t="shared" si="1498"/>
        <v>0</v>
      </c>
      <c r="JU64" s="96">
        <f t="shared" si="1498"/>
        <v>0</v>
      </c>
      <c r="JV64" s="96">
        <f t="shared" si="1498"/>
        <v>0</v>
      </c>
      <c r="JW64" s="96">
        <f t="shared" si="1498"/>
        <v>0</v>
      </c>
      <c r="JX64" s="96">
        <f t="shared" si="1498"/>
        <v>0</v>
      </c>
      <c r="JY64" s="96">
        <f t="shared" si="1498"/>
        <v>0</v>
      </c>
      <c r="JZ64" s="96">
        <f t="shared" si="1498"/>
        <v>0</v>
      </c>
      <c r="KA64" s="96">
        <f t="shared" si="1498"/>
        <v>0</v>
      </c>
      <c r="KB64" s="96">
        <f t="shared" si="1498"/>
        <v>0</v>
      </c>
      <c r="KC64" s="96">
        <f t="shared" si="1498"/>
        <v>0</v>
      </c>
      <c r="KD64" s="96">
        <f t="shared" si="1498"/>
        <v>0</v>
      </c>
      <c r="KE64" s="96">
        <f t="shared" si="1498"/>
        <v>0</v>
      </c>
      <c r="KF64" s="96">
        <f t="shared" si="1498"/>
        <v>0</v>
      </c>
      <c r="KG64" s="96">
        <f t="shared" si="1498"/>
        <v>0</v>
      </c>
      <c r="KH64" s="96">
        <f t="shared" si="1498"/>
        <v>0</v>
      </c>
      <c r="KI64" s="96">
        <f t="shared" si="1498"/>
        <v>0</v>
      </c>
      <c r="KJ64" s="96">
        <f t="shared" si="1498"/>
        <v>0</v>
      </c>
      <c r="KK64" s="96">
        <f t="shared" si="1498"/>
        <v>0</v>
      </c>
      <c r="KL64" s="96">
        <f t="shared" si="1498"/>
        <v>0</v>
      </c>
      <c r="KM64" s="96">
        <f t="shared" si="1498"/>
        <v>0</v>
      </c>
      <c r="KN64" s="96">
        <f t="shared" si="1498"/>
        <v>0</v>
      </c>
      <c r="KO64" s="96">
        <f t="shared" si="1498"/>
        <v>0</v>
      </c>
      <c r="KP64" s="96">
        <f t="shared" si="1498"/>
        <v>0</v>
      </c>
      <c r="KQ64" s="96">
        <f t="shared" si="1498"/>
        <v>0</v>
      </c>
      <c r="KR64" s="96">
        <f t="shared" si="1498"/>
        <v>0</v>
      </c>
      <c r="KS64" s="96">
        <f t="shared" si="1498"/>
        <v>0</v>
      </c>
      <c r="KT64" s="96">
        <f t="shared" si="1498"/>
        <v>0</v>
      </c>
      <c r="KU64" s="96">
        <f t="shared" si="1498"/>
        <v>0</v>
      </c>
      <c r="KV64" s="96">
        <f t="shared" si="1498"/>
        <v>0</v>
      </c>
      <c r="KW64" s="96">
        <f t="shared" si="1498"/>
        <v>0</v>
      </c>
      <c r="KX64" s="96">
        <f t="shared" si="1498"/>
        <v>0</v>
      </c>
      <c r="KY64" s="96">
        <f t="shared" si="1498"/>
        <v>0</v>
      </c>
      <c r="KZ64" s="96">
        <f t="shared" si="1498"/>
        <v>0</v>
      </c>
      <c r="LA64" s="96">
        <f t="shared" si="1498"/>
        <v>0</v>
      </c>
      <c r="LB64" s="96">
        <f t="shared" si="1498"/>
        <v>0</v>
      </c>
      <c r="LC64" s="96">
        <f t="shared" si="1498"/>
        <v>0</v>
      </c>
      <c r="LD64" s="96">
        <f t="shared" si="1498"/>
        <v>0</v>
      </c>
      <c r="LE64" s="96">
        <f t="shared" si="1498"/>
        <v>0</v>
      </c>
      <c r="LF64" s="96">
        <f t="shared" si="1498"/>
        <v>0</v>
      </c>
      <c r="LG64" s="96">
        <f t="shared" si="1498"/>
        <v>0</v>
      </c>
      <c r="LH64" s="96">
        <f t="shared" si="1498"/>
        <v>0</v>
      </c>
      <c r="LI64" s="96">
        <f t="shared" si="1498"/>
        <v>0</v>
      </c>
      <c r="LJ64" s="96">
        <f t="shared" si="1498"/>
        <v>0</v>
      </c>
      <c r="LK64" s="96">
        <f t="shared" si="1498"/>
        <v>0</v>
      </c>
      <c r="LL64" s="96">
        <f t="shared" si="1498"/>
        <v>0</v>
      </c>
      <c r="LM64" s="96">
        <f t="shared" si="1498"/>
        <v>0</v>
      </c>
      <c r="LN64" s="96">
        <f t="shared" si="1498"/>
        <v>0</v>
      </c>
      <c r="LO64" s="96">
        <f t="shared" si="1498"/>
        <v>0</v>
      </c>
      <c r="LP64" s="96">
        <f t="shared" si="1498"/>
        <v>0</v>
      </c>
      <c r="LQ64" s="96">
        <f t="shared" ref="LQ64:NC64" si="1499">SUM(LQ52:LQ53)</f>
        <v>0</v>
      </c>
      <c r="LR64" s="96">
        <f t="shared" si="1499"/>
        <v>0</v>
      </c>
      <c r="LS64" s="96">
        <f t="shared" si="1499"/>
        <v>0</v>
      </c>
      <c r="LT64" s="96">
        <f t="shared" si="1499"/>
        <v>0</v>
      </c>
      <c r="LU64" s="96">
        <f t="shared" si="1499"/>
        <v>0</v>
      </c>
      <c r="LV64" s="96">
        <f t="shared" si="1499"/>
        <v>0</v>
      </c>
      <c r="LW64" s="96">
        <f t="shared" si="1499"/>
        <v>0</v>
      </c>
      <c r="LX64" s="96">
        <f t="shared" si="1499"/>
        <v>0</v>
      </c>
      <c r="LY64" s="96">
        <f t="shared" si="1499"/>
        <v>0</v>
      </c>
      <c r="LZ64" s="96">
        <f t="shared" si="1499"/>
        <v>0</v>
      </c>
      <c r="MA64" s="96">
        <f t="shared" si="1499"/>
        <v>0</v>
      </c>
      <c r="MB64" s="96">
        <f t="shared" si="1499"/>
        <v>0</v>
      </c>
      <c r="MC64" s="96">
        <f t="shared" si="1499"/>
        <v>0</v>
      </c>
      <c r="MD64" s="96">
        <f t="shared" si="1499"/>
        <v>0</v>
      </c>
      <c r="ME64" s="96">
        <f t="shared" si="1499"/>
        <v>0</v>
      </c>
      <c r="MF64" s="96">
        <f t="shared" si="1499"/>
        <v>0</v>
      </c>
      <c r="MG64" s="96">
        <f t="shared" si="1499"/>
        <v>0</v>
      </c>
      <c r="MH64" s="96">
        <f t="shared" si="1499"/>
        <v>0</v>
      </c>
      <c r="MI64" s="96">
        <f t="shared" si="1499"/>
        <v>0</v>
      </c>
      <c r="MJ64" s="96">
        <f t="shared" si="1499"/>
        <v>0</v>
      </c>
      <c r="MK64" s="96">
        <f t="shared" si="1499"/>
        <v>0</v>
      </c>
      <c r="ML64" s="96">
        <f t="shared" si="1499"/>
        <v>0</v>
      </c>
      <c r="MM64" s="96">
        <f t="shared" si="1499"/>
        <v>0</v>
      </c>
      <c r="MN64" s="96">
        <f t="shared" si="1499"/>
        <v>0</v>
      </c>
      <c r="MO64" s="96">
        <f t="shared" si="1499"/>
        <v>0</v>
      </c>
      <c r="MP64" s="96">
        <f t="shared" si="1499"/>
        <v>0</v>
      </c>
      <c r="MQ64" s="96">
        <f t="shared" si="1499"/>
        <v>0</v>
      </c>
      <c r="MR64" s="96">
        <f t="shared" si="1499"/>
        <v>0</v>
      </c>
      <c r="MS64" s="96">
        <f t="shared" si="1499"/>
        <v>0</v>
      </c>
      <c r="MT64" s="96">
        <f t="shared" si="1499"/>
        <v>0</v>
      </c>
      <c r="MU64" s="96">
        <f t="shared" si="1499"/>
        <v>0</v>
      </c>
      <c r="MV64" s="96">
        <f t="shared" si="1499"/>
        <v>0</v>
      </c>
      <c r="MW64" s="96">
        <f t="shared" si="1499"/>
        <v>0</v>
      </c>
      <c r="MX64" s="96">
        <f t="shared" si="1499"/>
        <v>0</v>
      </c>
      <c r="MY64" s="96">
        <f t="shared" si="1499"/>
        <v>0</v>
      </c>
      <c r="MZ64" s="96">
        <f t="shared" si="1499"/>
        <v>0</v>
      </c>
      <c r="NA64" s="96">
        <f t="shared" si="1499"/>
        <v>0</v>
      </c>
      <c r="NB64" s="96">
        <f t="shared" si="1499"/>
        <v>0</v>
      </c>
      <c r="NC64" s="96">
        <f t="shared" si="1499"/>
        <v>0</v>
      </c>
      <c r="ND64" s="96">
        <f t="shared" ref="ND64:NE64" si="1500">SUM(ND52:ND53)</f>
        <v>0</v>
      </c>
      <c r="NE64" s="96">
        <f t="shared" si="1500"/>
        <v>0</v>
      </c>
      <c r="NF64" s="96">
        <f t="shared" ref="NF64:PL64" si="1501">SUM(NF52:NF53)</f>
        <v>0</v>
      </c>
      <c r="NG64" s="96">
        <f t="shared" si="1501"/>
        <v>0</v>
      </c>
      <c r="NH64" s="96">
        <f t="shared" si="1501"/>
        <v>0</v>
      </c>
      <c r="NI64" s="96">
        <f t="shared" si="1501"/>
        <v>0</v>
      </c>
      <c r="NJ64" s="96">
        <f t="shared" si="1501"/>
        <v>0</v>
      </c>
      <c r="NK64" s="96">
        <f t="shared" si="1501"/>
        <v>0</v>
      </c>
      <c r="NL64" s="96">
        <f t="shared" si="1501"/>
        <v>0</v>
      </c>
      <c r="NM64" s="96">
        <f t="shared" si="1501"/>
        <v>0</v>
      </c>
      <c r="NN64" s="96">
        <f t="shared" si="1501"/>
        <v>0</v>
      </c>
      <c r="NO64" s="96">
        <f t="shared" si="1501"/>
        <v>0</v>
      </c>
      <c r="NP64" s="96">
        <f t="shared" si="1501"/>
        <v>0</v>
      </c>
      <c r="NQ64" s="96">
        <f t="shared" si="1501"/>
        <v>0</v>
      </c>
      <c r="NR64" s="96">
        <f t="shared" si="1501"/>
        <v>0</v>
      </c>
      <c r="NS64" s="96">
        <f t="shared" si="1501"/>
        <v>0</v>
      </c>
      <c r="NT64" s="96">
        <f t="shared" si="1501"/>
        <v>0</v>
      </c>
      <c r="NU64" s="96">
        <f t="shared" si="1501"/>
        <v>0</v>
      </c>
      <c r="NV64" s="96">
        <f t="shared" si="1501"/>
        <v>0</v>
      </c>
      <c r="NW64" s="96">
        <f t="shared" si="1501"/>
        <v>0</v>
      </c>
      <c r="NX64" s="96">
        <f t="shared" si="1501"/>
        <v>0</v>
      </c>
      <c r="NY64" s="96">
        <f t="shared" si="1501"/>
        <v>0</v>
      </c>
      <c r="NZ64" s="96">
        <f t="shared" si="1501"/>
        <v>0</v>
      </c>
      <c r="OA64" s="96">
        <f t="shared" si="1501"/>
        <v>0</v>
      </c>
      <c r="OB64" s="96">
        <f t="shared" si="1501"/>
        <v>0</v>
      </c>
      <c r="OC64" s="96">
        <f t="shared" si="1501"/>
        <v>0</v>
      </c>
      <c r="OD64" s="96">
        <f t="shared" si="1501"/>
        <v>0</v>
      </c>
      <c r="OE64" s="96">
        <f t="shared" si="1501"/>
        <v>0</v>
      </c>
      <c r="OF64" s="96">
        <f t="shared" si="1501"/>
        <v>0</v>
      </c>
      <c r="OG64" s="96">
        <f t="shared" si="1501"/>
        <v>0</v>
      </c>
      <c r="OH64" s="96">
        <f t="shared" si="1501"/>
        <v>0</v>
      </c>
      <c r="OI64" s="96">
        <f t="shared" si="1501"/>
        <v>0</v>
      </c>
      <c r="OJ64" s="96">
        <f t="shared" si="1501"/>
        <v>0</v>
      </c>
      <c r="OK64" s="96">
        <f t="shared" si="1501"/>
        <v>0</v>
      </c>
      <c r="OL64" s="96">
        <f t="shared" si="1501"/>
        <v>0</v>
      </c>
      <c r="OM64" s="96">
        <f t="shared" si="1501"/>
        <v>0</v>
      </c>
      <c r="ON64" s="96">
        <f t="shared" si="1501"/>
        <v>0</v>
      </c>
      <c r="OO64" s="96">
        <f t="shared" si="1501"/>
        <v>0</v>
      </c>
      <c r="OP64" s="96">
        <f t="shared" si="1501"/>
        <v>0</v>
      </c>
      <c r="OQ64" s="96">
        <f t="shared" si="1501"/>
        <v>0</v>
      </c>
      <c r="OR64" s="96">
        <f t="shared" si="1501"/>
        <v>0</v>
      </c>
      <c r="OS64" s="96">
        <f t="shared" si="1501"/>
        <v>0</v>
      </c>
      <c r="OT64" s="96">
        <f t="shared" si="1501"/>
        <v>0</v>
      </c>
      <c r="OU64" s="96">
        <f t="shared" si="1501"/>
        <v>0</v>
      </c>
      <c r="OV64" s="96">
        <f t="shared" si="1501"/>
        <v>0</v>
      </c>
      <c r="OW64" s="96">
        <f t="shared" si="1501"/>
        <v>0</v>
      </c>
      <c r="OX64" s="96">
        <f t="shared" si="1501"/>
        <v>0</v>
      </c>
      <c r="OY64" s="96">
        <f t="shared" si="1501"/>
        <v>0</v>
      </c>
      <c r="OZ64" s="96">
        <f t="shared" si="1501"/>
        <v>0</v>
      </c>
      <c r="PA64" s="96">
        <f t="shared" si="1501"/>
        <v>0</v>
      </c>
      <c r="PB64" s="96">
        <f t="shared" si="1501"/>
        <v>0</v>
      </c>
      <c r="PC64" s="96">
        <f t="shared" si="1501"/>
        <v>0</v>
      </c>
      <c r="PD64" s="96">
        <f t="shared" si="1501"/>
        <v>0</v>
      </c>
      <c r="PE64" s="96">
        <f t="shared" si="1501"/>
        <v>0</v>
      </c>
      <c r="PF64" s="96">
        <f t="shared" si="1501"/>
        <v>0</v>
      </c>
      <c r="PG64" s="96">
        <f t="shared" si="1501"/>
        <v>0</v>
      </c>
      <c r="PH64" s="96">
        <f t="shared" si="1501"/>
        <v>0</v>
      </c>
      <c r="PI64" s="96">
        <f t="shared" si="1501"/>
        <v>0</v>
      </c>
      <c r="PJ64" s="96">
        <f t="shared" si="1501"/>
        <v>0</v>
      </c>
      <c r="PK64" s="96">
        <f t="shared" si="1501"/>
        <v>0</v>
      </c>
      <c r="PL64" s="96">
        <f t="shared" si="1501"/>
        <v>0</v>
      </c>
      <c r="PM64"/>
      <c r="PN64" s="96">
        <f t="shared" ref="PN64:QV64" si="1502">SUMIFS($I64:$PL64,$I$2:$PL$2,PN$2)</f>
        <v>4232.8272610799722</v>
      </c>
      <c r="PO64" s="96">
        <f t="shared" si="1502"/>
        <v>5280.2797715032912</v>
      </c>
      <c r="PP64" s="96">
        <f t="shared" si="1502"/>
        <v>6400.5033205042691</v>
      </c>
      <c r="PQ64" s="96">
        <f t="shared" si="1502"/>
        <v>7038.523957453388</v>
      </c>
      <c r="PR64" s="96">
        <f t="shared" si="1502"/>
        <v>3418.7708690458185</v>
      </c>
      <c r="PS64" s="96">
        <f t="shared" si="1502"/>
        <v>-661.49472921926372</v>
      </c>
      <c r="PT64" s="96">
        <f t="shared" si="1502"/>
        <v>-2381.9228465785882</v>
      </c>
      <c r="PU64" s="96">
        <f t="shared" si="1502"/>
        <v>-1193.9367839385072</v>
      </c>
      <c r="PV64" s="96">
        <f t="shared" si="1502"/>
        <v>102.90097733312464</v>
      </c>
      <c r="PW64" s="96">
        <f t="shared" si="1502"/>
        <v>1205.5567322179631</v>
      </c>
      <c r="PX64" s="96">
        <f t="shared" si="1502"/>
        <v>2264.9088222484356</v>
      </c>
      <c r="PY64" s="96">
        <f t="shared" si="1502"/>
        <v>3324.9699787825052</v>
      </c>
      <c r="PZ64" s="96">
        <f t="shared" si="1502"/>
        <v>4390.1434353702298</v>
      </c>
      <c r="QA64" s="96">
        <f t="shared" si="1502"/>
        <v>4775.15198498872</v>
      </c>
      <c r="QB64" s="96">
        <f t="shared" si="1502"/>
        <v>5700.488668759177</v>
      </c>
      <c r="QC64" s="96">
        <f t="shared" si="1502"/>
        <v>6499.2625915573935</v>
      </c>
      <c r="QD64" s="96">
        <f t="shared" si="1502"/>
        <v>7382.4912278332658</v>
      </c>
      <c r="QE64" s="96">
        <f t="shared" si="1502"/>
        <v>8350.0946230498539</v>
      </c>
      <c r="QF64" s="96">
        <f t="shared" si="1502"/>
        <v>8499.1799904531581</v>
      </c>
      <c r="QG64" s="96">
        <f t="shared" si="1502"/>
        <v>7953.6948334379986</v>
      </c>
      <c r="QH64" s="96">
        <f t="shared" si="1502"/>
        <v>0</v>
      </c>
      <c r="QI64" s="96">
        <f t="shared" si="1502"/>
        <v>0</v>
      </c>
      <c r="QJ64" s="96">
        <f t="shared" si="1502"/>
        <v>0</v>
      </c>
      <c r="QK64" s="96">
        <f t="shared" si="1502"/>
        <v>0</v>
      </c>
      <c r="QL64" s="96">
        <f t="shared" si="1502"/>
        <v>0</v>
      </c>
      <c r="QM64" s="96">
        <f t="shared" si="1502"/>
        <v>0</v>
      </c>
      <c r="QN64" s="96">
        <f t="shared" si="1502"/>
        <v>0</v>
      </c>
      <c r="QO64" s="96">
        <f t="shared" si="1502"/>
        <v>0</v>
      </c>
      <c r="QP64" s="96">
        <f t="shared" si="1502"/>
        <v>0</v>
      </c>
      <c r="QQ64" s="96">
        <f t="shared" si="1502"/>
        <v>0</v>
      </c>
      <c r="QR64" s="96">
        <f t="shared" si="1502"/>
        <v>0</v>
      </c>
      <c r="QS64" s="96">
        <f t="shared" si="1502"/>
        <v>0</v>
      </c>
      <c r="QT64" s="96">
        <f t="shared" si="1502"/>
        <v>0</v>
      </c>
      <c r="QU64" s="96">
        <f t="shared" si="1502"/>
        <v>0</v>
      </c>
      <c r="QV64" s="96">
        <f t="shared" si="1502"/>
        <v>0</v>
      </c>
    </row>
    <row r="65" spans="1:464" ht="11.25" hidden="1" customHeight="1" outlineLevel="1" x14ac:dyDescent="0.2">
      <c r="B65" s="91" t="s">
        <v>61</v>
      </c>
      <c r="C65" s="111">
        <f>C$29</f>
        <v>240</v>
      </c>
      <c r="D65" s="111"/>
      <c r="E65" s="135"/>
      <c r="F65" s="135"/>
      <c r="I65" s="104">
        <f t="shared" ref="I65:BT65" si="1503">H65+I64-(I31-H31)-IF(I3=$C65,MAX(H10+H11-I11+I105-H29,0),-I108)</f>
        <v>-2636.2072110586414</v>
      </c>
      <c r="J65" s="104">
        <f t="shared" si="1503"/>
        <v>-1768.7468613006595</v>
      </c>
      <c r="K65" s="104">
        <f t="shared" si="1503"/>
        <v>-953.58483680576012</v>
      </c>
      <c r="L65" s="104">
        <f t="shared" si="1503"/>
        <v>-157.06106447861941</v>
      </c>
      <c r="M65" s="104">
        <f t="shared" si="1503"/>
        <v>529.59213564858328</v>
      </c>
      <c r="N65" s="104">
        <f t="shared" si="1503"/>
        <v>1175.3784345352053</v>
      </c>
      <c r="O65" s="104">
        <f t="shared" si="1503"/>
        <v>1786.6067981614679</v>
      </c>
      <c r="P65" s="104">
        <f t="shared" si="1503"/>
        <v>2327.071416704583</v>
      </c>
      <c r="Q65" s="104">
        <f t="shared" si="1503"/>
        <v>2825.9451047418825</v>
      </c>
      <c r="R65" s="104">
        <f t="shared" si="1503"/>
        <v>3291.0114931871803</v>
      </c>
      <c r="S65" s="104">
        <f t="shared" si="1503"/>
        <v>3684.4652971953669</v>
      </c>
      <c r="T65" s="104">
        <f t="shared" si="1503"/>
        <v>4013.3328448020429</v>
      </c>
      <c r="U65" s="104">
        <f t="shared" si="1503"/>
        <v>4509.0854205460701</v>
      </c>
      <c r="V65" s="104">
        <f t="shared" si="1503"/>
        <v>4984.8882554105312</v>
      </c>
      <c r="W65" s="104">
        <f t="shared" si="1503"/>
        <v>5450.2033795101825</v>
      </c>
      <c r="X65" s="104">
        <f t="shared" si="1503"/>
        <v>5904.9863059328181</v>
      </c>
      <c r="Y65" s="104">
        <f t="shared" si="1503"/>
        <v>6340.720416933802</v>
      </c>
      <c r="Z65" s="104">
        <f t="shared" si="1503"/>
        <v>6765.7800357790857</v>
      </c>
      <c r="AA65" s="104">
        <f t="shared" si="1503"/>
        <v>7180.1194693691186</v>
      </c>
      <c r="AB65" s="104">
        <f t="shared" si="1503"/>
        <v>7575.220882930369</v>
      </c>
      <c r="AC65" s="104">
        <f t="shared" si="1503"/>
        <v>7959.4573717057083</v>
      </c>
      <c r="AD65" s="104">
        <f t="shared" si="1503"/>
        <v>8332.7820034224642</v>
      </c>
      <c r="AE65" s="104">
        <f t="shared" si="1503"/>
        <v>8686.6756928247833</v>
      </c>
      <c r="AF65" s="104">
        <f t="shared" si="1503"/>
        <v>9029.598627730169</v>
      </c>
      <c r="AG65" s="104">
        <f t="shared" si="1503"/>
        <v>9563.6097975793764</v>
      </c>
      <c r="AH65" s="104">
        <f t="shared" si="1503"/>
        <v>10089.507048041627</v>
      </c>
      <c r="AI65" s="104">
        <f t="shared" si="1503"/>
        <v>10612.17792709344</v>
      </c>
      <c r="AJ65" s="104">
        <f t="shared" si="1503"/>
        <v>11131.611705973273</v>
      </c>
      <c r="AK65" s="104">
        <f t="shared" si="1503"/>
        <v>11643.915241471004</v>
      </c>
      <c r="AL65" s="104">
        <f t="shared" si="1503"/>
        <v>12152.935943029905</v>
      </c>
      <c r="AM65" s="104">
        <f t="shared" si="1503"/>
        <v>12658.66268809185</v>
      </c>
      <c r="AN65" s="104">
        <f t="shared" si="1503"/>
        <v>13157.201935119252</v>
      </c>
      <c r="AO65" s="104">
        <f t="shared" si="1503"/>
        <v>13652.400690614922</v>
      </c>
      <c r="AP65" s="104">
        <f t="shared" si="1503"/>
        <v>14144.247424383197</v>
      </c>
      <c r="AQ65" s="104">
        <f t="shared" si="1503"/>
        <v>14628.848182465686</v>
      </c>
      <c r="AR65" s="104">
        <f t="shared" si="1503"/>
        <v>7266.6737848163257</v>
      </c>
      <c r="AS65" s="104">
        <f t="shared" si="1503"/>
        <v>7834.7131967226042</v>
      </c>
      <c r="AT65" s="104">
        <f t="shared" si="1503"/>
        <v>8398.7937034554234</v>
      </c>
      <c r="AU65" s="104">
        <f t="shared" si="1503"/>
        <v>8961.9933041228433</v>
      </c>
      <c r="AV65" s="104">
        <f t="shared" si="1503"/>
        <v>9524.312283460702</v>
      </c>
      <c r="AW65" s="104">
        <f t="shared" si="1503"/>
        <v>10083.282923020131</v>
      </c>
      <c r="AX65" s="104">
        <f t="shared" si="1503"/>
        <v>10641.358192416707</v>
      </c>
      <c r="AY65" s="104">
        <f t="shared" si="1503"/>
        <v>11198.538240247075</v>
      </c>
      <c r="AZ65" s="104">
        <f t="shared" si="1503"/>
        <v>11752.355209267411</v>
      </c>
      <c r="BA65" s="104">
        <f t="shared" si="1503"/>
        <v>12305.261927578083</v>
      </c>
      <c r="BB65" s="104">
        <f t="shared" si="1503"/>
        <v>12857.258399473982</v>
      </c>
      <c r="BC65" s="104">
        <f t="shared" si="1503"/>
        <v>13405.876620554835</v>
      </c>
      <c r="BD65" s="104">
        <f t="shared" si="1503"/>
        <v>6190.3466873453581</v>
      </c>
      <c r="BE65" s="104">
        <f t="shared" si="1503"/>
        <v>6645.0301634625266</v>
      </c>
      <c r="BF65" s="104">
        <f t="shared" si="1503"/>
        <v>7055.3318904051403</v>
      </c>
      <c r="BG65" s="104">
        <f t="shared" si="1503"/>
        <v>7438.6818597424763</v>
      </c>
      <c r="BH65" s="104">
        <f t="shared" si="1503"/>
        <v>7797.3860174994115</v>
      </c>
      <c r="BI65" s="104">
        <f t="shared" si="1503"/>
        <v>8110.9659487947283</v>
      </c>
      <c r="BJ65" s="104">
        <f t="shared" si="1503"/>
        <v>8397.1151020886573</v>
      </c>
      <c r="BK65" s="104">
        <f t="shared" si="1503"/>
        <v>8659.1948278236905</v>
      </c>
      <c r="BL65" s="104">
        <f t="shared" si="1503"/>
        <v>8875.6708470294434</v>
      </c>
      <c r="BM65" s="104">
        <f t="shared" si="1503"/>
        <v>9064.2330810719468</v>
      </c>
      <c r="BN65" s="104">
        <f t="shared" si="1503"/>
        <v>9229.0222235853398</v>
      </c>
      <c r="BO65" s="104">
        <f t="shared" si="1503"/>
        <v>9347.7223211800811</v>
      </c>
      <c r="BP65" s="104">
        <f t="shared" si="1503"/>
        <v>9438.1790129388828</v>
      </c>
      <c r="BQ65" s="104">
        <f t="shared" si="1503"/>
        <v>9511.5191373656362</v>
      </c>
      <c r="BR65" s="104">
        <f t="shared" si="1503"/>
        <v>9560.5606520175243</v>
      </c>
      <c r="BS65" s="104">
        <f t="shared" si="1503"/>
        <v>9594.8297917283398</v>
      </c>
      <c r="BT65" s="104">
        <f t="shared" si="1503"/>
        <v>9615.0290104978067</v>
      </c>
      <c r="BU65" s="104">
        <f t="shared" ref="BU65:EF65" si="1504">BT65+BU64-(BU31-BT31)-IF(BU3=$C65,MAX(BT10+BT11-BU11+BU105-BT29,0),-BU108)</f>
        <v>9605.5327032824825</v>
      </c>
      <c r="BV65" s="104">
        <f t="shared" si="1504"/>
        <v>9573.2445605745361</v>
      </c>
      <c r="BW65" s="104">
        <f t="shared" si="1504"/>
        <v>9519.8537992974834</v>
      </c>
      <c r="BX65" s="104">
        <f t="shared" si="1504"/>
        <v>9428.8287049052906</v>
      </c>
      <c r="BY65" s="104">
        <f t="shared" si="1504"/>
        <v>9314.5966133123857</v>
      </c>
      <c r="BZ65" s="104">
        <f t="shared" si="1504"/>
        <v>9179.4677320977607</v>
      </c>
      <c r="CA65" s="104">
        <f t="shared" si="1504"/>
        <v>9006.2866447737179</v>
      </c>
      <c r="CB65" s="104">
        <f t="shared" si="1504"/>
        <v>8809.7590201805851</v>
      </c>
      <c r="CC65" s="104">
        <f t="shared" si="1504"/>
        <v>8604.6157364800729</v>
      </c>
      <c r="CD65" s="104">
        <f t="shared" si="1504"/>
        <v>8401.2178570335618</v>
      </c>
      <c r="CE65" s="104">
        <f t="shared" si="1504"/>
        <v>8199.5761867752117</v>
      </c>
      <c r="CF65" s="104">
        <f t="shared" si="1504"/>
        <v>7994.4329030746985</v>
      </c>
      <c r="CG65" s="104">
        <f t="shared" si="1504"/>
        <v>7789.2896193741853</v>
      </c>
      <c r="CH65" s="104">
        <f t="shared" si="1504"/>
        <v>7584.1463356736722</v>
      </c>
      <c r="CI65" s="104">
        <f t="shared" si="1504"/>
        <v>7388.2242749474608</v>
      </c>
      <c r="CJ65" s="104">
        <f t="shared" si="1504"/>
        <v>7201.5234371955503</v>
      </c>
      <c r="CK65" s="104">
        <f t="shared" si="1504"/>
        <v>7024.0438224179416</v>
      </c>
      <c r="CL65" s="104">
        <f t="shared" si="1504"/>
        <v>6855.7854306146346</v>
      </c>
      <c r="CM65" s="104">
        <f t="shared" si="1504"/>
        <v>6696.7482617856294</v>
      </c>
      <c r="CN65" s="104">
        <f t="shared" si="1504"/>
        <v>6546.9323159309261</v>
      </c>
      <c r="CO65" s="104">
        <f t="shared" si="1504"/>
        <v>6405.6404850992158</v>
      </c>
      <c r="CP65" s="104">
        <f t="shared" si="1504"/>
        <v>6272.8682718198452</v>
      </c>
      <c r="CQ65" s="104">
        <f t="shared" si="1504"/>
        <v>6148.6111202134507</v>
      </c>
      <c r="CR65" s="104">
        <f t="shared" si="1504"/>
        <v>6032.8644148466901</v>
      </c>
      <c r="CS65" s="104">
        <f t="shared" si="1504"/>
        <v>5925.6234795568344</v>
      </c>
      <c r="CT65" s="104">
        <f t="shared" si="1504"/>
        <v>5826.8835762452263</v>
      </c>
      <c r="CU65" s="104">
        <f t="shared" si="1504"/>
        <v>5736.6399036385583</v>
      </c>
      <c r="CV65" s="104">
        <f t="shared" si="1504"/>
        <v>5654.8875960169034</v>
      </c>
      <c r="CW65" s="104">
        <f t="shared" si="1504"/>
        <v>5581.6217219073587</v>
      </c>
      <c r="CX65" s="104">
        <f t="shared" si="1504"/>
        <v>5516.8372827421554</v>
      </c>
      <c r="CY65" s="104">
        <f t="shared" si="1504"/>
        <v>5460.5292114799922</v>
      </c>
      <c r="CZ65" s="104">
        <f t="shared" si="1504"/>
        <v>5412.6923711893442</v>
      </c>
      <c r="DA65" s="104">
        <f t="shared" si="1504"/>
        <v>5374.0767538729961</v>
      </c>
      <c r="DB65" s="104">
        <f t="shared" si="1504"/>
        <v>5344.6823595309506</v>
      </c>
      <c r="DC65" s="104">
        <f t="shared" si="1504"/>
        <v>5324.509188163207</v>
      </c>
      <c r="DD65" s="104">
        <f t="shared" si="1504"/>
        <v>5313.5572397697651</v>
      </c>
      <c r="DE65" s="104">
        <f t="shared" si="1504"/>
        <v>5311.8265143506242</v>
      </c>
      <c r="DF65" s="104">
        <f t="shared" si="1504"/>
        <v>5318.0586083165181</v>
      </c>
      <c r="DG65" s="104">
        <f t="shared" si="1504"/>
        <v>5331.9627597970302</v>
      </c>
      <c r="DH65" s="104">
        <f t="shared" si="1504"/>
        <v>5353.5389687921615</v>
      </c>
      <c r="DI65" s="104">
        <f t="shared" si="1504"/>
        <v>5382.2264436484475</v>
      </c>
      <c r="DJ65" s="104">
        <f t="shared" si="1504"/>
        <v>5417.9404904111516</v>
      </c>
      <c r="DK65" s="104">
        <f t="shared" si="1504"/>
        <v>5460.681109080273</v>
      </c>
      <c r="DL65" s="104">
        <f t="shared" si="1504"/>
        <v>5510.4482996558127</v>
      </c>
      <c r="DM65" s="104">
        <f t="shared" si="1504"/>
        <v>5567.2420621377705</v>
      </c>
      <c r="DN65" s="104">
        <f t="shared" si="1504"/>
        <v>5631.0623965261457</v>
      </c>
      <c r="DO65" s="104">
        <f t="shared" si="1504"/>
        <v>5701.9093028209381</v>
      </c>
      <c r="DP65" s="104">
        <f t="shared" si="1504"/>
        <v>5779.7827810221488</v>
      </c>
      <c r="DQ65" s="104">
        <f t="shared" si="1504"/>
        <v>5864.6828311297777</v>
      </c>
      <c r="DR65" s="104">
        <f t="shared" si="1504"/>
        <v>5956.6094531438239</v>
      </c>
      <c r="DS65" s="104">
        <f t="shared" si="1504"/>
        <v>6055.5626470642883</v>
      </c>
      <c r="DT65" s="104">
        <f t="shared" si="1504"/>
        <v>6161.5424128911709</v>
      </c>
      <c r="DU65" s="104">
        <f t="shared" si="1504"/>
        <v>6274.5487506244708</v>
      </c>
      <c r="DV65" s="104">
        <f t="shared" si="1504"/>
        <v>6394.5816602641889</v>
      </c>
      <c r="DW65" s="104">
        <f t="shared" si="1504"/>
        <v>6521.6411418103253</v>
      </c>
      <c r="DX65" s="104">
        <f t="shared" si="1504"/>
        <v>6655.7271952628789</v>
      </c>
      <c r="DY65" s="104">
        <f t="shared" si="1504"/>
        <v>6796.7722282660843</v>
      </c>
      <c r="DZ65" s="104">
        <f t="shared" si="1504"/>
        <v>6944.7756728169516</v>
      </c>
      <c r="EA65" s="104">
        <f t="shared" si="1504"/>
        <v>7099.736951285322</v>
      </c>
      <c r="EB65" s="104">
        <f t="shared" si="1504"/>
        <v>7261.6554761670168</v>
      </c>
      <c r="EC65" s="104">
        <f t="shared" si="1504"/>
        <v>7430.5306498284745</v>
      </c>
      <c r="ED65" s="104">
        <f t="shared" si="1504"/>
        <v>7606.3618642425072</v>
      </c>
      <c r="EE65" s="104">
        <f t="shared" si="1504"/>
        <v>7789.1485007147821</v>
      </c>
      <c r="EF65" s="104">
        <f t="shared" si="1504"/>
        <v>7978.8899296006257</v>
      </c>
      <c r="EG65" s="104">
        <f t="shared" ref="EG65:GR65" si="1505">EF65+EG64-(EG31-EF31)-IF(EG3=$C65,MAX(EF10+EF11-EG11+EG105-EF29,0),-EG108)</f>
        <v>8175.5855100117096</v>
      </c>
      <c r="EH65" s="104">
        <f t="shared" si="1505"/>
        <v>8379.2345895121653</v>
      </c>
      <c r="EI65" s="104">
        <f t="shared" si="1505"/>
        <v>8589.8365038036573</v>
      </c>
      <c r="EJ65" s="104">
        <f t="shared" si="1505"/>
        <v>8807.3905763988896</v>
      </c>
      <c r="EK65" s="104">
        <f t="shared" si="1505"/>
        <v>9031.9712209005393</v>
      </c>
      <c r="EL65" s="104">
        <f t="shared" si="1505"/>
        <v>9263.578437308608</v>
      </c>
      <c r="EM65" s="104">
        <f t="shared" si="1505"/>
        <v>9502.2122256230941</v>
      </c>
      <c r="EN65" s="104">
        <f t="shared" si="1505"/>
        <v>9747.8725858439975</v>
      </c>
      <c r="EO65" s="104">
        <f t="shared" si="1505"/>
        <v>10000.55951797132</v>
      </c>
      <c r="EP65" s="104">
        <f t="shared" si="1505"/>
        <v>10260.273022005058</v>
      </c>
      <c r="EQ65" s="104">
        <f t="shared" si="1505"/>
        <v>10527.013097945215</v>
      </c>
      <c r="ER65" s="104">
        <f t="shared" si="1505"/>
        <v>10800.77974579179</v>
      </c>
      <c r="ES65" s="104">
        <f t="shared" si="1505"/>
        <v>11081.572965544783</v>
      </c>
      <c r="ET65" s="104">
        <f t="shared" si="1505"/>
        <v>11369.392757204194</v>
      </c>
      <c r="EU65" s="104">
        <f t="shared" si="1505"/>
        <v>11664.239120770024</v>
      </c>
      <c r="EV65" s="104">
        <f t="shared" si="1505"/>
        <v>11966.112056242269</v>
      </c>
      <c r="EW65" s="104">
        <f t="shared" si="1505"/>
        <v>12275.011563620934</v>
      </c>
      <c r="EX65" s="104">
        <f t="shared" si="1505"/>
        <v>12590.937642906016</v>
      </c>
      <c r="EY65" s="104">
        <f t="shared" si="1505"/>
        <v>12913.890294097517</v>
      </c>
      <c r="EZ65" s="104">
        <f t="shared" si="1505"/>
        <v>13243.869517195435</v>
      </c>
      <c r="FA65" s="104">
        <f t="shared" si="1505"/>
        <v>13580.875312199771</v>
      </c>
      <c r="FB65" s="104">
        <f t="shared" si="1505"/>
        <v>13924.907679110524</v>
      </c>
      <c r="FC65" s="104">
        <f t="shared" si="1505"/>
        <v>14275.966617927694</v>
      </c>
      <c r="FD65" s="104">
        <f t="shared" si="1505"/>
        <v>14634.052128651283</v>
      </c>
      <c r="FE65" s="104">
        <f t="shared" si="1505"/>
        <v>14999.16421128129</v>
      </c>
      <c r="FF65" s="104">
        <f t="shared" si="1505"/>
        <v>15371.302865817714</v>
      </c>
      <c r="FG65" s="104">
        <f t="shared" si="1505"/>
        <v>15750.483038487004</v>
      </c>
      <c r="FH65" s="104">
        <f t="shared" si="1505"/>
        <v>16097.50079635313</v>
      </c>
      <c r="FI65" s="104">
        <f t="shared" si="1505"/>
        <v>16466.1165023426</v>
      </c>
      <c r="FJ65" s="104">
        <f t="shared" si="1505"/>
        <v>16813.165652521209</v>
      </c>
      <c r="FK65" s="104">
        <f t="shared" si="1505"/>
        <v>17166.465237079887</v>
      </c>
      <c r="FL65" s="104">
        <f t="shared" si="1505"/>
        <v>17526.053949365349</v>
      </c>
      <c r="FM65" s="104">
        <f t="shared" si="1505"/>
        <v>17891.970722255675</v>
      </c>
      <c r="FN65" s="104">
        <f t="shared" si="1505"/>
        <v>18264.254729643137</v>
      </c>
      <c r="FO65" s="104">
        <f t="shared" si="1505"/>
        <v>18642.945387926182</v>
      </c>
      <c r="FP65" s="104">
        <f t="shared" si="1505"/>
        <v>19028.082357510684</v>
      </c>
      <c r="FQ65" s="104">
        <f t="shared" si="1505"/>
        <v>19419.70554432047</v>
      </c>
      <c r="FR65" s="104">
        <f t="shared" si="1505"/>
        <v>19817.855101317193</v>
      </c>
      <c r="FS65" s="104">
        <f t="shared" si="1505"/>
        <v>20222.571430029624</v>
      </c>
      <c r="FT65" s="104">
        <f t="shared" si="1505"/>
        <v>19576.861067875514</v>
      </c>
      <c r="FU65" s="104">
        <f t="shared" si="1505"/>
        <v>19990.730324919579</v>
      </c>
      <c r="FV65" s="104">
        <f t="shared" si="1505"/>
        <v>20411.263666564704</v>
      </c>
      <c r="FW65" s="104">
        <f t="shared" si="1505"/>
        <v>20838.50234686146</v>
      </c>
      <c r="FX65" s="104">
        <f t="shared" si="1505"/>
        <v>21272.487875243838</v>
      </c>
      <c r="FY65" s="104">
        <f t="shared" si="1505"/>
        <v>21713.262018110196</v>
      </c>
      <c r="FZ65" s="104">
        <f t="shared" si="1505"/>
        <v>22160.866800414002</v>
      </c>
      <c r="GA65" s="104">
        <f t="shared" si="1505"/>
        <v>22615.34450726441</v>
      </c>
      <c r="GB65" s="104">
        <f t="shared" si="1505"/>
        <v>23076.737685536766</v>
      </c>
      <c r="GC65" s="104">
        <f t="shared" si="1505"/>
        <v>23545.089145493079</v>
      </c>
      <c r="GD65" s="104">
        <f t="shared" si="1505"/>
        <v>24020.4419624125</v>
      </c>
      <c r="GE65" s="104">
        <f t="shared" si="1505"/>
        <v>24502.839478231923</v>
      </c>
      <c r="GF65" s="104">
        <f t="shared" si="1505"/>
        <v>22488.962027123674</v>
      </c>
      <c r="GG65" s="104">
        <f t="shared" si="1505"/>
        <v>22974.49143160621</v>
      </c>
      <c r="GH65" s="104">
        <f t="shared" si="1505"/>
        <v>23465.231523658182</v>
      </c>
      <c r="GI65" s="104">
        <f t="shared" si="1505"/>
        <v>23961.202016989591</v>
      </c>
      <c r="GJ65" s="104">
        <f t="shared" si="1505"/>
        <v>24462.422100725205</v>
      </c>
      <c r="GK65" s="104">
        <f t="shared" si="1505"/>
        <v>24968.910397829881</v>
      </c>
      <c r="GL65" s="104">
        <f t="shared" si="1505"/>
        <v>25480.684920355063</v>
      </c>
      <c r="GM65" s="104">
        <f t="shared" si="1505"/>
        <v>25997.763021208881</v>
      </c>
      <c r="GN65" s="104">
        <f t="shared" si="1505"/>
        <v>26520.161342118296</v>
      </c>
      <c r="GO65" s="104">
        <f t="shared" si="1505"/>
        <v>27047.895757413415</v>
      </c>
      <c r="GP65" s="104">
        <f t="shared" si="1505"/>
        <v>27580.981313220254</v>
      </c>
      <c r="GQ65" s="104">
        <f t="shared" si="1505"/>
        <v>28119.432161598437</v>
      </c>
      <c r="GR65" s="104">
        <f t="shared" si="1505"/>
        <v>26293.171618413271</v>
      </c>
      <c r="GS65" s="104">
        <f t="shared" ref="GS65:JD65" si="1506">GR65+GS64-(GS31-GR31)-IF(GS3=$C65,MAX(GR10+GR11-GS11+GS105-GR29,0),-GS108)</f>
        <v>26834.90711394891</v>
      </c>
      <c r="GT65" s="104">
        <f t="shared" si="1506"/>
        <v>27384.249207602377</v>
      </c>
      <c r="GU65" s="104">
        <f t="shared" si="1506"/>
        <v>27941.244988059101</v>
      </c>
      <c r="GV65" s="104">
        <f t="shared" si="1506"/>
        <v>28505.941835507267</v>
      </c>
      <c r="GW65" s="104">
        <f t="shared" si="1506"/>
        <v>29078.387423442353</v>
      </c>
      <c r="GX65" s="104">
        <f t="shared" si="1506"/>
        <v>29658.62972048287</v>
      </c>
      <c r="GY65" s="104">
        <f t="shared" si="1506"/>
        <v>30246.716992197307</v>
      </c>
      <c r="GZ65" s="104">
        <f t="shared" si="1506"/>
        <v>30842.697802942414</v>
      </c>
      <c r="HA65" s="104">
        <f t="shared" si="1506"/>
        <v>31446.621017712834</v>
      </c>
      <c r="HB65" s="104">
        <f t="shared" si="1506"/>
        <v>32058.535804002226</v>
      </c>
      <c r="HC65" s="104">
        <f t="shared" si="1506"/>
        <v>32678.491633675865</v>
      </c>
      <c r="HD65" s="104">
        <f t="shared" si="1506"/>
        <v>27787.983301387991</v>
      </c>
      <c r="HE65" s="104">
        <f t="shared" si="1506"/>
        <v>28402.750882880096</v>
      </c>
      <c r="HF65" s="104">
        <f t="shared" si="1506"/>
        <v>29025.577168000076</v>
      </c>
      <c r="HG65" s="104">
        <f t="shared" si="1506"/>
        <v>29656.512044194878</v>
      </c>
      <c r="HH65" s="104">
        <f t="shared" si="1506"/>
        <v>30295.60570773996</v>
      </c>
      <c r="HI65" s="104">
        <f t="shared" si="1506"/>
        <v>30942.908665651081</v>
      </c>
      <c r="HJ65" s="104">
        <f t="shared" si="1506"/>
        <v>31598.471737607942</v>
      </c>
      <c r="HK65" s="104">
        <f t="shared" si="1506"/>
        <v>32262.346057889743</v>
      </c>
      <c r="HL65" s="104">
        <f t="shared" si="1506"/>
        <v>32934.583077322706</v>
      </c>
      <c r="HM65" s="104">
        <f t="shared" si="1506"/>
        <v>33615.234565239647</v>
      </c>
      <c r="HN65" s="104">
        <f t="shared" si="1506"/>
        <v>34304.352611451737</v>
      </c>
      <c r="HO65" s="104">
        <f t="shared" si="1506"/>
        <v>35006.118613541024</v>
      </c>
      <c r="HP65" s="104">
        <f t="shared" si="1506"/>
        <v>25573.747681886707</v>
      </c>
      <c r="HQ65" s="104">
        <f t="shared" si="1506"/>
        <v>26255.637170688886</v>
      </c>
      <c r="HR65" s="104">
        <f t="shared" si="1506"/>
        <v>26936.918957218641</v>
      </c>
      <c r="HS65" s="104">
        <f t="shared" si="1506"/>
        <v>27617.359425191746</v>
      </c>
      <c r="HT65" s="104">
        <f t="shared" si="1506"/>
        <v>28296.699076742003</v>
      </c>
      <c r="HU65" s="104">
        <f t="shared" si="1506"/>
        <v>28974.648579903784</v>
      </c>
      <c r="HV65" s="104">
        <f t="shared" si="1506"/>
        <v>29650.883979917602</v>
      </c>
      <c r="HW65" s="104">
        <f t="shared" si="1506"/>
        <v>30325.040841494207</v>
      </c>
      <c r="HX65" s="104">
        <f t="shared" si="1506"/>
        <v>30996.707006852081</v>
      </c>
      <c r="HY65" s="104">
        <f t="shared" si="1506"/>
        <v>31665.413535967531</v>
      </c>
      <c r="HZ65" s="104">
        <f t="shared" si="1506"/>
        <v>32330.623221800637</v>
      </c>
      <c r="IA65" s="104">
        <f t="shared" si="1506"/>
        <v>32991.715812660266</v>
      </c>
      <c r="IB65" s="104">
        <f t="shared" si="1506"/>
        <v>15611.296259053117</v>
      </c>
      <c r="IC65" s="104">
        <f t="shared" si="1506"/>
        <v>16203.670536752548</v>
      </c>
      <c r="ID65" s="104">
        <f t="shared" si="1506"/>
        <v>16802.686424025262</v>
      </c>
      <c r="IE65" s="104">
        <f t="shared" si="1506"/>
        <v>17408.385035790048</v>
      </c>
      <c r="IF65" s="104">
        <f t="shared" si="1506"/>
        <v>18020.807741487821</v>
      </c>
      <c r="IG65" s="104">
        <f t="shared" si="1506"/>
        <v>18639.996166657242</v>
      </c>
      <c r="IH65" s="104">
        <f t="shared" si="1506"/>
        <v>19265.99219452008</v>
      </c>
      <c r="II65" s="104">
        <f t="shared" si="1506"/>
        <v>19898.837967576415</v>
      </c>
      <c r="IJ65" s="104">
        <f t="shared" si="1506"/>
        <v>20538.575889209682</v>
      </c>
      <c r="IK65" s="104">
        <f t="shared" si="1506"/>
        <v>21185.248625301694</v>
      </c>
      <c r="IL65" s="104">
        <f t="shared" si="1506"/>
        <v>21838.899105857625</v>
      </c>
      <c r="IM65" s="104">
        <f t="shared" si="1506"/>
        <v>22499.570526641066</v>
      </c>
      <c r="IN65" s="104">
        <f t="shared" si="1506"/>
        <v>27304.279138337257</v>
      </c>
      <c r="IO65" s="104">
        <f t="shared" si="1506"/>
        <v>27304.279138337257</v>
      </c>
      <c r="IP65" s="104">
        <f t="shared" si="1506"/>
        <v>27304.279138337257</v>
      </c>
      <c r="IQ65" s="104">
        <f t="shared" si="1506"/>
        <v>27304.279138337257</v>
      </c>
      <c r="IR65" s="104">
        <f t="shared" si="1506"/>
        <v>27304.279138337257</v>
      </c>
      <c r="IS65" s="104">
        <f t="shared" si="1506"/>
        <v>27304.279138337257</v>
      </c>
      <c r="IT65" s="104">
        <f t="shared" si="1506"/>
        <v>27304.279138337257</v>
      </c>
      <c r="IU65" s="104">
        <f t="shared" si="1506"/>
        <v>27304.279138337257</v>
      </c>
      <c r="IV65" s="104">
        <f t="shared" si="1506"/>
        <v>27304.279138337257</v>
      </c>
      <c r="IW65" s="104">
        <f t="shared" si="1506"/>
        <v>27304.279138337257</v>
      </c>
      <c r="IX65" s="104">
        <f t="shared" si="1506"/>
        <v>27304.279138337257</v>
      </c>
      <c r="IY65" s="104">
        <f t="shared" si="1506"/>
        <v>27304.279138337257</v>
      </c>
      <c r="IZ65" s="104">
        <f t="shared" si="1506"/>
        <v>27304.279138337257</v>
      </c>
      <c r="JA65" s="104">
        <f t="shared" si="1506"/>
        <v>27304.279138337257</v>
      </c>
      <c r="JB65" s="104">
        <f t="shared" si="1506"/>
        <v>27304.279138337257</v>
      </c>
      <c r="JC65" s="104">
        <f t="shared" si="1506"/>
        <v>27304.279138337257</v>
      </c>
      <c r="JD65" s="104">
        <f t="shared" si="1506"/>
        <v>27304.279138337257</v>
      </c>
      <c r="JE65" s="104">
        <f t="shared" ref="JE65:LP65" si="1507">JD65+JE64-(JE31-JD31)-IF(JE3=$C65,MAX(JD10+JD11-JE11+JE105-JD29,0),-JE108)</f>
        <v>27304.279138337257</v>
      </c>
      <c r="JF65" s="104">
        <f t="shared" si="1507"/>
        <v>27304.279138337257</v>
      </c>
      <c r="JG65" s="104">
        <f t="shared" si="1507"/>
        <v>27304.279138337257</v>
      </c>
      <c r="JH65" s="104">
        <f t="shared" si="1507"/>
        <v>27304.279138337257</v>
      </c>
      <c r="JI65" s="104">
        <f t="shared" si="1507"/>
        <v>27304.279138337257</v>
      </c>
      <c r="JJ65" s="104">
        <f t="shared" si="1507"/>
        <v>27304.279138337257</v>
      </c>
      <c r="JK65" s="104">
        <f t="shared" si="1507"/>
        <v>27304.279138337257</v>
      </c>
      <c r="JL65" s="104">
        <f t="shared" si="1507"/>
        <v>27304.279138337257</v>
      </c>
      <c r="JM65" s="104">
        <f t="shared" si="1507"/>
        <v>27304.279138337257</v>
      </c>
      <c r="JN65" s="104">
        <f t="shared" si="1507"/>
        <v>27304.279138337257</v>
      </c>
      <c r="JO65" s="104">
        <f t="shared" si="1507"/>
        <v>27304.279138337257</v>
      </c>
      <c r="JP65" s="104">
        <f t="shared" si="1507"/>
        <v>27304.279138337257</v>
      </c>
      <c r="JQ65" s="104">
        <f t="shared" si="1507"/>
        <v>27304.279138337257</v>
      </c>
      <c r="JR65" s="104">
        <f t="shared" si="1507"/>
        <v>27304.279138337257</v>
      </c>
      <c r="JS65" s="104">
        <f t="shared" si="1507"/>
        <v>27304.279138337257</v>
      </c>
      <c r="JT65" s="104">
        <f t="shared" si="1507"/>
        <v>27304.279138337257</v>
      </c>
      <c r="JU65" s="104">
        <f t="shared" si="1507"/>
        <v>27304.279138337257</v>
      </c>
      <c r="JV65" s="104">
        <f t="shared" si="1507"/>
        <v>27304.279138337257</v>
      </c>
      <c r="JW65" s="104">
        <f t="shared" si="1507"/>
        <v>27304.279138337257</v>
      </c>
      <c r="JX65" s="104">
        <f t="shared" si="1507"/>
        <v>27304.279138337257</v>
      </c>
      <c r="JY65" s="104">
        <f t="shared" si="1507"/>
        <v>27304.279138337257</v>
      </c>
      <c r="JZ65" s="104">
        <f t="shared" si="1507"/>
        <v>27304.279138337257</v>
      </c>
      <c r="KA65" s="104">
        <f t="shared" si="1507"/>
        <v>27304.279138337257</v>
      </c>
      <c r="KB65" s="104">
        <f t="shared" si="1507"/>
        <v>27304.279138337257</v>
      </c>
      <c r="KC65" s="104">
        <f t="shared" si="1507"/>
        <v>27304.279138337257</v>
      </c>
      <c r="KD65" s="104">
        <f t="shared" si="1507"/>
        <v>27304.279138337257</v>
      </c>
      <c r="KE65" s="104">
        <f t="shared" si="1507"/>
        <v>27304.279138337257</v>
      </c>
      <c r="KF65" s="104">
        <f t="shared" si="1507"/>
        <v>27304.279138337257</v>
      </c>
      <c r="KG65" s="104">
        <f t="shared" si="1507"/>
        <v>27304.279138337257</v>
      </c>
      <c r="KH65" s="104">
        <f t="shared" si="1507"/>
        <v>27304.279138337257</v>
      </c>
      <c r="KI65" s="104">
        <f t="shared" si="1507"/>
        <v>27304.279138337257</v>
      </c>
      <c r="KJ65" s="104">
        <f t="shared" si="1507"/>
        <v>27304.279138337257</v>
      </c>
      <c r="KK65" s="104">
        <f t="shared" si="1507"/>
        <v>27304.279138337257</v>
      </c>
      <c r="KL65" s="104">
        <f t="shared" si="1507"/>
        <v>27304.279138337257</v>
      </c>
      <c r="KM65" s="104">
        <f t="shared" si="1507"/>
        <v>27304.279138337257</v>
      </c>
      <c r="KN65" s="104">
        <f t="shared" si="1507"/>
        <v>27304.279138337257</v>
      </c>
      <c r="KO65" s="104">
        <f t="shared" si="1507"/>
        <v>27304.279138337257</v>
      </c>
      <c r="KP65" s="104">
        <f t="shared" si="1507"/>
        <v>27304.279138337257</v>
      </c>
      <c r="KQ65" s="104">
        <f t="shared" si="1507"/>
        <v>27304.279138337257</v>
      </c>
      <c r="KR65" s="104">
        <f t="shared" si="1507"/>
        <v>27304.279138337257</v>
      </c>
      <c r="KS65" s="104">
        <f t="shared" si="1507"/>
        <v>27304.279138337257</v>
      </c>
      <c r="KT65" s="104">
        <f t="shared" si="1507"/>
        <v>27304.279138337257</v>
      </c>
      <c r="KU65" s="104">
        <f t="shared" si="1507"/>
        <v>27304.279138337257</v>
      </c>
      <c r="KV65" s="104">
        <f t="shared" si="1507"/>
        <v>27304.279138337257</v>
      </c>
      <c r="KW65" s="104">
        <f t="shared" si="1507"/>
        <v>27304.279138337257</v>
      </c>
      <c r="KX65" s="104">
        <f t="shared" si="1507"/>
        <v>27304.279138337257</v>
      </c>
      <c r="KY65" s="104">
        <f t="shared" si="1507"/>
        <v>27304.279138337257</v>
      </c>
      <c r="KZ65" s="104">
        <f t="shared" si="1507"/>
        <v>27304.279138337257</v>
      </c>
      <c r="LA65" s="104">
        <f t="shared" si="1507"/>
        <v>27304.279138337257</v>
      </c>
      <c r="LB65" s="104">
        <f t="shared" si="1507"/>
        <v>27304.279138337257</v>
      </c>
      <c r="LC65" s="104">
        <f t="shared" si="1507"/>
        <v>27304.279138337257</v>
      </c>
      <c r="LD65" s="104">
        <f t="shared" si="1507"/>
        <v>27304.279138337257</v>
      </c>
      <c r="LE65" s="104">
        <f t="shared" si="1507"/>
        <v>27304.279138337257</v>
      </c>
      <c r="LF65" s="104">
        <f t="shared" si="1507"/>
        <v>27304.279138337257</v>
      </c>
      <c r="LG65" s="104">
        <f t="shared" si="1507"/>
        <v>27304.279138337257</v>
      </c>
      <c r="LH65" s="104">
        <f t="shared" si="1507"/>
        <v>27304.279138337257</v>
      </c>
      <c r="LI65" s="104">
        <f t="shared" si="1507"/>
        <v>27304.279138337257</v>
      </c>
      <c r="LJ65" s="104">
        <f t="shared" si="1507"/>
        <v>27304.279138337257</v>
      </c>
      <c r="LK65" s="104">
        <f t="shared" si="1507"/>
        <v>27304.279138337257</v>
      </c>
      <c r="LL65" s="104">
        <f t="shared" si="1507"/>
        <v>27304.279138337257</v>
      </c>
      <c r="LM65" s="104">
        <f t="shared" si="1507"/>
        <v>27304.279138337257</v>
      </c>
      <c r="LN65" s="104">
        <f t="shared" si="1507"/>
        <v>27304.279138337257</v>
      </c>
      <c r="LO65" s="104">
        <f t="shared" si="1507"/>
        <v>27304.279138337257</v>
      </c>
      <c r="LP65" s="104">
        <f t="shared" si="1507"/>
        <v>27304.279138337257</v>
      </c>
      <c r="LQ65" s="104">
        <f t="shared" ref="LQ65:OB65" si="1508">LP65+LQ64-(LQ31-LP31)-IF(LQ3=$C65,MAX(LP10+LP11-LQ11+LQ105-LP29,0),-LQ108)</f>
        <v>27304.279138337257</v>
      </c>
      <c r="LR65" s="104">
        <f t="shared" si="1508"/>
        <v>27304.279138337257</v>
      </c>
      <c r="LS65" s="104">
        <f t="shared" si="1508"/>
        <v>27304.279138337257</v>
      </c>
      <c r="LT65" s="104">
        <f t="shared" si="1508"/>
        <v>27304.279138337257</v>
      </c>
      <c r="LU65" s="104">
        <f t="shared" si="1508"/>
        <v>27304.279138337257</v>
      </c>
      <c r="LV65" s="104">
        <f t="shared" si="1508"/>
        <v>27304.279138337257</v>
      </c>
      <c r="LW65" s="104">
        <f t="shared" si="1508"/>
        <v>27304.279138337257</v>
      </c>
      <c r="LX65" s="104">
        <f t="shared" si="1508"/>
        <v>27304.279138337257</v>
      </c>
      <c r="LY65" s="104">
        <f t="shared" si="1508"/>
        <v>27304.279138337257</v>
      </c>
      <c r="LZ65" s="104">
        <f t="shared" si="1508"/>
        <v>27304.279138337257</v>
      </c>
      <c r="MA65" s="104">
        <f t="shared" si="1508"/>
        <v>27304.279138337257</v>
      </c>
      <c r="MB65" s="104">
        <f t="shared" si="1508"/>
        <v>27304.279138337257</v>
      </c>
      <c r="MC65" s="104">
        <f t="shared" si="1508"/>
        <v>27304.279138337257</v>
      </c>
      <c r="MD65" s="104">
        <f t="shared" si="1508"/>
        <v>27304.279138337257</v>
      </c>
      <c r="ME65" s="104">
        <f t="shared" si="1508"/>
        <v>27304.279138337257</v>
      </c>
      <c r="MF65" s="104">
        <f t="shared" si="1508"/>
        <v>27304.279138337257</v>
      </c>
      <c r="MG65" s="104">
        <f t="shared" si="1508"/>
        <v>27304.279138337257</v>
      </c>
      <c r="MH65" s="104">
        <f t="shared" si="1508"/>
        <v>27304.279138337257</v>
      </c>
      <c r="MI65" s="104">
        <f t="shared" si="1508"/>
        <v>27304.279138337257</v>
      </c>
      <c r="MJ65" s="104">
        <f t="shared" si="1508"/>
        <v>27304.279138337257</v>
      </c>
      <c r="MK65" s="104">
        <f t="shared" si="1508"/>
        <v>27304.279138337257</v>
      </c>
      <c r="ML65" s="104">
        <f t="shared" si="1508"/>
        <v>27304.279138337257</v>
      </c>
      <c r="MM65" s="104">
        <f t="shared" si="1508"/>
        <v>27304.279138337257</v>
      </c>
      <c r="MN65" s="104">
        <f t="shared" si="1508"/>
        <v>27304.279138337257</v>
      </c>
      <c r="MO65" s="104">
        <f t="shared" si="1508"/>
        <v>27304.279138337257</v>
      </c>
      <c r="MP65" s="104">
        <f t="shared" si="1508"/>
        <v>27304.279138337257</v>
      </c>
      <c r="MQ65" s="104">
        <f t="shared" si="1508"/>
        <v>27304.279138337257</v>
      </c>
      <c r="MR65" s="104">
        <f t="shared" si="1508"/>
        <v>27304.279138337257</v>
      </c>
      <c r="MS65" s="104">
        <f t="shared" si="1508"/>
        <v>27304.279138337257</v>
      </c>
      <c r="MT65" s="104">
        <f t="shared" si="1508"/>
        <v>27304.279138337257</v>
      </c>
      <c r="MU65" s="104">
        <f t="shared" si="1508"/>
        <v>27304.279138337257</v>
      </c>
      <c r="MV65" s="104">
        <f t="shared" si="1508"/>
        <v>27304.279138337257</v>
      </c>
      <c r="MW65" s="104">
        <f t="shared" si="1508"/>
        <v>27304.279138337257</v>
      </c>
      <c r="MX65" s="104">
        <f t="shared" si="1508"/>
        <v>27304.279138337257</v>
      </c>
      <c r="MY65" s="104">
        <f t="shared" si="1508"/>
        <v>27304.279138337257</v>
      </c>
      <c r="MZ65" s="104">
        <f t="shared" si="1508"/>
        <v>27304.279138337257</v>
      </c>
      <c r="NA65" s="104">
        <f t="shared" si="1508"/>
        <v>27304.279138337257</v>
      </c>
      <c r="NB65" s="104">
        <f t="shared" si="1508"/>
        <v>27304.279138337257</v>
      </c>
      <c r="NC65" s="104">
        <f t="shared" si="1508"/>
        <v>27304.279138337257</v>
      </c>
      <c r="ND65" s="104">
        <f t="shared" si="1508"/>
        <v>27304.279138337257</v>
      </c>
      <c r="NE65" s="104">
        <f t="shared" si="1508"/>
        <v>27304.279138337257</v>
      </c>
      <c r="NF65" s="104">
        <f t="shared" si="1508"/>
        <v>27304.279138337257</v>
      </c>
      <c r="NG65" s="104">
        <f t="shared" si="1508"/>
        <v>27304.279138337257</v>
      </c>
      <c r="NH65" s="104">
        <f t="shared" si="1508"/>
        <v>27304.279138337257</v>
      </c>
      <c r="NI65" s="104">
        <f t="shared" si="1508"/>
        <v>27304.279138337257</v>
      </c>
      <c r="NJ65" s="104">
        <f t="shared" si="1508"/>
        <v>27304.279138337257</v>
      </c>
      <c r="NK65" s="104">
        <f t="shared" si="1508"/>
        <v>27304.279138337257</v>
      </c>
      <c r="NL65" s="104">
        <f t="shared" si="1508"/>
        <v>27304.279138337257</v>
      </c>
      <c r="NM65" s="104">
        <f t="shared" si="1508"/>
        <v>27304.279138337257</v>
      </c>
      <c r="NN65" s="104">
        <f t="shared" si="1508"/>
        <v>27304.279138337257</v>
      </c>
      <c r="NO65" s="104">
        <f t="shared" si="1508"/>
        <v>27304.279138337257</v>
      </c>
      <c r="NP65" s="104">
        <f t="shared" si="1508"/>
        <v>27304.279138337257</v>
      </c>
      <c r="NQ65" s="104">
        <f t="shared" si="1508"/>
        <v>27304.279138337257</v>
      </c>
      <c r="NR65" s="104">
        <f t="shared" si="1508"/>
        <v>27304.279138337257</v>
      </c>
      <c r="NS65" s="104">
        <f t="shared" si="1508"/>
        <v>27304.279138337257</v>
      </c>
      <c r="NT65" s="104">
        <f t="shared" si="1508"/>
        <v>27304.279138337257</v>
      </c>
      <c r="NU65" s="104">
        <f t="shared" si="1508"/>
        <v>27304.279138337257</v>
      </c>
      <c r="NV65" s="104">
        <f t="shared" si="1508"/>
        <v>27304.279138337257</v>
      </c>
      <c r="NW65" s="104">
        <f t="shared" si="1508"/>
        <v>27304.279138337257</v>
      </c>
      <c r="NX65" s="104">
        <f t="shared" si="1508"/>
        <v>27304.279138337257</v>
      </c>
      <c r="NY65" s="104">
        <f t="shared" si="1508"/>
        <v>27304.279138337257</v>
      </c>
      <c r="NZ65" s="104">
        <f t="shared" si="1508"/>
        <v>27304.279138337257</v>
      </c>
      <c r="OA65" s="104">
        <f t="shared" si="1508"/>
        <v>27304.279138337257</v>
      </c>
      <c r="OB65" s="104">
        <f t="shared" si="1508"/>
        <v>27304.279138337257</v>
      </c>
      <c r="OC65" s="104">
        <f t="shared" ref="OC65:PL65" si="1509">OB65+OC64-(OC31-OB31)-IF(OC3=$C65,MAX(OB10+OB11-OC11+OC105-OB29,0),-OC108)</f>
        <v>27304.279138337257</v>
      </c>
      <c r="OD65" s="104">
        <f t="shared" si="1509"/>
        <v>27304.279138337257</v>
      </c>
      <c r="OE65" s="104">
        <f t="shared" si="1509"/>
        <v>27304.279138337257</v>
      </c>
      <c r="OF65" s="104">
        <f t="shared" si="1509"/>
        <v>27304.279138337257</v>
      </c>
      <c r="OG65" s="104">
        <f t="shared" si="1509"/>
        <v>27304.279138337257</v>
      </c>
      <c r="OH65" s="104">
        <f t="shared" si="1509"/>
        <v>27304.279138337257</v>
      </c>
      <c r="OI65" s="104">
        <f t="shared" si="1509"/>
        <v>27304.279138337257</v>
      </c>
      <c r="OJ65" s="104">
        <f t="shared" si="1509"/>
        <v>27304.279138337257</v>
      </c>
      <c r="OK65" s="104">
        <f t="shared" si="1509"/>
        <v>27304.279138337257</v>
      </c>
      <c r="OL65" s="104">
        <f t="shared" si="1509"/>
        <v>27304.279138337257</v>
      </c>
      <c r="OM65" s="104">
        <f t="shared" si="1509"/>
        <v>27304.279138337257</v>
      </c>
      <c r="ON65" s="104">
        <f t="shared" si="1509"/>
        <v>27304.279138337257</v>
      </c>
      <c r="OO65" s="104">
        <f t="shared" si="1509"/>
        <v>27304.279138337257</v>
      </c>
      <c r="OP65" s="104">
        <f t="shared" si="1509"/>
        <v>27304.279138337257</v>
      </c>
      <c r="OQ65" s="104">
        <f t="shared" si="1509"/>
        <v>27304.279138337257</v>
      </c>
      <c r="OR65" s="104">
        <f t="shared" si="1509"/>
        <v>27304.279138337257</v>
      </c>
      <c r="OS65" s="104">
        <f t="shared" si="1509"/>
        <v>27304.279138337257</v>
      </c>
      <c r="OT65" s="104">
        <f t="shared" si="1509"/>
        <v>27304.279138337257</v>
      </c>
      <c r="OU65" s="104">
        <f t="shared" si="1509"/>
        <v>27304.279138337257</v>
      </c>
      <c r="OV65" s="104">
        <f t="shared" si="1509"/>
        <v>27304.279138337257</v>
      </c>
      <c r="OW65" s="104">
        <f t="shared" si="1509"/>
        <v>27304.279138337257</v>
      </c>
      <c r="OX65" s="104">
        <f t="shared" si="1509"/>
        <v>27304.279138337257</v>
      </c>
      <c r="OY65" s="104">
        <f t="shared" si="1509"/>
        <v>27304.279138337257</v>
      </c>
      <c r="OZ65" s="104">
        <f t="shared" si="1509"/>
        <v>27304.279138337257</v>
      </c>
      <c r="PA65" s="104">
        <f t="shared" si="1509"/>
        <v>27304.279138337257</v>
      </c>
      <c r="PB65" s="104">
        <f t="shared" si="1509"/>
        <v>27304.279138337257</v>
      </c>
      <c r="PC65" s="104">
        <f t="shared" si="1509"/>
        <v>27304.279138337257</v>
      </c>
      <c r="PD65" s="104">
        <f t="shared" si="1509"/>
        <v>27304.279138337257</v>
      </c>
      <c r="PE65" s="104">
        <f t="shared" si="1509"/>
        <v>27304.279138337257</v>
      </c>
      <c r="PF65" s="104">
        <f t="shared" si="1509"/>
        <v>27304.279138337257</v>
      </c>
      <c r="PG65" s="104">
        <f t="shared" si="1509"/>
        <v>27304.279138337257</v>
      </c>
      <c r="PH65" s="104">
        <f t="shared" si="1509"/>
        <v>27304.279138337257</v>
      </c>
      <c r="PI65" s="104">
        <f t="shared" si="1509"/>
        <v>27304.279138337257</v>
      </c>
      <c r="PJ65" s="104">
        <f t="shared" si="1509"/>
        <v>27304.279138337257</v>
      </c>
      <c r="PK65" s="104">
        <f t="shared" si="1509"/>
        <v>27304.279138337257</v>
      </c>
      <c r="PL65" s="104">
        <f t="shared" si="1509"/>
        <v>27304.279138337257</v>
      </c>
      <c r="PN65" s="104">
        <f t="shared" ref="PN65:QV65" si="1510">SUMIFS($I65:$PL65,$I$3:$PL$3,PN$3)</f>
        <v>4013.3328448020429</v>
      </c>
      <c r="PO65" s="104">
        <f t="shared" si="1510"/>
        <v>9029.598627730169</v>
      </c>
      <c r="PP65" s="104">
        <f t="shared" si="1510"/>
        <v>7266.6737848163257</v>
      </c>
      <c r="PQ65" s="104">
        <f t="shared" si="1510"/>
        <v>6190.3466873453581</v>
      </c>
      <c r="PR65" s="104">
        <f t="shared" si="1510"/>
        <v>9438.1790129388828</v>
      </c>
      <c r="PS65" s="104">
        <f t="shared" si="1510"/>
        <v>8809.7590201805851</v>
      </c>
      <c r="PT65" s="104">
        <f t="shared" si="1510"/>
        <v>6546.9323159309261</v>
      </c>
      <c r="PU65" s="104">
        <f t="shared" si="1510"/>
        <v>5412.6923711893442</v>
      </c>
      <c r="PV65" s="104">
        <f t="shared" si="1510"/>
        <v>5510.4482996558127</v>
      </c>
      <c r="PW65" s="104">
        <f t="shared" si="1510"/>
        <v>6655.7271952628789</v>
      </c>
      <c r="PX65" s="104">
        <f t="shared" si="1510"/>
        <v>8807.3905763988896</v>
      </c>
      <c r="PY65" s="104">
        <f t="shared" si="1510"/>
        <v>11966.112056242269</v>
      </c>
      <c r="PZ65" s="104">
        <f t="shared" si="1510"/>
        <v>16097.50079635313</v>
      </c>
      <c r="QA65" s="104">
        <f t="shared" si="1510"/>
        <v>19576.861067875514</v>
      </c>
      <c r="QB65" s="104">
        <f t="shared" si="1510"/>
        <v>22488.962027123674</v>
      </c>
      <c r="QC65" s="104">
        <f t="shared" si="1510"/>
        <v>26293.171618413271</v>
      </c>
      <c r="QD65" s="104">
        <f t="shared" si="1510"/>
        <v>27787.983301387991</v>
      </c>
      <c r="QE65" s="104">
        <f t="shared" si="1510"/>
        <v>25573.747681886707</v>
      </c>
      <c r="QF65" s="104">
        <f t="shared" si="1510"/>
        <v>15611.296259053117</v>
      </c>
      <c r="QG65" s="104">
        <f t="shared" si="1510"/>
        <v>27304.279138337257</v>
      </c>
      <c r="QH65" s="104">
        <f t="shared" si="1510"/>
        <v>27304.279138337257</v>
      </c>
      <c r="QI65" s="104">
        <f t="shared" si="1510"/>
        <v>27304.279138337257</v>
      </c>
      <c r="QJ65" s="104">
        <f t="shared" si="1510"/>
        <v>27304.279138337257</v>
      </c>
      <c r="QK65" s="104">
        <f t="shared" si="1510"/>
        <v>27304.279138337257</v>
      </c>
      <c r="QL65" s="104">
        <f t="shared" si="1510"/>
        <v>27304.279138337257</v>
      </c>
      <c r="QM65" s="104">
        <f t="shared" si="1510"/>
        <v>27304.279138337257</v>
      </c>
      <c r="QN65" s="104">
        <f t="shared" si="1510"/>
        <v>27304.279138337257</v>
      </c>
      <c r="QO65" s="104">
        <f t="shared" si="1510"/>
        <v>27304.279138337257</v>
      </c>
      <c r="QP65" s="104">
        <f t="shared" si="1510"/>
        <v>27304.279138337257</v>
      </c>
      <c r="QQ65" s="104">
        <f t="shared" si="1510"/>
        <v>27304.279138337257</v>
      </c>
      <c r="QR65" s="104">
        <f t="shared" si="1510"/>
        <v>27304.279138337257</v>
      </c>
      <c r="QS65" s="104">
        <f t="shared" si="1510"/>
        <v>27304.279138337257</v>
      </c>
      <c r="QT65" s="104">
        <f t="shared" si="1510"/>
        <v>27304.279138337257</v>
      </c>
      <c r="QU65" s="104">
        <f t="shared" si="1510"/>
        <v>27304.279138337257</v>
      </c>
      <c r="QV65" s="104">
        <f t="shared" si="1510"/>
        <v>27304.279138337257</v>
      </c>
    </row>
    <row r="66" spans="1:464" s="86" customFormat="1" ht="11.25" hidden="1" customHeight="1" x14ac:dyDescent="0.2">
      <c r="B66" s="139"/>
      <c r="I66" s="687"/>
      <c r="J66" s="687"/>
      <c r="K66" s="687"/>
      <c r="L66" s="687"/>
      <c r="M66" s="687"/>
      <c r="N66" s="687"/>
      <c r="O66" s="687"/>
      <c r="P66" s="687"/>
      <c r="Q66" s="687"/>
      <c r="R66" s="687"/>
      <c r="S66" s="687"/>
      <c r="T66" s="687"/>
      <c r="U66" s="687"/>
      <c r="V66" s="687"/>
      <c r="W66" s="687"/>
      <c r="X66" s="687"/>
      <c r="Y66" s="687"/>
      <c r="Z66" s="687"/>
      <c r="AA66" s="687"/>
      <c r="AB66" s="687"/>
      <c r="AC66" s="687"/>
      <c r="AD66" s="687"/>
      <c r="AE66" s="687"/>
      <c r="AF66" s="687"/>
      <c r="AG66" s="687"/>
      <c r="AH66" s="687"/>
      <c r="AI66" s="687"/>
      <c r="AJ66" s="687"/>
      <c r="AK66" s="687"/>
      <c r="AL66" s="687"/>
      <c r="AM66" s="687"/>
      <c r="AN66" s="687"/>
      <c r="AO66" s="687"/>
      <c r="AP66" s="687"/>
      <c r="AQ66" s="687"/>
      <c r="AR66" s="687"/>
      <c r="AS66" s="687"/>
      <c r="AT66" s="687"/>
      <c r="AU66" s="687"/>
      <c r="AV66" s="687"/>
      <c r="AW66" s="687"/>
      <c r="AX66" s="687"/>
      <c r="AY66" s="687"/>
      <c r="AZ66" s="687"/>
      <c r="BA66" s="687"/>
      <c r="BB66" s="687"/>
      <c r="BC66" s="687"/>
      <c r="BD66" s="687"/>
      <c r="BE66" s="687"/>
      <c r="BF66" s="687"/>
      <c r="BG66" s="687"/>
      <c r="BH66" s="687"/>
      <c r="BI66" s="687"/>
      <c r="BJ66" s="687"/>
      <c r="BK66" s="687"/>
      <c r="BL66" s="687"/>
      <c r="BM66" s="687"/>
      <c r="BN66" s="687"/>
      <c r="BO66" s="687"/>
      <c r="BP66" s="687"/>
      <c r="BQ66" s="687"/>
      <c r="BR66" s="687"/>
      <c r="BS66" s="687"/>
      <c r="BT66" s="687"/>
      <c r="BU66" s="687"/>
      <c r="BV66" s="687"/>
      <c r="BW66" s="687"/>
      <c r="BX66" s="687"/>
      <c r="BY66" s="687"/>
      <c r="BZ66" s="687"/>
      <c r="CA66" s="687"/>
      <c r="CB66" s="687"/>
      <c r="CC66" s="687"/>
      <c r="CD66" s="687"/>
      <c r="CE66" s="687"/>
      <c r="CF66" s="687"/>
      <c r="CG66" s="687"/>
      <c r="CH66" s="687"/>
      <c r="CI66" s="687"/>
      <c r="CJ66" s="687"/>
      <c r="CK66" s="687"/>
      <c r="CL66" s="687"/>
      <c r="CM66" s="687"/>
      <c r="CN66" s="687"/>
      <c r="CO66" s="687"/>
      <c r="CP66" s="687"/>
      <c r="CQ66" s="687"/>
      <c r="CR66" s="687"/>
      <c r="CS66" s="687"/>
      <c r="CT66" s="687"/>
      <c r="CU66" s="687"/>
      <c r="CV66" s="687"/>
      <c r="CW66" s="687"/>
      <c r="CX66" s="687"/>
      <c r="CY66" s="687"/>
      <c r="CZ66" s="687"/>
      <c r="DA66" s="687"/>
      <c r="DB66" s="687"/>
      <c r="DC66" s="687"/>
      <c r="DD66" s="687"/>
      <c r="DE66" s="687"/>
      <c r="DF66" s="687"/>
      <c r="DG66" s="687"/>
      <c r="DH66" s="687"/>
      <c r="DI66" s="687"/>
      <c r="DJ66" s="687"/>
      <c r="DK66" s="687"/>
      <c r="DL66" s="687"/>
      <c r="DM66" s="687"/>
      <c r="DN66" s="687"/>
      <c r="DO66" s="687"/>
      <c r="DP66" s="687"/>
      <c r="DQ66" s="687"/>
      <c r="DR66" s="687"/>
      <c r="DS66" s="687"/>
      <c r="DT66" s="687"/>
      <c r="DU66" s="687"/>
      <c r="DV66" s="687"/>
      <c r="DW66" s="687"/>
      <c r="DX66" s="687"/>
      <c r="DY66" s="687"/>
      <c r="DZ66" s="687"/>
      <c r="EA66" s="687"/>
      <c r="EB66" s="687"/>
      <c r="EC66" s="687"/>
      <c r="ED66" s="687"/>
      <c r="EE66" s="687"/>
      <c r="EF66" s="687"/>
      <c r="EG66" s="687"/>
      <c r="EH66" s="687"/>
      <c r="EI66" s="687"/>
      <c r="EJ66" s="687"/>
      <c r="EK66" s="687"/>
      <c r="EL66" s="687"/>
      <c r="EM66" s="687"/>
      <c r="EN66" s="687"/>
      <c r="EO66" s="687"/>
      <c r="EP66" s="687"/>
      <c r="EQ66" s="687"/>
      <c r="ER66" s="687"/>
      <c r="ES66" s="687"/>
      <c r="ET66" s="687"/>
      <c r="EU66" s="687"/>
      <c r="EV66" s="687"/>
      <c r="EW66" s="687"/>
      <c r="EX66" s="687"/>
      <c r="EY66" s="687"/>
      <c r="EZ66" s="687"/>
      <c r="FA66" s="687"/>
      <c r="FB66" s="687"/>
      <c r="FC66" s="687"/>
      <c r="FD66" s="687"/>
      <c r="FE66" s="687"/>
      <c r="FF66" s="687"/>
      <c r="FG66" s="687"/>
      <c r="FH66" s="687"/>
      <c r="FI66" s="687"/>
      <c r="FJ66" s="687"/>
      <c r="FK66" s="687"/>
      <c r="FL66" s="687"/>
      <c r="FM66" s="687"/>
      <c r="FN66" s="687"/>
      <c r="FO66" s="687"/>
      <c r="FP66" s="687"/>
      <c r="FQ66" s="687"/>
      <c r="FR66" s="687"/>
      <c r="FS66" s="687"/>
      <c r="FT66" s="687"/>
      <c r="FU66" s="687"/>
      <c r="FV66" s="687"/>
      <c r="FW66" s="687"/>
      <c r="FX66" s="687"/>
      <c r="FY66" s="687"/>
      <c r="FZ66" s="687"/>
      <c r="GA66" s="687"/>
      <c r="GB66" s="687"/>
      <c r="GC66" s="687"/>
      <c r="GD66" s="687"/>
      <c r="GE66" s="687"/>
      <c r="GF66" s="687"/>
      <c r="GG66" s="687"/>
      <c r="GH66" s="687"/>
      <c r="GI66" s="687"/>
      <c r="GJ66" s="687"/>
      <c r="GK66" s="687"/>
      <c r="GL66" s="687"/>
      <c r="GM66" s="687"/>
      <c r="GN66" s="687"/>
      <c r="GO66" s="687"/>
      <c r="GP66" s="687"/>
      <c r="GQ66" s="687"/>
      <c r="GR66" s="687"/>
      <c r="GS66" s="687"/>
      <c r="GT66" s="687"/>
      <c r="GU66" s="687"/>
      <c r="GV66" s="687"/>
      <c r="GW66" s="687"/>
      <c r="GX66" s="687"/>
      <c r="GY66" s="687"/>
      <c r="GZ66" s="687"/>
      <c r="HA66" s="687"/>
      <c r="HB66" s="687"/>
      <c r="HC66" s="687"/>
      <c r="HD66" s="687"/>
      <c r="HE66" s="687"/>
      <c r="HF66" s="687"/>
      <c r="HG66" s="687"/>
      <c r="HH66" s="687"/>
      <c r="HI66" s="687"/>
      <c r="HJ66" s="687"/>
      <c r="HK66" s="687"/>
      <c r="HL66" s="687"/>
      <c r="HM66" s="687"/>
      <c r="HN66" s="687"/>
      <c r="HO66" s="687"/>
      <c r="HP66" s="687"/>
      <c r="HQ66" s="687"/>
      <c r="HR66" s="687"/>
      <c r="HS66" s="687"/>
      <c r="HT66" s="687"/>
      <c r="HU66" s="687"/>
      <c r="HV66" s="687"/>
      <c r="HW66" s="687"/>
      <c r="HX66" s="687"/>
      <c r="HY66" s="687"/>
      <c r="HZ66" s="687"/>
      <c r="IA66" s="687"/>
      <c r="IB66" s="687"/>
      <c r="IC66" s="687"/>
      <c r="ID66" s="687"/>
      <c r="IE66" s="687"/>
      <c r="IF66" s="687"/>
      <c r="IG66" s="687"/>
      <c r="IH66" s="687"/>
      <c r="II66" s="687"/>
      <c r="IJ66" s="687"/>
      <c r="IK66" s="687"/>
      <c r="IL66" s="687"/>
      <c r="IM66" s="687"/>
      <c r="IN66" s="687"/>
      <c r="IO66" s="687"/>
      <c r="IP66" s="687"/>
      <c r="IQ66" s="687"/>
      <c r="IR66" s="687"/>
      <c r="IS66" s="687"/>
      <c r="IT66" s="687"/>
      <c r="IU66" s="687"/>
      <c r="IV66" s="687"/>
      <c r="IW66" s="687"/>
      <c r="IX66" s="687"/>
      <c r="IY66" s="687"/>
      <c r="IZ66" s="687"/>
      <c r="JA66" s="687"/>
      <c r="JB66" s="687"/>
      <c r="JC66" s="687"/>
      <c r="JD66" s="687"/>
      <c r="JE66" s="687"/>
      <c r="JF66" s="687"/>
      <c r="JG66" s="687"/>
      <c r="JH66" s="687"/>
      <c r="JI66" s="687"/>
      <c r="JJ66" s="687"/>
      <c r="JK66" s="687"/>
      <c r="JL66" s="687"/>
      <c r="JM66" s="687"/>
      <c r="JN66" s="687"/>
      <c r="JO66" s="687"/>
      <c r="JP66" s="687"/>
      <c r="JQ66" s="687"/>
      <c r="JR66" s="687"/>
      <c r="JS66" s="687"/>
      <c r="JT66" s="687"/>
      <c r="JU66" s="687"/>
      <c r="JV66" s="687"/>
      <c r="JW66" s="687"/>
      <c r="JX66" s="687"/>
      <c r="JY66" s="687"/>
      <c r="JZ66" s="687"/>
      <c r="KA66" s="687"/>
      <c r="KB66" s="687"/>
      <c r="KC66" s="687"/>
      <c r="KD66" s="687"/>
      <c r="KE66" s="687"/>
      <c r="KF66" s="687"/>
      <c r="KG66" s="687"/>
      <c r="KH66" s="687"/>
      <c r="KI66" s="687"/>
      <c r="KJ66" s="687"/>
      <c r="KK66" s="687"/>
      <c r="KL66" s="687"/>
      <c r="KM66" s="687"/>
      <c r="KN66" s="687"/>
      <c r="KO66" s="687"/>
      <c r="KP66" s="687"/>
      <c r="KQ66" s="687"/>
      <c r="KR66" s="687"/>
      <c r="KS66" s="687"/>
      <c r="KT66" s="687"/>
      <c r="KU66" s="687"/>
      <c r="KV66" s="687"/>
      <c r="KW66" s="687"/>
      <c r="KX66" s="687"/>
      <c r="KY66" s="687"/>
      <c r="KZ66" s="687"/>
      <c r="LA66" s="687"/>
      <c r="LB66" s="687"/>
      <c r="LC66" s="687"/>
      <c r="LD66" s="687"/>
      <c r="LE66" s="687"/>
      <c r="LF66" s="687"/>
      <c r="LG66" s="687"/>
      <c r="LH66" s="687"/>
      <c r="LI66" s="687"/>
      <c r="LJ66" s="687"/>
      <c r="LK66" s="687"/>
      <c r="LL66" s="687"/>
      <c r="LM66" s="687"/>
      <c r="LN66" s="687"/>
      <c r="LO66" s="687"/>
      <c r="LP66" s="687"/>
      <c r="LQ66" s="687"/>
      <c r="LR66" s="687"/>
      <c r="LS66" s="687"/>
      <c r="LT66" s="687"/>
      <c r="LU66" s="687"/>
      <c r="LV66" s="687"/>
      <c r="LW66" s="687"/>
      <c r="LX66" s="687"/>
      <c r="LY66" s="687"/>
      <c r="LZ66" s="687"/>
      <c r="MA66" s="687"/>
      <c r="MB66" s="687"/>
      <c r="MC66" s="687"/>
      <c r="MD66" s="687"/>
      <c r="ME66" s="687"/>
      <c r="MF66" s="687"/>
      <c r="MG66" s="687"/>
      <c r="MH66" s="687"/>
      <c r="MI66" s="687"/>
      <c r="MJ66" s="687"/>
      <c r="MK66" s="687"/>
      <c r="ML66" s="687"/>
      <c r="MM66" s="687"/>
      <c r="MN66" s="687"/>
      <c r="MO66" s="687"/>
      <c r="MP66" s="687"/>
      <c r="MQ66" s="687"/>
      <c r="MR66" s="687"/>
      <c r="MS66" s="687"/>
      <c r="MT66" s="687"/>
      <c r="MU66" s="687"/>
      <c r="MV66" s="687"/>
      <c r="MW66" s="687"/>
      <c r="MX66" s="687"/>
      <c r="MY66" s="687"/>
      <c r="MZ66" s="687"/>
      <c r="NA66" s="687"/>
      <c r="NB66" s="687"/>
      <c r="NC66" s="687"/>
      <c r="ND66" s="687"/>
      <c r="NE66" s="687"/>
      <c r="NF66" s="687"/>
      <c r="NG66" s="687"/>
      <c r="NH66" s="687"/>
      <c r="NI66" s="687"/>
      <c r="NJ66" s="687"/>
      <c r="NK66" s="687"/>
      <c r="NL66" s="687"/>
      <c r="NM66" s="687"/>
      <c r="NN66" s="687"/>
      <c r="NO66" s="687"/>
      <c r="NP66" s="687"/>
      <c r="NQ66" s="687"/>
      <c r="NR66" s="687"/>
      <c r="NS66" s="687"/>
      <c r="NT66" s="687"/>
      <c r="NU66" s="687"/>
      <c r="NV66" s="687"/>
      <c r="NW66" s="687"/>
      <c r="NX66" s="687"/>
      <c r="NY66" s="687"/>
      <c r="NZ66" s="687"/>
      <c r="OA66" s="687"/>
      <c r="OB66" s="687"/>
      <c r="OC66" s="687"/>
      <c r="OD66" s="687"/>
      <c r="OE66" s="687"/>
      <c r="OF66" s="687"/>
      <c r="OG66" s="687"/>
      <c r="OH66" s="687"/>
      <c r="OI66" s="687"/>
      <c r="OJ66" s="687"/>
      <c r="OK66" s="687"/>
      <c r="OL66" s="687"/>
      <c r="OM66" s="687"/>
      <c r="ON66" s="687"/>
      <c r="OO66" s="687"/>
      <c r="OP66" s="687"/>
      <c r="OQ66" s="687"/>
      <c r="OR66" s="687"/>
      <c r="OS66" s="687"/>
      <c r="OT66" s="687"/>
      <c r="OU66" s="687"/>
      <c r="OV66" s="687"/>
      <c r="OW66" s="687"/>
      <c r="OX66" s="687"/>
      <c r="OY66" s="687"/>
      <c r="OZ66" s="687"/>
      <c r="PA66" s="687"/>
      <c r="PB66" s="687"/>
      <c r="PC66" s="687"/>
      <c r="PD66" s="687"/>
      <c r="PE66" s="687"/>
      <c r="PF66" s="687"/>
      <c r="PG66" s="687"/>
      <c r="PH66" s="687"/>
      <c r="PI66" s="687"/>
      <c r="PJ66" s="687"/>
      <c r="PK66" s="687"/>
      <c r="PL66" s="687"/>
      <c r="PM66"/>
      <c r="PN66" s="140"/>
      <c r="PO66" s="140"/>
      <c r="PP66" s="140"/>
      <c r="PQ66" s="140"/>
      <c r="PR66" s="140"/>
      <c r="PS66" s="140"/>
      <c r="PT66" s="140"/>
      <c r="PU66" s="140"/>
      <c r="PV66" s="140"/>
      <c r="PW66" s="140"/>
      <c r="PX66" s="140"/>
      <c r="PY66" s="140"/>
      <c r="PZ66" s="140"/>
      <c r="QA66" s="140"/>
      <c r="QB66" s="140"/>
      <c r="QC66" s="140"/>
      <c r="QD66" s="140"/>
      <c r="QE66" s="140"/>
      <c r="QF66" s="140"/>
      <c r="QG66" s="140"/>
      <c r="QH66" s="140"/>
      <c r="QI66" s="140"/>
      <c r="QJ66" s="140"/>
      <c r="QK66" s="140"/>
      <c r="QL66" s="140"/>
      <c r="QM66" s="140"/>
      <c r="QN66" s="140"/>
      <c r="QO66" s="140"/>
      <c r="QP66" s="140"/>
      <c r="QQ66" s="140"/>
      <c r="QR66" s="140"/>
      <c r="QS66" s="140"/>
      <c r="QT66" s="140"/>
      <c r="QU66" s="140"/>
      <c r="QV66" s="140"/>
    </row>
    <row r="67" spans="1:464" s="86" customFormat="1" ht="11.25" customHeight="1" x14ac:dyDescent="0.2">
      <c r="B67" s="87" t="s">
        <v>80</v>
      </c>
      <c r="C67" s="88"/>
      <c r="D67" s="141"/>
      <c r="E67" s="88"/>
      <c r="F67" s="88"/>
      <c r="G67" s="88"/>
      <c r="H67" s="88"/>
      <c r="I67" s="89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  <c r="AW67" s="89"/>
      <c r="AX67" s="89"/>
      <c r="AY67" s="89"/>
      <c r="AZ67" s="89"/>
      <c r="BA67" s="89"/>
      <c r="BB67" s="89"/>
      <c r="BC67" s="89"/>
      <c r="BD67" s="89"/>
      <c r="BE67" s="89"/>
      <c r="BF67" s="89"/>
      <c r="BG67" s="89"/>
      <c r="BH67" s="89"/>
      <c r="BI67" s="89"/>
      <c r="BJ67" s="89"/>
      <c r="BK67" s="89"/>
      <c r="BL67" s="89"/>
      <c r="BM67" s="89"/>
      <c r="BN67" s="89"/>
      <c r="BO67" s="89"/>
      <c r="BP67" s="89"/>
      <c r="BQ67" s="89"/>
      <c r="BR67" s="89"/>
      <c r="BS67" s="89"/>
      <c r="BT67" s="89"/>
      <c r="BU67" s="89"/>
      <c r="BV67" s="89"/>
      <c r="BW67" s="89"/>
      <c r="BX67" s="89"/>
      <c r="BY67" s="89"/>
      <c r="BZ67" s="89"/>
      <c r="CA67" s="89"/>
      <c r="CB67" s="89"/>
      <c r="CC67" s="89"/>
      <c r="CD67" s="89"/>
      <c r="CE67" s="89"/>
      <c r="CF67" s="89"/>
      <c r="CG67" s="89"/>
      <c r="CH67" s="89"/>
      <c r="CI67" s="89"/>
      <c r="CJ67" s="89"/>
      <c r="CK67" s="89"/>
      <c r="CL67" s="89"/>
      <c r="CM67" s="89"/>
      <c r="CN67" s="89"/>
      <c r="CO67" s="89"/>
      <c r="CP67" s="89"/>
      <c r="CQ67" s="89"/>
      <c r="CR67" s="89"/>
      <c r="CS67" s="89"/>
      <c r="CT67" s="89"/>
      <c r="CU67" s="89"/>
      <c r="CV67" s="89"/>
      <c r="CW67" s="89"/>
      <c r="CX67" s="89"/>
      <c r="CY67" s="89"/>
      <c r="CZ67" s="89"/>
      <c r="DA67" s="89"/>
      <c r="DB67" s="89"/>
      <c r="DC67" s="89"/>
      <c r="DD67" s="89"/>
      <c r="DE67" s="89"/>
      <c r="DF67" s="89"/>
      <c r="DG67" s="89"/>
      <c r="DH67" s="89"/>
      <c r="DI67" s="89"/>
      <c r="DJ67" s="89"/>
      <c r="DK67" s="89"/>
      <c r="DL67" s="89"/>
      <c r="DM67" s="89"/>
      <c r="DN67" s="89"/>
      <c r="DO67" s="89"/>
      <c r="DP67" s="89"/>
      <c r="DQ67" s="89"/>
      <c r="DR67" s="89"/>
      <c r="DS67" s="89"/>
      <c r="DT67" s="89"/>
      <c r="DU67" s="89"/>
      <c r="DV67" s="89"/>
      <c r="DW67" s="89"/>
      <c r="DX67" s="89"/>
      <c r="DY67" s="89"/>
      <c r="DZ67" s="89"/>
      <c r="EA67" s="89"/>
      <c r="EB67" s="89"/>
      <c r="EC67" s="89"/>
      <c r="ED67" s="89"/>
      <c r="EE67" s="89"/>
      <c r="EF67" s="89"/>
      <c r="EG67" s="89"/>
      <c r="EH67" s="89"/>
      <c r="EI67" s="89"/>
      <c r="EJ67" s="89"/>
      <c r="EK67" s="89"/>
      <c r="EL67" s="89"/>
      <c r="EM67" s="89"/>
      <c r="EN67" s="89"/>
      <c r="EO67" s="89"/>
      <c r="EP67" s="89"/>
      <c r="EQ67" s="89"/>
      <c r="ER67" s="89"/>
      <c r="ES67" s="89"/>
      <c r="ET67" s="89"/>
      <c r="EU67" s="89"/>
      <c r="EV67" s="89"/>
      <c r="EW67" s="89"/>
      <c r="EX67" s="89"/>
      <c r="EY67" s="89"/>
      <c r="EZ67" s="89"/>
      <c r="FA67" s="89"/>
      <c r="FB67" s="89"/>
      <c r="FC67" s="89"/>
      <c r="FD67" s="89"/>
      <c r="FE67" s="89"/>
      <c r="FF67" s="89"/>
      <c r="FG67" s="89"/>
      <c r="FH67" s="89"/>
      <c r="FI67" s="89"/>
      <c r="FJ67" s="89"/>
      <c r="FK67" s="89"/>
      <c r="FL67" s="89"/>
      <c r="FM67" s="89"/>
      <c r="FN67" s="89"/>
      <c r="FO67" s="89"/>
      <c r="FP67" s="89"/>
      <c r="FQ67" s="89"/>
      <c r="FR67" s="89"/>
      <c r="FS67" s="89"/>
      <c r="FT67" s="89"/>
      <c r="FU67" s="89"/>
      <c r="FV67" s="89"/>
      <c r="FW67" s="89"/>
      <c r="FX67" s="89"/>
      <c r="FY67" s="89"/>
      <c r="FZ67" s="89"/>
      <c r="GA67" s="89"/>
      <c r="GB67" s="89"/>
      <c r="GC67" s="89"/>
      <c r="GD67" s="89"/>
      <c r="GE67" s="89"/>
      <c r="GF67" s="89"/>
      <c r="GG67" s="89"/>
      <c r="GH67" s="89"/>
      <c r="GI67" s="89"/>
      <c r="GJ67" s="89"/>
      <c r="GK67" s="89"/>
      <c r="GL67" s="89"/>
      <c r="GM67" s="89"/>
      <c r="GN67" s="89"/>
      <c r="GO67" s="89"/>
      <c r="GP67" s="89"/>
      <c r="GQ67" s="89"/>
      <c r="GR67" s="89"/>
      <c r="GS67" s="89"/>
      <c r="GT67" s="89"/>
      <c r="GU67" s="89"/>
      <c r="GV67" s="89"/>
      <c r="GW67" s="89"/>
      <c r="GX67" s="89"/>
      <c r="GY67" s="89"/>
      <c r="GZ67" s="89"/>
      <c r="HA67" s="89"/>
      <c r="HB67" s="89"/>
      <c r="HC67" s="89"/>
      <c r="HD67" s="89"/>
      <c r="HE67" s="89"/>
      <c r="HF67" s="89"/>
      <c r="HG67" s="89"/>
      <c r="HH67" s="89"/>
      <c r="HI67" s="89"/>
      <c r="HJ67" s="89"/>
      <c r="HK67" s="89"/>
      <c r="HL67" s="89"/>
      <c r="HM67" s="89"/>
      <c r="HN67" s="89"/>
      <c r="HO67" s="89"/>
      <c r="HP67" s="89"/>
      <c r="HQ67" s="89"/>
      <c r="HR67" s="89"/>
      <c r="HS67" s="89"/>
      <c r="HT67" s="89"/>
      <c r="HU67" s="89"/>
      <c r="HV67" s="89"/>
      <c r="HW67" s="89"/>
      <c r="HX67" s="89"/>
      <c r="HY67" s="89"/>
      <c r="HZ67" s="89"/>
      <c r="IA67" s="89"/>
      <c r="IB67" s="89"/>
      <c r="IC67" s="89"/>
      <c r="ID67" s="89"/>
      <c r="IE67" s="89"/>
      <c r="IF67" s="89"/>
      <c r="IG67" s="89"/>
      <c r="IH67" s="89"/>
      <c r="II67" s="89"/>
      <c r="IJ67" s="89"/>
      <c r="IK67" s="89"/>
      <c r="IL67" s="89"/>
      <c r="IM67" s="89"/>
      <c r="IN67" s="89"/>
      <c r="IO67" s="89"/>
      <c r="IP67" s="89"/>
      <c r="IQ67" s="89"/>
      <c r="IR67" s="89"/>
      <c r="IS67" s="89"/>
      <c r="IT67" s="89"/>
      <c r="IU67" s="89"/>
      <c r="IV67" s="89"/>
      <c r="IW67" s="89"/>
      <c r="IX67" s="89"/>
      <c r="IY67" s="89"/>
      <c r="IZ67" s="89"/>
      <c r="JA67" s="89"/>
      <c r="JB67" s="89"/>
      <c r="JC67" s="89"/>
      <c r="JD67" s="89"/>
      <c r="JE67" s="89"/>
      <c r="JF67" s="89"/>
      <c r="JG67" s="89"/>
      <c r="JH67" s="89"/>
      <c r="JI67" s="89"/>
      <c r="JJ67" s="89"/>
      <c r="JK67" s="89"/>
      <c r="JL67" s="89"/>
      <c r="JM67" s="89"/>
      <c r="JN67" s="89"/>
      <c r="JO67" s="89"/>
      <c r="JP67" s="89"/>
      <c r="JQ67" s="89"/>
      <c r="JR67" s="89"/>
      <c r="JS67" s="89"/>
      <c r="JT67" s="89"/>
      <c r="JU67" s="89"/>
      <c r="JV67" s="89"/>
      <c r="JW67" s="89"/>
      <c r="JX67" s="89"/>
      <c r="JY67" s="89"/>
      <c r="JZ67" s="89"/>
      <c r="KA67" s="89"/>
      <c r="KB67" s="89"/>
      <c r="KC67" s="89"/>
      <c r="KD67" s="89"/>
      <c r="KE67" s="89"/>
      <c r="KF67" s="89"/>
      <c r="KG67" s="89"/>
      <c r="KH67" s="89"/>
      <c r="KI67" s="89"/>
      <c r="KJ67" s="89"/>
      <c r="KK67" s="89"/>
      <c r="KL67" s="89"/>
      <c r="KM67" s="89"/>
      <c r="KN67" s="89"/>
      <c r="KO67" s="89"/>
      <c r="KP67" s="89"/>
      <c r="KQ67" s="89"/>
      <c r="KR67" s="89"/>
      <c r="KS67" s="89"/>
      <c r="KT67" s="89"/>
      <c r="KU67" s="89"/>
      <c r="KV67" s="89"/>
      <c r="KW67" s="89"/>
      <c r="KX67" s="89"/>
      <c r="KY67" s="89"/>
      <c r="KZ67" s="89"/>
      <c r="LA67" s="89"/>
      <c r="LB67" s="89"/>
      <c r="LC67" s="89"/>
      <c r="LD67" s="89"/>
      <c r="LE67" s="89"/>
      <c r="LF67" s="89"/>
      <c r="LG67" s="89"/>
      <c r="LH67" s="89"/>
      <c r="LI67" s="89"/>
      <c r="LJ67" s="89"/>
      <c r="LK67" s="89"/>
      <c r="LL67" s="89"/>
      <c r="LM67" s="89"/>
      <c r="LN67" s="89"/>
      <c r="LO67" s="89"/>
      <c r="LP67" s="89"/>
      <c r="LQ67" s="89"/>
      <c r="LR67" s="89"/>
      <c r="LS67" s="89"/>
      <c r="LT67" s="89"/>
      <c r="LU67" s="89"/>
      <c r="LV67" s="89"/>
      <c r="LW67" s="89"/>
      <c r="LX67" s="89"/>
      <c r="LY67" s="89"/>
      <c r="LZ67" s="89"/>
      <c r="MA67" s="89"/>
      <c r="MB67" s="89"/>
      <c r="MC67" s="89"/>
      <c r="MD67" s="89"/>
      <c r="ME67" s="89"/>
      <c r="MF67